935829" s="30"/>
    </row>
    <row r="935830" spans="23:23">
      <c r="W935830" s="30"/>
    </row>
    <row r="935831" spans="23:23">
      <c r="W935831" s="30"/>
    </row>
    <row r="935832" spans="23:23">
      <c r="W935832" s="30"/>
    </row>
    <row r="935833" spans="23:23">
      <c r="W935833" s="30"/>
    </row>
    <row r="935834" spans="23:23">
      <c r="W935834" s="30"/>
    </row>
    <row r="935835" spans="23:23">
      <c r="W935835" s="30"/>
    </row>
    <row r="935836" spans="23:23">
      <c r="W935836" s="30"/>
    </row>
    <row r="935837" spans="23:23">
      <c r="W935837" s="30"/>
    </row>
    <row r="935838" spans="23:23">
      <c r="W935838" s="30"/>
    </row>
    <row r="935839" spans="23:23">
      <c r="W935839" s="30"/>
    </row>
    <row r="935840" spans="23:23">
      <c r="W935840" s="30"/>
    </row>
    <row r="935841" spans="23:23">
      <c r="W935841" s="30"/>
    </row>
    <row r="935842" spans="23:23">
      <c r="W935842" s="30"/>
    </row>
    <row r="935843" spans="23:23">
      <c r="W935843" s="30"/>
    </row>
    <row r="935844" spans="23:23">
      <c r="W935844" s="30"/>
    </row>
    <row r="935845" spans="23:23">
      <c r="W935845" s="30"/>
    </row>
    <row r="935846" spans="23:23">
      <c r="W935846" s="30"/>
    </row>
    <row r="935847" spans="23:23">
      <c r="W935847" s="30"/>
    </row>
    <row r="935848" spans="23:23">
      <c r="W935848" s="30"/>
    </row>
    <row r="935849" spans="23:23">
      <c r="W935849" s="30"/>
    </row>
    <row r="935850" spans="23:23">
      <c r="W935850" s="30"/>
    </row>
    <row r="935851" spans="23:23">
      <c r="W935851" s="30"/>
    </row>
    <row r="935852" spans="23:23">
      <c r="W935852" s="30"/>
    </row>
    <row r="935853" spans="23:23">
      <c r="W935853" s="30"/>
    </row>
    <row r="935854" spans="23:23">
      <c r="W935854" s="30"/>
    </row>
    <row r="935855" spans="23:23">
      <c r="W935855" s="30"/>
    </row>
    <row r="935856" spans="23:23">
      <c r="W935856" s="30"/>
    </row>
    <row r="935857" spans="23:23">
      <c r="W935857" s="30"/>
    </row>
    <row r="935858" spans="23:23">
      <c r="W935858" s="30"/>
    </row>
    <row r="935859" spans="23:23">
      <c r="W935859" s="30"/>
    </row>
    <row r="935860" spans="23:23">
      <c r="W935860" s="30"/>
    </row>
    <row r="935861" spans="23:23">
      <c r="W935861" s="30"/>
    </row>
    <row r="935862" spans="23:23">
      <c r="W935862" s="30"/>
    </row>
    <row r="935863" spans="23:23">
      <c r="W935863" s="30"/>
    </row>
    <row r="935864" spans="23:23">
      <c r="W935864" s="30"/>
    </row>
    <row r="935865" spans="23:23">
      <c r="W935865" s="30"/>
    </row>
    <row r="935866" spans="23:23">
      <c r="W935866" s="30"/>
    </row>
    <row r="935867" spans="23:23">
      <c r="W935867" s="30"/>
    </row>
    <row r="935868" spans="23:23">
      <c r="W935868" s="30"/>
    </row>
    <row r="935869" spans="23:23">
      <c r="W935869" s="30"/>
    </row>
    <row r="935870" spans="23:23">
      <c r="W935870" s="30"/>
    </row>
    <row r="935871" spans="23:23">
      <c r="W935871" s="30"/>
    </row>
    <row r="935872" spans="23:23">
      <c r="W935872" s="30"/>
    </row>
    <row r="935873" spans="23:23">
      <c r="W935873" s="30"/>
    </row>
    <row r="935874" spans="23:23">
      <c r="W935874" s="30"/>
    </row>
    <row r="935875" spans="23:23">
      <c r="W935875" s="30"/>
    </row>
    <row r="935876" spans="23:23">
      <c r="W935876" s="30"/>
    </row>
    <row r="935877" spans="23:23">
      <c r="W935877" s="30"/>
    </row>
    <row r="935878" spans="23:23">
      <c r="W935878" s="30"/>
    </row>
    <row r="935879" spans="23:23">
      <c r="W935879" s="30"/>
    </row>
    <row r="935880" spans="23:23">
      <c r="W935880" s="30"/>
    </row>
    <row r="935881" spans="23:23">
      <c r="W935881" s="30"/>
    </row>
    <row r="935882" spans="23:23">
      <c r="W935882" s="30"/>
    </row>
    <row r="935883" spans="23:23">
      <c r="W935883" s="30"/>
    </row>
    <row r="935884" spans="23:23">
      <c r="W935884" s="30"/>
    </row>
    <row r="935885" spans="23:23">
      <c r="W935885" s="30"/>
    </row>
    <row r="935886" spans="23:23">
      <c r="W935886" s="30"/>
    </row>
    <row r="935887" spans="23:23">
      <c r="W935887" s="30"/>
    </row>
    <row r="935888" spans="23:23">
      <c r="W935888" s="30"/>
    </row>
    <row r="935889" spans="23:23">
      <c r="W935889" s="30"/>
    </row>
    <row r="935890" spans="23:23">
      <c r="W935890" s="30"/>
    </row>
    <row r="935891" spans="23:23">
      <c r="W935891" s="30"/>
    </row>
    <row r="935892" spans="23:23">
      <c r="W935892" s="30"/>
    </row>
    <row r="935893" spans="23:23">
      <c r="W935893" s="30"/>
    </row>
    <row r="935894" spans="23:23">
      <c r="W935894" s="30"/>
    </row>
    <row r="935895" spans="23:23">
      <c r="W935895" s="30"/>
    </row>
    <row r="935896" spans="23:23">
      <c r="W935896" s="30"/>
    </row>
    <row r="935897" spans="23:23">
      <c r="W935897" s="30"/>
    </row>
    <row r="935898" spans="23:23">
      <c r="W935898" s="30"/>
    </row>
    <row r="935899" spans="23:23">
      <c r="W935899" s="30"/>
    </row>
    <row r="935900" spans="23:23">
      <c r="W935900" s="30"/>
    </row>
    <row r="935901" spans="23:23">
      <c r="W935901" s="30"/>
    </row>
    <row r="935902" spans="23:23">
      <c r="W935902" s="30"/>
    </row>
    <row r="935903" spans="23:23">
      <c r="W935903" s="30"/>
    </row>
    <row r="935904" spans="23:23">
      <c r="W935904" s="30"/>
    </row>
    <row r="935905" spans="23:23">
      <c r="W935905" s="30"/>
    </row>
    <row r="935906" spans="23:23">
      <c r="W935906" s="30"/>
    </row>
    <row r="935907" spans="23:23">
      <c r="W935907" s="30"/>
    </row>
    <row r="935908" spans="23:23">
      <c r="W935908" s="30"/>
    </row>
    <row r="935909" spans="23:23">
      <c r="W935909" s="30"/>
    </row>
    <row r="935910" spans="23:23">
      <c r="W935910" s="30"/>
    </row>
    <row r="935911" spans="23:23">
      <c r="W935911" s="30"/>
    </row>
    <row r="935912" spans="23:23">
      <c r="W935912" s="30"/>
    </row>
    <row r="935913" spans="23:23">
      <c r="W935913" s="30"/>
    </row>
    <row r="935914" spans="23:23">
      <c r="W935914" s="30"/>
    </row>
    <row r="935915" spans="23:23">
      <c r="W935915" s="30"/>
    </row>
    <row r="935916" spans="23:23">
      <c r="W935916" s="30"/>
    </row>
    <row r="935917" spans="23:23">
      <c r="W935917" s="30"/>
    </row>
    <row r="935918" spans="23:23">
      <c r="W935918" s="30"/>
    </row>
    <row r="935919" spans="23:23">
      <c r="W935919" s="30"/>
    </row>
    <row r="935920" spans="23:23">
      <c r="W935920" s="30"/>
    </row>
    <row r="935921" spans="23:23">
      <c r="W935921" s="30"/>
    </row>
    <row r="935922" spans="23:23">
      <c r="W935922" s="30"/>
    </row>
    <row r="935923" spans="23:23">
      <c r="W935923" s="30"/>
    </row>
    <row r="935924" spans="23:23">
      <c r="W935924" s="30"/>
    </row>
    <row r="935925" spans="23:23">
      <c r="W935925" s="30"/>
    </row>
    <row r="935926" spans="23:23">
      <c r="W935926" s="30"/>
    </row>
    <row r="935927" spans="23:23">
      <c r="W935927" s="30"/>
    </row>
    <row r="935928" spans="23:23">
      <c r="W935928" s="30"/>
    </row>
    <row r="935929" spans="23:23">
      <c r="W935929" s="30"/>
    </row>
    <row r="935930" spans="23:23">
      <c r="W935930" s="30"/>
    </row>
    <row r="935931" spans="23:23">
      <c r="W935931" s="30"/>
    </row>
    <row r="935932" spans="23:23">
      <c r="W935932" s="30"/>
    </row>
    <row r="935933" spans="23:23">
      <c r="W935933" s="30"/>
    </row>
    <row r="935934" spans="23:23">
      <c r="W935934" s="30"/>
    </row>
    <row r="935935" spans="23:23">
      <c r="W935935" s="30"/>
    </row>
    <row r="935936" spans="23:23">
      <c r="W935936" s="30"/>
    </row>
    <row r="935937" spans="23:23">
      <c r="W935937" s="30"/>
    </row>
    <row r="935938" spans="23:23">
      <c r="W935938" s="30"/>
    </row>
    <row r="935939" spans="23:23">
      <c r="W935939" s="30"/>
    </row>
    <row r="935940" spans="23:23">
      <c r="W935940" s="30"/>
    </row>
    <row r="935941" spans="23:23">
      <c r="W935941" s="30"/>
    </row>
    <row r="935942" spans="23:23">
      <c r="W935942" s="30"/>
    </row>
    <row r="935943" spans="23:23">
      <c r="W935943" s="30"/>
    </row>
    <row r="935944" spans="23:23">
      <c r="W935944" s="30"/>
    </row>
    <row r="935945" spans="23:23">
      <c r="W935945" s="30"/>
    </row>
    <row r="935946" spans="23:23">
      <c r="W935946" s="30"/>
    </row>
    <row r="935947" spans="23:23">
      <c r="W935947" s="30"/>
    </row>
    <row r="935948" spans="23:23">
      <c r="W935948" s="30"/>
    </row>
    <row r="935949" spans="23:23">
      <c r="W935949" s="30"/>
    </row>
    <row r="935950" spans="23:23">
      <c r="W935950" s="30"/>
    </row>
    <row r="935951" spans="23:23">
      <c r="W935951" s="30"/>
    </row>
    <row r="935952" spans="23:23">
      <c r="W935952" s="30"/>
    </row>
    <row r="935953" spans="23:23">
      <c r="W935953" s="30"/>
    </row>
    <row r="935954" spans="23:23">
      <c r="W935954" s="30"/>
    </row>
    <row r="935955" spans="23:23">
      <c r="W935955" s="30"/>
    </row>
    <row r="935956" spans="23:23">
      <c r="W935956" s="30"/>
    </row>
    <row r="935957" spans="23:23">
      <c r="W935957" s="30"/>
    </row>
    <row r="935958" spans="23:23">
      <c r="W935958" s="30"/>
    </row>
    <row r="935959" spans="23:23">
      <c r="W935959" s="30"/>
    </row>
    <row r="935960" spans="23:23">
      <c r="W935960" s="30"/>
    </row>
    <row r="935961" spans="23:23">
      <c r="W935961" s="30"/>
    </row>
    <row r="935962" spans="23:23">
      <c r="W935962" s="30"/>
    </row>
    <row r="935963" spans="23:23">
      <c r="W935963" s="30"/>
    </row>
    <row r="935964" spans="23:23">
      <c r="W935964" s="30"/>
    </row>
    <row r="935965" spans="23:23">
      <c r="W935965" s="30"/>
    </row>
    <row r="935966" spans="23:23">
      <c r="W935966" s="30"/>
    </row>
    <row r="935967" spans="23:23">
      <c r="W935967" s="30"/>
    </row>
    <row r="935968" spans="23:23">
      <c r="W935968" s="30"/>
    </row>
    <row r="935969" spans="23:23">
      <c r="W935969" s="30"/>
    </row>
    <row r="935970" spans="23:23">
      <c r="W935970" s="30"/>
    </row>
    <row r="935971" spans="23:23">
      <c r="W935971" s="30"/>
    </row>
    <row r="935972" spans="23:23">
      <c r="W935972" s="30"/>
    </row>
    <row r="935973" spans="23:23">
      <c r="W935973" s="30"/>
    </row>
    <row r="935974" spans="23:23">
      <c r="W935974" s="30"/>
    </row>
    <row r="935975" spans="23:23">
      <c r="W935975" s="30"/>
    </row>
    <row r="935976" spans="23:23">
      <c r="W935976" s="30"/>
    </row>
    <row r="935977" spans="23:23">
      <c r="W935977" s="30"/>
    </row>
    <row r="935978" spans="23:23">
      <c r="W935978" s="30"/>
    </row>
    <row r="935979" spans="23:23">
      <c r="W935979" s="30"/>
    </row>
    <row r="935980" spans="23:23">
      <c r="W935980" s="30"/>
    </row>
    <row r="935981" spans="23:23">
      <c r="W935981" s="30"/>
    </row>
    <row r="935982" spans="23:23">
      <c r="W935982" s="30"/>
    </row>
    <row r="935983" spans="23:23">
      <c r="W935983" s="30"/>
    </row>
    <row r="935984" spans="23:23">
      <c r="W935984" s="30"/>
    </row>
    <row r="935985" spans="23:23">
      <c r="W935985" s="30"/>
    </row>
    <row r="935986" spans="23:23">
      <c r="W935986" s="30"/>
    </row>
    <row r="935987" spans="23:23">
      <c r="W935987" s="30"/>
    </row>
    <row r="935988" spans="23:23">
      <c r="W935988" s="30"/>
    </row>
    <row r="935989" spans="23:23">
      <c r="W935989" s="30"/>
    </row>
    <row r="935990" spans="23:23">
      <c r="W935990" s="30"/>
    </row>
    <row r="935991" spans="23:23">
      <c r="W935991" s="30"/>
    </row>
    <row r="935992" spans="23:23">
      <c r="W935992" s="30"/>
    </row>
    <row r="935993" spans="23:23">
      <c r="W935993" s="30"/>
    </row>
    <row r="935994" spans="23:23">
      <c r="W935994" s="30"/>
    </row>
    <row r="935995" spans="23:23">
      <c r="W935995" s="30"/>
    </row>
    <row r="935996" spans="23:23">
      <c r="W935996" s="30"/>
    </row>
    <row r="935997" spans="23:23">
      <c r="W935997" s="30"/>
    </row>
    <row r="935998" spans="23:23">
      <c r="W935998" s="30"/>
    </row>
    <row r="935999" spans="23:23">
      <c r="W935999" s="30"/>
    </row>
    <row r="936000" spans="23:23">
      <c r="W936000" s="30"/>
    </row>
    <row r="936001" spans="23:23">
      <c r="W936001" s="30"/>
    </row>
    <row r="936002" spans="23:23">
      <c r="W936002" s="30"/>
    </row>
    <row r="936003" spans="23:23">
      <c r="W936003" s="30"/>
    </row>
    <row r="936004" spans="23:23">
      <c r="W936004" s="30"/>
    </row>
    <row r="936005" spans="23:23">
      <c r="W936005" s="30"/>
    </row>
    <row r="936006" spans="23:23">
      <c r="W936006" s="30"/>
    </row>
    <row r="936007" spans="23:23">
      <c r="W936007" s="30"/>
    </row>
    <row r="936008" spans="23:23">
      <c r="W936008" s="30"/>
    </row>
    <row r="936009" spans="23:23">
      <c r="W936009" s="30"/>
    </row>
    <row r="936010" spans="23:23">
      <c r="W936010" s="30"/>
    </row>
    <row r="936011" spans="23:23">
      <c r="W936011" s="30"/>
    </row>
    <row r="936012" spans="23:23">
      <c r="W936012" s="30"/>
    </row>
    <row r="936013" spans="23:23">
      <c r="W936013" s="30"/>
    </row>
    <row r="936014" spans="23:23">
      <c r="W936014" s="30"/>
    </row>
    <row r="936015" spans="23:23">
      <c r="W936015" s="30"/>
    </row>
    <row r="936016" spans="23:23">
      <c r="W936016" s="30"/>
    </row>
    <row r="936017" spans="23:23">
      <c r="W936017" s="30"/>
    </row>
    <row r="936018" spans="23:23">
      <c r="W936018" s="30"/>
    </row>
    <row r="936019" spans="23:23">
      <c r="W936019" s="30"/>
    </row>
    <row r="936020" spans="23:23">
      <c r="W936020" s="30"/>
    </row>
    <row r="936021" spans="23:23">
      <c r="W936021" s="30"/>
    </row>
    <row r="936022" spans="23:23">
      <c r="W936022" s="30"/>
    </row>
    <row r="936023" spans="23:23">
      <c r="W936023" s="30"/>
    </row>
    <row r="936024" spans="23:23">
      <c r="W936024" s="30"/>
    </row>
    <row r="936025" spans="23:23">
      <c r="W936025" s="30"/>
    </row>
    <row r="936026" spans="23:23">
      <c r="W936026" s="30"/>
    </row>
    <row r="936027" spans="23:23">
      <c r="W936027" s="30"/>
    </row>
    <row r="936028" spans="23:23">
      <c r="W936028" s="30"/>
    </row>
    <row r="936029" spans="23:23">
      <c r="W936029" s="30"/>
    </row>
    <row r="936030" spans="23:23">
      <c r="W936030" s="30"/>
    </row>
    <row r="936031" spans="23:23">
      <c r="W936031" s="30"/>
    </row>
    <row r="936032" spans="23:23">
      <c r="W936032" s="30"/>
    </row>
    <row r="936033" spans="23:23">
      <c r="W936033" s="30"/>
    </row>
    <row r="936034" spans="23:23">
      <c r="W936034" s="30"/>
    </row>
    <row r="936035" spans="23:23">
      <c r="W936035" s="30"/>
    </row>
    <row r="936036" spans="23:23">
      <c r="W936036" s="30"/>
    </row>
    <row r="936037" spans="23:23">
      <c r="W936037" s="30"/>
    </row>
    <row r="936038" spans="23:23">
      <c r="W936038" s="30"/>
    </row>
    <row r="936039" spans="23:23">
      <c r="W936039" s="30"/>
    </row>
    <row r="936040" spans="23:23">
      <c r="W936040" s="30"/>
    </row>
    <row r="936041" spans="23:23">
      <c r="W936041" s="30"/>
    </row>
    <row r="936042" spans="23:23">
      <c r="W936042" s="30"/>
    </row>
    <row r="936043" spans="23:23">
      <c r="W936043" s="30"/>
    </row>
    <row r="936044" spans="23:23">
      <c r="W936044" s="30"/>
    </row>
    <row r="936045" spans="23:23">
      <c r="W936045" s="30"/>
    </row>
    <row r="936046" spans="23:23">
      <c r="W936046" s="30"/>
    </row>
    <row r="936047" spans="23:23">
      <c r="W936047" s="30"/>
    </row>
    <row r="936048" spans="23:23">
      <c r="W936048" s="30"/>
    </row>
    <row r="936049" spans="23:23">
      <c r="W936049" s="30"/>
    </row>
    <row r="936050" spans="23:23">
      <c r="W936050" s="30"/>
    </row>
    <row r="936051" spans="23:23">
      <c r="W936051" s="30"/>
    </row>
    <row r="936052" spans="23:23">
      <c r="W936052" s="30"/>
    </row>
    <row r="936053" spans="23:23">
      <c r="W936053" s="30"/>
    </row>
    <row r="936054" spans="23:23">
      <c r="W936054" s="30"/>
    </row>
    <row r="936055" spans="23:23">
      <c r="W936055" s="30"/>
    </row>
    <row r="936056" spans="23:23">
      <c r="W936056" s="30"/>
    </row>
    <row r="936057" spans="23:23">
      <c r="W936057" s="30"/>
    </row>
    <row r="936058" spans="23:23">
      <c r="W936058" s="30"/>
    </row>
    <row r="936059" spans="23:23">
      <c r="W936059" s="30"/>
    </row>
    <row r="936060" spans="23:23">
      <c r="W936060" s="30"/>
    </row>
    <row r="936061" spans="23:23">
      <c r="W936061" s="30"/>
    </row>
    <row r="936062" spans="23:23">
      <c r="W936062" s="30"/>
    </row>
    <row r="936063" spans="23:23">
      <c r="W936063" s="30"/>
    </row>
    <row r="936064" spans="23:23">
      <c r="W936064" s="30"/>
    </row>
    <row r="936065" spans="23:23">
      <c r="W936065" s="30"/>
    </row>
    <row r="936066" spans="23:23">
      <c r="W936066" s="30"/>
    </row>
    <row r="936067" spans="23:23">
      <c r="W936067" s="30"/>
    </row>
    <row r="936068" spans="23:23">
      <c r="W936068" s="30"/>
    </row>
    <row r="936069" spans="23:23">
      <c r="W936069" s="30"/>
    </row>
    <row r="936070" spans="23:23">
      <c r="W936070" s="30"/>
    </row>
    <row r="936071" spans="23:23">
      <c r="W936071" s="30"/>
    </row>
    <row r="936072" spans="23:23">
      <c r="W936072" s="30"/>
    </row>
    <row r="936073" spans="23:23">
      <c r="W936073" s="30"/>
    </row>
    <row r="936074" spans="23:23">
      <c r="W936074" s="30"/>
    </row>
    <row r="936075" spans="23:23">
      <c r="W936075" s="30"/>
    </row>
    <row r="936076" spans="23:23">
      <c r="W936076" s="30"/>
    </row>
    <row r="936077" spans="23:23">
      <c r="W936077" s="30"/>
    </row>
    <row r="936078" spans="23:23">
      <c r="W936078" s="30"/>
    </row>
    <row r="936079" spans="23:23">
      <c r="W936079" s="30"/>
    </row>
    <row r="936080" spans="23:23">
      <c r="W936080" s="30"/>
    </row>
    <row r="936081" spans="23:23">
      <c r="W936081" s="30"/>
    </row>
    <row r="936082" spans="23:23">
      <c r="W936082" s="30"/>
    </row>
    <row r="936083" spans="23:23">
      <c r="W936083" s="30"/>
    </row>
    <row r="936084" spans="23:23">
      <c r="W936084" s="30"/>
    </row>
    <row r="936085" spans="23:23">
      <c r="W936085" s="30"/>
    </row>
    <row r="936086" spans="23:23">
      <c r="W936086" s="30"/>
    </row>
    <row r="936087" spans="23:23">
      <c r="W936087" s="30"/>
    </row>
    <row r="936088" spans="23:23">
      <c r="W936088" s="30"/>
    </row>
    <row r="936089" spans="23:23">
      <c r="W936089" s="30"/>
    </row>
    <row r="936090" spans="23:23">
      <c r="W936090" s="30"/>
    </row>
    <row r="936091" spans="23:23">
      <c r="W936091" s="30"/>
    </row>
    <row r="936092" spans="23:23">
      <c r="W936092" s="30"/>
    </row>
    <row r="936093" spans="23:23">
      <c r="W936093" s="30"/>
    </row>
    <row r="936094" spans="23:23">
      <c r="W936094" s="30"/>
    </row>
    <row r="936095" spans="23:23">
      <c r="W936095" s="30"/>
    </row>
    <row r="936096" spans="23:23">
      <c r="W936096" s="30"/>
    </row>
    <row r="936097" spans="23:23">
      <c r="W936097" s="30"/>
    </row>
    <row r="936098" spans="23:23">
      <c r="W936098" s="30"/>
    </row>
    <row r="936099" spans="23:23">
      <c r="W936099" s="30"/>
    </row>
    <row r="936100" spans="23:23">
      <c r="W936100" s="30"/>
    </row>
    <row r="936101" spans="23:23">
      <c r="W936101" s="30"/>
    </row>
    <row r="936102" spans="23:23">
      <c r="W936102" s="30"/>
    </row>
    <row r="936103" spans="23:23">
      <c r="W936103" s="30"/>
    </row>
    <row r="936104" spans="23:23">
      <c r="W936104" s="30"/>
    </row>
    <row r="936105" spans="23:23">
      <c r="W936105" s="30"/>
    </row>
    <row r="936106" spans="23:23">
      <c r="W936106" s="30"/>
    </row>
    <row r="936107" spans="23:23">
      <c r="W936107" s="30"/>
    </row>
    <row r="936108" spans="23:23">
      <c r="W936108" s="30"/>
    </row>
    <row r="936109" spans="23:23">
      <c r="W936109" s="30"/>
    </row>
    <row r="936110" spans="23:23">
      <c r="W936110" s="30"/>
    </row>
    <row r="936111" spans="23:23">
      <c r="W936111" s="30"/>
    </row>
    <row r="936112" spans="23:23">
      <c r="W936112" s="30"/>
    </row>
    <row r="936113" spans="23:23">
      <c r="W936113" s="30"/>
    </row>
    <row r="936114" spans="23:23">
      <c r="W936114" s="30"/>
    </row>
    <row r="936115" spans="23:23">
      <c r="W936115" s="30"/>
    </row>
    <row r="936116" spans="23:23">
      <c r="W936116" s="30"/>
    </row>
    <row r="936117" spans="23:23">
      <c r="W936117" s="30"/>
    </row>
    <row r="936118" spans="23:23">
      <c r="W936118" s="30"/>
    </row>
    <row r="936119" spans="23:23">
      <c r="W936119" s="30"/>
    </row>
    <row r="936120" spans="23:23">
      <c r="W936120" s="30"/>
    </row>
    <row r="936121" spans="23:23">
      <c r="W936121" s="30"/>
    </row>
    <row r="936122" spans="23:23">
      <c r="W936122" s="30"/>
    </row>
    <row r="936123" spans="23:23">
      <c r="W936123" s="30"/>
    </row>
    <row r="936124" spans="23:23">
      <c r="W936124" s="30"/>
    </row>
    <row r="936125" spans="23:23">
      <c r="W936125" s="30"/>
    </row>
    <row r="936126" spans="23:23">
      <c r="W936126" s="30"/>
    </row>
    <row r="936127" spans="23:23">
      <c r="W936127" s="30"/>
    </row>
    <row r="936128" spans="23:23">
      <c r="W936128" s="30"/>
    </row>
    <row r="936129" spans="23:23">
      <c r="W936129" s="30"/>
    </row>
    <row r="936130" spans="23:23">
      <c r="W936130" s="30"/>
    </row>
    <row r="936131" spans="23:23">
      <c r="W936131" s="30"/>
    </row>
    <row r="936132" spans="23:23">
      <c r="W936132" s="30"/>
    </row>
    <row r="936133" spans="23:23">
      <c r="W936133" s="30"/>
    </row>
    <row r="936134" spans="23:23">
      <c r="W936134" s="30"/>
    </row>
    <row r="936135" spans="23:23">
      <c r="W936135" s="30"/>
    </row>
    <row r="936136" spans="23:23">
      <c r="W936136" s="30"/>
    </row>
    <row r="936137" spans="23:23">
      <c r="W936137" s="30"/>
    </row>
    <row r="936138" spans="23:23">
      <c r="W936138" s="30"/>
    </row>
    <row r="936139" spans="23:23">
      <c r="W936139" s="30"/>
    </row>
    <row r="936140" spans="23:23">
      <c r="W936140" s="30"/>
    </row>
    <row r="936141" spans="23:23">
      <c r="W936141" s="30"/>
    </row>
    <row r="936142" spans="23:23">
      <c r="W936142" s="30"/>
    </row>
    <row r="936143" spans="23:23">
      <c r="W936143" s="30"/>
    </row>
    <row r="936144" spans="23:23">
      <c r="W936144" s="30"/>
    </row>
    <row r="936145" spans="23:23">
      <c r="W936145" s="30"/>
    </row>
    <row r="936146" spans="23:23">
      <c r="W936146" s="30"/>
    </row>
    <row r="936147" spans="23:23">
      <c r="W936147" s="30"/>
    </row>
    <row r="936148" spans="23:23">
      <c r="W936148" s="30"/>
    </row>
    <row r="936149" spans="23:23">
      <c r="W936149" s="30"/>
    </row>
    <row r="936150" spans="23:23">
      <c r="W936150" s="30"/>
    </row>
    <row r="936151" spans="23:23">
      <c r="W936151" s="30"/>
    </row>
    <row r="936152" spans="23:23">
      <c r="W936152" s="30"/>
    </row>
    <row r="936153" spans="23:23">
      <c r="W936153" s="30"/>
    </row>
    <row r="936154" spans="23:23">
      <c r="W936154" s="30"/>
    </row>
    <row r="936155" spans="23:23">
      <c r="W936155" s="30"/>
    </row>
    <row r="936156" spans="23:23">
      <c r="W936156" s="30"/>
    </row>
    <row r="936157" spans="23:23">
      <c r="W936157" s="30"/>
    </row>
    <row r="936158" spans="23:23">
      <c r="W936158" s="30"/>
    </row>
    <row r="936159" spans="23:23">
      <c r="W936159" s="30"/>
    </row>
    <row r="936160" spans="23:23">
      <c r="W936160" s="30"/>
    </row>
    <row r="936161" spans="23:23">
      <c r="W936161" s="30"/>
    </row>
    <row r="936162" spans="23:23">
      <c r="W936162" s="30"/>
    </row>
    <row r="936163" spans="23:23">
      <c r="W936163" s="30"/>
    </row>
    <row r="936164" spans="23:23">
      <c r="W936164" s="30"/>
    </row>
    <row r="936165" spans="23:23">
      <c r="W936165" s="30"/>
    </row>
    <row r="936166" spans="23:23">
      <c r="W936166" s="30"/>
    </row>
    <row r="936167" spans="23:23">
      <c r="W936167" s="30"/>
    </row>
    <row r="936168" spans="23:23">
      <c r="W936168" s="30"/>
    </row>
    <row r="936169" spans="23:23">
      <c r="W936169" s="30"/>
    </row>
    <row r="936170" spans="23:23">
      <c r="W936170" s="30"/>
    </row>
    <row r="936171" spans="23:23">
      <c r="W936171" s="30"/>
    </row>
    <row r="936172" spans="23:23">
      <c r="W936172" s="30"/>
    </row>
    <row r="936173" spans="23:23">
      <c r="W936173" s="30"/>
    </row>
    <row r="936174" spans="23:23">
      <c r="W936174" s="30"/>
    </row>
    <row r="936175" spans="23:23">
      <c r="W936175" s="30"/>
    </row>
    <row r="936176" spans="23:23">
      <c r="W936176" s="30"/>
    </row>
    <row r="936177" spans="23:23">
      <c r="W936177" s="30"/>
    </row>
    <row r="936178" spans="23:23">
      <c r="W936178" s="30"/>
    </row>
    <row r="936179" spans="23:23">
      <c r="W936179" s="30"/>
    </row>
    <row r="936180" spans="23:23">
      <c r="W936180" s="30"/>
    </row>
    <row r="936181" spans="23:23">
      <c r="W936181" s="30"/>
    </row>
    <row r="936182" spans="23:23">
      <c r="W936182" s="30"/>
    </row>
    <row r="936183" spans="23:23">
      <c r="W936183" s="30"/>
    </row>
    <row r="936184" spans="23:23">
      <c r="W936184" s="30"/>
    </row>
    <row r="936185" spans="23:23">
      <c r="W936185" s="30"/>
    </row>
    <row r="936186" spans="23:23">
      <c r="W936186" s="30"/>
    </row>
    <row r="936187" spans="23:23">
      <c r="W936187" s="30"/>
    </row>
    <row r="936188" spans="23:23">
      <c r="W936188" s="30"/>
    </row>
    <row r="936189" spans="23:23">
      <c r="W936189" s="30"/>
    </row>
    <row r="936190" spans="23:23">
      <c r="W936190" s="30"/>
    </row>
    <row r="936191" spans="23:23">
      <c r="W936191" s="30"/>
    </row>
    <row r="936192" spans="23:23">
      <c r="W936192" s="30"/>
    </row>
    <row r="936193" spans="23:23">
      <c r="W936193" s="30"/>
    </row>
    <row r="936194" spans="23:23">
      <c r="W936194" s="30"/>
    </row>
    <row r="936195" spans="23:23">
      <c r="W936195" s="30"/>
    </row>
    <row r="936196" spans="23:23">
      <c r="W936196" s="30"/>
    </row>
    <row r="936197" spans="23:23">
      <c r="W936197" s="30"/>
    </row>
    <row r="936198" spans="23:23">
      <c r="W936198" s="30"/>
    </row>
    <row r="936199" spans="23:23">
      <c r="W936199" s="30"/>
    </row>
    <row r="936200" spans="23:23">
      <c r="W936200" s="30"/>
    </row>
    <row r="936201" spans="23:23">
      <c r="W936201" s="30"/>
    </row>
    <row r="936202" spans="23:23">
      <c r="W936202" s="30"/>
    </row>
    <row r="936203" spans="23:23">
      <c r="W936203" s="30"/>
    </row>
    <row r="936204" spans="23:23">
      <c r="W936204" s="30"/>
    </row>
    <row r="936205" spans="23:23">
      <c r="W936205" s="30"/>
    </row>
    <row r="936206" spans="23:23">
      <c r="W936206" s="30"/>
    </row>
    <row r="936207" spans="23:23">
      <c r="W936207" s="30"/>
    </row>
    <row r="936208" spans="23:23">
      <c r="W936208" s="30"/>
    </row>
    <row r="936209" spans="23:23">
      <c r="W936209" s="30"/>
    </row>
    <row r="936210" spans="23:23">
      <c r="W936210" s="30"/>
    </row>
    <row r="936211" spans="23:23">
      <c r="W936211" s="30"/>
    </row>
    <row r="936212" spans="23:23">
      <c r="W936212" s="30"/>
    </row>
    <row r="936213" spans="23:23">
      <c r="W936213" s="30"/>
    </row>
    <row r="936214" spans="23:23">
      <c r="W936214" s="30"/>
    </row>
    <row r="936215" spans="23:23">
      <c r="W936215" s="30"/>
    </row>
    <row r="936216" spans="23:23">
      <c r="W936216" s="30"/>
    </row>
    <row r="936217" spans="23:23">
      <c r="W936217" s="30"/>
    </row>
    <row r="936218" spans="23:23">
      <c r="W936218" s="30"/>
    </row>
    <row r="936219" spans="23:23">
      <c r="W936219" s="30"/>
    </row>
    <row r="936220" spans="23:23">
      <c r="W936220" s="30"/>
    </row>
    <row r="936221" spans="23:23">
      <c r="W936221" s="30"/>
    </row>
    <row r="936222" spans="23:23">
      <c r="W936222" s="30"/>
    </row>
    <row r="936223" spans="23:23">
      <c r="W936223" s="30"/>
    </row>
    <row r="936224" spans="23:23">
      <c r="W936224" s="30"/>
    </row>
    <row r="936225" spans="23:23">
      <c r="W936225" s="30"/>
    </row>
    <row r="936226" spans="23:23">
      <c r="W936226" s="30"/>
    </row>
    <row r="936227" spans="23:23">
      <c r="W936227" s="30"/>
    </row>
    <row r="936228" spans="23:23">
      <c r="W936228" s="30"/>
    </row>
    <row r="936229" spans="23:23">
      <c r="W936229" s="30"/>
    </row>
    <row r="936230" spans="23:23">
      <c r="W936230" s="30"/>
    </row>
    <row r="936231" spans="23:23">
      <c r="W936231" s="30"/>
    </row>
    <row r="936232" spans="23:23">
      <c r="W936232" s="30"/>
    </row>
    <row r="936233" spans="23:23">
      <c r="W936233" s="30"/>
    </row>
    <row r="936234" spans="23:23">
      <c r="W936234" s="30"/>
    </row>
    <row r="936235" spans="23:23">
      <c r="W936235" s="30"/>
    </row>
    <row r="936236" spans="23:23">
      <c r="W936236" s="30"/>
    </row>
    <row r="936237" spans="23:23">
      <c r="W936237" s="30"/>
    </row>
    <row r="936238" spans="23:23">
      <c r="W936238" s="30"/>
    </row>
    <row r="936239" spans="23:23">
      <c r="W936239" s="30"/>
    </row>
    <row r="936240" spans="23:23">
      <c r="W936240" s="30"/>
    </row>
    <row r="936241" spans="23:23">
      <c r="W936241" s="30"/>
    </row>
    <row r="936242" spans="23:23">
      <c r="W936242" s="30"/>
    </row>
    <row r="936243" spans="23:23">
      <c r="W936243" s="30"/>
    </row>
    <row r="936244" spans="23:23">
      <c r="W936244" s="30"/>
    </row>
    <row r="936245" spans="23:23">
      <c r="W936245" s="30"/>
    </row>
    <row r="936246" spans="23:23">
      <c r="W936246" s="30"/>
    </row>
    <row r="936247" spans="23:23">
      <c r="W936247" s="30"/>
    </row>
    <row r="936248" spans="23:23">
      <c r="W936248" s="30"/>
    </row>
    <row r="936249" spans="23:23">
      <c r="W936249" s="30"/>
    </row>
    <row r="936250" spans="23:23">
      <c r="W936250" s="30"/>
    </row>
    <row r="936251" spans="23:23">
      <c r="W936251" s="30"/>
    </row>
    <row r="936252" spans="23:23">
      <c r="W936252" s="30"/>
    </row>
    <row r="936253" spans="23:23">
      <c r="W936253" s="30"/>
    </row>
    <row r="936254" spans="23:23">
      <c r="W936254" s="30"/>
    </row>
    <row r="936255" spans="23:23">
      <c r="W936255" s="30"/>
    </row>
    <row r="936256" spans="23:23">
      <c r="W936256" s="30"/>
    </row>
    <row r="936257" spans="23:23">
      <c r="W936257" s="30"/>
    </row>
    <row r="936258" spans="23:23">
      <c r="W936258" s="30"/>
    </row>
    <row r="936259" spans="23:23">
      <c r="W936259" s="30"/>
    </row>
    <row r="936260" spans="23:23">
      <c r="W936260" s="30"/>
    </row>
    <row r="936261" spans="23:23">
      <c r="W936261" s="30"/>
    </row>
    <row r="936262" spans="23:23">
      <c r="W936262" s="30"/>
    </row>
    <row r="936263" spans="23:23">
      <c r="W936263" s="30"/>
    </row>
    <row r="936264" spans="23:23">
      <c r="W936264" s="30"/>
    </row>
    <row r="936265" spans="23:23">
      <c r="W936265" s="30"/>
    </row>
    <row r="936266" spans="23:23">
      <c r="W936266" s="30"/>
    </row>
    <row r="936267" spans="23:23">
      <c r="W936267" s="30"/>
    </row>
    <row r="936268" spans="23:23">
      <c r="W936268" s="30"/>
    </row>
    <row r="936269" spans="23:23">
      <c r="W936269" s="30"/>
    </row>
    <row r="936270" spans="23:23">
      <c r="W936270" s="30"/>
    </row>
    <row r="936271" spans="23:23">
      <c r="W936271" s="30"/>
    </row>
    <row r="936272" spans="23:23">
      <c r="W936272" s="30"/>
    </row>
    <row r="936273" spans="23:23">
      <c r="W936273" s="30"/>
    </row>
    <row r="936274" spans="23:23">
      <c r="W936274" s="30"/>
    </row>
    <row r="936275" spans="23:23">
      <c r="W936275" s="30"/>
    </row>
    <row r="936276" spans="23:23">
      <c r="W936276" s="30"/>
    </row>
    <row r="936277" spans="23:23">
      <c r="W936277" s="30"/>
    </row>
    <row r="936278" spans="23:23">
      <c r="W936278" s="30"/>
    </row>
    <row r="936279" spans="23:23">
      <c r="W936279" s="30"/>
    </row>
    <row r="936280" spans="23:23">
      <c r="W936280" s="30"/>
    </row>
    <row r="936281" spans="23:23">
      <c r="W936281" s="30"/>
    </row>
    <row r="936282" spans="23:23">
      <c r="W936282" s="30"/>
    </row>
    <row r="936283" spans="23:23">
      <c r="W936283" s="30"/>
    </row>
    <row r="936284" spans="23:23">
      <c r="W936284" s="30"/>
    </row>
    <row r="936285" spans="23:23">
      <c r="W936285" s="30"/>
    </row>
    <row r="936286" spans="23:23">
      <c r="W936286" s="30"/>
    </row>
    <row r="936287" spans="23:23">
      <c r="W936287" s="30"/>
    </row>
    <row r="936288" spans="23:23">
      <c r="W936288" s="30"/>
    </row>
    <row r="936289" spans="23:23">
      <c r="W936289" s="30"/>
    </row>
    <row r="936290" spans="23:23">
      <c r="W936290" s="30"/>
    </row>
    <row r="936291" spans="23:23">
      <c r="W936291" s="30"/>
    </row>
    <row r="936292" spans="23:23">
      <c r="W936292" s="30"/>
    </row>
    <row r="936293" spans="23:23">
      <c r="W936293" s="30"/>
    </row>
    <row r="936294" spans="23:23">
      <c r="W936294" s="30"/>
    </row>
    <row r="936295" spans="23:23">
      <c r="W936295" s="30"/>
    </row>
    <row r="936296" spans="23:23">
      <c r="W936296" s="30"/>
    </row>
    <row r="936297" spans="23:23">
      <c r="W936297" s="30"/>
    </row>
    <row r="936298" spans="23:23">
      <c r="W936298" s="30"/>
    </row>
    <row r="936299" spans="23:23">
      <c r="W936299" s="30"/>
    </row>
    <row r="936300" spans="23:23">
      <c r="W936300" s="30"/>
    </row>
    <row r="936301" spans="23:23">
      <c r="W936301" s="30"/>
    </row>
    <row r="936302" spans="23:23">
      <c r="W936302" s="30"/>
    </row>
    <row r="936303" spans="23:23">
      <c r="W936303" s="30"/>
    </row>
    <row r="936304" spans="23:23">
      <c r="W936304" s="30"/>
    </row>
    <row r="936305" spans="23:23">
      <c r="W936305" s="30"/>
    </row>
    <row r="936306" spans="23:23">
      <c r="W936306" s="30"/>
    </row>
    <row r="936307" spans="23:23">
      <c r="W936307" s="30"/>
    </row>
    <row r="936308" spans="23:23">
      <c r="W936308" s="30"/>
    </row>
    <row r="936309" spans="23:23">
      <c r="W936309" s="30"/>
    </row>
    <row r="936310" spans="23:23">
      <c r="W936310" s="30"/>
    </row>
    <row r="936311" spans="23:23">
      <c r="W936311" s="30"/>
    </row>
    <row r="936312" spans="23:23">
      <c r="W936312" s="30"/>
    </row>
    <row r="936313" spans="23:23">
      <c r="W936313" s="30"/>
    </row>
    <row r="936314" spans="23:23">
      <c r="W936314" s="30"/>
    </row>
    <row r="936315" spans="23:23">
      <c r="W936315" s="30"/>
    </row>
    <row r="936316" spans="23:23">
      <c r="W936316" s="30"/>
    </row>
    <row r="936317" spans="23:23">
      <c r="W936317" s="30"/>
    </row>
    <row r="936318" spans="23:23">
      <c r="W936318" s="30"/>
    </row>
    <row r="936319" spans="23:23">
      <c r="W936319" s="30"/>
    </row>
    <row r="936320" spans="23:23">
      <c r="W936320" s="30"/>
    </row>
    <row r="936321" spans="23:23">
      <c r="W936321" s="30"/>
    </row>
    <row r="936322" spans="23:23">
      <c r="W936322" s="30"/>
    </row>
    <row r="936323" spans="23:23">
      <c r="W936323" s="30"/>
    </row>
    <row r="936324" spans="23:23">
      <c r="W936324" s="30"/>
    </row>
    <row r="936325" spans="23:23">
      <c r="W936325" s="30"/>
    </row>
    <row r="936326" spans="23:23">
      <c r="W936326" s="30"/>
    </row>
    <row r="936327" spans="23:23">
      <c r="W936327" s="30"/>
    </row>
    <row r="936328" spans="23:23">
      <c r="W936328" s="30"/>
    </row>
    <row r="936329" spans="23:23">
      <c r="W936329" s="30"/>
    </row>
    <row r="936330" spans="23:23">
      <c r="W936330" s="30"/>
    </row>
    <row r="936331" spans="23:23">
      <c r="W936331" s="30"/>
    </row>
    <row r="936332" spans="23:23">
      <c r="W936332" s="30"/>
    </row>
    <row r="936333" spans="23:23">
      <c r="W936333" s="30"/>
    </row>
    <row r="936334" spans="23:23">
      <c r="W936334" s="30"/>
    </row>
    <row r="936335" spans="23:23">
      <c r="W936335" s="30"/>
    </row>
    <row r="936336" spans="23:23">
      <c r="W936336" s="30"/>
    </row>
    <row r="936337" spans="23:23">
      <c r="W936337" s="30"/>
    </row>
    <row r="936338" spans="23:23">
      <c r="W936338" s="30"/>
    </row>
    <row r="936339" spans="23:23">
      <c r="W936339" s="30"/>
    </row>
    <row r="936340" spans="23:23">
      <c r="W936340" s="30"/>
    </row>
    <row r="936341" spans="23:23">
      <c r="W936341" s="30"/>
    </row>
    <row r="936342" spans="23:23">
      <c r="W936342" s="30"/>
    </row>
    <row r="936343" spans="23:23">
      <c r="W936343" s="30"/>
    </row>
    <row r="936344" spans="23:23">
      <c r="W936344" s="30"/>
    </row>
    <row r="936345" spans="23:23">
      <c r="W936345" s="30"/>
    </row>
    <row r="936346" spans="23:23">
      <c r="W936346" s="30"/>
    </row>
    <row r="936347" spans="23:23">
      <c r="W936347" s="30"/>
    </row>
    <row r="936348" spans="23:23">
      <c r="W936348" s="30"/>
    </row>
    <row r="936349" spans="23:23">
      <c r="W936349" s="30"/>
    </row>
    <row r="936350" spans="23:23">
      <c r="W936350" s="30"/>
    </row>
    <row r="936351" spans="23:23">
      <c r="W936351" s="30"/>
    </row>
    <row r="936352" spans="23:23">
      <c r="W936352" s="30"/>
    </row>
    <row r="936353" spans="23:23">
      <c r="W936353" s="30"/>
    </row>
    <row r="936354" spans="23:23">
      <c r="W936354" s="30"/>
    </row>
    <row r="936355" spans="23:23">
      <c r="W936355" s="30"/>
    </row>
    <row r="936356" spans="23:23">
      <c r="W936356" s="30"/>
    </row>
    <row r="936357" spans="23:23">
      <c r="W936357" s="30"/>
    </row>
    <row r="936358" spans="23:23">
      <c r="W936358" s="30"/>
    </row>
    <row r="936359" spans="23:23">
      <c r="W936359" s="30"/>
    </row>
    <row r="936360" spans="23:23">
      <c r="W936360" s="30"/>
    </row>
    <row r="936361" spans="23:23">
      <c r="W936361" s="30"/>
    </row>
    <row r="936362" spans="23:23">
      <c r="W936362" s="30"/>
    </row>
    <row r="936363" spans="23:23">
      <c r="W936363" s="30"/>
    </row>
    <row r="936364" spans="23:23">
      <c r="W936364" s="30"/>
    </row>
    <row r="936365" spans="23:23">
      <c r="W936365" s="30"/>
    </row>
    <row r="936366" spans="23:23">
      <c r="W936366" s="30"/>
    </row>
    <row r="936367" spans="23:23">
      <c r="W936367" s="30"/>
    </row>
    <row r="936368" spans="23:23">
      <c r="W936368" s="30"/>
    </row>
    <row r="936369" spans="23:23">
      <c r="W936369" s="30"/>
    </row>
    <row r="936370" spans="23:23">
      <c r="W936370" s="30"/>
    </row>
    <row r="936371" spans="23:23">
      <c r="W936371" s="30"/>
    </row>
    <row r="936372" spans="23:23">
      <c r="W936372" s="30"/>
    </row>
    <row r="936373" spans="23:23">
      <c r="W936373" s="30"/>
    </row>
    <row r="936374" spans="23:23">
      <c r="W936374" s="30"/>
    </row>
    <row r="936375" spans="23:23">
      <c r="W936375" s="30"/>
    </row>
    <row r="936376" spans="23:23">
      <c r="W936376" s="30"/>
    </row>
    <row r="936377" spans="23:23">
      <c r="W936377" s="30"/>
    </row>
    <row r="936378" spans="23:23">
      <c r="W936378" s="30"/>
    </row>
    <row r="936379" spans="23:23">
      <c r="W936379" s="30"/>
    </row>
    <row r="936380" spans="23:23">
      <c r="W936380" s="30"/>
    </row>
    <row r="936381" spans="23:23">
      <c r="W936381" s="30"/>
    </row>
    <row r="936382" spans="23:23">
      <c r="W936382" s="30"/>
    </row>
    <row r="936383" spans="23:23">
      <c r="W936383" s="30"/>
    </row>
    <row r="936384" spans="23:23">
      <c r="W936384" s="30"/>
    </row>
    <row r="936385" spans="23:23">
      <c r="W936385" s="30"/>
    </row>
    <row r="936386" spans="23:23">
      <c r="W936386" s="30"/>
    </row>
    <row r="936387" spans="23:23">
      <c r="W936387" s="30"/>
    </row>
    <row r="936388" spans="23:23">
      <c r="W936388" s="30"/>
    </row>
    <row r="936389" spans="23:23">
      <c r="W936389" s="30"/>
    </row>
    <row r="936390" spans="23:23">
      <c r="W936390" s="30"/>
    </row>
    <row r="936391" spans="23:23">
      <c r="W936391" s="30"/>
    </row>
    <row r="936392" spans="23:23">
      <c r="W936392" s="30"/>
    </row>
    <row r="936393" spans="23:23">
      <c r="W936393" s="30"/>
    </row>
    <row r="936394" spans="23:23">
      <c r="W936394" s="30"/>
    </row>
    <row r="936395" spans="23:23">
      <c r="W936395" s="30"/>
    </row>
    <row r="936396" spans="23:23">
      <c r="W936396" s="30"/>
    </row>
    <row r="936397" spans="23:23">
      <c r="W936397" s="30"/>
    </row>
    <row r="936398" spans="23:23">
      <c r="W936398" s="30"/>
    </row>
    <row r="936399" spans="23:23">
      <c r="W936399" s="30"/>
    </row>
    <row r="936400" spans="23:23">
      <c r="W936400" s="30"/>
    </row>
    <row r="936401" spans="23:23">
      <c r="W936401" s="30"/>
    </row>
    <row r="936402" spans="23:23">
      <c r="W936402" s="30"/>
    </row>
    <row r="936403" spans="23:23">
      <c r="W936403" s="30"/>
    </row>
    <row r="936404" spans="23:23">
      <c r="W936404" s="30"/>
    </row>
    <row r="936405" spans="23:23">
      <c r="W936405" s="30"/>
    </row>
    <row r="936406" spans="23:23">
      <c r="W936406" s="30"/>
    </row>
    <row r="936407" spans="23:23">
      <c r="W936407" s="30"/>
    </row>
    <row r="936408" spans="23:23">
      <c r="W936408" s="30"/>
    </row>
    <row r="936409" spans="23:23">
      <c r="W936409" s="30"/>
    </row>
    <row r="936410" spans="23:23">
      <c r="W936410" s="30"/>
    </row>
    <row r="936411" spans="23:23">
      <c r="W936411" s="30"/>
    </row>
    <row r="936412" spans="23:23">
      <c r="W936412" s="30"/>
    </row>
    <row r="936413" spans="23:23">
      <c r="W936413" s="30"/>
    </row>
    <row r="936414" spans="23:23">
      <c r="W936414" s="30"/>
    </row>
    <row r="936415" spans="23:23">
      <c r="W936415" s="30"/>
    </row>
    <row r="936416" spans="23:23">
      <c r="W936416" s="30"/>
    </row>
    <row r="936417" spans="23:23">
      <c r="W936417" s="30"/>
    </row>
    <row r="936418" spans="23:23">
      <c r="W936418" s="30"/>
    </row>
    <row r="936419" spans="23:23">
      <c r="W936419" s="30"/>
    </row>
    <row r="936420" spans="23:23">
      <c r="W936420" s="30"/>
    </row>
    <row r="936421" spans="23:23">
      <c r="W936421" s="30"/>
    </row>
    <row r="936422" spans="23:23">
      <c r="W936422" s="30"/>
    </row>
    <row r="936423" spans="23:23">
      <c r="W936423" s="30"/>
    </row>
    <row r="936424" spans="23:23">
      <c r="W936424" s="30"/>
    </row>
    <row r="936425" spans="23:23">
      <c r="W936425" s="30"/>
    </row>
    <row r="936426" spans="23:23">
      <c r="W936426" s="30"/>
    </row>
    <row r="936427" spans="23:23">
      <c r="W936427" s="30"/>
    </row>
    <row r="936428" spans="23:23">
      <c r="W936428" s="30"/>
    </row>
    <row r="936429" spans="23:23">
      <c r="W936429" s="30"/>
    </row>
    <row r="936430" spans="23:23">
      <c r="W936430" s="30"/>
    </row>
    <row r="936431" spans="23:23">
      <c r="W936431" s="30"/>
    </row>
    <row r="936432" spans="23:23">
      <c r="W936432" s="30"/>
    </row>
    <row r="936433" spans="23:23">
      <c r="W936433" s="30"/>
    </row>
    <row r="936434" spans="23:23">
      <c r="W936434" s="30"/>
    </row>
    <row r="936435" spans="23:23">
      <c r="W936435" s="30"/>
    </row>
    <row r="936436" spans="23:23">
      <c r="W936436" s="30"/>
    </row>
    <row r="936437" spans="23:23">
      <c r="W936437" s="30"/>
    </row>
    <row r="936438" spans="23:23">
      <c r="W936438" s="30"/>
    </row>
    <row r="936439" spans="23:23">
      <c r="W936439" s="30"/>
    </row>
    <row r="936440" spans="23:23">
      <c r="W936440" s="30"/>
    </row>
    <row r="936441" spans="23:23">
      <c r="W936441" s="30"/>
    </row>
    <row r="936442" spans="23:23">
      <c r="W936442" s="30"/>
    </row>
    <row r="936443" spans="23:23">
      <c r="W936443" s="30"/>
    </row>
    <row r="936444" spans="23:23">
      <c r="W936444" s="30"/>
    </row>
    <row r="936445" spans="23:23">
      <c r="W936445" s="30"/>
    </row>
    <row r="936446" spans="23:23">
      <c r="W936446" s="30"/>
    </row>
    <row r="936447" spans="23:23">
      <c r="W936447" s="30"/>
    </row>
    <row r="936448" spans="23:23">
      <c r="W936448" s="30"/>
    </row>
    <row r="936449" spans="23:23">
      <c r="W936449" s="30"/>
    </row>
    <row r="936450" spans="23:23">
      <c r="W936450" s="30"/>
    </row>
    <row r="936451" spans="23:23">
      <c r="W936451" s="30"/>
    </row>
    <row r="936452" spans="23:23">
      <c r="W936452" s="30"/>
    </row>
    <row r="936453" spans="23:23">
      <c r="W936453" s="30"/>
    </row>
    <row r="936454" spans="23:23">
      <c r="W936454" s="30"/>
    </row>
    <row r="936455" spans="23:23">
      <c r="W936455" s="30"/>
    </row>
    <row r="936456" spans="23:23">
      <c r="W936456" s="30"/>
    </row>
    <row r="936457" spans="23:23">
      <c r="W936457" s="30"/>
    </row>
    <row r="936458" spans="23:23">
      <c r="W936458" s="30"/>
    </row>
    <row r="936459" spans="23:23">
      <c r="W936459" s="30"/>
    </row>
    <row r="936460" spans="23:23">
      <c r="W936460" s="30"/>
    </row>
    <row r="936461" spans="23:23">
      <c r="W936461" s="30"/>
    </row>
    <row r="936462" spans="23:23">
      <c r="W936462" s="30"/>
    </row>
    <row r="936463" spans="23:23">
      <c r="W936463" s="30"/>
    </row>
    <row r="936464" spans="23:23">
      <c r="W936464" s="30"/>
    </row>
    <row r="936465" spans="23:23">
      <c r="W936465" s="30"/>
    </row>
    <row r="936466" spans="23:23">
      <c r="W936466" s="30"/>
    </row>
    <row r="936467" spans="23:23">
      <c r="W936467" s="30"/>
    </row>
    <row r="936468" spans="23:23">
      <c r="W936468" s="30"/>
    </row>
    <row r="936469" spans="23:23">
      <c r="W936469" s="30"/>
    </row>
    <row r="936470" spans="23:23">
      <c r="W936470" s="30"/>
    </row>
    <row r="936471" spans="23:23">
      <c r="W936471" s="30"/>
    </row>
    <row r="936472" spans="23:23">
      <c r="W936472" s="30"/>
    </row>
    <row r="936473" spans="23:23">
      <c r="W936473" s="30"/>
    </row>
    <row r="936474" spans="23:23">
      <c r="W936474" s="30"/>
    </row>
    <row r="936475" spans="23:23">
      <c r="W936475" s="30"/>
    </row>
    <row r="936476" spans="23:23">
      <c r="W936476" s="30"/>
    </row>
    <row r="936477" spans="23:23">
      <c r="W936477" s="30"/>
    </row>
    <row r="936478" spans="23:23">
      <c r="W936478" s="30"/>
    </row>
    <row r="936479" spans="23:23">
      <c r="W936479" s="30"/>
    </row>
    <row r="936480" spans="23:23">
      <c r="W936480" s="30"/>
    </row>
    <row r="936481" spans="23:23">
      <c r="W936481" s="30"/>
    </row>
    <row r="936482" spans="23:23">
      <c r="W936482" s="30"/>
    </row>
    <row r="936483" spans="23:23">
      <c r="W936483" s="30"/>
    </row>
    <row r="936484" spans="23:23">
      <c r="W936484" s="30"/>
    </row>
    <row r="936485" spans="23:23">
      <c r="W936485" s="30"/>
    </row>
    <row r="936486" spans="23:23">
      <c r="W936486" s="30"/>
    </row>
    <row r="936487" spans="23:23">
      <c r="W936487" s="30"/>
    </row>
    <row r="936488" spans="23:23">
      <c r="W936488" s="30"/>
    </row>
    <row r="936489" spans="23:23">
      <c r="W936489" s="30"/>
    </row>
    <row r="936490" spans="23:23">
      <c r="W936490" s="30"/>
    </row>
    <row r="936491" spans="23:23">
      <c r="W936491" s="30"/>
    </row>
    <row r="936492" spans="23:23">
      <c r="W936492" s="30"/>
    </row>
    <row r="936493" spans="23:23">
      <c r="W936493" s="30"/>
    </row>
    <row r="936494" spans="23:23">
      <c r="W936494" s="30"/>
    </row>
    <row r="936495" spans="23:23">
      <c r="W936495" s="30"/>
    </row>
    <row r="936496" spans="23:23">
      <c r="W936496" s="30"/>
    </row>
    <row r="936497" spans="23:23">
      <c r="W936497" s="30"/>
    </row>
    <row r="936498" spans="23:23">
      <c r="W936498" s="30"/>
    </row>
    <row r="936499" spans="23:23">
      <c r="W936499" s="30"/>
    </row>
    <row r="936500" spans="23:23">
      <c r="W936500" s="30"/>
    </row>
    <row r="936501" spans="23:23">
      <c r="W936501" s="30"/>
    </row>
    <row r="936502" spans="23:23">
      <c r="W936502" s="30"/>
    </row>
    <row r="936503" spans="23:23">
      <c r="W936503" s="30"/>
    </row>
    <row r="936504" spans="23:23">
      <c r="W936504" s="30"/>
    </row>
    <row r="936505" spans="23:23">
      <c r="W936505" s="30"/>
    </row>
    <row r="936506" spans="23:23">
      <c r="W936506" s="30"/>
    </row>
    <row r="936507" spans="23:23">
      <c r="W936507" s="30"/>
    </row>
    <row r="936508" spans="23:23">
      <c r="W936508" s="30"/>
    </row>
    <row r="936509" spans="23:23">
      <c r="W936509" s="30"/>
    </row>
    <row r="936510" spans="23:23">
      <c r="W936510" s="30"/>
    </row>
    <row r="936511" spans="23:23">
      <c r="W936511" s="30"/>
    </row>
    <row r="936512" spans="23:23">
      <c r="W936512" s="30"/>
    </row>
    <row r="936513" spans="23:23">
      <c r="W936513" s="30"/>
    </row>
    <row r="936514" spans="23:23">
      <c r="W936514" s="30"/>
    </row>
    <row r="936515" spans="23:23">
      <c r="W936515" s="30"/>
    </row>
    <row r="936516" spans="23:23">
      <c r="W936516" s="30"/>
    </row>
    <row r="936517" spans="23:23">
      <c r="W936517" s="30"/>
    </row>
    <row r="936518" spans="23:23">
      <c r="W936518" s="30"/>
    </row>
    <row r="936519" spans="23:23">
      <c r="W936519" s="30"/>
    </row>
    <row r="936520" spans="23:23">
      <c r="W936520" s="30"/>
    </row>
    <row r="936521" spans="23:23">
      <c r="W936521" s="30"/>
    </row>
    <row r="936522" spans="23:23">
      <c r="W936522" s="30"/>
    </row>
    <row r="936523" spans="23:23">
      <c r="W936523" s="30"/>
    </row>
    <row r="936524" spans="23:23">
      <c r="W936524" s="30"/>
    </row>
    <row r="936525" spans="23:23">
      <c r="W936525" s="30"/>
    </row>
    <row r="936526" spans="23:23">
      <c r="W936526" s="30"/>
    </row>
    <row r="936527" spans="23:23">
      <c r="W936527" s="30"/>
    </row>
    <row r="936528" spans="23:23">
      <c r="W936528" s="30"/>
    </row>
    <row r="936529" spans="23:23">
      <c r="W936529" s="30"/>
    </row>
    <row r="936530" spans="23:23">
      <c r="W936530" s="30"/>
    </row>
    <row r="936531" spans="23:23">
      <c r="W936531" s="30"/>
    </row>
    <row r="936532" spans="23:23">
      <c r="W936532" s="30"/>
    </row>
    <row r="936533" spans="23:23">
      <c r="W936533" s="30"/>
    </row>
    <row r="936534" spans="23:23">
      <c r="W936534" s="30"/>
    </row>
    <row r="936535" spans="23:23">
      <c r="W936535" s="30"/>
    </row>
    <row r="936536" spans="23:23">
      <c r="W936536" s="30"/>
    </row>
    <row r="936537" spans="23:23">
      <c r="W936537" s="30"/>
    </row>
    <row r="936538" spans="23:23">
      <c r="W936538" s="30"/>
    </row>
    <row r="936539" spans="23:23">
      <c r="W936539" s="30"/>
    </row>
    <row r="936540" spans="23:23">
      <c r="W936540" s="30"/>
    </row>
    <row r="936541" spans="23:23">
      <c r="W936541" s="30"/>
    </row>
    <row r="936542" spans="23:23">
      <c r="W936542" s="30"/>
    </row>
    <row r="936543" spans="23:23">
      <c r="W936543" s="30"/>
    </row>
    <row r="936544" spans="23:23">
      <c r="W936544" s="30"/>
    </row>
    <row r="936545" spans="23:23">
      <c r="W936545" s="30"/>
    </row>
    <row r="936546" spans="23:23">
      <c r="W936546" s="30"/>
    </row>
    <row r="936547" spans="23:23">
      <c r="W936547" s="30"/>
    </row>
    <row r="936548" spans="23:23">
      <c r="W936548" s="30"/>
    </row>
    <row r="936549" spans="23:23">
      <c r="W936549" s="30"/>
    </row>
    <row r="936550" spans="23:23">
      <c r="W936550" s="30"/>
    </row>
    <row r="936551" spans="23:23">
      <c r="W936551" s="30"/>
    </row>
    <row r="936552" spans="23:23">
      <c r="W936552" s="30"/>
    </row>
    <row r="936553" spans="23:23">
      <c r="W936553" s="30"/>
    </row>
    <row r="936554" spans="23:23">
      <c r="W936554" s="30"/>
    </row>
    <row r="936555" spans="23:23">
      <c r="W936555" s="30"/>
    </row>
    <row r="936556" spans="23:23">
      <c r="W936556" s="30"/>
    </row>
    <row r="936557" spans="23:23">
      <c r="W936557" s="30"/>
    </row>
    <row r="936558" spans="23:23">
      <c r="W936558" s="30"/>
    </row>
    <row r="936559" spans="23:23">
      <c r="W936559" s="30"/>
    </row>
    <row r="936560" spans="23:23">
      <c r="W936560" s="30"/>
    </row>
    <row r="936561" spans="23:23">
      <c r="W936561" s="30"/>
    </row>
    <row r="936562" spans="23:23">
      <c r="W936562" s="30"/>
    </row>
    <row r="936563" spans="23:23">
      <c r="W936563" s="30"/>
    </row>
    <row r="936564" spans="23:23">
      <c r="W936564" s="30"/>
    </row>
    <row r="936565" spans="23:23">
      <c r="W936565" s="30"/>
    </row>
    <row r="936566" spans="23:23">
      <c r="W936566" s="30"/>
    </row>
    <row r="936567" spans="23:23">
      <c r="W936567" s="30"/>
    </row>
    <row r="936568" spans="23:23">
      <c r="W936568" s="30"/>
    </row>
    <row r="936569" spans="23:23">
      <c r="W936569" s="30"/>
    </row>
    <row r="936570" spans="23:23">
      <c r="W936570" s="30"/>
    </row>
    <row r="936571" spans="23:23">
      <c r="W936571" s="30"/>
    </row>
    <row r="936572" spans="23:23">
      <c r="W936572" s="30"/>
    </row>
    <row r="936573" spans="23:23">
      <c r="W936573" s="30"/>
    </row>
    <row r="936574" spans="23:23">
      <c r="W936574" s="30"/>
    </row>
    <row r="936575" spans="23:23">
      <c r="W936575" s="30"/>
    </row>
    <row r="936576" spans="23:23">
      <c r="W936576" s="30"/>
    </row>
    <row r="936577" spans="23:23">
      <c r="W936577" s="30"/>
    </row>
    <row r="936578" spans="23:23">
      <c r="W936578" s="30"/>
    </row>
    <row r="936579" spans="23:23">
      <c r="W936579" s="30"/>
    </row>
    <row r="936580" spans="23:23">
      <c r="W936580" s="30"/>
    </row>
    <row r="936581" spans="23:23">
      <c r="W936581" s="30"/>
    </row>
    <row r="936582" spans="23:23">
      <c r="W936582" s="30"/>
    </row>
    <row r="936583" spans="23:23">
      <c r="W936583" s="30"/>
    </row>
    <row r="936584" spans="23:23">
      <c r="W936584" s="30"/>
    </row>
    <row r="936585" spans="23:23">
      <c r="W936585" s="30"/>
    </row>
    <row r="936586" spans="23:23">
      <c r="W936586" s="30"/>
    </row>
    <row r="936587" spans="23:23">
      <c r="W936587" s="30"/>
    </row>
    <row r="936588" spans="23:23">
      <c r="W936588" s="30"/>
    </row>
    <row r="936589" spans="23:23">
      <c r="W936589" s="30"/>
    </row>
    <row r="936590" spans="23:23">
      <c r="W936590" s="30"/>
    </row>
    <row r="936591" spans="23:23">
      <c r="W936591" s="30"/>
    </row>
    <row r="936592" spans="23:23">
      <c r="W936592" s="30"/>
    </row>
    <row r="936593" spans="23:23">
      <c r="W936593" s="30"/>
    </row>
    <row r="936594" spans="23:23">
      <c r="W936594" s="30"/>
    </row>
    <row r="936595" spans="23:23">
      <c r="W936595" s="30"/>
    </row>
    <row r="936596" spans="23:23">
      <c r="W936596" s="30"/>
    </row>
    <row r="936597" spans="23:23">
      <c r="W936597" s="30"/>
    </row>
    <row r="936598" spans="23:23">
      <c r="W936598" s="30"/>
    </row>
    <row r="936599" spans="23:23">
      <c r="W936599" s="30"/>
    </row>
    <row r="936600" spans="23:23">
      <c r="W936600" s="30"/>
    </row>
    <row r="936601" spans="23:23">
      <c r="W936601" s="30"/>
    </row>
    <row r="936602" spans="23:23">
      <c r="W936602" s="30"/>
    </row>
    <row r="936603" spans="23:23">
      <c r="W936603" s="30"/>
    </row>
    <row r="936604" spans="23:23">
      <c r="W936604" s="30"/>
    </row>
    <row r="936605" spans="23:23">
      <c r="W936605" s="30"/>
    </row>
    <row r="936606" spans="23:23">
      <c r="W936606" s="30"/>
    </row>
    <row r="936607" spans="23:23">
      <c r="W936607" s="30"/>
    </row>
    <row r="936608" spans="23:23">
      <c r="W936608" s="30"/>
    </row>
    <row r="936609" spans="23:23">
      <c r="W936609" s="30"/>
    </row>
    <row r="936610" spans="23:23">
      <c r="W936610" s="30"/>
    </row>
    <row r="936611" spans="23:23">
      <c r="W936611" s="30"/>
    </row>
    <row r="936612" spans="23:23">
      <c r="W936612" s="30"/>
    </row>
    <row r="936613" spans="23:23">
      <c r="W936613" s="30"/>
    </row>
    <row r="936614" spans="23:23">
      <c r="W936614" s="30"/>
    </row>
    <row r="936615" spans="23:23">
      <c r="W936615" s="30"/>
    </row>
    <row r="936616" spans="23:23">
      <c r="W936616" s="30"/>
    </row>
    <row r="936617" spans="23:23">
      <c r="W936617" s="30"/>
    </row>
    <row r="936618" spans="23:23">
      <c r="W936618" s="30"/>
    </row>
    <row r="936619" spans="23:23">
      <c r="W936619" s="30"/>
    </row>
    <row r="936620" spans="23:23">
      <c r="W936620" s="30"/>
    </row>
    <row r="936621" spans="23:23">
      <c r="W936621" s="30"/>
    </row>
    <row r="936622" spans="23:23">
      <c r="W936622" s="30"/>
    </row>
    <row r="936623" spans="23:23">
      <c r="W936623" s="30"/>
    </row>
    <row r="936624" spans="23:23">
      <c r="W936624" s="30"/>
    </row>
    <row r="936625" spans="23:23">
      <c r="W936625" s="30"/>
    </row>
    <row r="936626" spans="23:23">
      <c r="W936626" s="30"/>
    </row>
    <row r="936627" spans="23:23">
      <c r="W936627" s="30"/>
    </row>
    <row r="936628" spans="23:23">
      <c r="W936628" s="30"/>
    </row>
    <row r="936629" spans="23:23">
      <c r="W936629" s="30"/>
    </row>
    <row r="936630" spans="23:23">
      <c r="W936630" s="30"/>
    </row>
    <row r="936631" spans="23:23">
      <c r="W936631" s="30"/>
    </row>
    <row r="936632" spans="23:23">
      <c r="W936632" s="30"/>
    </row>
    <row r="936633" spans="23:23">
      <c r="W936633" s="30"/>
    </row>
    <row r="936634" spans="23:23">
      <c r="W936634" s="30"/>
    </row>
    <row r="936635" spans="23:23">
      <c r="W936635" s="30"/>
    </row>
    <row r="936636" spans="23:23">
      <c r="W936636" s="30"/>
    </row>
    <row r="936637" spans="23:23">
      <c r="W936637" s="30"/>
    </row>
    <row r="936638" spans="23:23">
      <c r="W936638" s="30"/>
    </row>
    <row r="936639" spans="23:23">
      <c r="W936639" s="30"/>
    </row>
    <row r="936640" spans="23:23">
      <c r="W936640" s="30"/>
    </row>
    <row r="936641" spans="23:23">
      <c r="W936641" s="30"/>
    </row>
    <row r="936642" spans="23:23">
      <c r="W936642" s="30"/>
    </row>
    <row r="936643" spans="23:23">
      <c r="W936643" s="30"/>
    </row>
    <row r="936644" spans="23:23">
      <c r="W936644" s="30"/>
    </row>
    <row r="936645" spans="23:23">
      <c r="W936645" s="30"/>
    </row>
    <row r="936646" spans="23:23">
      <c r="W936646" s="30"/>
    </row>
    <row r="936647" spans="23:23">
      <c r="W936647" s="30"/>
    </row>
    <row r="936648" spans="23:23">
      <c r="W936648" s="30"/>
    </row>
    <row r="936649" spans="23:23">
      <c r="W936649" s="30"/>
    </row>
    <row r="936650" spans="23:23">
      <c r="W936650" s="30"/>
    </row>
    <row r="936651" spans="23:23">
      <c r="W936651" s="30"/>
    </row>
    <row r="936652" spans="23:23">
      <c r="W936652" s="30"/>
    </row>
    <row r="936653" spans="23:23">
      <c r="W936653" s="30"/>
    </row>
    <row r="936654" spans="23:23">
      <c r="W936654" s="30"/>
    </row>
    <row r="936655" spans="23:23">
      <c r="W936655" s="30"/>
    </row>
    <row r="936656" spans="23:23">
      <c r="W936656" s="30"/>
    </row>
    <row r="936657" spans="23:23">
      <c r="W936657" s="30"/>
    </row>
    <row r="936658" spans="23:23">
      <c r="W936658" s="30"/>
    </row>
    <row r="936659" spans="23:23">
      <c r="W936659" s="30"/>
    </row>
    <row r="936660" spans="23:23">
      <c r="W936660" s="30"/>
    </row>
    <row r="936661" spans="23:23">
      <c r="W936661" s="30"/>
    </row>
    <row r="936662" spans="23:23">
      <c r="W936662" s="30"/>
    </row>
    <row r="936663" spans="23:23">
      <c r="W936663" s="30"/>
    </row>
    <row r="936664" spans="23:23">
      <c r="W936664" s="30"/>
    </row>
    <row r="936665" spans="23:23">
      <c r="W936665" s="30"/>
    </row>
    <row r="936666" spans="23:23">
      <c r="W936666" s="30"/>
    </row>
    <row r="936667" spans="23:23">
      <c r="W936667" s="30"/>
    </row>
    <row r="936668" spans="23:23">
      <c r="W936668" s="30"/>
    </row>
    <row r="936669" spans="23:23">
      <c r="W936669" s="30"/>
    </row>
    <row r="936670" spans="23:23">
      <c r="W936670" s="30"/>
    </row>
    <row r="936671" spans="23:23">
      <c r="W936671" s="30"/>
    </row>
    <row r="936672" spans="23:23">
      <c r="W936672" s="30"/>
    </row>
    <row r="936673" spans="23:23">
      <c r="W936673" s="30"/>
    </row>
    <row r="936674" spans="23:23">
      <c r="W936674" s="30"/>
    </row>
    <row r="936675" spans="23:23">
      <c r="W936675" s="30"/>
    </row>
    <row r="936676" spans="23:23">
      <c r="W936676" s="30"/>
    </row>
    <row r="936677" spans="23:23">
      <c r="W936677" s="30"/>
    </row>
    <row r="936678" spans="23:23">
      <c r="W936678" s="30"/>
    </row>
    <row r="936679" spans="23:23">
      <c r="W936679" s="30"/>
    </row>
    <row r="936680" spans="23:23">
      <c r="W936680" s="30"/>
    </row>
    <row r="936681" spans="23:23">
      <c r="W936681" s="30"/>
    </row>
    <row r="936682" spans="23:23">
      <c r="W936682" s="30"/>
    </row>
    <row r="936683" spans="23:23">
      <c r="W936683" s="30"/>
    </row>
    <row r="936684" spans="23:23">
      <c r="W936684" s="30"/>
    </row>
    <row r="936685" spans="23:23">
      <c r="W936685" s="30"/>
    </row>
    <row r="936686" spans="23:23">
      <c r="W936686" s="30"/>
    </row>
    <row r="936687" spans="23:23">
      <c r="W936687" s="30"/>
    </row>
    <row r="936688" spans="23:23">
      <c r="W936688" s="30"/>
    </row>
    <row r="936689" spans="23:23">
      <c r="W936689" s="30"/>
    </row>
    <row r="936690" spans="23:23">
      <c r="W936690" s="30"/>
    </row>
    <row r="936691" spans="23:23">
      <c r="W936691" s="30"/>
    </row>
    <row r="936692" spans="23:23">
      <c r="W936692" s="30"/>
    </row>
    <row r="936693" spans="23:23">
      <c r="W936693" s="30"/>
    </row>
    <row r="936694" spans="23:23">
      <c r="W936694" s="30"/>
    </row>
    <row r="936695" spans="23:23">
      <c r="W936695" s="30"/>
    </row>
    <row r="936696" spans="23:23">
      <c r="W936696" s="30"/>
    </row>
    <row r="936697" spans="23:23">
      <c r="W936697" s="30"/>
    </row>
    <row r="936698" spans="23:23">
      <c r="W936698" s="30"/>
    </row>
    <row r="936699" spans="23:23">
      <c r="W936699" s="30"/>
    </row>
    <row r="936700" spans="23:23">
      <c r="W936700" s="30"/>
    </row>
    <row r="936701" spans="23:23">
      <c r="W936701" s="30"/>
    </row>
    <row r="936702" spans="23:23">
      <c r="W936702" s="30"/>
    </row>
    <row r="936703" spans="23:23">
      <c r="W936703" s="30"/>
    </row>
    <row r="936704" spans="23:23">
      <c r="W936704" s="30"/>
    </row>
    <row r="936705" spans="23:23">
      <c r="W936705" s="30"/>
    </row>
    <row r="936706" spans="23:23">
      <c r="W936706" s="30"/>
    </row>
    <row r="936707" spans="23:23">
      <c r="W936707" s="30"/>
    </row>
    <row r="936708" spans="23:23">
      <c r="W936708" s="30"/>
    </row>
    <row r="936709" spans="23:23">
      <c r="W936709" s="30"/>
    </row>
    <row r="936710" spans="23:23">
      <c r="W936710" s="30"/>
    </row>
    <row r="936711" spans="23:23">
      <c r="W936711" s="30"/>
    </row>
    <row r="936712" spans="23:23">
      <c r="W936712" s="30"/>
    </row>
    <row r="936713" spans="23:23">
      <c r="W936713" s="30"/>
    </row>
    <row r="936714" spans="23:23">
      <c r="W936714" s="30"/>
    </row>
    <row r="936715" spans="23:23">
      <c r="W936715" s="30"/>
    </row>
    <row r="936716" spans="23:23">
      <c r="W936716" s="30"/>
    </row>
    <row r="936717" spans="23:23">
      <c r="W936717" s="30"/>
    </row>
    <row r="936718" spans="23:23">
      <c r="W936718" s="30"/>
    </row>
    <row r="936719" spans="23:23">
      <c r="W936719" s="30"/>
    </row>
    <row r="936720" spans="23:23">
      <c r="W936720" s="30"/>
    </row>
    <row r="936721" spans="23:23">
      <c r="W936721" s="30"/>
    </row>
    <row r="936722" spans="23:23">
      <c r="W936722" s="30"/>
    </row>
    <row r="936723" spans="23:23">
      <c r="W936723" s="30"/>
    </row>
    <row r="936724" spans="23:23">
      <c r="W936724" s="30"/>
    </row>
    <row r="936725" spans="23:23">
      <c r="W936725" s="30"/>
    </row>
    <row r="936726" spans="23:23">
      <c r="W936726" s="30"/>
    </row>
    <row r="936727" spans="23:23">
      <c r="W936727" s="30"/>
    </row>
    <row r="936728" spans="23:23">
      <c r="W936728" s="30"/>
    </row>
    <row r="936729" spans="23:23">
      <c r="W936729" s="30"/>
    </row>
    <row r="936730" spans="23:23">
      <c r="W936730" s="30"/>
    </row>
    <row r="936731" spans="23:23">
      <c r="W936731" s="30"/>
    </row>
    <row r="936732" spans="23:23">
      <c r="W936732" s="30"/>
    </row>
    <row r="936733" spans="23:23">
      <c r="W936733" s="30"/>
    </row>
    <row r="936734" spans="23:23">
      <c r="W936734" s="30"/>
    </row>
    <row r="936735" spans="23:23">
      <c r="W936735" s="30"/>
    </row>
    <row r="936736" spans="23:23">
      <c r="W936736" s="30"/>
    </row>
    <row r="936737" spans="23:23">
      <c r="W936737" s="30"/>
    </row>
    <row r="936738" spans="23:23">
      <c r="W936738" s="30"/>
    </row>
    <row r="936739" spans="23:23">
      <c r="W936739" s="30"/>
    </row>
    <row r="936740" spans="23:23">
      <c r="W936740" s="30"/>
    </row>
    <row r="936741" spans="23:23">
      <c r="W936741" s="30"/>
    </row>
    <row r="936742" spans="23:23">
      <c r="W936742" s="30"/>
    </row>
    <row r="936743" spans="23:23">
      <c r="W936743" s="30"/>
    </row>
    <row r="936744" spans="23:23">
      <c r="W936744" s="30"/>
    </row>
    <row r="936745" spans="23:23">
      <c r="W936745" s="30"/>
    </row>
    <row r="936746" spans="23:23">
      <c r="W936746" s="30"/>
    </row>
    <row r="936747" spans="23:23">
      <c r="W936747" s="30"/>
    </row>
    <row r="936748" spans="23:23">
      <c r="W936748" s="30"/>
    </row>
    <row r="936749" spans="23:23">
      <c r="W936749" s="30"/>
    </row>
    <row r="936750" spans="23:23">
      <c r="W936750" s="30"/>
    </row>
    <row r="936751" spans="23:23">
      <c r="W936751" s="30"/>
    </row>
    <row r="936752" spans="23:23">
      <c r="W936752" s="30"/>
    </row>
    <row r="936753" spans="23:23">
      <c r="W936753" s="30"/>
    </row>
    <row r="936754" spans="23:23">
      <c r="W936754" s="30"/>
    </row>
    <row r="936755" spans="23:23">
      <c r="W936755" s="30"/>
    </row>
    <row r="936756" spans="23:23">
      <c r="W936756" s="30"/>
    </row>
    <row r="936757" spans="23:23">
      <c r="W936757" s="30"/>
    </row>
    <row r="936758" spans="23:23">
      <c r="W936758" s="30"/>
    </row>
    <row r="936759" spans="23:23">
      <c r="W936759" s="30"/>
    </row>
    <row r="936760" spans="23:23">
      <c r="W936760" s="30"/>
    </row>
    <row r="936761" spans="23:23">
      <c r="W936761" s="30"/>
    </row>
    <row r="936762" spans="23:23">
      <c r="W936762" s="30"/>
    </row>
    <row r="936763" spans="23:23">
      <c r="W936763" s="30"/>
    </row>
    <row r="936764" spans="23:23">
      <c r="W936764" s="30"/>
    </row>
    <row r="936765" spans="23:23">
      <c r="W936765" s="30"/>
    </row>
    <row r="936766" spans="23:23">
      <c r="W936766" s="30"/>
    </row>
    <row r="936767" spans="23:23">
      <c r="W936767" s="30"/>
    </row>
    <row r="936768" spans="23:23">
      <c r="W936768" s="30"/>
    </row>
    <row r="936769" spans="23:23">
      <c r="W936769" s="30"/>
    </row>
    <row r="936770" spans="23:23">
      <c r="W936770" s="30"/>
    </row>
    <row r="936771" spans="23:23">
      <c r="W936771" s="30"/>
    </row>
    <row r="936772" spans="23:23">
      <c r="W936772" s="30"/>
    </row>
    <row r="936773" spans="23:23">
      <c r="W936773" s="30"/>
    </row>
    <row r="936774" spans="23:23">
      <c r="W936774" s="30"/>
    </row>
    <row r="936775" spans="23:23">
      <c r="W936775" s="30"/>
    </row>
    <row r="936776" spans="23:23">
      <c r="W936776" s="30"/>
    </row>
    <row r="936777" spans="23:23">
      <c r="W936777" s="30"/>
    </row>
    <row r="936778" spans="23:23">
      <c r="W936778" s="30"/>
    </row>
    <row r="936779" spans="23:23">
      <c r="W936779" s="30"/>
    </row>
    <row r="936780" spans="23:23">
      <c r="W936780" s="30"/>
    </row>
    <row r="936781" spans="23:23">
      <c r="W936781" s="30"/>
    </row>
    <row r="936782" spans="23:23">
      <c r="W936782" s="30"/>
    </row>
    <row r="936783" spans="23:23">
      <c r="W936783" s="30"/>
    </row>
    <row r="936784" spans="23:23">
      <c r="W936784" s="30"/>
    </row>
    <row r="936785" spans="23:23">
      <c r="W936785" s="30"/>
    </row>
    <row r="936786" spans="23:23">
      <c r="W936786" s="30"/>
    </row>
    <row r="936787" spans="23:23">
      <c r="W936787" s="30"/>
    </row>
    <row r="936788" spans="23:23">
      <c r="W936788" s="30"/>
    </row>
    <row r="936789" spans="23:23">
      <c r="W936789" s="30"/>
    </row>
    <row r="936790" spans="23:23">
      <c r="W936790" s="30"/>
    </row>
    <row r="936791" spans="23:23">
      <c r="W936791" s="30"/>
    </row>
    <row r="936792" spans="23:23">
      <c r="W936792" s="30"/>
    </row>
    <row r="936793" spans="23:23">
      <c r="W936793" s="30"/>
    </row>
    <row r="936794" spans="23:23">
      <c r="W936794" s="30"/>
    </row>
    <row r="936795" spans="23:23">
      <c r="W936795" s="30"/>
    </row>
    <row r="936796" spans="23:23">
      <c r="W936796" s="30"/>
    </row>
    <row r="936797" spans="23:23">
      <c r="W936797" s="30"/>
    </row>
    <row r="936798" spans="23:23">
      <c r="W936798" s="30"/>
    </row>
    <row r="936799" spans="23:23">
      <c r="W936799" s="30"/>
    </row>
    <row r="936800" spans="23:23">
      <c r="W936800" s="30"/>
    </row>
    <row r="936801" spans="23:23">
      <c r="W936801" s="30"/>
    </row>
    <row r="936802" spans="23:23">
      <c r="W936802" s="30"/>
    </row>
    <row r="936803" spans="23:23">
      <c r="W936803" s="30"/>
    </row>
    <row r="936804" spans="23:23">
      <c r="W936804" s="30"/>
    </row>
    <row r="936805" spans="23:23">
      <c r="W936805" s="30"/>
    </row>
    <row r="936806" spans="23:23">
      <c r="W936806" s="30"/>
    </row>
    <row r="936807" spans="23:23">
      <c r="W936807" s="30"/>
    </row>
    <row r="936808" spans="23:23">
      <c r="W936808" s="30"/>
    </row>
    <row r="936809" spans="23:23">
      <c r="W936809" s="30"/>
    </row>
    <row r="936810" spans="23:23">
      <c r="W936810" s="30"/>
    </row>
    <row r="936811" spans="23:23">
      <c r="W936811" s="30"/>
    </row>
    <row r="936812" spans="23:23">
      <c r="W936812" s="30"/>
    </row>
    <row r="936813" spans="23:23">
      <c r="W936813" s="30"/>
    </row>
    <row r="936814" spans="23:23">
      <c r="W936814" s="30"/>
    </row>
    <row r="936815" spans="23:23">
      <c r="W936815" s="30"/>
    </row>
    <row r="936816" spans="23:23">
      <c r="W936816" s="30"/>
    </row>
    <row r="936817" spans="23:23">
      <c r="W936817" s="30"/>
    </row>
    <row r="936818" spans="23:23">
      <c r="W936818" s="30"/>
    </row>
    <row r="936819" spans="23:23">
      <c r="W936819" s="30"/>
    </row>
    <row r="936820" spans="23:23">
      <c r="W936820" s="30"/>
    </row>
    <row r="936821" spans="23:23">
      <c r="W936821" s="30"/>
    </row>
    <row r="936822" spans="23:23">
      <c r="W936822" s="30"/>
    </row>
    <row r="936823" spans="23:23">
      <c r="W936823" s="30"/>
    </row>
    <row r="936824" spans="23:23">
      <c r="W936824" s="30"/>
    </row>
    <row r="936825" spans="23:23">
      <c r="W936825" s="30"/>
    </row>
    <row r="936826" spans="23:23">
      <c r="W936826" s="30"/>
    </row>
    <row r="936827" spans="23:23">
      <c r="W936827" s="30"/>
    </row>
    <row r="936828" spans="23:23">
      <c r="W936828" s="30"/>
    </row>
    <row r="936829" spans="23:23">
      <c r="W936829" s="30"/>
    </row>
    <row r="936830" spans="23:23">
      <c r="W936830" s="30"/>
    </row>
    <row r="936831" spans="23:23">
      <c r="W936831" s="30"/>
    </row>
    <row r="936832" spans="23:23">
      <c r="W936832" s="30"/>
    </row>
    <row r="936833" spans="23:23">
      <c r="W936833" s="30"/>
    </row>
    <row r="936834" spans="23:23">
      <c r="W936834" s="30"/>
    </row>
    <row r="936835" spans="23:23">
      <c r="W936835" s="30"/>
    </row>
    <row r="936836" spans="23:23">
      <c r="W936836" s="30"/>
    </row>
    <row r="936837" spans="23:23">
      <c r="W936837" s="30"/>
    </row>
    <row r="936838" spans="23:23">
      <c r="W936838" s="30"/>
    </row>
    <row r="936839" spans="23:23">
      <c r="W936839" s="30"/>
    </row>
    <row r="936840" spans="23:23">
      <c r="W936840" s="30"/>
    </row>
    <row r="936841" spans="23:23">
      <c r="W936841" s="30"/>
    </row>
    <row r="936842" spans="23:23">
      <c r="W936842" s="30"/>
    </row>
    <row r="936843" spans="23:23">
      <c r="W936843" s="30"/>
    </row>
    <row r="936844" spans="23:23">
      <c r="W936844" s="30"/>
    </row>
    <row r="936845" spans="23:23">
      <c r="W936845" s="30"/>
    </row>
    <row r="936846" spans="23:23">
      <c r="W936846" s="30"/>
    </row>
    <row r="936847" spans="23:23">
      <c r="W936847" s="30"/>
    </row>
    <row r="936848" spans="23:23">
      <c r="W936848" s="30"/>
    </row>
    <row r="936849" spans="23:23">
      <c r="W936849" s="30"/>
    </row>
    <row r="936850" spans="23:23">
      <c r="W936850" s="30"/>
    </row>
    <row r="936851" spans="23:23">
      <c r="W936851" s="30"/>
    </row>
    <row r="936852" spans="23:23">
      <c r="W936852" s="30"/>
    </row>
    <row r="936853" spans="23:23">
      <c r="W936853" s="30"/>
    </row>
    <row r="936854" spans="23:23">
      <c r="W936854" s="30"/>
    </row>
    <row r="936855" spans="23:23">
      <c r="W936855" s="30"/>
    </row>
    <row r="936856" spans="23:23">
      <c r="W936856" s="30"/>
    </row>
    <row r="936857" spans="23:23">
      <c r="W936857" s="30"/>
    </row>
    <row r="936858" spans="23:23">
      <c r="W936858" s="30"/>
    </row>
    <row r="936859" spans="23:23">
      <c r="W936859" s="30"/>
    </row>
    <row r="936860" spans="23:23">
      <c r="W936860" s="30"/>
    </row>
    <row r="936861" spans="23:23">
      <c r="W936861" s="30"/>
    </row>
    <row r="936862" spans="23:23">
      <c r="W936862" s="30"/>
    </row>
    <row r="936863" spans="23:23">
      <c r="W936863" s="30"/>
    </row>
    <row r="936864" spans="23:23">
      <c r="W936864" s="30"/>
    </row>
    <row r="936865" spans="23:23">
      <c r="W936865" s="30"/>
    </row>
    <row r="936866" spans="23:23">
      <c r="W936866" s="30"/>
    </row>
    <row r="936867" spans="23:23">
      <c r="W936867" s="30"/>
    </row>
    <row r="936868" spans="23:23">
      <c r="W936868" s="30"/>
    </row>
    <row r="936869" spans="23:23">
      <c r="W936869" s="30"/>
    </row>
    <row r="936870" spans="23:23">
      <c r="W936870" s="30"/>
    </row>
    <row r="936871" spans="23:23">
      <c r="W936871" s="30"/>
    </row>
    <row r="936872" spans="23:23">
      <c r="W936872" s="30"/>
    </row>
    <row r="936873" spans="23:23">
      <c r="W936873" s="30"/>
    </row>
    <row r="936874" spans="23:23">
      <c r="W936874" s="30"/>
    </row>
    <row r="936875" spans="23:23">
      <c r="W936875" s="30"/>
    </row>
    <row r="936876" spans="23:23">
      <c r="W936876" s="30"/>
    </row>
    <row r="936877" spans="23:23">
      <c r="W936877" s="30"/>
    </row>
    <row r="936878" spans="23:23">
      <c r="W936878" s="30"/>
    </row>
    <row r="936879" spans="23:23">
      <c r="W936879" s="30"/>
    </row>
    <row r="936880" spans="23:23">
      <c r="W936880" s="30"/>
    </row>
    <row r="936881" spans="23:23">
      <c r="W936881" s="30"/>
    </row>
    <row r="936882" spans="23:23">
      <c r="W936882" s="30"/>
    </row>
    <row r="936883" spans="23:23">
      <c r="W936883" s="30"/>
    </row>
    <row r="936884" spans="23:23">
      <c r="W936884" s="30"/>
    </row>
    <row r="936885" spans="23:23">
      <c r="W936885" s="30"/>
    </row>
    <row r="936886" spans="23:23">
      <c r="W936886" s="30"/>
    </row>
    <row r="936887" spans="23:23">
      <c r="W936887" s="30"/>
    </row>
    <row r="936888" spans="23:23">
      <c r="W936888" s="30"/>
    </row>
    <row r="936889" spans="23:23">
      <c r="W936889" s="30"/>
    </row>
    <row r="936890" spans="23:23">
      <c r="W936890" s="30"/>
    </row>
    <row r="936891" spans="23:23">
      <c r="W936891" s="30"/>
    </row>
    <row r="936892" spans="23:23">
      <c r="W936892" s="30"/>
    </row>
    <row r="936893" spans="23:23">
      <c r="W936893" s="30"/>
    </row>
    <row r="936894" spans="23:23">
      <c r="W936894" s="30"/>
    </row>
    <row r="936895" spans="23:23">
      <c r="W936895" s="30"/>
    </row>
    <row r="936896" spans="23:23">
      <c r="W936896" s="30"/>
    </row>
    <row r="936897" spans="23:23">
      <c r="W936897" s="30"/>
    </row>
    <row r="936898" spans="23:23">
      <c r="W936898" s="30"/>
    </row>
    <row r="936899" spans="23:23">
      <c r="W936899" s="30"/>
    </row>
    <row r="936900" spans="23:23">
      <c r="W936900" s="30"/>
    </row>
    <row r="936901" spans="23:23">
      <c r="W936901" s="30"/>
    </row>
    <row r="936902" spans="23:23">
      <c r="W936902" s="30"/>
    </row>
    <row r="936903" spans="23:23">
      <c r="W936903" s="30"/>
    </row>
    <row r="936904" spans="23:23">
      <c r="W936904" s="30"/>
    </row>
    <row r="936905" spans="23:23">
      <c r="W936905" s="30"/>
    </row>
    <row r="936906" spans="23:23">
      <c r="W936906" s="30"/>
    </row>
    <row r="936907" spans="23:23">
      <c r="W936907" s="30"/>
    </row>
    <row r="936908" spans="23:23">
      <c r="W936908" s="30"/>
    </row>
    <row r="936909" spans="23:23">
      <c r="W936909" s="30"/>
    </row>
    <row r="936910" spans="23:23">
      <c r="W936910" s="30"/>
    </row>
    <row r="936911" spans="23:23">
      <c r="W936911" s="30"/>
    </row>
    <row r="936912" spans="23:23">
      <c r="W936912" s="30"/>
    </row>
    <row r="936913" spans="23:23">
      <c r="W936913" s="30"/>
    </row>
    <row r="936914" spans="23:23">
      <c r="W936914" s="30"/>
    </row>
    <row r="936915" spans="23:23">
      <c r="W936915" s="30"/>
    </row>
    <row r="936916" spans="23:23">
      <c r="W936916" s="30"/>
    </row>
    <row r="936917" spans="23:23">
      <c r="W936917" s="30"/>
    </row>
    <row r="936918" spans="23:23">
      <c r="W936918" s="30"/>
    </row>
    <row r="936919" spans="23:23">
      <c r="W936919" s="30"/>
    </row>
    <row r="936920" spans="23:23">
      <c r="W936920" s="30"/>
    </row>
    <row r="936921" spans="23:23">
      <c r="W936921" s="30"/>
    </row>
    <row r="936922" spans="23:23">
      <c r="W936922" s="30"/>
    </row>
    <row r="936923" spans="23:23">
      <c r="W936923" s="30"/>
    </row>
    <row r="936924" spans="23:23">
      <c r="W936924" s="30"/>
    </row>
    <row r="936925" spans="23:23">
      <c r="W936925" s="30"/>
    </row>
    <row r="936926" spans="23:23">
      <c r="W936926" s="30"/>
    </row>
    <row r="936927" spans="23:23">
      <c r="W936927" s="30"/>
    </row>
    <row r="936928" spans="23:23">
      <c r="W936928" s="30"/>
    </row>
    <row r="936929" spans="23:23">
      <c r="W936929" s="30"/>
    </row>
    <row r="936930" spans="23:23">
      <c r="W936930" s="30"/>
    </row>
    <row r="936931" spans="23:23">
      <c r="W936931" s="30"/>
    </row>
    <row r="936932" spans="23:23">
      <c r="W936932" s="30"/>
    </row>
    <row r="936933" spans="23:23">
      <c r="W936933" s="30"/>
    </row>
    <row r="936934" spans="23:23">
      <c r="W936934" s="30"/>
    </row>
    <row r="936935" spans="23:23">
      <c r="W936935" s="30"/>
    </row>
    <row r="936936" spans="23:23">
      <c r="W936936" s="30"/>
    </row>
    <row r="936937" spans="23:23">
      <c r="W936937" s="30"/>
    </row>
    <row r="936938" spans="23:23">
      <c r="W936938" s="30"/>
    </row>
    <row r="936939" spans="23:23">
      <c r="W936939" s="30"/>
    </row>
    <row r="936940" spans="23:23">
      <c r="W936940" s="30"/>
    </row>
    <row r="936941" spans="23:23">
      <c r="W936941" s="30"/>
    </row>
    <row r="936942" spans="23:23">
      <c r="W936942" s="30"/>
    </row>
    <row r="936943" spans="23:23">
      <c r="W936943" s="30"/>
    </row>
    <row r="936944" spans="23:23">
      <c r="W936944" s="30"/>
    </row>
    <row r="936945" spans="23:23">
      <c r="W936945" s="30"/>
    </row>
    <row r="936946" spans="23:23">
      <c r="W936946" s="30"/>
    </row>
    <row r="936947" spans="23:23">
      <c r="W936947" s="30"/>
    </row>
    <row r="936948" spans="23:23">
      <c r="W936948" s="30"/>
    </row>
    <row r="936949" spans="23:23">
      <c r="W936949" s="30"/>
    </row>
    <row r="936950" spans="23:23">
      <c r="W936950" s="30"/>
    </row>
    <row r="936951" spans="23:23">
      <c r="W936951" s="30"/>
    </row>
    <row r="936952" spans="23:23">
      <c r="W936952" s="30"/>
    </row>
    <row r="936953" spans="23:23">
      <c r="W936953" s="30"/>
    </row>
    <row r="936954" spans="23:23">
      <c r="W936954" s="30"/>
    </row>
    <row r="936955" spans="23:23">
      <c r="W936955" s="30"/>
    </row>
    <row r="936956" spans="23:23">
      <c r="W936956" s="30"/>
    </row>
    <row r="936957" spans="23:23">
      <c r="W936957" s="30"/>
    </row>
    <row r="936958" spans="23:23">
      <c r="W936958" s="30"/>
    </row>
    <row r="936959" spans="23:23">
      <c r="W936959" s="30"/>
    </row>
    <row r="936960" spans="23:23">
      <c r="W936960" s="30"/>
    </row>
    <row r="936961" spans="23:23">
      <c r="W936961" s="30"/>
    </row>
    <row r="936962" spans="23:23">
      <c r="W936962" s="30"/>
    </row>
    <row r="936963" spans="23:23">
      <c r="W936963" s="30"/>
    </row>
    <row r="936964" spans="23:23">
      <c r="W936964" s="30"/>
    </row>
    <row r="936965" spans="23:23">
      <c r="W936965" s="30"/>
    </row>
    <row r="936966" spans="23:23">
      <c r="W936966" s="30"/>
    </row>
    <row r="936967" spans="23:23">
      <c r="W936967" s="30"/>
    </row>
    <row r="936968" spans="23:23">
      <c r="W936968" s="30"/>
    </row>
    <row r="936969" spans="23:23">
      <c r="W936969" s="30"/>
    </row>
    <row r="936970" spans="23:23">
      <c r="W936970" s="30"/>
    </row>
    <row r="936971" spans="23:23">
      <c r="W936971" s="30"/>
    </row>
    <row r="936972" spans="23:23">
      <c r="W936972" s="30"/>
    </row>
    <row r="936973" spans="23:23">
      <c r="W936973" s="30"/>
    </row>
    <row r="936974" spans="23:23">
      <c r="W936974" s="30"/>
    </row>
    <row r="936975" spans="23:23">
      <c r="W936975" s="30"/>
    </row>
    <row r="936976" spans="23:23">
      <c r="W936976" s="30"/>
    </row>
    <row r="936977" spans="23:23">
      <c r="W936977" s="30"/>
    </row>
    <row r="936978" spans="23:23">
      <c r="W936978" s="30"/>
    </row>
    <row r="936979" spans="23:23">
      <c r="W936979" s="30"/>
    </row>
    <row r="936980" spans="23:23">
      <c r="W936980" s="30"/>
    </row>
    <row r="936981" spans="23:23">
      <c r="W936981" s="30"/>
    </row>
    <row r="936982" spans="23:23">
      <c r="W936982" s="30"/>
    </row>
    <row r="936983" spans="23:23">
      <c r="W936983" s="30"/>
    </row>
    <row r="936984" spans="23:23">
      <c r="W936984" s="30"/>
    </row>
    <row r="936985" spans="23:23">
      <c r="W936985" s="30"/>
    </row>
    <row r="936986" spans="23:23">
      <c r="W936986" s="30"/>
    </row>
    <row r="936987" spans="23:23">
      <c r="W936987" s="30"/>
    </row>
    <row r="936988" spans="23:23">
      <c r="W936988" s="30"/>
    </row>
    <row r="936989" spans="23:23">
      <c r="W936989" s="30"/>
    </row>
    <row r="936990" spans="23:23">
      <c r="W936990" s="30"/>
    </row>
    <row r="936991" spans="23:23">
      <c r="W936991" s="30"/>
    </row>
    <row r="936992" spans="23:23">
      <c r="W936992" s="30"/>
    </row>
    <row r="936993" spans="23:23">
      <c r="W936993" s="30"/>
    </row>
    <row r="936994" spans="23:23">
      <c r="W936994" s="30"/>
    </row>
    <row r="936995" spans="23:23">
      <c r="W936995" s="30"/>
    </row>
    <row r="936996" spans="23:23">
      <c r="W936996" s="30"/>
    </row>
    <row r="936997" spans="23:23">
      <c r="W936997" s="30"/>
    </row>
    <row r="936998" spans="23:23">
      <c r="W936998" s="30"/>
    </row>
    <row r="936999" spans="23:23">
      <c r="W936999" s="30"/>
    </row>
    <row r="937000" spans="23:23">
      <c r="W937000" s="30"/>
    </row>
    <row r="937001" spans="23:23">
      <c r="W937001" s="30"/>
    </row>
    <row r="937002" spans="23:23">
      <c r="W937002" s="30"/>
    </row>
    <row r="937003" spans="23:23">
      <c r="W937003" s="30"/>
    </row>
    <row r="937004" spans="23:23">
      <c r="W937004" s="30"/>
    </row>
    <row r="937005" spans="23:23">
      <c r="W937005" s="30"/>
    </row>
    <row r="937006" spans="23:23">
      <c r="W937006" s="30"/>
    </row>
    <row r="937007" spans="23:23">
      <c r="W937007" s="30"/>
    </row>
    <row r="937008" spans="23:23">
      <c r="W937008" s="30"/>
    </row>
    <row r="937009" spans="23:23">
      <c r="W937009" s="30"/>
    </row>
    <row r="937010" spans="23:23">
      <c r="W937010" s="30"/>
    </row>
    <row r="937011" spans="23:23">
      <c r="W937011" s="30"/>
    </row>
    <row r="937012" spans="23:23">
      <c r="W937012" s="30"/>
    </row>
    <row r="937013" spans="23:23">
      <c r="W937013" s="30"/>
    </row>
    <row r="937014" spans="23:23">
      <c r="W937014" s="30"/>
    </row>
    <row r="937015" spans="23:23">
      <c r="W937015" s="30"/>
    </row>
    <row r="937016" spans="23:23">
      <c r="W937016" s="30"/>
    </row>
    <row r="937017" spans="23:23">
      <c r="W937017" s="30"/>
    </row>
    <row r="937018" spans="23:23">
      <c r="W937018" s="30"/>
    </row>
    <row r="937019" spans="23:23">
      <c r="W937019" s="30"/>
    </row>
    <row r="937020" spans="23:23">
      <c r="W937020" s="30"/>
    </row>
    <row r="937021" spans="23:23">
      <c r="W937021" s="30"/>
    </row>
    <row r="937022" spans="23:23">
      <c r="W937022" s="30"/>
    </row>
    <row r="937023" spans="23:23">
      <c r="W937023" s="30"/>
    </row>
    <row r="937024" spans="23:23">
      <c r="W937024" s="30"/>
    </row>
    <row r="937025" spans="23:23">
      <c r="W937025" s="30"/>
    </row>
    <row r="937026" spans="23:23">
      <c r="W937026" s="30"/>
    </row>
    <row r="937027" spans="23:23">
      <c r="W937027" s="30"/>
    </row>
    <row r="937028" spans="23:23">
      <c r="W937028" s="30"/>
    </row>
    <row r="937029" spans="23:23">
      <c r="W937029" s="30"/>
    </row>
    <row r="937030" spans="23:23">
      <c r="W937030" s="30"/>
    </row>
    <row r="937031" spans="23:23">
      <c r="W937031" s="30"/>
    </row>
    <row r="937032" spans="23:23">
      <c r="W937032" s="30"/>
    </row>
    <row r="937033" spans="23:23">
      <c r="W937033" s="30"/>
    </row>
    <row r="937034" spans="23:23">
      <c r="W937034" s="30"/>
    </row>
    <row r="937035" spans="23:23">
      <c r="W937035" s="30"/>
    </row>
    <row r="937036" spans="23:23">
      <c r="W937036" s="30"/>
    </row>
    <row r="937037" spans="23:23">
      <c r="W937037" s="30"/>
    </row>
    <row r="937038" spans="23:23">
      <c r="W937038" s="30"/>
    </row>
    <row r="937039" spans="23:23">
      <c r="W937039" s="30"/>
    </row>
    <row r="937040" spans="23:23">
      <c r="W937040" s="30"/>
    </row>
    <row r="937041" spans="23:23">
      <c r="W937041" s="30"/>
    </row>
    <row r="937042" spans="23:23">
      <c r="W937042" s="30"/>
    </row>
    <row r="937043" spans="23:23">
      <c r="W937043" s="30"/>
    </row>
    <row r="937044" spans="23:23">
      <c r="W937044" s="30"/>
    </row>
    <row r="937045" spans="23:23">
      <c r="W937045" s="30"/>
    </row>
    <row r="937046" spans="23:23">
      <c r="W937046" s="30"/>
    </row>
    <row r="937047" spans="23:23">
      <c r="W937047" s="30"/>
    </row>
    <row r="937048" spans="23:23">
      <c r="W937048" s="30"/>
    </row>
    <row r="937049" spans="23:23">
      <c r="W937049" s="30"/>
    </row>
    <row r="937050" spans="23:23">
      <c r="W937050" s="30"/>
    </row>
    <row r="937051" spans="23:23">
      <c r="W937051" s="30"/>
    </row>
    <row r="937052" spans="23:23">
      <c r="W937052" s="30"/>
    </row>
    <row r="937053" spans="23:23">
      <c r="W937053" s="30"/>
    </row>
    <row r="937054" spans="23:23">
      <c r="W937054" s="30"/>
    </row>
    <row r="937055" spans="23:23">
      <c r="W937055" s="30"/>
    </row>
    <row r="937056" spans="23:23">
      <c r="W937056" s="30"/>
    </row>
    <row r="937057" spans="23:23">
      <c r="W937057" s="30"/>
    </row>
    <row r="937058" spans="23:23">
      <c r="W937058" s="30"/>
    </row>
    <row r="937059" spans="23:23">
      <c r="W937059" s="30"/>
    </row>
    <row r="937060" spans="23:23">
      <c r="W937060" s="30"/>
    </row>
    <row r="937061" spans="23:23">
      <c r="W937061" s="30"/>
    </row>
    <row r="937062" spans="23:23">
      <c r="W937062" s="30"/>
    </row>
    <row r="937063" spans="23:23">
      <c r="W937063" s="30"/>
    </row>
    <row r="937064" spans="23:23">
      <c r="W937064" s="30"/>
    </row>
    <row r="937065" spans="23:23">
      <c r="W937065" s="30"/>
    </row>
    <row r="937066" spans="23:23">
      <c r="W937066" s="30"/>
    </row>
    <row r="937067" spans="23:23">
      <c r="W937067" s="30"/>
    </row>
    <row r="937068" spans="23:23">
      <c r="W937068" s="30"/>
    </row>
    <row r="937069" spans="23:23">
      <c r="W937069" s="30"/>
    </row>
    <row r="937070" spans="23:23">
      <c r="W937070" s="30"/>
    </row>
    <row r="937071" spans="23:23">
      <c r="W937071" s="30"/>
    </row>
    <row r="937072" spans="23:23">
      <c r="W937072" s="30"/>
    </row>
    <row r="937073" spans="23:23">
      <c r="W937073" s="30"/>
    </row>
    <row r="937074" spans="23:23">
      <c r="W937074" s="30"/>
    </row>
    <row r="937075" spans="23:23">
      <c r="W937075" s="30"/>
    </row>
    <row r="937076" spans="23:23">
      <c r="W937076" s="30"/>
    </row>
    <row r="937077" spans="23:23">
      <c r="W937077" s="30"/>
    </row>
    <row r="937078" spans="23:23">
      <c r="W937078" s="30"/>
    </row>
    <row r="937079" spans="23:23">
      <c r="W937079" s="30"/>
    </row>
    <row r="937080" spans="23:23">
      <c r="W937080" s="30"/>
    </row>
    <row r="937081" spans="23:23">
      <c r="W937081" s="30"/>
    </row>
    <row r="937082" spans="23:23">
      <c r="W937082" s="30"/>
    </row>
    <row r="937083" spans="23:23">
      <c r="W937083" s="30"/>
    </row>
    <row r="937084" spans="23:23">
      <c r="W937084" s="30"/>
    </row>
    <row r="937085" spans="23:23">
      <c r="W937085" s="30"/>
    </row>
    <row r="937086" spans="23:23">
      <c r="W937086" s="30"/>
    </row>
    <row r="937087" spans="23:23">
      <c r="W937087" s="30"/>
    </row>
    <row r="937088" spans="23:23">
      <c r="W937088" s="30"/>
    </row>
    <row r="937089" spans="23:23">
      <c r="W937089" s="30"/>
    </row>
    <row r="937090" spans="23:23">
      <c r="W937090" s="30"/>
    </row>
    <row r="937091" spans="23:23">
      <c r="W937091" s="30"/>
    </row>
    <row r="937092" spans="23:23">
      <c r="W937092" s="30"/>
    </row>
    <row r="937093" spans="23:23">
      <c r="W937093" s="30"/>
    </row>
    <row r="937094" spans="23:23">
      <c r="W937094" s="30"/>
    </row>
    <row r="937095" spans="23:23">
      <c r="W937095" s="30"/>
    </row>
    <row r="937096" spans="23:23">
      <c r="W937096" s="30"/>
    </row>
    <row r="937097" spans="23:23">
      <c r="W937097" s="30"/>
    </row>
    <row r="937098" spans="23:23">
      <c r="W937098" s="30"/>
    </row>
    <row r="937099" spans="23:23">
      <c r="W937099" s="30"/>
    </row>
    <row r="937100" spans="23:23">
      <c r="W937100" s="30"/>
    </row>
    <row r="937101" spans="23:23">
      <c r="W937101" s="30"/>
    </row>
    <row r="937102" spans="23:23">
      <c r="W937102" s="30"/>
    </row>
    <row r="937103" spans="23:23">
      <c r="W937103" s="30"/>
    </row>
    <row r="937104" spans="23:23">
      <c r="W937104" s="30"/>
    </row>
    <row r="937105" spans="23:23">
      <c r="W937105" s="30"/>
    </row>
    <row r="937106" spans="23:23">
      <c r="W937106" s="30"/>
    </row>
    <row r="937107" spans="23:23">
      <c r="W937107" s="30"/>
    </row>
    <row r="937108" spans="23:23">
      <c r="W937108" s="30"/>
    </row>
    <row r="937109" spans="23:23">
      <c r="W937109" s="30"/>
    </row>
    <row r="937110" spans="23:23">
      <c r="W937110" s="30"/>
    </row>
    <row r="937111" spans="23:23">
      <c r="W937111" s="30"/>
    </row>
    <row r="937112" spans="23:23">
      <c r="W937112" s="30"/>
    </row>
    <row r="937113" spans="23:23">
      <c r="W937113" s="30"/>
    </row>
    <row r="937114" spans="23:23">
      <c r="W937114" s="30"/>
    </row>
    <row r="937115" spans="23:23">
      <c r="W937115" s="30"/>
    </row>
    <row r="937116" spans="23:23">
      <c r="W937116" s="30"/>
    </row>
    <row r="937117" spans="23:23">
      <c r="W937117" s="30"/>
    </row>
    <row r="937118" spans="23:23">
      <c r="W937118" s="30"/>
    </row>
    <row r="937119" spans="23:23">
      <c r="W937119" s="30"/>
    </row>
    <row r="937120" spans="23:23">
      <c r="W937120" s="30"/>
    </row>
    <row r="937121" spans="23:23">
      <c r="W937121" s="30"/>
    </row>
    <row r="937122" spans="23:23">
      <c r="W937122" s="30"/>
    </row>
    <row r="937123" spans="23:23">
      <c r="W937123" s="30"/>
    </row>
    <row r="937124" spans="23:23">
      <c r="W937124" s="30"/>
    </row>
    <row r="937125" spans="23:23">
      <c r="W937125" s="30"/>
    </row>
    <row r="937126" spans="23:23">
      <c r="W937126" s="30"/>
    </row>
    <row r="937127" spans="23:23">
      <c r="W937127" s="30"/>
    </row>
    <row r="937128" spans="23:23">
      <c r="W937128" s="30"/>
    </row>
    <row r="937129" spans="23:23">
      <c r="W937129" s="30"/>
    </row>
    <row r="937130" spans="23:23">
      <c r="W937130" s="30"/>
    </row>
    <row r="937131" spans="23:23">
      <c r="W937131" s="30"/>
    </row>
    <row r="937132" spans="23:23">
      <c r="W937132" s="30"/>
    </row>
    <row r="937133" spans="23:23">
      <c r="W937133" s="30"/>
    </row>
    <row r="937134" spans="23:23">
      <c r="W937134" s="30"/>
    </row>
    <row r="937135" spans="23:23">
      <c r="W937135" s="30"/>
    </row>
    <row r="937136" spans="23:23">
      <c r="W937136" s="30"/>
    </row>
    <row r="937137" spans="23:23">
      <c r="W937137" s="30"/>
    </row>
    <row r="937138" spans="23:23">
      <c r="W937138" s="30"/>
    </row>
    <row r="937139" spans="23:23">
      <c r="W937139" s="30"/>
    </row>
    <row r="937140" spans="23:23">
      <c r="W937140" s="30"/>
    </row>
    <row r="937141" spans="23:23">
      <c r="W937141" s="30"/>
    </row>
    <row r="937142" spans="23:23">
      <c r="W937142" s="30"/>
    </row>
    <row r="937143" spans="23:23">
      <c r="W937143" s="30"/>
    </row>
    <row r="937144" spans="23:23">
      <c r="W937144" s="30"/>
    </row>
    <row r="937145" spans="23:23">
      <c r="W937145" s="30"/>
    </row>
    <row r="937146" spans="23:23">
      <c r="W937146" s="30"/>
    </row>
    <row r="937147" spans="23:23">
      <c r="W937147" s="30"/>
    </row>
    <row r="937148" spans="23:23">
      <c r="W937148" s="30"/>
    </row>
    <row r="937149" spans="23:23">
      <c r="W937149" s="30"/>
    </row>
    <row r="937150" spans="23:23">
      <c r="W937150" s="30"/>
    </row>
    <row r="937151" spans="23:23">
      <c r="W937151" s="30"/>
    </row>
    <row r="937152" spans="23:23">
      <c r="W937152" s="30"/>
    </row>
    <row r="937153" spans="23:23">
      <c r="W937153" s="30"/>
    </row>
    <row r="937154" spans="23:23">
      <c r="W937154" s="30"/>
    </row>
    <row r="937155" spans="23:23">
      <c r="W937155" s="30"/>
    </row>
    <row r="937156" spans="23:23">
      <c r="W937156" s="30"/>
    </row>
    <row r="937157" spans="23:23">
      <c r="W937157" s="30"/>
    </row>
    <row r="937158" spans="23:23">
      <c r="W937158" s="30"/>
    </row>
    <row r="937159" spans="23:23">
      <c r="W937159" s="30"/>
    </row>
    <row r="937160" spans="23:23">
      <c r="W937160" s="30"/>
    </row>
    <row r="937161" spans="23:23">
      <c r="W937161" s="30"/>
    </row>
    <row r="937162" spans="23:23">
      <c r="W937162" s="30"/>
    </row>
    <row r="937163" spans="23:23">
      <c r="W937163" s="30"/>
    </row>
    <row r="937164" spans="23:23">
      <c r="W937164" s="30"/>
    </row>
    <row r="937165" spans="23:23">
      <c r="W937165" s="30"/>
    </row>
    <row r="937166" spans="23:23">
      <c r="W937166" s="30"/>
    </row>
    <row r="937167" spans="23:23">
      <c r="W937167" s="30"/>
    </row>
    <row r="937168" spans="23:23">
      <c r="W937168" s="30"/>
    </row>
    <row r="937169" spans="23:23">
      <c r="W937169" s="30"/>
    </row>
    <row r="937170" spans="23:23">
      <c r="W937170" s="30"/>
    </row>
    <row r="937171" spans="23:23">
      <c r="W937171" s="30"/>
    </row>
    <row r="937172" spans="23:23">
      <c r="W937172" s="30"/>
    </row>
    <row r="937173" spans="23:23">
      <c r="W937173" s="30"/>
    </row>
    <row r="937174" spans="23:23">
      <c r="W937174" s="30"/>
    </row>
    <row r="937175" spans="23:23">
      <c r="W937175" s="30"/>
    </row>
    <row r="937176" spans="23:23">
      <c r="W937176" s="30"/>
    </row>
    <row r="937177" spans="23:23">
      <c r="W937177" s="30"/>
    </row>
    <row r="937178" spans="23:23">
      <c r="W937178" s="30"/>
    </row>
    <row r="937179" spans="23:23">
      <c r="W937179" s="30"/>
    </row>
    <row r="937180" spans="23:23">
      <c r="W937180" s="30"/>
    </row>
    <row r="937181" spans="23:23">
      <c r="W937181" s="30"/>
    </row>
    <row r="937182" spans="23:23">
      <c r="W937182" s="30"/>
    </row>
    <row r="937183" spans="23:23">
      <c r="W937183" s="30"/>
    </row>
    <row r="937184" spans="23:23">
      <c r="W937184" s="30"/>
    </row>
    <row r="937185" spans="23:23">
      <c r="W937185" s="30"/>
    </row>
    <row r="937186" spans="23:23">
      <c r="W937186" s="30"/>
    </row>
    <row r="937187" spans="23:23">
      <c r="W937187" s="30"/>
    </row>
    <row r="937188" spans="23:23">
      <c r="W937188" s="30"/>
    </row>
    <row r="937189" spans="23:23">
      <c r="W937189" s="30"/>
    </row>
    <row r="937190" spans="23:23">
      <c r="W937190" s="30"/>
    </row>
    <row r="937191" spans="23:23">
      <c r="W937191" s="30"/>
    </row>
    <row r="937192" spans="23:23">
      <c r="W937192" s="30"/>
    </row>
    <row r="937193" spans="23:23">
      <c r="W937193" s="30"/>
    </row>
    <row r="937194" spans="23:23">
      <c r="W937194" s="30"/>
    </row>
    <row r="937195" spans="23:23">
      <c r="W937195" s="30"/>
    </row>
    <row r="937196" spans="23:23">
      <c r="W937196" s="30"/>
    </row>
    <row r="937197" spans="23:23">
      <c r="W937197" s="30"/>
    </row>
    <row r="937198" spans="23:23">
      <c r="W937198" s="30"/>
    </row>
    <row r="937199" spans="23:23">
      <c r="W937199" s="30"/>
    </row>
    <row r="937200" spans="23:23">
      <c r="W937200" s="30"/>
    </row>
    <row r="937201" spans="23:23">
      <c r="W937201" s="30"/>
    </row>
    <row r="937202" spans="23:23">
      <c r="W937202" s="30"/>
    </row>
    <row r="937203" spans="23:23">
      <c r="W937203" s="30"/>
    </row>
    <row r="937204" spans="23:23">
      <c r="W937204" s="30"/>
    </row>
    <row r="937205" spans="23:23">
      <c r="W937205" s="30"/>
    </row>
    <row r="937206" spans="23:23">
      <c r="W937206" s="30"/>
    </row>
    <row r="937207" spans="23:23">
      <c r="W937207" s="30"/>
    </row>
    <row r="937208" spans="23:23">
      <c r="W937208" s="30"/>
    </row>
    <row r="937209" spans="23:23">
      <c r="W937209" s="30"/>
    </row>
    <row r="937210" spans="23:23">
      <c r="W937210" s="30"/>
    </row>
    <row r="937211" spans="23:23">
      <c r="W937211" s="30"/>
    </row>
    <row r="937212" spans="23:23">
      <c r="W937212" s="30"/>
    </row>
    <row r="937213" spans="23:23">
      <c r="W937213" s="30"/>
    </row>
    <row r="937214" spans="23:23">
      <c r="W937214" s="30"/>
    </row>
    <row r="937215" spans="23:23">
      <c r="W937215" s="30"/>
    </row>
    <row r="937216" spans="23:23">
      <c r="W937216" s="30"/>
    </row>
    <row r="937217" spans="23:23">
      <c r="W937217" s="30"/>
    </row>
    <row r="937218" spans="23:23">
      <c r="W937218" s="30"/>
    </row>
    <row r="937219" spans="23:23">
      <c r="W937219" s="30"/>
    </row>
    <row r="937220" spans="23:23">
      <c r="W937220" s="30"/>
    </row>
    <row r="937221" spans="23:23">
      <c r="W937221" s="30"/>
    </row>
    <row r="937222" spans="23:23">
      <c r="W937222" s="30"/>
    </row>
    <row r="937223" spans="23:23">
      <c r="W937223" s="30"/>
    </row>
    <row r="937224" spans="23:23">
      <c r="W937224" s="30"/>
    </row>
    <row r="937225" spans="23:23">
      <c r="W937225" s="30"/>
    </row>
    <row r="937226" spans="23:23">
      <c r="W937226" s="30"/>
    </row>
    <row r="937227" spans="23:23">
      <c r="W937227" s="30"/>
    </row>
    <row r="937228" spans="23:23">
      <c r="W937228" s="30"/>
    </row>
    <row r="937229" spans="23:23">
      <c r="W937229" s="30"/>
    </row>
    <row r="937230" spans="23:23">
      <c r="W937230" s="30"/>
    </row>
    <row r="937231" spans="23:23">
      <c r="W937231" s="30"/>
    </row>
    <row r="937232" spans="23:23">
      <c r="W937232" s="30"/>
    </row>
    <row r="937233" spans="23:23">
      <c r="W937233" s="30"/>
    </row>
    <row r="937234" spans="23:23">
      <c r="W937234" s="30"/>
    </row>
    <row r="937235" spans="23:23">
      <c r="W937235" s="30"/>
    </row>
    <row r="937236" spans="23:23">
      <c r="W937236" s="30"/>
    </row>
    <row r="937237" spans="23:23">
      <c r="W937237" s="30"/>
    </row>
    <row r="937238" spans="23:23">
      <c r="W937238" s="30"/>
    </row>
    <row r="937239" spans="23:23">
      <c r="W937239" s="30"/>
    </row>
    <row r="937240" spans="23:23">
      <c r="W937240" s="30"/>
    </row>
    <row r="937241" spans="23:23">
      <c r="W937241" s="30"/>
    </row>
    <row r="937242" spans="23:23">
      <c r="W937242" s="30"/>
    </row>
    <row r="937243" spans="23:23">
      <c r="W937243" s="30"/>
    </row>
    <row r="937244" spans="23:23">
      <c r="W937244" s="30"/>
    </row>
    <row r="937245" spans="23:23">
      <c r="W937245" s="30"/>
    </row>
    <row r="937246" spans="23:23">
      <c r="W937246" s="30"/>
    </row>
    <row r="937247" spans="23:23">
      <c r="W937247" s="30"/>
    </row>
    <row r="937248" spans="23:23">
      <c r="W937248" s="30"/>
    </row>
    <row r="937249" spans="23:23">
      <c r="W937249" s="30"/>
    </row>
    <row r="937250" spans="23:23">
      <c r="W937250" s="30"/>
    </row>
    <row r="937251" spans="23:23">
      <c r="W937251" s="30"/>
    </row>
    <row r="937252" spans="23:23">
      <c r="W937252" s="30"/>
    </row>
    <row r="937253" spans="23:23">
      <c r="W937253" s="30"/>
    </row>
    <row r="937254" spans="23:23">
      <c r="W937254" s="30"/>
    </row>
    <row r="937255" spans="23:23">
      <c r="W937255" s="30"/>
    </row>
    <row r="937256" spans="23:23">
      <c r="W937256" s="30"/>
    </row>
    <row r="937257" spans="23:23">
      <c r="W937257" s="30"/>
    </row>
    <row r="937258" spans="23:23">
      <c r="W937258" s="30"/>
    </row>
    <row r="937259" spans="23:23">
      <c r="W937259" s="30"/>
    </row>
    <row r="937260" spans="23:23">
      <c r="W937260" s="30"/>
    </row>
    <row r="937261" spans="23:23">
      <c r="W937261" s="30"/>
    </row>
    <row r="937262" spans="23:23">
      <c r="W937262" s="30"/>
    </row>
    <row r="937263" spans="23:23">
      <c r="W937263" s="30"/>
    </row>
    <row r="937264" spans="23:23">
      <c r="W937264" s="30"/>
    </row>
    <row r="937265" spans="23:23">
      <c r="W937265" s="30"/>
    </row>
    <row r="937266" spans="23:23">
      <c r="W937266" s="30"/>
    </row>
    <row r="937267" spans="23:23">
      <c r="W937267" s="30"/>
    </row>
    <row r="937268" spans="23:23">
      <c r="W937268" s="30"/>
    </row>
    <row r="937269" spans="23:23">
      <c r="W937269" s="30"/>
    </row>
    <row r="937270" spans="23:23">
      <c r="W937270" s="30"/>
    </row>
    <row r="937271" spans="23:23">
      <c r="W937271" s="30"/>
    </row>
    <row r="937272" spans="23:23">
      <c r="W937272" s="30"/>
    </row>
    <row r="937273" spans="23:23">
      <c r="W937273" s="30"/>
    </row>
    <row r="937274" spans="23:23">
      <c r="W937274" s="30"/>
    </row>
    <row r="937275" spans="23:23">
      <c r="W937275" s="30"/>
    </row>
    <row r="937276" spans="23:23">
      <c r="W937276" s="30"/>
    </row>
    <row r="937277" spans="23:23">
      <c r="W937277" s="30"/>
    </row>
    <row r="937278" spans="23:23">
      <c r="W937278" s="30"/>
    </row>
    <row r="937279" spans="23:23">
      <c r="W937279" s="30"/>
    </row>
    <row r="937280" spans="23:23">
      <c r="W937280" s="30"/>
    </row>
    <row r="937281" spans="23:23">
      <c r="W937281" s="30"/>
    </row>
    <row r="937282" spans="23:23">
      <c r="W937282" s="30"/>
    </row>
    <row r="937283" spans="23:23">
      <c r="W937283" s="30"/>
    </row>
    <row r="937284" spans="23:23">
      <c r="W937284" s="30"/>
    </row>
    <row r="937285" spans="23:23">
      <c r="W937285" s="30"/>
    </row>
    <row r="937286" spans="23:23">
      <c r="W937286" s="30"/>
    </row>
    <row r="937287" spans="23:23">
      <c r="W937287" s="30"/>
    </row>
    <row r="937288" spans="23:23">
      <c r="W937288" s="30"/>
    </row>
    <row r="937289" spans="23:23">
      <c r="W937289" s="30"/>
    </row>
    <row r="937290" spans="23:23">
      <c r="W937290" s="30"/>
    </row>
    <row r="937291" spans="23:23">
      <c r="W937291" s="30"/>
    </row>
    <row r="937292" spans="23:23">
      <c r="W937292" s="30"/>
    </row>
    <row r="937293" spans="23:23">
      <c r="W937293" s="30"/>
    </row>
    <row r="937294" spans="23:23">
      <c r="W937294" s="30"/>
    </row>
    <row r="937295" spans="23:23">
      <c r="W937295" s="30"/>
    </row>
    <row r="937296" spans="23:23">
      <c r="W937296" s="30"/>
    </row>
    <row r="937297" spans="23:23">
      <c r="W937297" s="30"/>
    </row>
    <row r="937298" spans="23:23">
      <c r="W937298" s="30"/>
    </row>
    <row r="937299" spans="23:23">
      <c r="W937299" s="30"/>
    </row>
    <row r="937300" spans="23:23">
      <c r="W937300" s="30"/>
    </row>
    <row r="937301" spans="23:23">
      <c r="W937301" s="30"/>
    </row>
    <row r="937302" spans="23:23">
      <c r="W937302" s="30"/>
    </row>
    <row r="937303" spans="23:23">
      <c r="W937303" s="30"/>
    </row>
    <row r="937304" spans="23:23">
      <c r="W937304" s="30"/>
    </row>
    <row r="937305" spans="23:23">
      <c r="W937305" s="30"/>
    </row>
    <row r="937306" spans="23:23">
      <c r="W937306" s="30"/>
    </row>
    <row r="937307" spans="23:23">
      <c r="W937307" s="30"/>
    </row>
    <row r="937308" spans="23:23">
      <c r="W937308" s="30"/>
    </row>
    <row r="937309" spans="23:23">
      <c r="W937309" s="30"/>
    </row>
    <row r="937310" spans="23:23">
      <c r="W937310" s="30"/>
    </row>
    <row r="937311" spans="23:23">
      <c r="W937311" s="30"/>
    </row>
    <row r="937312" spans="23:23">
      <c r="W937312" s="30"/>
    </row>
    <row r="937313" spans="23:23">
      <c r="W937313" s="30"/>
    </row>
    <row r="937314" spans="23:23">
      <c r="W937314" s="30"/>
    </row>
    <row r="937315" spans="23:23">
      <c r="W937315" s="30"/>
    </row>
    <row r="937316" spans="23:23">
      <c r="W937316" s="30"/>
    </row>
    <row r="937317" spans="23:23">
      <c r="W937317" s="30"/>
    </row>
    <row r="937318" spans="23:23">
      <c r="W937318" s="30"/>
    </row>
    <row r="937319" spans="23:23">
      <c r="W937319" s="30"/>
    </row>
    <row r="937320" spans="23:23">
      <c r="W937320" s="30"/>
    </row>
    <row r="937321" spans="23:23">
      <c r="W937321" s="30"/>
    </row>
    <row r="937322" spans="23:23">
      <c r="W937322" s="30"/>
    </row>
    <row r="937323" spans="23:23">
      <c r="W937323" s="30"/>
    </row>
    <row r="937324" spans="23:23">
      <c r="W937324" s="30"/>
    </row>
    <row r="937325" spans="23:23">
      <c r="W937325" s="30"/>
    </row>
    <row r="937326" spans="23:23">
      <c r="W937326" s="30"/>
    </row>
    <row r="937327" spans="23:23">
      <c r="W937327" s="30"/>
    </row>
    <row r="937328" spans="23:23">
      <c r="W937328" s="30"/>
    </row>
    <row r="937329" spans="23:23">
      <c r="W937329" s="30"/>
    </row>
    <row r="937330" spans="23:23">
      <c r="W937330" s="30"/>
    </row>
    <row r="937331" spans="23:23">
      <c r="W937331" s="30"/>
    </row>
    <row r="937332" spans="23:23">
      <c r="W937332" s="30"/>
    </row>
    <row r="937333" spans="23:23">
      <c r="W937333" s="30"/>
    </row>
    <row r="937334" spans="23:23">
      <c r="W937334" s="30"/>
    </row>
    <row r="937335" spans="23:23">
      <c r="W937335" s="30"/>
    </row>
    <row r="937336" spans="23:23">
      <c r="W937336" s="30"/>
    </row>
    <row r="937337" spans="23:23">
      <c r="W937337" s="30"/>
    </row>
    <row r="937338" spans="23:23">
      <c r="W937338" s="30"/>
    </row>
    <row r="937339" spans="23:23">
      <c r="W937339" s="30"/>
    </row>
    <row r="937340" spans="23:23">
      <c r="W937340" s="30"/>
    </row>
    <row r="937341" spans="23:23">
      <c r="W937341" s="30"/>
    </row>
    <row r="937342" spans="23:23">
      <c r="W937342" s="30"/>
    </row>
    <row r="937343" spans="23:23">
      <c r="W937343" s="30"/>
    </row>
    <row r="937344" spans="23:23">
      <c r="W937344" s="30"/>
    </row>
    <row r="937345" spans="23:23">
      <c r="W937345" s="30"/>
    </row>
    <row r="937346" spans="23:23">
      <c r="W937346" s="30"/>
    </row>
    <row r="937347" spans="23:23">
      <c r="W937347" s="30"/>
    </row>
    <row r="937348" spans="23:23">
      <c r="W937348" s="30"/>
    </row>
    <row r="937349" spans="23:23">
      <c r="W937349" s="30"/>
    </row>
    <row r="937350" spans="23:23">
      <c r="W937350" s="30"/>
    </row>
    <row r="937351" spans="23:23">
      <c r="W937351" s="30"/>
    </row>
    <row r="937352" spans="23:23">
      <c r="W937352" s="30"/>
    </row>
    <row r="937353" spans="23:23">
      <c r="W937353" s="30"/>
    </row>
    <row r="937354" spans="23:23">
      <c r="W937354" s="30"/>
    </row>
    <row r="937355" spans="23:23">
      <c r="W937355" s="30"/>
    </row>
    <row r="937356" spans="23:23">
      <c r="W937356" s="30"/>
    </row>
    <row r="937357" spans="23:23">
      <c r="W937357" s="30"/>
    </row>
    <row r="937358" spans="23:23">
      <c r="W937358" s="30"/>
    </row>
    <row r="937359" spans="23:23">
      <c r="W937359" s="30"/>
    </row>
    <row r="937360" spans="23:23">
      <c r="W937360" s="30"/>
    </row>
    <row r="937361" spans="23:23">
      <c r="W937361" s="30"/>
    </row>
    <row r="937362" spans="23:23">
      <c r="W937362" s="30"/>
    </row>
    <row r="937363" spans="23:23">
      <c r="W937363" s="30"/>
    </row>
    <row r="937364" spans="23:23">
      <c r="W937364" s="30"/>
    </row>
    <row r="937365" spans="23:23">
      <c r="W937365" s="30"/>
    </row>
    <row r="937366" spans="23:23">
      <c r="W937366" s="30"/>
    </row>
    <row r="937367" spans="23:23">
      <c r="W937367" s="30"/>
    </row>
    <row r="937368" spans="23:23">
      <c r="W937368" s="30"/>
    </row>
    <row r="937369" spans="23:23">
      <c r="W937369" s="30"/>
    </row>
    <row r="937370" spans="23:23">
      <c r="W937370" s="30"/>
    </row>
    <row r="937371" spans="23:23">
      <c r="W937371" s="30"/>
    </row>
    <row r="937372" spans="23:23">
      <c r="W937372" s="30"/>
    </row>
    <row r="937373" spans="23:23">
      <c r="W937373" s="30"/>
    </row>
    <row r="937374" spans="23:23">
      <c r="W937374" s="30"/>
    </row>
    <row r="937375" spans="23:23">
      <c r="W937375" s="30"/>
    </row>
    <row r="937376" spans="23:23">
      <c r="W937376" s="30"/>
    </row>
    <row r="937377" spans="23:23">
      <c r="W937377" s="30"/>
    </row>
    <row r="937378" spans="23:23">
      <c r="W937378" s="30"/>
    </row>
    <row r="937379" spans="23:23">
      <c r="W937379" s="30"/>
    </row>
    <row r="937380" spans="23:23">
      <c r="W937380" s="30"/>
    </row>
    <row r="937381" spans="23:23">
      <c r="W937381" s="30"/>
    </row>
    <row r="937382" spans="23:23">
      <c r="W937382" s="30"/>
    </row>
    <row r="937383" spans="23:23">
      <c r="W937383" s="30"/>
    </row>
    <row r="937384" spans="23:23">
      <c r="W937384" s="30"/>
    </row>
    <row r="937385" spans="23:23">
      <c r="W937385" s="30"/>
    </row>
    <row r="937386" spans="23:23">
      <c r="W937386" s="30"/>
    </row>
    <row r="937387" spans="23:23">
      <c r="W937387" s="30"/>
    </row>
    <row r="937388" spans="23:23">
      <c r="W937388" s="30"/>
    </row>
    <row r="937389" spans="23:23">
      <c r="W937389" s="30"/>
    </row>
    <row r="937390" spans="23:23">
      <c r="W937390" s="30"/>
    </row>
    <row r="937391" spans="23:23">
      <c r="W937391" s="30"/>
    </row>
    <row r="937392" spans="23:23">
      <c r="W937392" s="30"/>
    </row>
    <row r="937393" spans="23:23">
      <c r="W937393" s="30"/>
    </row>
    <row r="937394" spans="23:23">
      <c r="W937394" s="30"/>
    </row>
    <row r="937395" spans="23:23">
      <c r="W937395" s="30"/>
    </row>
    <row r="937396" spans="23:23">
      <c r="W937396" s="30"/>
    </row>
    <row r="937397" spans="23:23">
      <c r="W937397" s="30"/>
    </row>
    <row r="937398" spans="23:23">
      <c r="W937398" s="30"/>
    </row>
    <row r="937399" spans="23:23">
      <c r="W937399" s="30"/>
    </row>
    <row r="937400" spans="23:23">
      <c r="W937400" s="30"/>
    </row>
    <row r="937401" spans="23:23">
      <c r="W937401" s="30"/>
    </row>
    <row r="937402" spans="23:23">
      <c r="W937402" s="30"/>
    </row>
    <row r="937403" spans="23:23">
      <c r="W937403" s="30"/>
    </row>
    <row r="937404" spans="23:23">
      <c r="W937404" s="30"/>
    </row>
    <row r="937405" spans="23:23">
      <c r="W937405" s="30"/>
    </row>
    <row r="937406" spans="23:23">
      <c r="W937406" s="30"/>
    </row>
    <row r="937407" spans="23:23">
      <c r="W937407" s="30"/>
    </row>
    <row r="937408" spans="23:23">
      <c r="W937408" s="30"/>
    </row>
    <row r="937409" spans="23:23">
      <c r="W937409" s="30"/>
    </row>
    <row r="937410" spans="23:23">
      <c r="W937410" s="30"/>
    </row>
    <row r="937411" spans="23:23">
      <c r="W937411" s="30"/>
    </row>
    <row r="937412" spans="23:23">
      <c r="W937412" s="30"/>
    </row>
    <row r="937413" spans="23:23">
      <c r="W937413" s="30"/>
    </row>
    <row r="937414" spans="23:23">
      <c r="W937414" s="30"/>
    </row>
    <row r="937415" spans="23:23">
      <c r="W937415" s="30"/>
    </row>
    <row r="937416" spans="23:23">
      <c r="W937416" s="30"/>
    </row>
    <row r="937417" spans="23:23">
      <c r="W937417" s="30"/>
    </row>
    <row r="937418" spans="23:23">
      <c r="W937418" s="30"/>
    </row>
    <row r="937419" spans="23:23">
      <c r="W937419" s="30"/>
    </row>
    <row r="937420" spans="23:23">
      <c r="W937420" s="30"/>
    </row>
    <row r="937421" spans="23:23">
      <c r="W937421" s="30"/>
    </row>
    <row r="937422" spans="23:23">
      <c r="W937422" s="30"/>
    </row>
    <row r="937423" spans="23:23">
      <c r="W937423" s="30"/>
    </row>
    <row r="937424" spans="23:23">
      <c r="W937424" s="30"/>
    </row>
    <row r="937425" spans="23:23">
      <c r="W937425" s="30"/>
    </row>
    <row r="937426" spans="23:23">
      <c r="W937426" s="30"/>
    </row>
    <row r="937427" spans="23:23">
      <c r="W937427" s="30"/>
    </row>
    <row r="937428" spans="23:23">
      <c r="W937428" s="30"/>
    </row>
    <row r="937429" spans="23:23">
      <c r="W937429" s="30"/>
    </row>
    <row r="937430" spans="23:23">
      <c r="W937430" s="30"/>
    </row>
    <row r="937431" spans="23:23">
      <c r="W937431" s="30"/>
    </row>
    <row r="937432" spans="23:23">
      <c r="W937432" s="30"/>
    </row>
    <row r="937433" spans="23:23">
      <c r="W937433" s="30"/>
    </row>
    <row r="937434" spans="23:23">
      <c r="W937434" s="30"/>
    </row>
    <row r="937435" spans="23:23">
      <c r="W937435" s="30"/>
    </row>
    <row r="937436" spans="23:23">
      <c r="W937436" s="30"/>
    </row>
    <row r="937437" spans="23:23">
      <c r="W937437" s="30"/>
    </row>
    <row r="937438" spans="23:23">
      <c r="W937438" s="30"/>
    </row>
    <row r="937439" spans="23:23">
      <c r="W937439" s="30"/>
    </row>
    <row r="937440" spans="23:23">
      <c r="W937440" s="30"/>
    </row>
    <row r="937441" spans="23:23">
      <c r="W937441" s="30"/>
    </row>
    <row r="937442" spans="23:23">
      <c r="W937442" s="30"/>
    </row>
    <row r="937443" spans="23:23">
      <c r="W937443" s="30"/>
    </row>
    <row r="937444" spans="23:23">
      <c r="W937444" s="30"/>
    </row>
    <row r="937445" spans="23:23">
      <c r="W937445" s="30"/>
    </row>
    <row r="937446" spans="23:23">
      <c r="W937446" s="30"/>
    </row>
    <row r="937447" spans="23:23">
      <c r="W937447" s="30"/>
    </row>
    <row r="937448" spans="23:23">
      <c r="W937448" s="30"/>
    </row>
    <row r="937449" spans="23:23">
      <c r="W937449" s="30"/>
    </row>
    <row r="937450" spans="23:23">
      <c r="W937450" s="30"/>
    </row>
    <row r="937451" spans="23:23">
      <c r="W937451" s="30"/>
    </row>
    <row r="937452" spans="23:23">
      <c r="W937452" s="30"/>
    </row>
    <row r="937453" spans="23:23">
      <c r="W937453" s="30"/>
    </row>
    <row r="937454" spans="23:23">
      <c r="W937454" s="30"/>
    </row>
    <row r="937455" spans="23:23">
      <c r="W937455" s="30"/>
    </row>
    <row r="937456" spans="23:23">
      <c r="W937456" s="30"/>
    </row>
    <row r="937457" spans="23:23">
      <c r="W937457" s="30"/>
    </row>
    <row r="937458" spans="23:23">
      <c r="W937458" s="30"/>
    </row>
    <row r="937459" spans="23:23">
      <c r="W937459" s="30"/>
    </row>
    <row r="937460" spans="23:23">
      <c r="W937460" s="30"/>
    </row>
    <row r="937461" spans="23:23">
      <c r="W937461" s="30"/>
    </row>
    <row r="937462" spans="23:23">
      <c r="W937462" s="30"/>
    </row>
    <row r="937463" spans="23:23">
      <c r="W937463" s="30"/>
    </row>
    <row r="937464" spans="23:23">
      <c r="W937464" s="30"/>
    </row>
    <row r="937465" spans="23:23">
      <c r="W937465" s="30"/>
    </row>
    <row r="937466" spans="23:23">
      <c r="W937466" s="30"/>
    </row>
    <row r="937467" spans="23:23">
      <c r="W937467" s="30"/>
    </row>
    <row r="937468" spans="23:23">
      <c r="W937468" s="30"/>
    </row>
    <row r="937469" spans="23:23">
      <c r="W937469" s="30"/>
    </row>
    <row r="937470" spans="23:23">
      <c r="W937470" s="30"/>
    </row>
    <row r="937471" spans="23:23">
      <c r="W937471" s="30"/>
    </row>
    <row r="937472" spans="23:23">
      <c r="W937472" s="30"/>
    </row>
    <row r="937473" spans="23:23">
      <c r="W937473" s="30"/>
    </row>
    <row r="937474" spans="23:23">
      <c r="W937474" s="30"/>
    </row>
    <row r="937475" spans="23:23">
      <c r="W937475" s="30"/>
    </row>
    <row r="937476" spans="23:23">
      <c r="W937476" s="30"/>
    </row>
    <row r="937477" spans="23:23">
      <c r="W937477" s="30"/>
    </row>
    <row r="937478" spans="23:23">
      <c r="W937478" s="30"/>
    </row>
    <row r="937479" spans="23:23">
      <c r="W937479" s="30"/>
    </row>
    <row r="937480" spans="23:23">
      <c r="W937480" s="30"/>
    </row>
    <row r="937481" spans="23:23">
      <c r="W937481" s="30"/>
    </row>
    <row r="937482" spans="23:23">
      <c r="W937482" s="30"/>
    </row>
    <row r="937483" spans="23:23">
      <c r="W937483" s="30"/>
    </row>
    <row r="937484" spans="23:23">
      <c r="W937484" s="30"/>
    </row>
    <row r="937485" spans="23:23">
      <c r="W937485" s="30"/>
    </row>
    <row r="937486" spans="23:23">
      <c r="W937486" s="30"/>
    </row>
    <row r="937487" spans="23:23">
      <c r="W937487" s="30"/>
    </row>
    <row r="937488" spans="23:23">
      <c r="W937488" s="30"/>
    </row>
    <row r="937489" spans="23:23">
      <c r="W937489" s="30"/>
    </row>
    <row r="937490" spans="23:23">
      <c r="W937490" s="30"/>
    </row>
    <row r="937491" spans="23:23">
      <c r="W937491" s="30"/>
    </row>
    <row r="937492" spans="23:23">
      <c r="W937492" s="30"/>
    </row>
    <row r="937493" spans="23:23">
      <c r="W937493" s="30"/>
    </row>
    <row r="937494" spans="23:23">
      <c r="W937494" s="30"/>
    </row>
    <row r="937495" spans="23:23">
      <c r="W937495" s="30"/>
    </row>
    <row r="937496" spans="23:23">
      <c r="W937496" s="30"/>
    </row>
    <row r="937497" spans="23:23">
      <c r="W937497" s="30"/>
    </row>
    <row r="937498" spans="23:23">
      <c r="W937498" s="30"/>
    </row>
    <row r="937499" spans="23:23">
      <c r="W937499" s="30"/>
    </row>
    <row r="937500" spans="23:23">
      <c r="W937500" s="30"/>
    </row>
    <row r="937501" spans="23:23">
      <c r="W937501" s="30"/>
    </row>
    <row r="937502" spans="23:23">
      <c r="W937502" s="30"/>
    </row>
    <row r="937503" spans="23:23">
      <c r="W937503" s="30"/>
    </row>
    <row r="937504" spans="23:23">
      <c r="W937504" s="30"/>
    </row>
    <row r="937505" spans="23:23">
      <c r="W937505" s="30"/>
    </row>
    <row r="937506" spans="23:23">
      <c r="W937506" s="30"/>
    </row>
    <row r="937507" spans="23:23">
      <c r="W937507" s="30"/>
    </row>
    <row r="937508" spans="23:23">
      <c r="W937508" s="30"/>
    </row>
    <row r="937509" spans="23:23">
      <c r="W937509" s="30"/>
    </row>
    <row r="937510" spans="23:23">
      <c r="W937510" s="30"/>
    </row>
    <row r="937511" spans="23:23">
      <c r="W937511" s="30"/>
    </row>
    <row r="937512" spans="23:23">
      <c r="W937512" s="30"/>
    </row>
    <row r="937513" spans="23:23">
      <c r="W937513" s="30"/>
    </row>
    <row r="937514" spans="23:23">
      <c r="W937514" s="30"/>
    </row>
    <row r="937515" spans="23:23">
      <c r="W937515" s="30"/>
    </row>
    <row r="937516" spans="23:23">
      <c r="W937516" s="30"/>
    </row>
    <row r="937517" spans="23:23">
      <c r="W937517" s="30"/>
    </row>
    <row r="937518" spans="23:23">
      <c r="W937518" s="30"/>
    </row>
    <row r="937519" spans="23:23">
      <c r="W937519" s="30"/>
    </row>
    <row r="937520" spans="23:23">
      <c r="W937520" s="30"/>
    </row>
    <row r="937521" spans="23:23">
      <c r="W937521" s="30"/>
    </row>
    <row r="937522" spans="23:23">
      <c r="W937522" s="30"/>
    </row>
    <row r="937523" spans="23:23">
      <c r="W937523" s="30"/>
    </row>
    <row r="937524" spans="23:23">
      <c r="W937524" s="30"/>
    </row>
    <row r="937525" spans="23:23">
      <c r="W937525" s="30"/>
    </row>
    <row r="937526" spans="23:23">
      <c r="W937526" s="30"/>
    </row>
    <row r="937527" spans="23:23">
      <c r="W937527" s="30"/>
    </row>
    <row r="937528" spans="23:23">
      <c r="W937528" s="30"/>
    </row>
    <row r="937529" spans="23:23">
      <c r="W937529" s="30"/>
    </row>
    <row r="937530" spans="23:23">
      <c r="W937530" s="30"/>
    </row>
    <row r="937531" spans="23:23">
      <c r="W937531" s="30"/>
    </row>
    <row r="937532" spans="23:23">
      <c r="W937532" s="30"/>
    </row>
    <row r="937533" spans="23:23">
      <c r="W937533" s="30"/>
    </row>
    <row r="937534" spans="23:23">
      <c r="W937534" s="30"/>
    </row>
    <row r="937535" spans="23:23">
      <c r="W937535" s="30"/>
    </row>
    <row r="937536" spans="23:23">
      <c r="W937536" s="30"/>
    </row>
    <row r="937537" spans="23:23">
      <c r="W937537" s="30"/>
    </row>
    <row r="937538" spans="23:23">
      <c r="W937538" s="30"/>
    </row>
    <row r="937539" spans="23:23">
      <c r="W937539" s="30"/>
    </row>
    <row r="937540" spans="23:23">
      <c r="W937540" s="30"/>
    </row>
    <row r="937541" spans="23:23">
      <c r="W937541" s="30"/>
    </row>
    <row r="937542" spans="23:23">
      <c r="W937542" s="30"/>
    </row>
    <row r="937543" spans="23:23">
      <c r="W937543" s="30"/>
    </row>
    <row r="937544" spans="23:23">
      <c r="W937544" s="30"/>
    </row>
    <row r="937545" spans="23:23">
      <c r="W937545" s="30"/>
    </row>
    <row r="937546" spans="23:23">
      <c r="W937546" s="30"/>
    </row>
    <row r="937547" spans="23:23">
      <c r="W937547" s="30"/>
    </row>
    <row r="937548" spans="23:23">
      <c r="W937548" s="30"/>
    </row>
    <row r="937549" spans="23:23">
      <c r="W937549" s="30"/>
    </row>
    <row r="937550" spans="23:23">
      <c r="W937550" s="30"/>
    </row>
    <row r="937551" spans="23:23">
      <c r="W937551" s="30"/>
    </row>
    <row r="937552" spans="23:23">
      <c r="W937552" s="30"/>
    </row>
    <row r="937553" spans="23:23">
      <c r="W937553" s="30"/>
    </row>
    <row r="937554" spans="23:23">
      <c r="W937554" s="30"/>
    </row>
    <row r="937555" spans="23:23">
      <c r="W937555" s="30"/>
    </row>
    <row r="937556" spans="23:23">
      <c r="W937556" s="30"/>
    </row>
    <row r="937557" spans="23:23">
      <c r="W937557" s="30"/>
    </row>
    <row r="937558" spans="23:23">
      <c r="W937558" s="30"/>
    </row>
    <row r="937559" spans="23:23">
      <c r="W937559" s="30"/>
    </row>
    <row r="937560" spans="23:23">
      <c r="W937560" s="30"/>
    </row>
    <row r="937561" spans="23:23">
      <c r="W937561" s="30"/>
    </row>
    <row r="937562" spans="23:23">
      <c r="W937562" s="30"/>
    </row>
    <row r="937563" spans="23:23">
      <c r="W937563" s="30"/>
    </row>
    <row r="937564" spans="23:23">
      <c r="W937564" s="30"/>
    </row>
    <row r="937565" spans="23:23">
      <c r="W937565" s="30"/>
    </row>
    <row r="937566" spans="23:23">
      <c r="W937566" s="30"/>
    </row>
    <row r="937567" spans="23:23">
      <c r="W937567" s="30"/>
    </row>
    <row r="937568" spans="23:23">
      <c r="W937568" s="30"/>
    </row>
    <row r="937569" spans="23:23">
      <c r="W937569" s="30"/>
    </row>
    <row r="937570" spans="23:23">
      <c r="W937570" s="30"/>
    </row>
    <row r="937571" spans="23:23">
      <c r="W937571" s="30"/>
    </row>
    <row r="937572" spans="23:23">
      <c r="W937572" s="30"/>
    </row>
    <row r="937573" spans="23:23">
      <c r="W937573" s="30"/>
    </row>
    <row r="937574" spans="23:23">
      <c r="W937574" s="30"/>
    </row>
    <row r="937575" spans="23:23">
      <c r="W937575" s="30"/>
    </row>
    <row r="937576" spans="23:23">
      <c r="W937576" s="30"/>
    </row>
    <row r="937577" spans="23:23">
      <c r="W937577" s="30"/>
    </row>
    <row r="937578" spans="23:23">
      <c r="W937578" s="30"/>
    </row>
    <row r="937579" spans="23:23">
      <c r="W937579" s="30"/>
    </row>
    <row r="937580" spans="23:23">
      <c r="W937580" s="30"/>
    </row>
    <row r="937581" spans="23:23">
      <c r="W937581" s="30"/>
    </row>
    <row r="937582" spans="23:23">
      <c r="W937582" s="30"/>
    </row>
    <row r="937583" spans="23:23">
      <c r="W937583" s="30"/>
    </row>
    <row r="937584" spans="23:23">
      <c r="W937584" s="30"/>
    </row>
    <row r="937585" spans="23:23">
      <c r="W937585" s="30"/>
    </row>
    <row r="937586" spans="23:23">
      <c r="W937586" s="30"/>
    </row>
    <row r="937587" spans="23:23">
      <c r="W937587" s="30"/>
    </row>
    <row r="937588" spans="23:23">
      <c r="W937588" s="30"/>
    </row>
    <row r="937589" spans="23:23">
      <c r="W937589" s="30"/>
    </row>
    <row r="937590" spans="23:23">
      <c r="W937590" s="30"/>
    </row>
    <row r="937591" spans="23:23">
      <c r="W937591" s="30"/>
    </row>
    <row r="937592" spans="23:23">
      <c r="W937592" s="30"/>
    </row>
    <row r="937593" spans="23:23">
      <c r="W937593" s="30"/>
    </row>
    <row r="937594" spans="23:23">
      <c r="W937594" s="30"/>
    </row>
    <row r="937595" spans="23:23">
      <c r="W937595" s="30"/>
    </row>
    <row r="937596" spans="23:23">
      <c r="W937596" s="30"/>
    </row>
    <row r="937597" spans="23:23">
      <c r="W937597" s="30"/>
    </row>
    <row r="937598" spans="23:23">
      <c r="W937598" s="30"/>
    </row>
    <row r="937599" spans="23:23">
      <c r="W937599" s="30"/>
    </row>
    <row r="937600" spans="23:23">
      <c r="W937600" s="30"/>
    </row>
    <row r="937601" spans="23:23">
      <c r="W937601" s="30"/>
    </row>
    <row r="937602" spans="23:23">
      <c r="W937602" s="30"/>
    </row>
    <row r="937603" spans="23:23">
      <c r="W937603" s="30"/>
    </row>
    <row r="937604" spans="23:23">
      <c r="W937604" s="30"/>
    </row>
    <row r="937605" spans="23:23">
      <c r="W937605" s="30"/>
    </row>
    <row r="937606" spans="23:23">
      <c r="W937606" s="30"/>
    </row>
    <row r="937607" spans="23:23">
      <c r="W937607" s="30"/>
    </row>
    <row r="937608" spans="23:23">
      <c r="W937608" s="30"/>
    </row>
    <row r="937609" spans="23:23">
      <c r="W937609" s="30"/>
    </row>
    <row r="937610" spans="23:23">
      <c r="W937610" s="30"/>
    </row>
    <row r="937611" spans="23:23">
      <c r="W937611" s="30"/>
    </row>
    <row r="937612" spans="23:23">
      <c r="W937612" s="30"/>
    </row>
    <row r="937613" spans="23:23">
      <c r="W937613" s="30"/>
    </row>
    <row r="937614" spans="23:23">
      <c r="W937614" s="30"/>
    </row>
    <row r="937615" spans="23:23">
      <c r="W937615" s="30"/>
    </row>
    <row r="937616" spans="23:23">
      <c r="W937616" s="30"/>
    </row>
    <row r="937617" spans="23:23">
      <c r="W937617" s="30"/>
    </row>
    <row r="937618" spans="23:23">
      <c r="W937618" s="30"/>
    </row>
    <row r="937619" spans="23:23">
      <c r="W937619" s="30"/>
    </row>
    <row r="937620" spans="23:23">
      <c r="W937620" s="30"/>
    </row>
    <row r="937621" spans="23:23">
      <c r="W937621" s="30"/>
    </row>
    <row r="937622" spans="23:23">
      <c r="W937622" s="30"/>
    </row>
    <row r="937623" spans="23:23">
      <c r="W937623" s="30"/>
    </row>
    <row r="937624" spans="23:23">
      <c r="W937624" s="30"/>
    </row>
    <row r="937625" spans="23:23">
      <c r="W937625" s="30"/>
    </row>
    <row r="937626" spans="23:23">
      <c r="W937626" s="30"/>
    </row>
    <row r="937627" spans="23:23">
      <c r="W937627" s="30"/>
    </row>
    <row r="937628" spans="23:23">
      <c r="W937628" s="30"/>
    </row>
    <row r="937629" spans="23:23">
      <c r="W937629" s="30"/>
    </row>
    <row r="937630" spans="23:23">
      <c r="W937630" s="30"/>
    </row>
    <row r="937631" spans="23:23">
      <c r="W937631" s="30"/>
    </row>
    <row r="937632" spans="23:23">
      <c r="W937632" s="30"/>
    </row>
    <row r="937633" spans="23:23">
      <c r="W937633" s="30"/>
    </row>
    <row r="937634" spans="23:23">
      <c r="W937634" s="30"/>
    </row>
    <row r="937635" spans="23:23">
      <c r="W937635" s="30"/>
    </row>
    <row r="937636" spans="23:23">
      <c r="W937636" s="30"/>
    </row>
    <row r="937637" spans="23:23">
      <c r="W937637" s="30"/>
    </row>
    <row r="937638" spans="23:23">
      <c r="W937638" s="30"/>
    </row>
    <row r="937639" spans="23:23">
      <c r="W937639" s="30"/>
    </row>
    <row r="937640" spans="23:23">
      <c r="W937640" s="30"/>
    </row>
    <row r="937641" spans="23:23">
      <c r="W937641" s="30"/>
    </row>
    <row r="937642" spans="23:23">
      <c r="W937642" s="30"/>
    </row>
    <row r="937643" spans="23:23">
      <c r="W937643" s="30"/>
    </row>
    <row r="937644" spans="23:23">
      <c r="W937644" s="30"/>
    </row>
    <row r="937645" spans="23:23">
      <c r="W937645" s="30"/>
    </row>
    <row r="937646" spans="23:23">
      <c r="W937646" s="30"/>
    </row>
    <row r="937647" spans="23:23">
      <c r="W937647" s="30"/>
    </row>
    <row r="937648" spans="23:23">
      <c r="W937648" s="30"/>
    </row>
    <row r="937649" spans="23:23">
      <c r="W937649" s="30"/>
    </row>
    <row r="937650" spans="23:23">
      <c r="W937650" s="30"/>
    </row>
    <row r="937651" spans="23:23">
      <c r="W937651" s="30"/>
    </row>
    <row r="937652" spans="23:23">
      <c r="W937652" s="30"/>
    </row>
    <row r="937653" spans="23:23">
      <c r="W937653" s="30"/>
    </row>
    <row r="937654" spans="23:23">
      <c r="W937654" s="30"/>
    </row>
    <row r="937655" spans="23:23">
      <c r="W937655" s="30"/>
    </row>
    <row r="937656" spans="23:23">
      <c r="W937656" s="30"/>
    </row>
    <row r="937657" spans="23:23">
      <c r="W937657" s="30"/>
    </row>
    <row r="937658" spans="23:23">
      <c r="W937658" s="30"/>
    </row>
    <row r="937659" spans="23:23">
      <c r="W937659" s="30"/>
    </row>
    <row r="937660" spans="23:23">
      <c r="W937660" s="30"/>
    </row>
    <row r="937661" spans="23:23">
      <c r="W937661" s="30"/>
    </row>
    <row r="937662" spans="23:23">
      <c r="W937662" s="30"/>
    </row>
    <row r="937663" spans="23:23">
      <c r="W937663" s="30"/>
    </row>
    <row r="937664" spans="23:23">
      <c r="W937664" s="30"/>
    </row>
    <row r="937665" spans="23:23">
      <c r="W937665" s="30"/>
    </row>
    <row r="937666" spans="23:23">
      <c r="W937666" s="30"/>
    </row>
    <row r="937667" spans="23:23">
      <c r="W937667" s="30"/>
    </row>
    <row r="937668" spans="23:23">
      <c r="W937668" s="30"/>
    </row>
    <row r="937669" spans="23:23">
      <c r="W937669" s="30"/>
    </row>
    <row r="937670" spans="23:23">
      <c r="W937670" s="30"/>
    </row>
    <row r="937671" spans="23:23">
      <c r="W937671" s="30"/>
    </row>
    <row r="937672" spans="23:23">
      <c r="W937672" s="30"/>
    </row>
    <row r="937673" spans="23:23">
      <c r="W937673" s="30"/>
    </row>
    <row r="937674" spans="23:23">
      <c r="W937674" s="30"/>
    </row>
    <row r="937675" spans="23:23">
      <c r="W937675" s="30"/>
    </row>
    <row r="937676" spans="23:23">
      <c r="W937676" s="30"/>
    </row>
    <row r="937677" spans="23:23">
      <c r="W937677" s="30"/>
    </row>
    <row r="937678" spans="23:23">
      <c r="W937678" s="30"/>
    </row>
    <row r="937679" spans="23:23">
      <c r="W937679" s="30"/>
    </row>
    <row r="937680" spans="23:23">
      <c r="W937680" s="30"/>
    </row>
    <row r="937681" spans="23:23">
      <c r="W937681" s="30"/>
    </row>
    <row r="937682" spans="23:23">
      <c r="W937682" s="30"/>
    </row>
    <row r="937683" spans="23:23">
      <c r="W937683" s="30"/>
    </row>
    <row r="937684" spans="23:23">
      <c r="W937684" s="30"/>
    </row>
    <row r="937685" spans="23:23">
      <c r="W937685" s="30"/>
    </row>
    <row r="937686" spans="23:23">
      <c r="W937686" s="30"/>
    </row>
    <row r="937687" spans="23:23">
      <c r="W937687" s="30"/>
    </row>
    <row r="937688" spans="23:23">
      <c r="W937688" s="30"/>
    </row>
    <row r="937689" spans="23:23">
      <c r="W937689" s="30"/>
    </row>
    <row r="937690" spans="23:23">
      <c r="W937690" s="30"/>
    </row>
    <row r="937691" spans="23:23">
      <c r="W937691" s="30"/>
    </row>
    <row r="937692" spans="23:23">
      <c r="W937692" s="30"/>
    </row>
    <row r="937693" spans="23:23">
      <c r="W937693" s="30"/>
    </row>
    <row r="937694" spans="23:23">
      <c r="W937694" s="30"/>
    </row>
    <row r="937695" spans="23:23">
      <c r="W937695" s="30"/>
    </row>
    <row r="937696" spans="23:23">
      <c r="W937696" s="30"/>
    </row>
    <row r="937697" spans="23:23">
      <c r="W937697" s="30"/>
    </row>
    <row r="937698" spans="23:23">
      <c r="W937698" s="30"/>
    </row>
    <row r="937699" spans="23:23">
      <c r="W937699" s="30"/>
    </row>
    <row r="937700" spans="23:23">
      <c r="W937700" s="30"/>
    </row>
    <row r="937701" spans="23:23">
      <c r="W937701" s="30"/>
    </row>
    <row r="937702" spans="23:23">
      <c r="W937702" s="30"/>
    </row>
    <row r="937703" spans="23:23">
      <c r="W937703" s="30"/>
    </row>
    <row r="937704" spans="23:23">
      <c r="W937704" s="30"/>
    </row>
    <row r="937705" spans="23:23">
      <c r="W937705" s="30"/>
    </row>
    <row r="937706" spans="23:23">
      <c r="W937706" s="30"/>
    </row>
    <row r="937707" spans="23:23">
      <c r="W937707" s="30"/>
    </row>
    <row r="937708" spans="23:23">
      <c r="W937708" s="30"/>
    </row>
    <row r="937709" spans="23:23">
      <c r="W937709" s="30"/>
    </row>
    <row r="937710" spans="23:23">
      <c r="W937710" s="30"/>
    </row>
    <row r="937711" spans="23:23">
      <c r="W937711" s="30"/>
    </row>
    <row r="937712" spans="23:23">
      <c r="W937712" s="30"/>
    </row>
    <row r="937713" spans="23:23">
      <c r="W937713" s="30"/>
    </row>
    <row r="937714" spans="23:23">
      <c r="W937714" s="30"/>
    </row>
    <row r="937715" spans="23:23">
      <c r="W937715" s="30"/>
    </row>
    <row r="937716" spans="23:23">
      <c r="W937716" s="30"/>
    </row>
    <row r="937717" spans="23:23">
      <c r="W937717" s="30"/>
    </row>
    <row r="937718" spans="23:23">
      <c r="W937718" s="30"/>
    </row>
    <row r="937719" spans="23:23">
      <c r="W937719" s="30"/>
    </row>
    <row r="937720" spans="23:23">
      <c r="W937720" s="30"/>
    </row>
    <row r="937721" spans="23:23">
      <c r="W937721" s="30"/>
    </row>
    <row r="937722" spans="23:23">
      <c r="W937722" s="30"/>
    </row>
    <row r="937723" spans="23:23">
      <c r="W937723" s="30"/>
    </row>
    <row r="937724" spans="23:23">
      <c r="W937724" s="30"/>
    </row>
    <row r="937725" spans="23:23">
      <c r="W937725" s="30"/>
    </row>
    <row r="937726" spans="23:23">
      <c r="W937726" s="30"/>
    </row>
    <row r="937727" spans="23:23">
      <c r="W937727" s="30"/>
    </row>
    <row r="937728" spans="23:23">
      <c r="W937728" s="30"/>
    </row>
    <row r="937729" spans="23:23">
      <c r="W937729" s="30"/>
    </row>
    <row r="937730" spans="23:23">
      <c r="W937730" s="30"/>
    </row>
    <row r="937731" spans="23:23">
      <c r="W937731" s="30"/>
    </row>
    <row r="937732" spans="23:23">
      <c r="W937732" s="30"/>
    </row>
    <row r="937733" spans="23:23">
      <c r="W937733" s="30"/>
    </row>
    <row r="937734" spans="23:23">
      <c r="W937734" s="30"/>
    </row>
    <row r="937735" spans="23:23">
      <c r="W937735" s="30"/>
    </row>
    <row r="937736" spans="23:23">
      <c r="W937736" s="30"/>
    </row>
    <row r="937737" spans="23:23">
      <c r="W937737" s="30"/>
    </row>
    <row r="937738" spans="23:23">
      <c r="W937738" s="30"/>
    </row>
    <row r="937739" spans="23:23">
      <c r="W937739" s="30"/>
    </row>
    <row r="937740" spans="23:23">
      <c r="W937740" s="30"/>
    </row>
    <row r="937741" spans="23:23">
      <c r="W937741" s="30"/>
    </row>
    <row r="937742" spans="23:23">
      <c r="W937742" s="30"/>
    </row>
    <row r="937743" spans="23:23">
      <c r="W937743" s="30"/>
    </row>
    <row r="937744" spans="23:23">
      <c r="W937744" s="30"/>
    </row>
    <row r="937745" spans="23:23">
      <c r="W937745" s="30"/>
    </row>
    <row r="937746" spans="23:23">
      <c r="W937746" s="30"/>
    </row>
    <row r="937747" spans="23:23">
      <c r="W937747" s="30"/>
    </row>
    <row r="937748" spans="23:23">
      <c r="W937748" s="30"/>
    </row>
    <row r="937749" spans="23:23">
      <c r="W937749" s="30"/>
    </row>
    <row r="937750" spans="23:23">
      <c r="W937750" s="30"/>
    </row>
    <row r="937751" spans="23:23">
      <c r="W937751" s="30"/>
    </row>
    <row r="937752" spans="23:23">
      <c r="W937752" s="30"/>
    </row>
    <row r="937753" spans="23:23">
      <c r="W937753" s="30"/>
    </row>
    <row r="937754" spans="23:23">
      <c r="W937754" s="30"/>
    </row>
    <row r="937755" spans="23:23">
      <c r="W937755" s="30"/>
    </row>
    <row r="937756" spans="23:23">
      <c r="W937756" s="30"/>
    </row>
    <row r="937757" spans="23:23">
      <c r="W937757" s="30"/>
    </row>
    <row r="937758" spans="23:23">
      <c r="W937758" s="30"/>
    </row>
    <row r="937759" spans="23:23">
      <c r="W937759" s="30"/>
    </row>
    <row r="937760" spans="23:23">
      <c r="W937760" s="30"/>
    </row>
    <row r="937761" spans="23:23">
      <c r="W937761" s="30"/>
    </row>
    <row r="937762" spans="23:23">
      <c r="W937762" s="30"/>
    </row>
    <row r="937763" spans="23:23">
      <c r="W937763" s="30"/>
    </row>
    <row r="937764" spans="23:23">
      <c r="W937764" s="30"/>
    </row>
    <row r="937765" spans="23:23">
      <c r="W937765" s="30"/>
    </row>
    <row r="937766" spans="23:23">
      <c r="W937766" s="30"/>
    </row>
    <row r="937767" spans="23:23">
      <c r="W937767" s="30"/>
    </row>
    <row r="937768" spans="23:23">
      <c r="W937768" s="30"/>
    </row>
    <row r="937769" spans="23:23">
      <c r="W937769" s="30"/>
    </row>
    <row r="937770" spans="23:23">
      <c r="W937770" s="30"/>
    </row>
    <row r="937771" spans="23:23">
      <c r="W937771" s="30"/>
    </row>
    <row r="937772" spans="23:23">
      <c r="W937772" s="30"/>
    </row>
    <row r="937773" spans="23:23">
      <c r="W937773" s="30"/>
    </row>
    <row r="937774" spans="23:23">
      <c r="W937774" s="30"/>
    </row>
    <row r="937775" spans="23:23">
      <c r="W937775" s="30"/>
    </row>
    <row r="937776" spans="23:23">
      <c r="W937776" s="30"/>
    </row>
    <row r="937777" spans="23:23">
      <c r="W937777" s="30"/>
    </row>
    <row r="937778" spans="23:23">
      <c r="W937778" s="30"/>
    </row>
    <row r="937779" spans="23:23">
      <c r="W937779" s="30"/>
    </row>
    <row r="937780" spans="23:23">
      <c r="W937780" s="30"/>
    </row>
    <row r="937781" spans="23:23">
      <c r="W937781" s="30"/>
    </row>
    <row r="937782" spans="23:23">
      <c r="W937782" s="30"/>
    </row>
    <row r="937783" spans="23:23">
      <c r="W937783" s="30"/>
    </row>
    <row r="937784" spans="23:23">
      <c r="W937784" s="30"/>
    </row>
    <row r="937785" spans="23:23">
      <c r="W937785" s="30"/>
    </row>
    <row r="937786" spans="23:23">
      <c r="W937786" s="30"/>
    </row>
    <row r="937787" spans="23:23">
      <c r="W937787" s="30"/>
    </row>
    <row r="937788" spans="23:23">
      <c r="W937788" s="30"/>
    </row>
    <row r="937789" spans="23:23">
      <c r="W937789" s="30"/>
    </row>
    <row r="937790" spans="23:23">
      <c r="W937790" s="30"/>
    </row>
    <row r="937791" spans="23:23">
      <c r="W937791" s="30"/>
    </row>
    <row r="937792" spans="23:23">
      <c r="W937792" s="30"/>
    </row>
    <row r="937793" spans="23:23">
      <c r="W937793" s="30"/>
    </row>
    <row r="937794" spans="23:23">
      <c r="W937794" s="30"/>
    </row>
    <row r="937795" spans="23:23">
      <c r="W937795" s="30"/>
    </row>
    <row r="937796" spans="23:23">
      <c r="W937796" s="30"/>
    </row>
    <row r="937797" spans="23:23">
      <c r="W937797" s="30"/>
    </row>
    <row r="937798" spans="23:23">
      <c r="W937798" s="30"/>
    </row>
    <row r="937799" spans="23:23">
      <c r="W937799" s="30"/>
    </row>
    <row r="937800" spans="23:23">
      <c r="W937800" s="30"/>
    </row>
    <row r="937801" spans="23:23">
      <c r="W937801" s="30"/>
    </row>
    <row r="937802" spans="23:23">
      <c r="W937802" s="30"/>
    </row>
    <row r="937803" spans="23:23">
      <c r="W937803" s="30"/>
    </row>
    <row r="937804" spans="23:23">
      <c r="W937804" s="30"/>
    </row>
    <row r="937805" spans="23:23">
      <c r="W937805" s="30"/>
    </row>
    <row r="937806" spans="23:23">
      <c r="W937806" s="30"/>
    </row>
    <row r="937807" spans="23:23">
      <c r="W937807" s="30"/>
    </row>
    <row r="937808" spans="23:23">
      <c r="W937808" s="30"/>
    </row>
    <row r="937809" spans="23:23">
      <c r="W937809" s="30"/>
    </row>
    <row r="937810" spans="23:23">
      <c r="W937810" s="30"/>
    </row>
    <row r="937811" spans="23:23">
      <c r="W937811" s="30"/>
    </row>
    <row r="937812" spans="23:23">
      <c r="W937812" s="30"/>
    </row>
    <row r="937813" spans="23:23">
      <c r="W937813" s="30"/>
    </row>
    <row r="937814" spans="23:23">
      <c r="W937814" s="30"/>
    </row>
    <row r="937815" spans="23:23">
      <c r="W937815" s="30"/>
    </row>
    <row r="937816" spans="23:23">
      <c r="W937816" s="30"/>
    </row>
    <row r="937817" spans="23:23">
      <c r="W937817" s="30"/>
    </row>
    <row r="937818" spans="23:23">
      <c r="W937818" s="30"/>
    </row>
    <row r="937819" spans="23:23">
      <c r="W937819" s="30"/>
    </row>
    <row r="937820" spans="23:23">
      <c r="W937820" s="30"/>
    </row>
    <row r="937821" spans="23:23">
      <c r="W937821" s="30"/>
    </row>
    <row r="937822" spans="23:23">
      <c r="W937822" s="30"/>
    </row>
    <row r="937823" spans="23:23">
      <c r="W937823" s="30"/>
    </row>
    <row r="937824" spans="23:23">
      <c r="W937824" s="30"/>
    </row>
    <row r="937825" spans="23:23">
      <c r="W937825" s="30"/>
    </row>
    <row r="937826" spans="23:23">
      <c r="W937826" s="30"/>
    </row>
    <row r="937827" spans="23:23">
      <c r="W937827" s="30"/>
    </row>
    <row r="937828" spans="23:23">
      <c r="W937828" s="30"/>
    </row>
    <row r="937829" spans="23:23">
      <c r="W937829" s="30"/>
    </row>
    <row r="937830" spans="23:23">
      <c r="W937830" s="30"/>
    </row>
    <row r="937831" spans="23:23">
      <c r="W937831" s="30"/>
    </row>
    <row r="937832" spans="23:23">
      <c r="W937832" s="30"/>
    </row>
    <row r="937833" spans="23:23">
      <c r="W937833" s="30"/>
    </row>
    <row r="937834" spans="23:23">
      <c r="W937834" s="30"/>
    </row>
    <row r="937835" spans="23:23">
      <c r="W937835" s="30"/>
    </row>
    <row r="937836" spans="23:23">
      <c r="W937836" s="30"/>
    </row>
    <row r="937837" spans="23:23">
      <c r="W937837" s="30"/>
    </row>
    <row r="937838" spans="23:23">
      <c r="W937838" s="30"/>
    </row>
    <row r="937839" spans="23:23">
      <c r="W937839" s="30"/>
    </row>
    <row r="937840" spans="23:23">
      <c r="W937840" s="30"/>
    </row>
    <row r="937841" spans="23:23">
      <c r="W937841" s="30"/>
    </row>
    <row r="937842" spans="23:23">
      <c r="W937842" s="30"/>
    </row>
    <row r="937843" spans="23:23">
      <c r="W937843" s="30"/>
    </row>
    <row r="937844" spans="23:23">
      <c r="W937844" s="30"/>
    </row>
    <row r="937845" spans="23:23">
      <c r="W937845" s="30"/>
    </row>
    <row r="937846" spans="23:23">
      <c r="W937846" s="30"/>
    </row>
    <row r="937847" spans="23:23">
      <c r="W937847" s="30"/>
    </row>
    <row r="937848" spans="23:23">
      <c r="W937848" s="30"/>
    </row>
    <row r="937849" spans="23:23">
      <c r="W937849" s="30"/>
    </row>
    <row r="937850" spans="23:23">
      <c r="W937850" s="30"/>
    </row>
    <row r="937851" spans="23:23">
      <c r="W937851" s="30"/>
    </row>
    <row r="937852" spans="23:23">
      <c r="W937852" s="30"/>
    </row>
    <row r="937853" spans="23:23">
      <c r="W937853" s="30"/>
    </row>
    <row r="937854" spans="23:23">
      <c r="W937854" s="30"/>
    </row>
    <row r="937855" spans="23:23">
      <c r="W937855" s="30"/>
    </row>
    <row r="937856" spans="23:23">
      <c r="W937856" s="30"/>
    </row>
    <row r="937857" spans="23:23">
      <c r="W937857" s="30"/>
    </row>
    <row r="937858" spans="23:23">
      <c r="W937858" s="30"/>
    </row>
    <row r="937859" spans="23:23">
      <c r="W937859" s="30"/>
    </row>
    <row r="937860" spans="23:23">
      <c r="W937860" s="30"/>
    </row>
    <row r="937861" spans="23:23">
      <c r="W937861" s="30"/>
    </row>
    <row r="937862" spans="23:23">
      <c r="W937862" s="30"/>
    </row>
    <row r="937863" spans="23:23">
      <c r="W937863" s="30"/>
    </row>
    <row r="937864" spans="23:23">
      <c r="W937864" s="30"/>
    </row>
    <row r="937865" spans="23:23">
      <c r="W937865" s="30"/>
    </row>
    <row r="937866" spans="23:23">
      <c r="W937866" s="30"/>
    </row>
    <row r="937867" spans="23:23">
      <c r="W937867" s="30"/>
    </row>
    <row r="937868" spans="23:23">
      <c r="W937868" s="30"/>
    </row>
    <row r="937869" spans="23:23">
      <c r="W937869" s="30"/>
    </row>
    <row r="937870" spans="23:23">
      <c r="W937870" s="30"/>
    </row>
    <row r="937871" spans="23:23">
      <c r="W937871" s="30"/>
    </row>
    <row r="937872" spans="23:23">
      <c r="W937872" s="30"/>
    </row>
    <row r="937873" spans="23:23">
      <c r="W937873" s="30"/>
    </row>
    <row r="937874" spans="23:23">
      <c r="W937874" s="30"/>
    </row>
    <row r="937875" spans="23:23">
      <c r="W937875" s="30"/>
    </row>
    <row r="937876" spans="23:23">
      <c r="W937876" s="30"/>
    </row>
    <row r="937877" spans="23:23">
      <c r="W937877" s="30"/>
    </row>
    <row r="937878" spans="23:23">
      <c r="W937878" s="30"/>
    </row>
    <row r="937879" spans="23:23">
      <c r="W937879" s="30"/>
    </row>
    <row r="937880" spans="23:23">
      <c r="W937880" s="30"/>
    </row>
    <row r="937881" spans="23:23">
      <c r="W937881" s="30"/>
    </row>
    <row r="937882" spans="23:23">
      <c r="W937882" s="30"/>
    </row>
    <row r="937883" spans="23:23">
      <c r="W937883" s="30"/>
    </row>
    <row r="937884" spans="23:23">
      <c r="W937884" s="30"/>
    </row>
    <row r="937885" spans="23:23">
      <c r="W937885" s="30"/>
    </row>
    <row r="937886" spans="23:23">
      <c r="W937886" s="30"/>
    </row>
    <row r="937887" spans="23:23">
      <c r="W937887" s="30"/>
    </row>
    <row r="937888" spans="23:23">
      <c r="W937888" s="30"/>
    </row>
    <row r="937889" spans="23:23">
      <c r="W937889" s="30"/>
    </row>
    <row r="937890" spans="23:23">
      <c r="W937890" s="30"/>
    </row>
    <row r="937891" spans="23:23">
      <c r="W937891" s="30"/>
    </row>
    <row r="937892" spans="23:23">
      <c r="W937892" s="30"/>
    </row>
    <row r="937893" spans="23:23">
      <c r="W937893" s="30"/>
    </row>
    <row r="937894" spans="23:23">
      <c r="W937894" s="30"/>
    </row>
    <row r="937895" spans="23:23">
      <c r="W937895" s="30"/>
    </row>
    <row r="937896" spans="23:23">
      <c r="W937896" s="30"/>
    </row>
    <row r="937897" spans="23:23">
      <c r="W937897" s="30"/>
    </row>
    <row r="937898" spans="23:23">
      <c r="W937898" s="30"/>
    </row>
    <row r="937899" spans="23:23">
      <c r="W937899" s="30"/>
    </row>
    <row r="937900" spans="23:23">
      <c r="W937900" s="30"/>
    </row>
    <row r="937901" spans="23:23">
      <c r="W937901" s="30"/>
    </row>
    <row r="937902" spans="23:23">
      <c r="W937902" s="30"/>
    </row>
    <row r="937903" spans="23:23">
      <c r="W937903" s="30"/>
    </row>
    <row r="937904" spans="23:23">
      <c r="W937904" s="30"/>
    </row>
    <row r="937905" spans="23:23">
      <c r="W937905" s="30"/>
    </row>
    <row r="937906" spans="23:23">
      <c r="W937906" s="30"/>
    </row>
    <row r="937907" spans="23:23">
      <c r="W937907" s="30"/>
    </row>
    <row r="937908" spans="23:23">
      <c r="W937908" s="30"/>
    </row>
    <row r="937909" spans="23:23">
      <c r="W937909" s="30"/>
    </row>
    <row r="937910" spans="23:23">
      <c r="W937910" s="30"/>
    </row>
    <row r="937911" spans="23:23">
      <c r="W937911" s="30"/>
    </row>
    <row r="937912" spans="23:23">
      <c r="W937912" s="30"/>
    </row>
    <row r="937913" spans="23:23">
      <c r="W937913" s="30"/>
    </row>
    <row r="937914" spans="23:23">
      <c r="W937914" s="30"/>
    </row>
    <row r="937915" spans="23:23">
      <c r="W937915" s="30"/>
    </row>
    <row r="937916" spans="23:23">
      <c r="W937916" s="30"/>
    </row>
    <row r="937917" spans="23:23">
      <c r="W937917" s="30"/>
    </row>
    <row r="937918" spans="23:23">
      <c r="W937918" s="30"/>
    </row>
    <row r="937919" spans="23:23">
      <c r="W937919" s="30"/>
    </row>
    <row r="937920" spans="23:23">
      <c r="W937920" s="30"/>
    </row>
    <row r="937921" spans="23:23">
      <c r="W937921" s="30"/>
    </row>
    <row r="937922" spans="23:23">
      <c r="W937922" s="30"/>
    </row>
    <row r="937923" spans="23:23">
      <c r="W937923" s="30"/>
    </row>
    <row r="937924" spans="23:23">
      <c r="W937924" s="30"/>
    </row>
    <row r="937925" spans="23:23">
      <c r="W937925" s="30"/>
    </row>
    <row r="937926" spans="23:23">
      <c r="W937926" s="30"/>
    </row>
    <row r="937927" spans="23:23">
      <c r="W937927" s="30"/>
    </row>
    <row r="937928" spans="23:23">
      <c r="W937928" s="30"/>
    </row>
    <row r="937929" spans="23:23">
      <c r="W937929" s="30"/>
    </row>
    <row r="937930" spans="23:23">
      <c r="W937930" s="30"/>
    </row>
    <row r="937931" spans="23:23">
      <c r="W937931" s="30"/>
    </row>
    <row r="937932" spans="23:23">
      <c r="W937932" s="30"/>
    </row>
    <row r="937933" spans="23:23">
      <c r="W937933" s="30"/>
    </row>
    <row r="937934" spans="23:23">
      <c r="W937934" s="30"/>
    </row>
    <row r="937935" spans="23:23">
      <c r="W937935" s="30"/>
    </row>
    <row r="937936" spans="23:23">
      <c r="W937936" s="30"/>
    </row>
    <row r="937937" spans="23:23">
      <c r="W937937" s="30"/>
    </row>
    <row r="937938" spans="23:23">
      <c r="W937938" s="30"/>
    </row>
    <row r="937939" spans="23:23">
      <c r="W937939" s="30"/>
    </row>
    <row r="937940" spans="23:23">
      <c r="W937940" s="30"/>
    </row>
    <row r="937941" spans="23:23">
      <c r="W937941" s="30"/>
    </row>
    <row r="937942" spans="23:23">
      <c r="W937942" s="30"/>
    </row>
    <row r="937943" spans="23:23">
      <c r="W937943" s="30"/>
    </row>
    <row r="937944" spans="23:23">
      <c r="W937944" s="30"/>
    </row>
    <row r="937945" spans="23:23">
      <c r="W937945" s="30"/>
    </row>
    <row r="937946" spans="23:23">
      <c r="W937946" s="30"/>
    </row>
    <row r="937947" spans="23:23">
      <c r="W937947" s="30"/>
    </row>
    <row r="937948" spans="23:23">
      <c r="W937948" s="30"/>
    </row>
    <row r="937949" spans="23:23">
      <c r="W937949" s="30"/>
    </row>
    <row r="937950" spans="23:23">
      <c r="W937950" s="30"/>
    </row>
    <row r="937951" spans="23:23">
      <c r="W937951" s="30"/>
    </row>
    <row r="937952" spans="23:23">
      <c r="W937952" s="30"/>
    </row>
    <row r="937953" spans="23:23">
      <c r="W937953" s="30"/>
    </row>
    <row r="937954" spans="23:23">
      <c r="W937954" s="30"/>
    </row>
    <row r="937955" spans="23:23">
      <c r="W937955" s="30"/>
    </row>
    <row r="937956" spans="23:23">
      <c r="W937956" s="30"/>
    </row>
    <row r="937957" spans="23:23">
      <c r="W937957" s="30"/>
    </row>
    <row r="937958" spans="23:23">
      <c r="W937958" s="30"/>
    </row>
    <row r="937959" spans="23:23">
      <c r="W937959" s="30"/>
    </row>
    <row r="937960" spans="23:23">
      <c r="W937960" s="30"/>
    </row>
    <row r="937961" spans="23:23">
      <c r="W937961" s="30"/>
    </row>
    <row r="937962" spans="23:23">
      <c r="W937962" s="30"/>
    </row>
    <row r="937963" spans="23:23">
      <c r="W937963" s="30"/>
    </row>
    <row r="937964" spans="23:23">
      <c r="W937964" s="30"/>
    </row>
    <row r="937965" spans="23:23">
      <c r="W937965" s="30"/>
    </row>
    <row r="937966" spans="23:23">
      <c r="W937966" s="30"/>
    </row>
    <row r="937967" spans="23:23">
      <c r="W937967" s="30"/>
    </row>
    <row r="937968" spans="23:23">
      <c r="W937968" s="30"/>
    </row>
    <row r="937969" spans="23:23">
      <c r="W937969" s="30"/>
    </row>
    <row r="937970" spans="23:23">
      <c r="W937970" s="30"/>
    </row>
    <row r="937971" spans="23:23">
      <c r="W937971" s="30"/>
    </row>
    <row r="937972" spans="23:23">
      <c r="W937972" s="30"/>
    </row>
    <row r="937973" spans="23:23">
      <c r="W937973" s="30"/>
    </row>
    <row r="937974" spans="23:23">
      <c r="W937974" s="30"/>
    </row>
    <row r="937975" spans="23:23">
      <c r="W937975" s="30"/>
    </row>
    <row r="937976" spans="23:23">
      <c r="W937976" s="30"/>
    </row>
    <row r="937977" spans="23:23">
      <c r="W937977" s="30"/>
    </row>
    <row r="937978" spans="23:23">
      <c r="W937978" s="30"/>
    </row>
    <row r="937979" spans="23:23">
      <c r="W937979" s="30"/>
    </row>
    <row r="937980" spans="23:23">
      <c r="W937980" s="30"/>
    </row>
    <row r="937981" spans="23:23">
      <c r="W937981" s="30"/>
    </row>
    <row r="937982" spans="23:23">
      <c r="W937982" s="30"/>
    </row>
    <row r="937983" spans="23:23">
      <c r="W937983" s="30"/>
    </row>
    <row r="937984" spans="23:23">
      <c r="W937984" s="30"/>
    </row>
    <row r="937985" spans="23:23">
      <c r="W937985" s="30"/>
    </row>
    <row r="937986" spans="23:23">
      <c r="W937986" s="30"/>
    </row>
    <row r="937987" spans="23:23">
      <c r="W937987" s="30"/>
    </row>
    <row r="937988" spans="23:23">
      <c r="W937988" s="30"/>
    </row>
    <row r="937989" spans="23:23">
      <c r="W937989" s="30"/>
    </row>
    <row r="937990" spans="23:23">
      <c r="W937990" s="30"/>
    </row>
    <row r="937991" spans="23:23">
      <c r="W937991" s="30"/>
    </row>
    <row r="937992" spans="23:23">
      <c r="W937992" s="30"/>
    </row>
    <row r="937993" spans="23:23">
      <c r="W937993" s="30"/>
    </row>
    <row r="937994" spans="23:23">
      <c r="W937994" s="30"/>
    </row>
    <row r="937995" spans="23:23">
      <c r="W937995" s="30"/>
    </row>
    <row r="937996" spans="23:23">
      <c r="W937996" s="30"/>
    </row>
    <row r="937997" spans="23:23">
      <c r="W937997" s="30"/>
    </row>
    <row r="937998" spans="23:23">
      <c r="W937998" s="30"/>
    </row>
    <row r="937999" spans="23:23">
      <c r="W937999" s="30"/>
    </row>
    <row r="938000" spans="23:23">
      <c r="W938000" s="30"/>
    </row>
    <row r="938001" spans="23:23">
      <c r="W938001" s="30"/>
    </row>
    <row r="938002" spans="23:23">
      <c r="W938002" s="30"/>
    </row>
    <row r="938003" spans="23:23">
      <c r="W938003" s="30"/>
    </row>
    <row r="938004" spans="23:23">
      <c r="W938004" s="30"/>
    </row>
    <row r="938005" spans="23:23">
      <c r="W938005" s="30"/>
    </row>
    <row r="938006" spans="23:23">
      <c r="W938006" s="30"/>
    </row>
    <row r="938007" spans="23:23">
      <c r="W938007" s="30"/>
    </row>
    <row r="938008" spans="23:23">
      <c r="W938008" s="30"/>
    </row>
    <row r="938009" spans="23:23">
      <c r="W938009" s="30"/>
    </row>
    <row r="938010" spans="23:23">
      <c r="W938010" s="30"/>
    </row>
    <row r="938011" spans="23:23">
      <c r="W938011" s="30"/>
    </row>
    <row r="938012" spans="23:23">
      <c r="W938012" s="30"/>
    </row>
    <row r="938013" spans="23:23">
      <c r="W938013" s="30"/>
    </row>
    <row r="938014" spans="23:23">
      <c r="W938014" s="30"/>
    </row>
    <row r="938015" spans="23:23">
      <c r="W938015" s="30"/>
    </row>
    <row r="938016" spans="23:23">
      <c r="W938016" s="30"/>
    </row>
    <row r="938017" spans="23:23">
      <c r="W938017" s="30"/>
    </row>
    <row r="938018" spans="23:23">
      <c r="W938018" s="30"/>
    </row>
    <row r="938019" spans="23:23">
      <c r="W938019" s="30"/>
    </row>
    <row r="938020" spans="23:23">
      <c r="W938020" s="30"/>
    </row>
    <row r="938021" spans="23:23">
      <c r="W938021" s="30"/>
    </row>
    <row r="938022" spans="23:23">
      <c r="W938022" s="30"/>
    </row>
    <row r="938023" spans="23:23">
      <c r="W938023" s="30"/>
    </row>
    <row r="938024" spans="23:23">
      <c r="W938024" s="30"/>
    </row>
    <row r="938025" spans="23:23">
      <c r="W938025" s="30"/>
    </row>
    <row r="938026" spans="23:23">
      <c r="W938026" s="30"/>
    </row>
    <row r="938027" spans="23:23">
      <c r="W938027" s="30"/>
    </row>
    <row r="938028" spans="23:23">
      <c r="W938028" s="30"/>
    </row>
    <row r="938029" spans="23:23">
      <c r="W938029" s="30"/>
    </row>
    <row r="938030" spans="23:23">
      <c r="W938030" s="30"/>
    </row>
    <row r="938031" spans="23:23">
      <c r="W938031" s="30"/>
    </row>
    <row r="938032" spans="23:23">
      <c r="W938032" s="30"/>
    </row>
    <row r="938033" spans="23:23">
      <c r="W938033" s="30"/>
    </row>
    <row r="938034" spans="23:23">
      <c r="W938034" s="30"/>
    </row>
    <row r="938035" spans="23:23">
      <c r="W938035" s="30"/>
    </row>
    <row r="938036" spans="23:23">
      <c r="W938036" s="30"/>
    </row>
    <row r="938037" spans="23:23">
      <c r="W938037" s="30"/>
    </row>
    <row r="938038" spans="23:23">
      <c r="W938038" s="30"/>
    </row>
    <row r="938039" spans="23:23">
      <c r="W938039" s="30"/>
    </row>
    <row r="938040" spans="23:23">
      <c r="W938040" s="30"/>
    </row>
    <row r="938041" spans="23:23">
      <c r="W938041" s="30"/>
    </row>
    <row r="938042" spans="23:23">
      <c r="W938042" s="30"/>
    </row>
    <row r="938043" spans="23:23">
      <c r="W938043" s="30"/>
    </row>
    <row r="938044" spans="23:23">
      <c r="W938044" s="30"/>
    </row>
    <row r="938045" spans="23:23">
      <c r="W938045" s="30"/>
    </row>
    <row r="938046" spans="23:23">
      <c r="W938046" s="30"/>
    </row>
    <row r="938047" spans="23:23">
      <c r="W938047" s="30"/>
    </row>
    <row r="938048" spans="23:23">
      <c r="W938048" s="30"/>
    </row>
    <row r="938049" spans="23:23">
      <c r="W938049" s="30"/>
    </row>
    <row r="938050" spans="23:23">
      <c r="W938050" s="30"/>
    </row>
    <row r="938051" spans="23:23">
      <c r="W938051" s="30"/>
    </row>
    <row r="938052" spans="23:23">
      <c r="W938052" s="30"/>
    </row>
    <row r="938053" spans="23:23">
      <c r="W938053" s="30"/>
    </row>
    <row r="938054" spans="23:23">
      <c r="W938054" s="30"/>
    </row>
    <row r="938055" spans="23:23">
      <c r="W938055" s="30"/>
    </row>
    <row r="938056" spans="23:23">
      <c r="W938056" s="30"/>
    </row>
    <row r="938057" spans="23:23">
      <c r="W938057" s="30"/>
    </row>
    <row r="938058" spans="23:23">
      <c r="W938058" s="30"/>
    </row>
    <row r="938059" spans="23:23">
      <c r="W938059" s="30"/>
    </row>
    <row r="938060" spans="23:23">
      <c r="W938060" s="30"/>
    </row>
    <row r="938061" spans="23:23">
      <c r="W938061" s="30"/>
    </row>
    <row r="938062" spans="23:23">
      <c r="W938062" s="30"/>
    </row>
    <row r="938063" spans="23:23">
      <c r="W938063" s="30"/>
    </row>
    <row r="938064" spans="23:23">
      <c r="W938064" s="30"/>
    </row>
    <row r="938065" spans="23:23">
      <c r="W938065" s="30"/>
    </row>
    <row r="938066" spans="23:23">
      <c r="W938066" s="30"/>
    </row>
    <row r="938067" spans="23:23">
      <c r="W938067" s="30"/>
    </row>
    <row r="938068" spans="23:23">
      <c r="W938068" s="30"/>
    </row>
    <row r="938069" spans="23:23">
      <c r="W938069" s="30"/>
    </row>
    <row r="938070" spans="23:23">
      <c r="W938070" s="30"/>
    </row>
    <row r="938071" spans="23:23">
      <c r="W938071" s="30"/>
    </row>
    <row r="938072" spans="23:23">
      <c r="W938072" s="30"/>
    </row>
    <row r="938073" spans="23:23">
      <c r="W938073" s="30"/>
    </row>
    <row r="938074" spans="23:23">
      <c r="W938074" s="30"/>
    </row>
    <row r="938075" spans="23:23">
      <c r="W938075" s="30"/>
    </row>
    <row r="938076" spans="23:23">
      <c r="W938076" s="30"/>
    </row>
    <row r="938077" spans="23:23">
      <c r="W938077" s="30"/>
    </row>
    <row r="938078" spans="23:23">
      <c r="W938078" s="30"/>
    </row>
    <row r="938079" spans="23:23">
      <c r="W938079" s="30"/>
    </row>
    <row r="938080" spans="23:23">
      <c r="W938080" s="30"/>
    </row>
    <row r="938081" spans="23:23">
      <c r="W938081" s="30"/>
    </row>
    <row r="938082" spans="23:23">
      <c r="W938082" s="30"/>
    </row>
    <row r="938083" spans="23:23">
      <c r="W938083" s="30"/>
    </row>
    <row r="938084" spans="23:23">
      <c r="W938084" s="30"/>
    </row>
    <row r="938085" spans="23:23">
      <c r="W938085" s="30"/>
    </row>
    <row r="938086" spans="23:23">
      <c r="W938086" s="30"/>
    </row>
    <row r="938087" spans="23:23">
      <c r="W938087" s="30"/>
    </row>
    <row r="938088" spans="23:23">
      <c r="W938088" s="30"/>
    </row>
    <row r="938089" spans="23:23">
      <c r="W938089" s="30"/>
    </row>
    <row r="938090" spans="23:23">
      <c r="W938090" s="30"/>
    </row>
    <row r="938091" spans="23:23">
      <c r="W938091" s="30"/>
    </row>
    <row r="938092" spans="23:23">
      <c r="W938092" s="30"/>
    </row>
    <row r="938093" spans="23:23">
      <c r="W938093" s="30"/>
    </row>
    <row r="938094" spans="23:23">
      <c r="W938094" s="30"/>
    </row>
    <row r="938095" spans="23:23">
      <c r="W938095" s="30"/>
    </row>
    <row r="938096" spans="23:23">
      <c r="W938096" s="30"/>
    </row>
    <row r="938097" spans="23:23">
      <c r="W938097" s="30"/>
    </row>
    <row r="938098" spans="23:23">
      <c r="W938098" s="30"/>
    </row>
    <row r="938099" spans="23:23">
      <c r="W938099" s="30"/>
    </row>
    <row r="938100" spans="23:23">
      <c r="W938100" s="30"/>
    </row>
    <row r="938101" spans="23:23">
      <c r="W938101" s="30"/>
    </row>
    <row r="938102" spans="23:23">
      <c r="W938102" s="30"/>
    </row>
    <row r="938103" spans="23:23">
      <c r="W938103" s="30"/>
    </row>
    <row r="938104" spans="23:23">
      <c r="W938104" s="30"/>
    </row>
    <row r="938105" spans="23:23">
      <c r="W938105" s="30"/>
    </row>
    <row r="938106" spans="23:23">
      <c r="W938106" s="30"/>
    </row>
    <row r="938107" spans="23:23">
      <c r="W938107" s="30"/>
    </row>
    <row r="938108" spans="23:23">
      <c r="W938108" s="30"/>
    </row>
    <row r="938109" spans="23:23">
      <c r="W938109" s="30"/>
    </row>
    <row r="938110" spans="23:23">
      <c r="W938110" s="30"/>
    </row>
    <row r="938111" spans="23:23">
      <c r="W938111" s="30"/>
    </row>
    <row r="938112" spans="23:23">
      <c r="W938112" s="30"/>
    </row>
    <row r="938113" spans="23:23">
      <c r="W938113" s="30"/>
    </row>
    <row r="938114" spans="23:23">
      <c r="W938114" s="30"/>
    </row>
    <row r="938115" spans="23:23">
      <c r="W938115" s="30"/>
    </row>
    <row r="938116" spans="23:23">
      <c r="W938116" s="30"/>
    </row>
    <row r="938117" spans="23:23">
      <c r="W938117" s="30"/>
    </row>
    <row r="938118" spans="23:23">
      <c r="W938118" s="30"/>
    </row>
    <row r="938119" spans="23:23">
      <c r="W938119" s="30"/>
    </row>
    <row r="938120" spans="23:23">
      <c r="W938120" s="30"/>
    </row>
    <row r="938121" spans="23:23">
      <c r="W938121" s="30"/>
    </row>
    <row r="938122" spans="23:23">
      <c r="W938122" s="30"/>
    </row>
    <row r="938123" spans="23:23">
      <c r="W938123" s="30"/>
    </row>
    <row r="938124" spans="23:23">
      <c r="W938124" s="30"/>
    </row>
    <row r="938125" spans="23:23">
      <c r="W938125" s="30"/>
    </row>
    <row r="938126" spans="23:23">
      <c r="W938126" s="30"/>
    </row>
    <row r="938127" spans="23:23">
      <c r="W938127" s="30"/>
    </row>
    <row r="938128" spans="23:23">
      <c r="W938128" s="30"/>
    </row>
    <row r="938129" spans="23:23">
      <c r="W938129" s="30"/>
    </row>
    <row r="938130" spans="23:23">
      <c r="W938130" s="30"/>
    </row>
    <row r="938131" spans="23:23">
      <c r="W938131" s="30"/>
    </row>
    <row r="938132" spans="23:23">
      <c r="W938132" s="30"/>
    </row>
    <row r="938133" spans="23:23">
      <c r="W938133" s="30"/>
    </row>
    <row r="938134" spans="23:23">
      <c r="W938134" s="30"/>
    </row>
    <row r="938135" spans="23:23">
      <c r="W938135" s="30"/>
    </row>
    <row r="938136" spans="23:23">
      <c r="W938136" s="30"/>
    </row>
    <row r="938137" spans="23:23">
      <c r="W938137" s="30"/>
    </row>
    <row r="938138" spans="23:23">
      <c r="W938138" s="30"/>
    </row>
    <row r="938139" spans="23:23">
      <c r="W938139" s="30"/>
    </row>
    <row r="938140" spans="23:23">
      <c r="W938140" s="30"/>
    </row>
    <row r="938141" spans="23:23">
      <c r="W938141" s="30"/>
    </row>
    <row r="938142" spans="23:23">
      <c r="W938142" s="30"/>
    </row>
    <row r="938143" spans="23:23">
      <c r="W938143" s="30"/>
    </row>
    <row r="938144" spans="23:23">
      <c r="W938144" s="30"/>
    </row>
    <row r="938145" spans="23:23">
      <c r="W938145" s="30"/>
    </row>
    <row r="938146" spans="23:23">
      <c r="W938146" s="30"/>
    </row>
    <row r="938147" spans="23:23">
      <c r="W938147" s="30"/>
    </row>
    <row r="938148" spans="23:23">
      <c r="W938148" s="30"/>
    </row>
    <row r="938149" spans="23:23">
      <c r="W938149" s="30"/>
    </row>
    <row r="938150" spans="23:23">
      <c r="W938150" s="30"/>
    </row>
    <row r="938151" spans="23:23">
      <c r="W938151" s="30"/>
    </row>
    <row r="938152" spans="23:23">
      <c r="W938152" s="30"/>
    </row>
    <row r="938153" spans="23:23">
      <c r="W938153" s="30"/>
    </row>
    <row r="938154" spans="23:23">
      <c r="W938154" s="30"/>
    </row>
    <row r="938155" spans="23:23">
      <c r="W938155" s="30"/>
    </row>
    <row r="938156" spans="23:23">
      <c r="W938156" s="30"/>
    </row>
    <row r="938157" spans="23:23">
      <c r="W938157" s="30"/>
    </row>
    <row r="938158" spans="23:23">
      <c r="W938158" s="30"/>
    </row>
    <row r="938159" spans="23:23">
      <c r="W938159" s="30"/>
    </row>
    <row r="938160" spans="23:23">
      <c r="W938160" s="30"/>
    </row>
    <row r="938161" spans="23:23">
      <c r="W938161" s="30"/>
    </row>
    <row r="938162" spans="23:23">
      <c r="W938162" s="30"/>
    </row>
    <row r="938163" spans="23:23">
      <c r="W938163" s="30"/>
    </row>
    <row r="938164" spans="23:23">
      <c r="W938164" s="30"/>
    </row>
    <row r="938165" spans="23:23">
      <c r="W938165" s="30"/>
    </row>
    <row r="938166" spans="23:23">
      <c r="W938166" s="30"/>
    </row>
    <row r="938167" spans="23:23">
      <c r="W938167" s="30"/>
    </row>
    <row r="938168" spans="23:23">
      <c r="W938168" s="30"/>
    </row>
    <row r="938169" spans="23:23">
      <c r="W938169" s="30"/>
    </row>
    <row r="938170" spans="23:23">
      <c r="W938170" s="30"/>
    </row>
    <row r="938171" spans="23:23">
      <c r="W938171" s="30"/>
    </row>
    <row r="938172" spans="23:23">
      <c r="W938172" s="30"/>
    </row>
    <row r="938173" spans="23:23">
      <c r="W938173" s="30"/>
    </row>
    <row r="938174" spans="23:23">
      <c r="W938174" s="30"/>
    </row>
    <row r="938175" spans="23:23">
      <c r="W938175" s="30"/>
    </row>
    <row r="938176" spans="23:23">
      <c r="W938176" s="30"/>
    </row>
    <row r="938177" spans="23:23">
      <c r="W938177" s="30"/>
    </row>
    <row r="938178" spans="23:23">
      <c r="W938178" s="30"/>
    </row>
    <row r="938179" spans="23:23">
      <c r="W938179" s="30"/>
    </row>
    <row r="938180" spans="23:23">
      <c r="W938180" s="30"/>
    </row>
    <row r="938181" spans="23:23">
      <c r="W938181" s="30"/>
    </row>
    <row r="938182" spans="23:23">
      <c r="W938182" s="30"/>
    </row>
    <row r="938183" spans="23:23">
      <c r="W938183" s="30"/>
    </row>
    <row r="938184" spans="23:23">
      <c r="W938184" s="30"/>
    </row>
    <row r="938185" spans="23:23">
      <c r="W938185" s="30"/>
    </row>
    <row r="938186" spans="23:23">
      <c r="W938186" s="30"/>
    </row>
    <row r="938187" spans="23:23">
      <c r="W938187" s="30"/>
    </row>
    <row r="938188" spans="23:23">
      <c r="W938188" s="30"/>
    </row>
    <row r="938189" spans="23:23">
      <c r="W938189" s="30"/>
    </row>
    <row r="938190" spans="23:23">
      <c r="W938190" s="30"/>
    </row>
    <row r="938191" spans="23:23">
      <c r="W938191" s="30"/>
    </row>
    <row r="938192" spans="23:23">
      <c r="W938192" s="30"/>
    </row>
    <row r="938193" spans="23:23">
      <c r="W938193" s="30"/>
    </row>
    <row r="938194" spans="23:23">
      <c r="W938194" s="30"/>
    </row>
    <row r="938195" spans="23:23">
      <c r="W938195" s="30"/>
    </row>
    <row r="938196" spans="23:23">
      <c r="W938196" s="30"/>
    </row>
    <row r="938197" spans="23:23">
      <c r="W938197" s="30"/>
    </row>
    <row r="938198" spans="23:23">
      <c r="W938198" s="30"/>
    </row>
    <row r="938199" spans="23:23">
      <c r="W938199" s="30"/>
    </row>
    <row r="938200" spans="23:23">
      <c r="W938200" s="30"/>
    </row>
    <row r="938201" spans="23:23">
      <c r="W938201" s="30"/>
    </row>
    <row r="938202" spans="23:23">
      <c r="W938202" s="30"/>
    </row>
    <row r="938203" spans="23:23">
      <c r="W938203" s="30"/>
    </row>
    <row r="938204" spans="23:23">
      <c r="W938204" s="30"/>
    </row>
    <row r="938205" spans="23:23">
      <c r="W938205" s="30"/>
    </row>
    <row r="938206" spans="23:23">
      <c r="W938206" s="30"/>
    </row>
    <row r="938207" spans="23:23">
      <c r="W938207" s="30"/>
    </row>
    <row r="938208" spans="23:23">
      <c r="W938208" s="30"/>
    </row>
    <row r="938209" spans="23:23">
      <c r="W938209" s="30"/>
    </row>
    <row r="938210" spans="23:23">
      <c r="W938210" s="30"/>
    </row>
    <row r="938211" spans="23:23">
      <c r="W938211" s="30"/>
    </row>
    <row r="938212" spans="23:23">
      <c r="W938212" s="30"/>
    </row>
    <row r="938213" spans="23:23">
      <c r="W938213" s="30"/>
    </row>
    <row r="938214" spans="23:23">
      <c r="W938214" s="30"/>
    </row>
    <row r="938215" spans="23:23">
      <c r="W938215" s="30"/>
    </row>
    <row r="938216" spans="23:23">
      <c r="W938216" s="30"/>
    </row>
    <row r="938217" spans="23:23">
      <c r="W938217" s="30"/>
    </row>
    <row r="938218" spans="23:23">
      <c r="W938218" s="30"/>
    </row>
    <row r="938219" spans="23:23">
      <c r="W938219" s="30"/>
    </row>
    <row r="938220" spans="23:23">
      <c r="W938220" s="30"/>
    </row>
    <row r="938221" spans="23:23">
      <c r="W938221" s="30"/>
    </row>
    <row r="938222" spans="23:23">
      <c r="W938222" s="30"/>
    </row>
    <row r="938223" spans="23:23">
      <c r="W938223" s="30"/>
    </row>
    <row r="938224" spans="23:23">
      <c r="W938224" s="30"/>
    </row>
    <row r="938225" spans="23:23">
      <c r="W938225" s="30"/>
    </row>
    <row r="938226" spans="23:23">
      <c r="W938226" s="30"/>
    </row>
    <row r="938227" spans="23:23">
      <c r="W938227" s="30"/>
    </row>
    <row r="938228" spans="23:23">
      <c r="W938228" s="30"/>
    </row>
    <row r="938229" spans="23:23">
      <c r="W938229" s="30"/>
    </row>
    <row r="938230" spans="23:23">
      <c r="W938230" s="30"/>
    </row>
    <row r="938231" spans="23:23">
      <c r="W938231" s="30"/>
    </row>
    <row r="938232" spans="23:23">
      <c r="W938232" s="30"/>
    </row>
    <row r="938233" spans="23:23">
      <c r="W938233" s="30"/>
    </row>
    <row r="938234" spans="23:23">
      <c r="W938234" s="30"/>
    </row>
    <row r="938235" spans="23:23">
      <c r="W938235" s="30"/>
    </row>
    <row r="938236" spans="23:23">
      <c r="W938236" s="30"/>
    </row>
    <row r="938237" spans="23:23">
      <c r="W938237" s="30"/>
    </row>
    <row r="938238" spans="23:23">
      <c r="W938238" s="30"/>
    </row>
    <row r="938239" spans="23:23">
      <c r="W938239" s="30"/>
    </row>
    <row r="938240" spans="23:23">
      <c r="W938240" s="30"/>
    </row>
    <row r="938241" spans="23:23">
      <c r="W938241" s="30"/>
    </row>
    <row r="938242" spans="23:23">
      <c r="W938242" s="30"/>
    </row>
    <row r="938243" spans="23:23">
      <c r="W938243" s="30"/>
    </row>
    <row r="938244" spans="23:23">
      <c r="W938244" s="30"/>
    </row>
    <row r="938245" spans="23:23">
      <c r="W938245" s="30"/>
    </row>
    <row r="938246" spans="23:23">
      <c r="W938246" s="30"/>
    </row>
    <row r="938247" spans="23:23">
      <c r="W938247" s="30"/>
    </row>
    <row r="938248" spans="23:23">
      <c r="W938248" s="30"/>
    </row>
    <row r="938249" spans="23:23">
      <c r="W938249" s="30"/>
    </row>
    <row r="938250" spans="23:23">
      <c r="W938250" s="30"/>
    </row>
    <row r="938251" spans="23:23">
      <c r="W938251" s="30"/>
    </row>
    <row r="938252" spans="23:23">
      <c r="W938252" s="30"/>
    </row>
    <row r="938253" spans="23:23">
      <c r="W938253" s="30"/>
    </row>
    <row r="938254" spans="23:23">
      <c r="W938254" s="30"/>
    </row>
    <row r="938255" spans="23:23">
      <c r="W938255" s="30"/>
    </row>
    <row r="938256" spans="23:23">
      <c r="W938256" s="30"/>
    </row>
    <row r="938257" spans="23:23">
      <c r="W938257" s="30"/>
    </row>
    <row r="938258" spans="23:23">
      <c r="W938258" s="30"/>
    </row>
    <row r="938259" spans="23:23">
      <c r="W938259" s="30"/>
    </row>
    <row r="938260" spans="23:23">
      <c r="W938260" s="30"/>
    </row>
    <row r="938261" spans="23:23">
      <c r="W938261" s="30"/>
    </row>
    <row r="938262" spans="23:23">
      <c r="W938262" s="30"/>
    </row>
    <row r="938263" spans="23:23">
      <c r="W938263" s="30"/>
    </row>
    <row r="938264" spans="23:23">
      <c r="W938264" s="30"/>
    </row>
    <row r="938265" spans="23:23">
      <c r="W938265" s="30"/>
    </row>
    <row r="938266" spans="23:23">
      <c r="W938266" s="30"/>
    </row>
    <row r="938267" spans="23:23">
      <c r="W938267" s="30"/>
    </row>
    <row r="938268" spans="23:23">
      <c r="W938268" s="30"/>
    </row>
    <row r="938269" spans="23:23">
      <c r="W938269" s="30"/>
    </row>
    <row r="938270" spans="23:23">
      <c r="W938270" s="30"/>
    </row>
    <row r="938271" spans="23:23">
      <c r="W938271" s="30"/>
    </row>
    <row r="938272" spans="23:23">
      <c r="W938272" s="30"/>
    </row>
    <row r="938273" spans="23:23">
      <c r="W938273" s="30"/>
    </row>
    <row r="938274" spans="23:23">
      <c r="W938274" s="30"/>
    </row>
    <row r="938275" spans="23:23">
      <c r="W938275" s="30"/>
    </row>
    <row r="938276" spans="23:23">
      <c r="W938276" s="30"/>
    </row>
    <row r="938277" spans="23:23">
      <c r="W938277" s="30"/>
    </row>
    <row r="938278" spans="23:23">
      <c r="W938278" s="30"/>
    </row>
    <row r="938279" spans="23:23">
      <c r="W938279" s="30"/>
    </row>
    <row r="938280" spans="23:23">
      <c r="W938280" s="30"/>
    </row>
    <row r="938281" spans="23:23">
      <c r="W938281" s="30"/>
    </row>
    <row r="938282" spans="23:23">
      <c r="W938282" s="30"/>
    </row>
    <row r="938283" spans="23:23">
      <c r="W938283" s="30"/>
    </row>
    <row r="938284" spans="23:23">
      <c r="W938284" s="30"/>
    </row>
    <row r="938285" spans="23:23">
      <c r="W938285" s="30"/>
    </row>
    <row r="938286" spans="23:23">
      <c r="W938286" s="30"/>
    </row>
    <row r="938287" spans="23:23">
      <c r="W938287" s="30"/>
    </row>
    <row r="938288" spans="23:23">
      <c r="W938288" s="30"/>
    </row>
    <row r="938289" spans="23:23">
      <c r="W938289" s="30"/>
    </row>
    <row r="938290" spans="23:23">
      <c r="W938290" s="30"/>
    </row>
    <row r="938291" spans="23:23">
      <c r="W938291" s="30"/>
    </row>
    <row r="938292" spans="23:23">
      <c r="W938292" s="30"/>
    </row>
    <row r="938293" spans="23:23">
      <c r="W938293" s="30"/>
    </row>
    <row r="938294" spans="23:23">
      <c r="W938294" s="30"/>
    </row>
    <row r="938295" spans="23:23">
      <c r="W938295" s="30"/>
    </row>
    <row r="938296" spans="23:23">
      <c r="W938296" s="30"/>
    </row>
    <row r="938297" spans="23:23">
      <c r="W938297" s="30"/>
    </row>
    <row r="938298" spans="23:23">
      <c r="W938298" s="30"/>
    </row>
    <row r="938299" spans="23:23">
      <c r="W938299" s="30"/>
    </row>
    <row r="938300" spans="23:23">
      <c r="W938300" s="30"/>
    </row>
    <row r="938301" spans="23:23">
      <c r="W938301" s="30"/>
    </row>
    <row r="938302" spans="23:23">
      <c r="W938302" s="30"/>
    </row>
    <row r="938303" spans="23:23">
      <c r="W938303" s="30"/>
    </row>
    <row r="938304" spans="23:23">
      <c r="W938304" s="30"/>
    </row>
    <row r="938305" spans="23:23">
      <c r="W938305" s="30"/>
    </row>
    <row r="938306" spans="23:23">
      <c r="W938306" s="30"/>
    </row>
    <row r="938307" spans="23:23">
      <c r="W938307" s="30"/>
    </row>
    <row r="938308" spans="23:23">
      <c r="W938308" s="30"/>
    </row>
    <row r="938309" spans="23:23">
      <c r="W938309" s="30"/>
    </row>
    <row r="938310" spans="23:23">
      <c r="W938310" s="30"/>
    </row>
    <row r="938311" spans="23:23">
      <c r="W938311" s="30"/>
    </row>
    <row r="938312" spans="23:23">
      <c r="W938312" s="30"/>
    </row>
    <row r="938313" spans="23:23">
      <c r="W938313" s="30"/>
    </row>
    <row r="938314" spans="23:23">
      <c r="W938314" s="30"/>
    </row>
    <row r="938315" spans="23:23">
      <c r="W938315" s="30"/>
    </row>
    <row r="938316" spans="23:23">
      <c r="W938316" s="30"/>
    </row>
    <row r="938317" spans="23:23">
      <c r="W938317" s="30"/>
    </row>
    <row r="938318" spans="23:23">
      <c r="W938318" s="30"/>
    </row>
    <row r="938319" spans="23:23">
      <c r="W938319" s="30"/>
    </row>
    <row r="938320" spans="23:23">
      <c r="W938320" s="30"/>
    </row>
    <row r="938321" spans="23:23">
      <c r="W938321" s="30"/>
    </row>
    <row r="938322" spans="23:23">
      <c r="W938322" s="30"/>
    </row>
    <row r="938323" spans="23:23">
      <c r="W938323" s="30"/>
    </row>
    <row r="938324" spans="23:23">
      <c r="W938324" s="30"/>
    </row>
    <row r="938325" spans="23:23">
      <c r="W938325" s="30"/>
    </row>
    <row r="938326" spans="23:23">
      <c r="W938326" s="30"/>
    </row>
    <row r="938327" spans="23:23">
      <c r="W938327" s="30"/>
    </row>
    <row r="938328" spans="23:23">
      <c r="W938328" s="30"/>
    </row>
    <row r="938329" spans="23:23">
      <c r="W938329" s="30"/>
    </row>
    <row r="938330" spans="23:23">
      <c r="W938330" s="30"/>
    </row>
    <row r="938331" spans="23:23">
      <c r="W938331" s="30"/>
    </row>
    <row r="938332" spans="23:23">
      <c r="W938332" s="30"/>
    </row>
    <row r="938333" spans="23:23">
      <c r="W938333" s="30"/>
    </row>
    <row r="938334" spans="23:23">
      <c r="W938334" s="30"/>
    </row>
    <row r="938335" spans="23:23">
      <c r="W938335" s="30"/>
    </row>
    <row r="938336" spans="23:23">
      <c r="W938336" s="30"/>
    </row>
    <row r="938337" spans="23:23">
      <c r="W938337" s="30"/>
    </row>
    <row r="938338" spans="23:23">
      <c r="W938338" s="30"/>
    </row>
    <row r="938339" spans="23:23">
      <c r="W938339" s="30"/>
    </row>
    <row r="938340" spans="23:23">
      <c r="W938340" s="30"/>
    </row>
    <row r="938341" spans="23:23">
      <c r="W938341" s="30"/>
    </row>
    <row r="938342" spans="23:23">
      <c r="W938342" s="30"/>
    </row>
    <row r="938343" spans="23:23">
      <c r="W938343" s="30"/>
    </row>
    <row r="938344" spans="23:23">
      <c r="W938344" s="30"/>
    </row>
    <row r="938345" spans="23:23">
      <c r="W938345" s="30"/>
    </row>
    <row r="938346" spans="23:23">
      <c r="W938346" s="30"/>
    </row>
    <row r="938347" spans="23:23">
      <c r="W938347" s="30"/>
    </row>
    <row r="938348" spans="23:23">
      <c r="W938348" s="30"/>
    </row>
    <row r="938349" spans="23:23">
      <c r="W938349" s="30"/>
    </row>
    <row r="938350" spans="23:23">
      <c r="W938350" s="30"/>
    </row>
    <row r="938351" spans="23:23">
      <c r="W938351" s="30"/>
    </row>
    <row r="938352" spans="23:23">
      <c r="W938352" s="30"/>
    </row>
    <row r="938353" spans="23:23">
      <c r="W938353" s="30"/>
    </row>
    <row r="938354" spans="23:23">
      <c r="W938354" s="30"/>
    </row>
    <row r="938355" spans="23:23">
      <c r="W938355" s="30"/>
    </row>
    <row r="938356" spans="23:23">
      <c r="W938356" s="30"/>
    </row>
    <row r="938357" spans="23:23">
      <c r="W938357" s="30"/>
    </row>
    <row r="938358" spans="23:23">
      <c r="W938358" s="30"/>
    </row>
    <row r="938359" spans="23:23">
      <c r="W938359" s="30"/>
    </row>
    <row r="938360" spans="23:23">
      <c r="W938360" s="30"/>
    </row>
    <row r="938361" spans="23:23">
      <c r="W938361" s="30"/>
    </row>
    <row r="938362" spans="23:23">
      <c r="W938362" s="30"/>
    </row>
    <row r="938363" spans="23:23">
      <c r="W938363" s="30"/>
    </row>
    <row r="938364" spans="23:23">
      <c r="W938364" s="30"/>
    </row>
    <row r="938365" spans="23:23">
      <c r="W938365" s="30"/>
    </row>
    <row r="938366" spans="23:23">
      <c r="W938366" s="30"/>
    </row>
    <row r="938367" spans="23:23">
      <c r="W938367" s="30"/>
    </row>
    <row r="938368" spans="23:23">
      <c r="W938368" s="30"/>
    </row>
    <row r="938369" spans="23:23">
      <c r="W938369" s="30"/>
    </row>
    <row r="938370" spans="23:23">
      <c r="W938370" s="30"/>
    </row>
    <row r="938371" spans="23:23">
      <c r="W938371" s="30"/>
    </row>
    <row r="938372" spans="23:23">
      <c r="W938372" s="30"/>
    </row>
    <row r="938373" spans="23:23">
      <c r="W938373" s="30"/>
    </row>
    <row r="938374" spans="23:23">
      <c r="W938374" s="30"/>
    </row>
    <row r="938375" spans="23:23">
      <c r="W938375" s="30"/>
    </row>
    <row r="938376" spans="23:23">
      <c r="W938376" s="30"/>
    </row>
    <row r="938377" spans="23:23">
      <c r="W938377" s="30"/>
    </row>
    <row r="938378" spans="23:23">
      <c r="W938378" s="30"/>
    </row>
    <row r="938379" spans="23:23">
      <c r="W938379" s="30"/>
    </row>
    <row r="938380" spans="23:23">
      <c r="W938380" s="30"/>
    </row>
    <row r="938381" spans="23:23">
      <c r="W938381" s="30"/>
    </row>
    <row r="938382" spans="23:23">
      <c r="W938382" s="30"/>
    </row>
    <row r="938383" spans="23:23">
      <c r="W938383" s="30"/>
    </row>
    <row r="938384" spans="23:23">
      <c r="W938384" s="30"/>
    </row>
    <row r="938385" spans="23:23">
      <c r="W938385" s="30"/>
    </row>
    <row r="938386" spans="23:23">
      <c r="W938386" s="30"/>
    </row>
    <row r="938387" spans="23:23">
      <c r="W938387" s="30"/>
    </row>
    <row r="938388" spans="23:23">
      <c r="W938388" s="30"/>
    </row>
    <row r="938389" spans="23:23">
      <c r="W938389" s="30"/>
    </row>
    <row r="938390" spans="23:23">
      <c r="W938390" s="30"/>
    </row>
    <row r="938391" spans="23:23">
      <c r="W938391" s="30"/>
    </row>
    <row r="938392" spans="23:23">
      <c r="W938392" s="30"/>
    </row>
    <row r="938393" spans="23:23">
      <c r="W938393" s="30"/>
    </row>
    <row r="938394" spans="23:23">
      <c r="W938394" s="30"/>
    </row>
    <row r="938395" spans="23:23">
      <c r="W938395" s="30"/>
    </row>
    <row r="938396" spans="23:23">
      <c r="W938396" s="30"/>
    </row>
    <row r="938397" spans="23:23">
      <c r="W938397" s="30"/>
    </row>
    <row r="938398" spans="23:23">
      <c r="W938398" s="30"/>
    </row>
    <row r="938399" spans="23:23">
      <c r="W938399" s="30"/>
    </row>
    <row r="938400" spans="23:23">
      <c r="W938400" s="30"/>
    </row>
    <row r="938401" spans="23:23">
      <c r="W938401" s="30"/>
    </row>
    <row r="938402" spans="23:23">
      <c r="W938402" s="30"/>
    </row>
    <row r="938403" spans="23:23">
      <c r="W938403" s="30"/>
    </row>
    <row r="938404" spans="23:23">
      <c r="W938404" s="30"/>
    </row>
    <row r="938405" spans="23:23">
      <c r="W938405" s="30"/>
    </row>
    <row r="938406" spans="23:23">
      <c r="W938406" s="30"/>
    </row>
    <row r="938407" spans="23:23">
      <c r="W938407" s="30"/>
    </row>
    <row r="938408" spans="23:23">
      <c r="W938408" s="30"/>
    </row>
    <row r="938409" spans="23:23">
      <c r="W938409" s="30"/>
    </row>
    <row r="938410" spans="23:23">
      <c r="W938410" s="30"/>
    </row>
    <row r="938411" spans="23:23">
      <c r="W938411" s="30"/>
    </row>
    <row r="938412" spans="23:23">
      <c r="W938412" s="30"/>
    </row>
    <row r="938413" spans="23:23">
      <c r="W938413" s="30"/>
    </row>
    <row r="938414" spans="23:23">
      <c r="W938414" s="30"/>
    </row>
    <row r="938415" spans="23:23">
      <c r="W938415" s="30"/>
    </row>
    <row r="938416" spans="23:23">
      <c r="W938416" s="30"/>
    </row>
    <row r="938417" spans="23:23">
      <c r="W938417" s="30"/>
    </row>
    <row r="938418" spans="23:23">
      <c r="W938418" s="30"/>
    </row>
    <row r="938419" spans="23:23">
      <c r="W938419" s="30"/>
    </row>
    <row r="938420" spans="23:23">
      <c r="W938420" s="30"/>
    </row>
    <row r="938421" spans="23:23">
      <c r="W938421" s="30"/>
    </row>
    <row r="938422" spans="23:23">
      <c r="W938422" s="30"/>
    </row>
    <row r="938423" spans="23:23">
      <c r="W938423" s="30"/>
    </row>
    <row r="938424" spans="23:23">
      <c r="W938424" s="30"/>
    </row>
    <row r="938425" spans="23:23">
      <c r="W938425" s="30"/>
    </row>
    <row r="938426" spans="23:23">
      <c r="W938426" s="30"/>
    </row>
    <row r="938427" spans="23:23">
      <c r="W938427" s="30"/>
    </row>
    <row r="938428" spans="23:23">
      <c r="W938428" s="30"/>
    </row>
    <row r="938429" spans="23:23">
      <c r="W938429" s="30"/>
    </row>
    <row r="938430" spans="23:23">
      <c r="W938430" s="30"/>
    </row>
    <row r="938431" spans="23:23">
      <c r="W938431" s="30"/>
    </row>
    <row r="938432" spans="23:23">
      <c r="W938432" s="30"/>
    </row>
    <row r="938433" spans="23:23">
      <c r="W938433" s="30"/>
    </row>
    <row r="938434" spans="23:23">
      <c r="W938434" s="30"/>
    </row>
    <row r="938435" spans="23:23">
      <c r="W938435" s="30"/>
    </row>
    <row r="938436" spans="23:23">
      <c r="W938436" s="30"/>
    </row>
    <row r="938437" spans="23:23">
      <c r="W938437" s="30"/>
    </row>
    <row r="938438" spans="23:23">
      <c r="W938438" s="30"/>
    </row>
    <row r="938439" spans="23:23">
      <c r="W938439" s="30"/>
    </row>
    <row r="938440" spans="23:23">
      <c r="W938440" s="30"/>
    </row>
    <row r="938441" spans="23:23">
      <c r="W938441" s="30"/>
    </row>
    <row r="938442" spans="23:23">
      <c r="W938442" s="30"/>
    </row>
    <row r="938443" spans="23:23">
      <c r="W938443" s="30"/>
    </row>
    <row r="938444" spans="23:23">
      <c r="W938444" s="30"/>
    </row>
    <row r="938445" spans="23:23">
      <c r="W938445" s="30"/>
    </row>
    <row r="938446" spans="23:23">
      <c r="W938446" s="30"/>
    </row>
    <row r="938447" spans="23:23">
      <c r="W938447" s="30"/>
    </row>
    <row r="938448" spans="23:23">
      <c r="W938448" s="30"/>
    </row>
    <row r="938449" spans="23:23">
      <c r="W938449" s="30"/>
    </row>
    <row r="938450" spans="23:23">
      <c r="W938450" s="30"/>
    </row>
    <row r="938451" spans="23:23">
      <c r="W938451" s="30"/>
    </row>
    <row r="938452" spans="23:23">
      <c r="W938452" s="30"/>
    </row>
    <row r="938453" spans="23:23">
      <c r="W938453" s="30"/>
    </row>
    <row r="938454" spans="23:23">
      <c r="W938454" s="30"/>
    </row>
    <row r="938455" spans="23:23">
      <c r="W938455" s="30"/>
    </row>
    <row r="938456" spans="23:23">
      <c r="W938456" s="30"/>
    </row>
    <row r="938457" spans="23:23">
      <c r="W938457" s="30"/>
    </row>
    <row r="938458" spans="23:23">
      <c r="W938458" s="30"/>
    </row>
    <row r="938459" spans="23:23">
      <c r="W938459" s="30"/>
    </row>
    <row r="938460" spans="23:23">
      <c r="W938460" s="30"/>
    </row>
    <row r="938461" spans="23:23">
      <c r="W938461" s="30"/>
    </row>
    <row r="938462" spans="23:23">
      <c r="W938462" s="30"/>
    </row>
    <row r="938463" spans="23:23">
      <c r="W938463" s="30"/>
    </row>
    <row r="938464" spans="23:23">
      <c r="W938464" s="30"/>
    </row>
    <row r="938465" spans="23:23">
      <c r="W938465" s="30"/>
    </row>
    <row r="938466" spans="23:23">
      <c r="W938466" s="30"/>
    </row>
    <row r="938467" spans="23:23">
      <c r="W938467" s="30"/>
    </row>
    <row r="938468" spans="23:23">
      <c r="W938468" s="30"/>
    </row>
    <row r="938469" spans="23:23">
      <c r="W938469" s="30"/>
    </row>
    <row r="938470" spans="23:23">
      <c r="W938470" s="30"/>
    </row>
    <row r="938471" spans="23:23">
      <c r="W938471" s="30"/>
    </row>
    <row r="938472" spans="23:23">
      <c r="W938472" s="30"/>
    </row>
    <row r="938473" spans="23:23">
      <c r="W938473" s="30"/>
    </row>
    <row r="938474" spans="23:23">
      <c r="W938474" s="30"/>
    </row>
    <row r="938475" spans="23:23">
      <c r="W938475" s="30"/>
    </row>
    <row r="938476" spans="23:23">
      <c r="W938476" s="30"/>
    </row>
    <row r="938477" spans="23:23">
      <c r="W938477" s="30"/>
    </row>
    <row r="938478" spans="23:23">
      <c r="W938478" s="30"/>
    </row>
    <row r="938479" spans="23:23">
      <c r="W938479" s="30"/>
    </row>
    <row r="938480" spans="23:23">
      <c r="W938480" s="30"/>
    </row>
    <row r="938481" spans="23:23">
      <c r="W938481" s="30"/>
    </row>
    <row r="938482" spans="23:23">
      <c r="W938482" s="30"/>
    </row>
    <row r="938483" spans="23:23">
      <c r="W938483" s="30"/>
    </row>
    <row r="938484" spans="23:23">
      <c r="W938484" s="30"/>
    </row>
    <row r="938485" spans="23:23">
      <c r="W938485" s="30"/>
    </row>
    <row r="938486" spans="23:23">
      <c r="W938486" s="30"/>
    </row>
    <row r="938487" spans="23:23">
      <c r="W938487" s="30"/>
    </row>
    <row r="938488" spans="23:23">
      <c r="W938488" s="30"/>
    </row>
    <row r="938489" spans="23:23">
      <c r="W938489" s="30"/>
    </row>
    <row r="938490" spans="23:23">
      <c r="W938490" s="30"/>
    </row>
    <row r="938491" spans="23:23">
      <c r="W938491" s="30"/>
    </row>
    <row r="938492" spans="23:23">
      <c r="W938492" s="30"/>
    </row>
    <row r="938493" spans="23:23">
      <c r="W938493" s="30"/>
    </row>
    <row r="938494" spans="23:23">
      <c r="W938494" s="30"/>
    </row>
    <row r="938495" spans="23:23">
      <c r="W938495" s="30"/>
    </row>
    <row r="938496" spans="23:23">
      <c r="W938496" s="30"/>
    </row>
    <row r="938497" spans="23:23">
      <c r="W938497" s="30"/>
    </row>
    <row r="938498" spans="23:23">
      <c r="W938498" s="30"/>
    </row>
    <row r="938499" spans="23:23">
      <c r="W938499" s="30"/>
    </row>
    <row r="938500" spans="23:23">
      <c r="W938500" s="30"/>
    </row>
    <row r="938501" spans="23:23">
      <c r="W938501" s="30"/>
    </row>
    <row r="938502" spans="23:23">
      <c r="W938502" s="30"/>
    </row>
    <row r="938503" spans="23:23">
      <c r="W938503" s="30"/>
    </row>
    <row r="938504" spans="23:23">
      <c r="W938504" s="30"/>
    </row>
    <row r="938505" spans="23:23">
      <c r="W938505" s="30"/>
    </row>
    <row r="938506" spans="23:23">
      <c r="W938506" s="30"/>
    </row>
    <row r="938507" spans="23:23">
      <c r="W938507" s="30"/>
    </row>
    <row r="938508" spans="23:23">
      <c r="W938508" s="30"/>
    </row>
    <row r="938509" spans="23:23">
      <c r="W938509" s="30"/>
    </row>
    <row r="938510" spans="23:23">
      <c r="W938510" s="30"/>
    </row>
    <row r="938511" spans="23:23">
      <c r="W938511" s="30"/>
    </row>
    <row r="938512" spans="23:23">
      <c r="W938512" s="30"/>
    </row>
    <row r="938513" spans="23:23">
      <c r="W938513" s="30"/>
    </row>
    <row r="938514" spans="23:23">
      <c r="W938514" s="30"/>
    </row>
    <row r="938515" spans="23:23">
      <c r="W938515" s="30"/>
    </row>
    <row r="938516" spans="23:23">
      <c r="W938516" s="30"/>
    </row>
    <row r="938517" spans="23:23">
      <c r="W938517" s="30"/>
    </row>
    <row r="938518" spans="23:23">
      <c r="W938518" s="30"/>
    </row>
    <row r="938519" spans="23:23">
      <c r="W938519" s="30"/>
    </row>
    <row r="938520" spans="23:23">
      <c r="W938520" s="30"/>
    </row>
    <row r="938521" spans="23:23">
      <c r="W938521" s="30"/>
    </row>
    <row r="938522" spans="23:23">
      <c r="W938522" s="30"/>
    </row>
    <row r="938523" spans="23:23">
      <c r="W938523" s="30"/>
    </row>
    <row r="938524" spans="23:23">
      <c r="W938524" s="30"/>
    </row>
    <row r="938525" spans="23:23">
      <c r="W938525" s="30"/>
    </row>
    <row r="938526" spans="23:23">
      <c r="W938526" s="30"/>
    </row>
    <row r="938527" spans="23:23">
      <c r="W938527" s="30"/>
    </row>
    <row r="938528" spans="23:23">
      <c r="W938528" s="30"/>
    </row>
    <row r="938529" spans="23:23">
      <c r="W938529" s="30"/>
    </row>
    <row r="938530" spans="23:23">
      <c r="W938530" s="30"/>
    </row>
    <row r="938531" spans="23:23">
      <c r="W938531" s="30"/>
    </row>
    <row r="938532" spans="23:23">
      <c r="W938532" s="30"/>
    </row>
    <row r="938533" spans="23:23">
      <c r="W938533" s="30"/>
    </row>
    <row r="938534" spans="23:23">
      <c r="W938534" s="30"/>
    </row>
    <row r="938535" spans="23:23">
      <c r="W938535" s="30"/>
    </row>
    <row r="938536" spans="23:23">
      <c r="W938536" s="30"/>
    </row>
    <row r="938537" spans="23:23">
      <c r="W938537" s="30"/>
    </row>
    <row r="938538" spans="23:23">
      <c r="W938538" s="30"/>
    </row>
    <row r="938539" spans="23:23">
      <c r="W938539" s="30"/>
    </row>
    <row r="938540" spans="23:23">
      <c r="W938540" s="30"/>
    </row>
    <row r="938541" spans="23:23">
      <c r="W938541" s="30"/>
    </row>
    <row r="938542" spans="23:23">
      <c r="W938542" s="30"/>
    </row>
    <row r="938543" spans="23:23">
      <c r="W938543" s="30"/>
    </row>
    <row r="938544" spans="23:23">
      <c r="W938544" s="30"/>
    </row>
    <row r="938545" spans="23:23">
      <c r="W938545" s="30"/>
    </row>
    <row r="938546" spans="23:23">
      <c r="W938546" s="30"/>
    </row>
    <row r="938547" spans="23:23">
      <c r="W938547" s="30"/>
    </row>
    <row r="938548" spans="23:23">
      <c r="W938548" s="30"/>
    </row>
    <row r="938549" spans="23:23">
      <c r="W938549" s="30"/>
    </row>
    <row r="938550" spans="23:23">
      <c r="W938550" s="30"/>
    </row>
    <row r="938551" spans="23:23">
      <c r="W938551" s="30"/>
    </row>
    <row r="938552" spans="23:23">
      <c r="W938552" s="30"/>
    </row>
    <row r="938553" spans="23:23">
      <c r="W938553" s="30"/>
    </row>
    <row r="938554" spans="23:23">
      <c r="W938554" s="30"/>
    </row>
    <row r="938555" spans="23:23">
      <c r="W938555" s="30"/>
    </row>
    <row r="938556" spans="23:23">
      <c r="W938556" s="30"/>
    </row>
    <row r="938557" spans="23:23">
      <c r="W938557" s="30"/>
    </row>
    <row r="938558" spans="23:23">
      <c r="W938558" s="30"/>
    </row>
    <row r="938559" spans="23:23">
      <c r="W938559" s="30"/>
    </row>
    <row r="938560" spans="23:23">
      <c r="W938560" s="30"/>
    </row>
    <row r="938561" spans="23:23">
      <c r="W938561" s="30"/>
    </row>
    <row r="938562" spans="23:23">
      <c r="W938562" s="30"/>
    </row>
    <row r="938563" spans="23:23">
      <c r="W938563" s="30"/>
    </row>
    <row r="938564" spans="23:23">
      <c r="W938564" s="30"/>
    </row>
    <row r="938565" spans="23:23">
      <c r="W938565" s="30"/>
    </row>
    <row r="938566" spans="23:23">
      <c r="W938566" s="30"/>
    </row>
    <row r="938567" spans="23:23">
      <c r="W938567" s="30"/>
    </row>
    <row r="938568" spans="23:23">
      <c r="W938568" s="30"/>
    </row>
    <row r="938569" spans="23:23">
      <c r="W938569" s="30"/>
    </row>
    <row r="938570" spans="23:23">
      <c r="W938570" s="30"/>
    </row>
    <row r="938571" spans="23:23">
      <c r="W938571" s="30"/>
    </row>
    <row r="938572" spans="23:23">
      <c r="W938572" s="30"/>
    </row>
    <row r="938573" spans="23:23">
      <c r="W938573" s="30"/>
    </row>
    <row r="938574" spans="23:23">
      <c r="W938574" s="30"/>
    </row>
    <row r="938575" spans="23:23">
      <c r="W938575" s="30"/>
    </row>
    <row r="938576" spans="23:23">
      <c r="W938576" s="30"/>
    </row>
    <row r="938577" spans="23:23">
      <c r="W938577" s="30"/>
    </row>
    <row r="938578" spans="23:23">
      <c r="W938578" s="30"/>
    </row>
    <row r="938579" spans="23:23">
      <c r="W938579" s="30"/>
    </row>
    <row r="938580" spans="23:23">
      <c r="W938580" s="30"/>
    </row>
    <row r="938581" spans="23:23">
      <c r="W938581" s="30"/>
    </row>
    <row r="938582" spans="23:23">
      <c r="W938582" s="30"/>
    </row>
    <row r="938583" spans="23:23">
      <c r="W938583" s="30"/>
    </row>
    <row r="938584" spans="23:23">
      <c r="W938584" s="30"/>
    </row>
    <row r="938585" spans="23:23">
      <c r="W938585" s="30"/>
    </row>
    <row r="938586" spans="23:23">
      <c r="W938586" s="30"/>
    </row>
    <row r="938587" spans="23:23">
      <c r="W938587" s="30"/>
    </row>
    <row r="938588" spans="23:23">
      <c r="W938588" s="30"/>
    </row>
    <row r="938589" spans="23:23">
      <c r="W938589" s="30"/>
    </row>
    <row r="938590" spans="23:23">
      <c r="W938590" s="30"/>
    </row>
    <row r="938591" spans="23:23">
      <c r="W938591" s="30"/>
    </row>
    <row r="938592" spans="23:23">
      <c r="W938592" s="30"/>
    </row>
    <row r="938593" spans="23:23">
      <c r="W938593" s="30"/>
    </row>
    <row r="938594" spans="23:23">
      <c r="W938594" s="30"/>
    </row>
    <row r="938595" spans="23:23">
      <c r="W938595" s="30"/>
    </row>
    <row r="938596" spans="23:23">
      <c r="W938596" s="30"/>
    </row>
    <row r="938597" spans="23:23">
      <c r="W938597" s="30"/>
    </row>
    <row r="938598" spans="23:23">
      <c r="W938598" s="30"/>
    </row>
    <row r="938599" spans="23:23">
      <c r="W938599" s="30"/>
    </row>
    <row r="938600" spans="23:23">
      <c r="W938600" s="30"/>
    </row>
    <row r="938601" spans="23:23">
      <c r="W938601" s="30"/>
    </row>
    <row r="938602" spans="23:23">
      <c r="W938602" s="30"/>
    </row>
    <row r="938603" spans="23:23">
      <c r="W938603" s="30"/>
    </row>
    <row r="938604" spans="23:23">
      <c r="W938604" s="30"/>
    </row>
    <row r="938605" spans="23:23">
      <c r="W938605" s="30"/>
    </row>
    <row r="938606" spans="23:23">
      <c r="W938606" s="30"/>
    </row>
    <row r="938607" spans="23:23">
      <c r="W938607" s="30"/>
    </row>
    <row r="938608" spans="23:23">
      <c r="W938608" s="30"/>
    </row>
    <row r="938609" spans="23:23">
      <c r="W938609" s="30"/>
    </row>
    <row r="938610" spans="23:23">
      <c r="W938610" s="30"/>
    </row>
    <row r="938611" spans="23:23">
      <c r="W938611" s="30"/>
    </row>
    <row r="938612" spans="23:23">
      <c r="W938612" s="30"/>
    </row>
    <row r="938613" spans="23:23">
      <c r="W938613" s="30"/>
    </row>
    <row r="938614" spans="23:23">
      <c r="W938614" s="30"/>
    </row>
    <row r="938615" spans="23:23">
      <c r="W938615" s="30"/>
    </row>
    <row r="938616" spans="23:23">
      <c r="W938616" s="30"/>
    </row>
    <row r="938617" spans="23:23">
      <c r="W938617" s="30"/>
    </row>
    <row r="938618" spans="23:23">
      <c r="W938618" s="30"/>
    </row>
    <row r="938619" spans="23:23">
      <c r="W938619" s="30"/>
    </row>
    <row r="938620" spans="23:23">
      <c r="W938620" s="30"/>
    </row>
    <row r="938621" spans="23:23">
      <c r="W938621" s="30"/>
    </row>
    <row r="938622" spans="23:23">
      <c r="W938622" s="30"/>
    </row>
    <row r="938623" spans="23:23">
      <c r="W938623" s="30"/>
    </row>
    <row r="938624" spans="23:23">
      <c r="W938624" s="30"/>
    </row>
    <row r="938625" spans="23:23">
      <c r="W938625" s="30"/>
    </row>
    <row r="938626" spans="23:23">
      <c r="W938626" s="30"/>
    </row>
    <row r="938627" spans="23:23">
      <c r="W938627" s="30"/>
    </row>
    <row r="938628" spans="23:23">
      <c r="W938628" s="30"/>
    </row>
    <row r="938629" spans="23:23">
      <c r="W938629" s="30"/>
    </row>
    <row r="938630" spans="23:23">
      <c r="W938630" s="30"/>
    </row>
    <row r="938631" spans="23:23">
      <c r="W938631" s="30"/>
    </row>
    <row r="938632" spans="23:23">
      <c r="W938632" s="30"/>
    </row>
    <row r="938633" spans="23:23">
      <c r="W938633" s="30"/>
    </row>
    <row r="938634" spans="23:23">
      <c r="W938634" s="30"/>
    </row>
    <row r="938635" spans="23:23">
      <c r="W938635" s="30"/>
    </row>
    <row r="938636" spans="23:23">
      <c r="W938636" s="30"/>
    </row>
    <row r="938637" spans="23:23">
      <c r="W938637" s="30"/>
    </row>
    <row r="938638" spans="23:23">
      <c r="W938638" s="30"/>
    </row>
    <row r="938639" spans="23:23">
      <c r="W938639" s="30"/>
    </row>
    <row r="938640" spans="23:23">
      <c r="W938640" s="30"/>
    </row>
    <row r="938641" spans="23:23">
      <c r="W938641" s="30"/>
    </row>
    <row r="938642" spans="23:23">
      <c r="W938642" s="30"/>
    </row>
    <row r="938643" spans="23:23">
      <c r="W938643" s="30"/>
    </row>
    <row r="938644" spans="23:23">
      <c r="W938644" s="30"/>
    </row>
    <row r="938645" spans="23:23">
      <c r="W938645" s="30"/>
    </row>
    <row r="938646" spans="23:23">
      <c r="W938646" s="30"/>
    </row>
    <row r="938647" spans="23:23">
      <c r="W938647" s="30"/>
    </row>
    <row r="938648" spans="23:23">
      <c r="W938648" s="30"/>
    </row>
    <row r="938649" spans="23:23">
      <c r="W938649" s="30"/>
    </row>
    <row r="938650" spans="23:23">
      <c r="W938650" s="30"/>
    </row>
    <row r="938651" spans="23:23">
      <c r="W938651" s="30"/>
    </row>
    <row r="938652" spans="23:23">
      <c r="W938652" s="30"/>
    </row>
    <row r="938653" spans="23:23">
      <c r="W938653" s="30"/>
    </row>
    <row r="938654" spans="23:23">
      <c r="W938654" s="30"/>
    </row>
    <row r="938655" spans="23:23">
      <c r="W938655" s="30"/>
    </row>
    <row r="938656" spans="23:23">
      <c r="W938656" s="30"/>
    </row>
    <row r="938657" spans="23:23">
      <c r="W938657" s="30"/>
    </row>
    <row r="938658" spans="23:23">
      <c r="W938658" s="30"/>
    </row>
    <row r="938659" spans="23:23">
      <c r="W938659" s="30"/>
    </row>
    <row r="938660" spans="23:23">
      <c r="W938660" s="30"/>
    </row>
    <row r="938661" spans="23:23">
      <c r="W938661" s="30"/>
    </row>
    <row r="938662" spans="23:23">
      <c r="W938662" s="30"/>
    </row>
    <row r="938663" spans="23:23">
      <c r="W938663" s="30"/>
    </row>
    <row r="938664" spans="23:23">
      <c r="W938664" s="30"/>
    </row>
    <row r="938665" spans="23:23">
      <c r="W938665" s="30"/>
    </row>
    <row r="938666" spans="23:23">
      <c r="W938666" s="30"/>
    </row>
    <row r="938667" spans="23:23">
      <c r="W938667" s="30"/>
    </row>
    <row r="938668" spans="23:23">
      <c r="W938668" s="30"/>
    </row>
    <row r="938669" spans="23:23">
      <c r="W938669" s="30"/>
    </row>
    <row r="938670" spans="23:23">
      <c r="W938670" s="30"/>
    </row>
    <row r="938671" spans="23:23">
      <c r="W938671" s="30"/>
    </row>
    <row r="938672" spans="23:23">
      <c r="W938672" s="30"/>
    </row>
    <row r="938673" spans="23:23">
      <c r="W938673" s="30"/>
    </row>
    <row r="938674" spans="23:23">
      <c r="W938674" s="30"/>
    </row>
    <row r="938675" spans="23:23">
      <c r="W938675" s="30"/>
    </row>
    <row r="938676" spans="23:23">
      <c r="W938676" s="30"/>
    </row>
    <row r="938677" spans="23:23">
      <c r="W938677" s="30"/>
    </row>
    <row r="938678" spans="23:23">
      <c r="W938678" s="30"/>
    </row>
    <row r="938679" spans="23:23">
      <c r="W938679" s="30"/>
    </row>
    <row r="938680" spans="23:23">
      <c r="W938680" s="30"/>
    </row>
    <row r="938681" spans="23:23">
      <c r="W938681" s="30"/>
    </row>
    <row r="938682" spans="23:23">
      <c r="W938682" s="30"/>
    </row>
    <row r="938683" spans="23:23">
      <c r="W938683" s="30"/>
    </row>
    <row r="938684" spans="23:23">
      <c r="W938684" s="30"/>
    </row>
    <row r="938685" spans="23:23">
      <c r="W938685" s="30"/>
    </row>
    <row r="938686" spans="23:23">
      <c r="W938686" s="30"/>
    </row>
    <row r="938687" spans="23:23">
      <c r="W938687" s="30"/>
    </row>
    <row r="938688" spans="23:23">
      <c r="W938688" s="30"/>
    </row>
    <row r="938689" spans="23:23">
      <c r="W938689" s="30"/>
    </row>
    <row r="938690" spans="23:23">
      <c r="W938690" s="30"/>
    </row>
    <row r="938691" spans="23:23">
      <c r="W938691" s="30"/>
    </row>
    <row r="938692" spans="23:23">
      <c r="W938692" s="30"/>
    </row>
    <row r="938693" spans="23:23">
      <c r="W938693" s="30"/>
    </row>
    <row r="938694" spans="23:23">
      <c r="W938694" s="30"/>
    </row>
    <row r="938695" spans="23:23">
      <c r="W938695" s="30"/>
    </row>
    <row r="938696" spans="23:23">
      <c r="W938696" s="30"/>
    </row>
    <row r="938697" spans="23:23">
      <c r="W938697" s="30"/>
    </row>
    <row r="938698" spans="23:23">
      <c r="W938698" s="30"/>
    </row>
    <row r="938699" spans="23:23">
      <c r="W938699" s="30"/>
    </row>
    <row r="938700" spans="23:23">
      <c r="W938700" s="30"/>
    </row>
    <row r="938701" spans="23:23">
      <c r="W938701" s="30"/>
    </row>
    <row r="938702" spans="23:23">
      <c r="W938702" s="30"/>
    </row>
    <row r="938703" spans="23:23">
      <c r="W938703" s="30"/>
    </row>
    <row r="938704" spans="23:23">
      <c r="W938704" s="30"/>
    </row>
    <row r="938705" spans="23:23">
      <c r="W938705" s="30"/>
    </row>
    <row r="938706" spans="23:23">
      <c r="W938706" s="30"/>
    </row>
    <row r="938707" spans="23:23">
      <c r="W938707" s="30"/>
    </row>
    <row r="938708" spans="23:23">
      <c r="W938708" s="30"/>
    </row>
    <row r="938709" spans="23:23">
      <c r="W938709" s="30"/>
    </row>
    <row r="938710" spans="23:23">
      <c r="W938710" s="30"/>
    </row>
    <row r="938711" spans="23:23">
      <c r="W938711" s="30"/>
    </row>
    <row r="938712" spans="23:23">
      <c r="W938712" s="30"/>
    </row>
    <row r="938713" spans="23:23">
      <c r="W938713" s="30"/>
    </row>
    <row r="938714" spans="23:23">
      <c r="W938714" s="30"/>
    </row>
    <row r="938715" spans="23:23">
      <c r="W938715" s="30"/>
    </row>
    <row r="938716" spans="23:23">
      <c r="W938716" s="30"/>
    </row>
    <row r="938717" spans="23:23">
      <c r="W938717" s="30"/>
    </row>
    <row r="938718" spans="23:23">
      <c r="W938718" s="30"/>
    </row>
    <row r="938719" spans="23:23">
      <c r="W938719" s="30"/>
    </row>
    <row r="938720" spans="23:23">
      <c r="W938720" s="30"/>
    </row>
    <row r="938721" spans="23:23">
      <c r="W938721" s="30"/>
    </row>
    <row r="938722" spans="23:23">
      <c r="W938722" s="30"/>
    </row>
    <row r="938723" spans="23:23">
      <c r="W938723" s="30"/>
    </row>
    <row r="938724" spans="23:23">
      <c r="W938724" s="30"/>
    </row>
    <row r="938725" spans="23:23">
      <c r="W938725" s="30"/>
    </row>
    <row r="938726" spans="23:23">
      <c r="W938726" s="30"/>
    </row>
    <row r="938727" spans="23:23">
      <c r="W938727" s="30"/>
    </row>
    <row r="938728" spans="23:23">
      <c r="W938728" s="30"/>
    </row>
    <row r="938729" spans="23:23">
      <c r="W938729" s="30"/>
    </row>
    <row r="938730" spans="23:23">
      <c r="W938730" s="30"/>
    </row>
    <row r="938731" spans="23:23">
      <c r="W938731" s="30"/>
    </row>
    <row r="938732" spans="23:23">
      <c r="W938732" s="30"/>
    </row>
    <row r="938733" spans="23:23">
      <c r="W938733" s="30"/>
    </row>
    <row r="938734" spans="23:23">
      <c r="W938734" s="30"/>
    </row>
    <row r="938735" spans="23:23">
      <c r="W938735" s="30"/>
    </row>
    <row r="938736" spans="23:23">
      <c r="W938736" s="30"/>
    </row>
    <row r="938737" spans="23:23">
      <c r="W938737" s="30"/>
    </row>
    <row r="938738" spans="23:23">
      <c r="W938738" s="30"/>
    </row>
    <row r="938739" spans="23:23">
      <c r="W938739" s="30"/>
    </row>
    <row r="938740" spans="23:23">
      <c r="W938740" s="30"/>
    </row>
    <row r="938741" spans="23:23">
      <c r="W938741" s="30"/>
    </row>
    <row r="938742" spans="23:23">
      <c r="W938742" s="30"/>
    </row>
    <row r="938743" spans="23:23">
      <c r="W938743" s="30"/>
    </row>
    <row r="938744" spans="23:23">
      <c r="W938744" s="30"/>
    </row>
    <row r="938745" spans="23:23">
      <c r="W938745" s="30"/>
    </row>
    <row r="938746" spans="23:23">
      <c r="W938746" s="30"/>
    </row>
    <row r="938747" spans="23:23">
      <c r="W938747" s="30"/>
    </row>
    <row r="938748" spans="23:23">
      <c r="W938748" s="30"/>
    </row>
    <row r="938749" spans="23:23">
      <c r="W938749" s="30"/>
    </row>
    <row r="938750" spans="23:23">
      <c r="W938750" s="30"/>
    </row>
    <row r="938751" spans="23:23">
      <c r="W938751" s="30"/>
    </row>
    <row r="938752" spans="23:23">
      <c r="W938752" s="30"/>
    </row>
    <row r="938753" spans="23:23">
      <c r="W938753" s="30"/>
    </row>
    <row r="938754" spans="23:23">
      <c r="W938754" s="30"/>
    </row>
    <row r="938755" spans="23:23">
      <c r="W938755" s="30"/>
    </row>
    <row r="938756" spans="23:23">
      <c r="W938756" s="30"/>
    </row>
    <row r="938757" spans="23:23">
      <c r="W938757" s="30"/>
    </row>
    <row r="938758" spans="23:23">
      <c r="W938758" s="30"/>
    </row>
    <row r="938759" spans="23:23">
      <c r="W938759" s="30"/>
    </row>
    <row r="938760" spans="23:23">
      <c r="W938760" s="30"/>
    </row>
    <row r="938761" spans="23:23">
      <c r="W938761" s="30"/>
    </row>
    <row r="938762" spans="23:23">
      <c r="W938762" s="30"/>
    </row>
    <row r="938763" spans="23:23">
      <c r="W938763" s="30"/>
    </row>
    <row r="938764" spans="23:23">
      <c r="W938764" s="30"/>
    </row>
    <row r="938765" spans="23:23">
      <c r="W938765" s="30"/>
    </row>
    <row r="938766" spans="23:23">
      <c r="W938766" s="30"/>
    </row>
    <row r="938767" spans="23:23">
      <c r="W938767" s="30"/>
    </row>
    <row r="938768" spans="23:23">
      <c r="W938768" s="30"/>
    </row>
    <row r="938769" spans="23:23">
      <c r="W938769" s="30"/>
    </row>
    <row r="938770" spans="23:23">
      <c r="W938770" s="30"/>
    </row>
    <row r="938771" spans="23:23">
      <c r="W938771" s="30"/>
    </row>
    <row r="938772" spans="23:23">
      <c r="W938772" s="30"/>
    </row>
    <row r="938773" spans="23:23">
      <c r="W938773" s="30"/>
    </row>
    <row r="938774" spans="23:23">
      <c r="W938774" s="30"/>
    </row>
    <row r="938775" spans="23:23">
      <c r="W938775" s="30"/>
    </row>
    <row r="938776" spans="23:23">
      <c r="W938776" s="30"/>
    </row>
    <row r="938777" spans="23:23">
      <c r="W938777" s="30"/>
    </row>
    <row r="938778" spans="23:23">
      <c r="W938778" s="30"/>
    </row>
    <row r="938779" spans="23:23">
      <c r="W938779" s="30"/>
    </row>
    <row r="938780" spans="23:23">
      <c r="W938780" s="30"/>
    </row>
    <row r="938781" spans="23:23">
      <c r="W938781" s="30"/>
    </row>
    <row r="938782" spans="23:23">
      <c r="W938782" s="30"/>
    </row>
    <row r="938783" spans="23:23">
      <c r="W938783" s="30"/>
    </row>
    <row r="938784" spans="23:23">
      <c r="W938784" s="30"/>
    </row>
    <row r="938785" spans="23:23">
      <c r="W938785" s="30"/>
    </row>
    <row r="938786" spans="23:23">
      <c r="W938786" s="30"/>
    </row>
    <row r="938787" spans="23:23">
      <c r="W938787" s="30"/>
    </row>
    <row r="938788" spans="23:23">
      <c r="W938788" s="30"/>
    </row>
    <row r="938789" spans="23:23">
      <c r="W938789" s="30"/>
    </row>
    <row r="938790" spans="23:23">
      <c r="W938790" s="30"/>
    </row>
    <row r="938791" spans="23:23">
      <c r="W938791" s="30"/>
    </row>
    <row r="938792" spans="23:23">
      <c r="W938792" s="30"/>
    </row>
    <row r="938793" spans="23:23">
      <c r="W938793" s="30"/>
    </row>
    <row r="938794" spans="23:23">
      <c r="W938794" s="30"/>
    </row>
    <row r="938795" spans="23:23">
      <c r="W938795" s="30"/>
    </row>
    <row r="938796" spans="23:23">
      <c r="W938796" s="30"/>
    </row>
    <row r="938797" spans="23:23">
      <c r="W938797" s="30"/>
    </row>
    <row r="938798" spans="23:23">
      <c r="W938798" s="30"/>
    </row>
    <row r="938799" spans="23:23">
      <c r="W938799" s="30"/>
    </row>
    <row r="938800" spans="23:23">
      <c r="W938800" s="30"/>
    </row>
    <row r="938801" spans="23:23">
      <c r="W938801" s="30"/>
    </row>
    <row r="938802" spans="23:23">
      <c r="W938802" s="30"/>
    </row>
    <row r="938803" spans="23:23">
      <c r="W938803" s="30"/>
    </row>
    <row r="938804" spans="23:23">
      <c r="W938804" s="30"/>
    </row>
    <row r="938805" spans="23:23">
      <c r="W938805" s="30"/>
    </row>
    <row r="938806" spans="23:23">
      <c r="W938806" s="30"/>
    </row>
    <row r="938807" spans="23:23">
      <c r="W938807" s="30"/>
    </row>
    <row r="938808" spans="23:23">
      <c r="W938808" s="30"/>
    </row>
    <row r="938809" spans="23:23">
      <c r="W938809" s="30"/>
    </row>
    <row r="938810" spans="23:23">
      <c r="W938810" s="30"/>
    </row>
    <row r="938811" spans="23:23">
      <c r="W938811" s="30"/>
    </row>
    <row r="938812" spans="23:23">
      <c r="W938812" s="30"/>
    </row>
    <row r="938813" spans="23:23">
      <c r="W938813" s="30"/>
    </row>
    <row r="938814" spans="23:23">
      <c r="W938814" s="30"/>
    </row>
    <row r="938815" spans="23:23">
      <c r="W938815" s="30"/>
    </row>
    <row r="938816" spans="23:23">
      <c r="W938816" s="30"/>
    </row>
    <row r="938817" spans="23:23">
      <c r="W938817" s="30"/>
    </row>
    <row r="938818" spans="23:23">
      <c r="W938818" s="30"/>
    </row>
    <row r="938819" spans="23:23">
      <c r="W938819" s="30"/>
    </row>
    <row r="938820" spans="23:23">
      <c r="W938820" s="30"/>
    </row>
    <row r="938821" spans="23:23">
      <c r="W938821" s="30"/>
    </row>
    <row r="938822" spans="23:23">
      <c r="W938822" s="30"/>
    </row>
    <row r="938823" spans="23:23">
      <c r="W938823" s="30"/>
    </row>
    <row r="938824" spans="23:23">
      <c r="W938824" s="30"/>
    </row>
    <row r="938825" spans="23:23">
      <c r="W938825" s="30"/>
    </row>
    <row r="938826" spans="23:23">
      <c r="W938826" s="30"/>
    </row>
    <row r="938827" spans="23:23">
      <c r="W938827" s="30"/>
    </row>
    <row r="938828" spans="23:23">
      <c r="W938828" s="30"/>
    </row>
    <row r="938829" spans="23:23">
      <c r="W938829" s="30"/>
    </row>
    <row r="938830" spans="23:23">
      <c r="W938830" s="30"/>
    </row>
    <row r="938831" spans="23:23">
      <c r="W938831" s="30"/>
    </row>
    <row r="938832" spans="23:23">
      <c r="W938832" s="30"/>
    </row>
    <row r="938833" spans="23:23">
      <c r="W938833" s="30"/>
    </row>
    <row r="938834" spans="23:23">
      <c r="W938834" s="30"/>
    </row>
    <row r="938835" spans="23:23">
      <c r="W938835" s="30"/>
    </row>
    <row r="938836" spans="23:23">
      <c r="W938836" s="30"/>
    </row>
    <row r="938837" spans="23:23">
      <c r="W938837" s="30"/>
    </row>
    <row r="938838" spans="23:23">
      <c r="W938838" s="30"/>
    </row>
    <row r="938839" spans="23:23">
      <c r="W938839" s="30"/>
    </row>
    <row r="938840" spans="23:23">
      <c r="W938840" s="30"/>
    </row>
    <row r="938841" spans="23:23">
      <c r="W938841" s="30"/>
    </row>
    <row r="938842" spans="23:23">
      <c r="W938842" s="30"/>
    </row>
    <row r="938843" spans="23:23">
      <c r="W938843" s="30"/>
    </row>
    <row r="938844" spans="23:23">
      <c r="W938844" s="30"/>
    </row>
    <row r="938845" spans="23:23">
      <c r="W938845" s="30"/>
    </row>
    <row r="938846" spans="23:23">
      <c r="W938846" s="30"/>
    </row>
    <row r="938847" spans="23:23">
      <c r="W938847" s="30"/>
    </row>
    <row r="938848" spans="23:23">
      <c r="W938848" s="30"/>
    </row>
    <row r="938849" spans="23:23">
      <c r="W938849" s="30"/>
    </row>
    <row r="938850" spans="23:23">
      <c r="W938850" s="30"/>
    </row>
    <row r="938851" spans="23:23">
      <c r="W938851" s="30"/>
    </row>
    <row r="938852" spans="23:23">
      <c r="W938852" s="30"/>
    </row>
    <row r="938853" spans="23:23">
      <c r="W938853" s="30"/>
    </row>
    <row r="938854" spans="23:23">
      <c r="W938854" s="30"/>
    </row>
    <row r="938855" spans="23:23">
      <c r="W938855" s="30"/>
    </row>
    <row r="938856" spans="23:23">
      <c r="W938856" s="30"/>
    </row>
    <row r="938857" spans="23:23">
      <c r="W938857" s="30"/>
    </row>
    <row r="938858" spans="23:23">
      <c r="W938858" s="30"/>
    </row>
    <row r="938859" spans="23:23">
      <c r="W938859" s="30"/>
    </row>
    <row r="938860" spans="23:23">
      <c r="W938860" s="30"/>
    </row>
    <row r="938861" spans="23:23">
      <c r="W938861" s="30"/>
    </row>
    <row r="938862" spans="23:23">
      <c r="W938862" s="30"/>
    </row>
    <row r="938863" spans="23:23">
      <c r="W938863" s="30"/>
    </row>
    <row r="938864" spans="23:23">
      <c r="W938864" s="30"/>
    </row>
    <row r="938865" spans="23:23">
      <c r="W938865" s="30"/>
    </row>
    <row r="938866" spans="23:23">
      <c r="W938866" s="30"/>
    </row>
    <row r="938867" spans="23:23">
      <c r="W938867" s="30"/>
    </row>
    <row r="938868" spans="23:23">
      <c r="W938868" s="30"/>
    </row>
    <row r="938869" spans="23:23">
      <c r="W938869" s="30"/>
    </row>
    <row r="938870" spans="23:23">
      <c r="W938870" s="30"/>
    </row>
    <row r="938871" spans="23:23">
      <c r="W938871" s="30"/>
    </row>
    <row r="938872" spans="23:23">
      <c r="W938872" s="30"/>
    </row>
    <row r="938873" spans="23:23">
      <c r="W938873" s="30"/>
    </row>
    <row r="938874" spans="23:23">
      <c r="W938874" s="30"/>
    </row>
    <row r="938875" spans="23:23">
      <c r="W938875" s="30"/>
    </row>
    <row r="938876" spans="23:23">
      <c r="W938876" s="30"/>
    </row>
    <row r="938877" spans="23:23">
      <c r="W938877" s="30"/>
    </row>
    <row r="938878" spans="23:23">
      <c r="W938878" s="30"/>
    </row>
    <row r="938879" spans="23:23">
      <c r="W938879" s="30"/>
    </row>
    <row r="938880" spans="23:23">
      <c r="W938880" s="30"/>
    </row>
    <row r="938881" spans="23:23">
      <c r="W938881" s="30"/>
    </row>
    <row r="938882" spans="23:23">
      <c r="W938882" s="30"/>
    </row>
    <row r="938883" spans="23:23">
      <c r="W938883" s="30"/>
    </row>
    <row r="938884" spans="23:23">
      <c r="W938884" s="30"/>
    </row>
    <row r="938885" spans="23:23">
      <c r="W938885" s="30"/>
    </row>
    <row r="938886" spans="23:23">
      <c r="W938886" s="30"/>
    </row>
    <row r="938887" spans="23:23">
      <c r="W938887" s="30"/>
    </row>
    <row r="938888" spans="23:23">
      <c r="W938888" s="30"/>
    </row>
    <row r="938889" spans="23:23">
      <c r="W938889" s="30"/>
    </row>
    <row r="938890" spans="23:23">
      <c r="W938890" s="30"/>
    </row>
    <row r="938891" spans="23:23">
      <c r="W938891" s="30"/>
    </row>
    <row r="938892" spans="23:23">
      <c r="W938892" s="30"/>
    </row>
    <row r="938893" spans="23:23">
      <c r="W938893" s="30"/>
    </row>
    <row r="938894" spans="23:23">
      <c r="W938894" s="30"/>
    </row>
    <row r="938895" spans="23:23">
      <c r="W938895" s="30"/>
    </row>
    <row r="938896" spans="23:23">
      <c r="W938896" s="30"/>
    </row>
    <row r="938897" spans="23:23">
      <c r="W938897" s="30"/>
    </row>
    <row r="938898" spans="23:23">
      <c r="W938898" s="30"/>
    </row>
    <row r="938899" spans="23:23">
      <c r="W938899" s="30"/>
    </row>
    <row r="938900" spans="23:23">
      <c r="W938900" s="30"/>
    </row>
    <row r="938901" spans="23:23">
      <c r="W938901" s="30"/>
    </row>
    <row r="938902" spans="23:23">
      <c r="W938902" s="30"/>
    </row>
    <row r="938903" spans="23:23">
      <c r="W938903" s="30"/>
    </row>
    <row r="938904" spans="23:23">
      <c r="W938904" s="30"/>
    </row>
    <row r="938905" spans="23:23">
      <c r="W938905" s="30"/>
    </row>
    <row r="938906" spans="23:23">
      <c r="W938906" s="30"/>
    </row>
    <row r="938907" spans="23:23">
      <c r="W938907" s="30"/>
    </row>
    <row r="938908" spans="23:23">
      <c r="W938908" s="30"/>
    </row>
    <row r="938909" spans="23:23">
      <c r="W938909" s="30"/>
    </row>
    <row r="938910" spans="23:23">
      <c r="W938910" s="30"/>
    </row>
    <row r="938911" spans="23:23">
      <c r="W938911" s="30"/>
    </row>
    <row r="938912" spans="23:23">
      <c r="W938912" s="30"/>
    </row>
    <row r="938913" spans="23:23">
      <c r="W938913" s="30"/>
    </row>
    <row r="938914" spans="23:23">
      <c r="W938914" s="30"/>
    </row>
    <row r="938915" spans="23:23">
      <c r="W938915" s="30"/>
    </row>
    <row r="938916" spans="23:23">
      <c r="W938916" s="30"/>
    </row>
    <row r="938917" spans="23:23">
      <c r="W938917" s="30"/>
    </row>
    <row r="938918" spans="23:23">
      <c r="W938918" s="30"/>
    </row>
    <row r="938919" spans="23:23">
      <c r="W938919" s="30"/>
    </row>
    <row r="938920" spans="23:23">
      <c r="W938920" s="30"/>
    </row>
    <row r="938921" spans="23:23">
      <c r="W938921" s="30"/>
    </row>
    <row r="938922" spans="23:23">
      <c r="W938922" s="30"/>
    </row>
    <row r="938923" spans="23:23">
      <c r="W938923" s="30"/>
    </row>
    <row r="938924" spans="23:23">
      <c r="W938924" s="30"/>
    </row>
    <row r="938925" spans="23:23">
      <c r="W938925" s="30"/>
    </row>
    <row r="938926" spans="23:23">
      <c r="W938926" s="30"/>
    </row>
    <row r="938927" spans="23:23">
      <c r="W938927" s="30"/>
    </row>
    <row r="938928" spans="23:23">
      <c r="W938928" s="30"/>
    </row>
    <row r="938929" spans="23:23">
      <c r="W938929" s="30"/>
    </row>
    <row r="938930" spans="23:23">
      <c r="W938930" s="30"/>
    </row>
    <row r="938931" spans="23:23">
      <c r="W938931" s="30"/>
    </row>
    <row r="938932" spans="23:23">
      <c r="W938932" s="30"/>
    </row>
    <row r="938933" spans="23:23">
      <c r="W938933" s="30"/>
    </row>
    <row r="938934" spans="23:23">
      <c r="W938934" s="30"/>
    </row>
    <row r="938935" spans="23:23">
      <c r="W938935" s="30"/>
    </row>
    <row r="938936" spans="23:23">
      <c r="W938936" s="30"/>
    </row>
    <row r="938937" spans="23:23">
      <c r="W938937" s="30"/>
    </row>
    <row r="938938" spans="23:23">
      <c r="W938938" s="30"/>
    </row>
    <row r="938939" spans="23:23">
      <c r="W938939" s="30"/>
    </row>
    <row r="938940" spans="23:23">
      <c r="W938940" s="30"/>
    </row>
    <row r="938941" spans="23:23">
      <c r="W938941" s="30"/>
    </row>
    <row r="938942" spans="23:23">
      <c r="W938942" s="30"/>
    </row>
    <row r="938943" spans="23:23">
      <c r="W938943" s="30"/>
    </row>
    <row r="938944" spans="23:23">
      <c r="W938944" s="30"/>
    </row>
    <row r="938945" spans="23:23">
      <c r="W938945" s="30"/>
    </row>
    <row r="938946" spans="23:23">
      <c r="W938946" s="30"/>
    </row>
    <row r="938947" spans="23:23">
      <c r="W938947" s="30"/>
    </row>
    <row r="938948" spans="23:23">
      <c r="W938948" s="30"/>
    </row>
    <row r="938949" spans="23:23">
      <c r="W938949" s="30"/>
    </row>
    <row r="938950" spans="23:23">
      <c r="W938950" s="30"/>
    </row>
    <row r="938951" spans="23:23">
      <c r="W938951" s="30"/>
    </row>
    <row r="938952" spans="23:23">
      <c r="W938952" s="30"/>
    </row>
    <row r="938953" spans="23:23">
      <c r="W938953" s="30"/>
    </row>
    <row r="938954" spans="23:23">
      <c r="W938954" s="30"/>
    </row>
    <row r="938955" spans="23:23">
      <c r="W938955" s="30"/>
    </row>
    <row r="938956" spans="23:23">
      <c r="W938956" s="30"/>
    </row>
    <row r="938957" spans="23:23">
      <c r="W938957" s="30"/>
    </row>
    <row r="938958" spans="23:23">
      <c r="W938958" s="30"/>
    </row>
    <row r="938959" spans="23:23">
      <c r="W938959" s="30"/>
    </row>
    <row r="938960" spans="23:23">
      <c r="W938960" s="30"/>
    </row>
    <row r="938961" spans="23:23">
      <c r="W938961" s="30"/>
    </row>
    <row r="938962" spans="23:23">
      <c r="W938962" s="30"/>
    </row>
    <row r="938963" spans="23:23">
      <c r="W938963" s="30"/>
    </row>
    <row r="938964" spans="23:23">
      <c r="W938964" s="30"/>
    </row>
    <row r="938965" spans="23:23">
      <c r="W938965" s="30"/>
    </row>
    <row r="938966" spans="23:23">
      <c r="W938966" s="30"/>
    </row>
    <row r="938967" spans="23:23">
      <c r="W938967" s="30"/>
    </row>
    <row r="938968" spans="23:23">
      <c r="W938968" s="30"/>
    </row>
    <row r="938969" spans="23:23">
      <c r="W938969" s="30"/>
    </row>
    <row r="938970" spans="23:23">
      <c r="W938970" s="30"/>
    </row>
    <row r="938971" spans="23:23">
      <c r="W938971" s="30"/>
    </row>
    <row r="938972" spans="23:23">
      <c r="W938972" s="30"/>
    </row>
    <row r="938973" spans="23:23">
      <c r="W938973" s="30"/>
    </row>
    <row r="938974" spans="23:23">
      <c r="W938974" s="30"/>
    </row>
    <row r="938975" spans="23:23">
      <c r="W938975" s="30"/>
    </row>
    <row r="938976" spans="23:23">
      <c r="W938976" s="30"/>
    </row>
    <row r="938977" spans="23:23">
      <c r="W938977" s="30"/>
    </row>
    <row r="938978" spans="23:23">
      <c r="W938978" s="30"/>
    </row>
    <row r="938979" spans="23:23">
      <c r="W938979" s="30"/>
    </row>
    <row r="938980" spans="23:23">
      <c r="W938980" s="30"/>
    </row>
    <row r="938981" spans="23:23">
      <c r="W938981" s="30"/>
    </row>
    <row r="938982" spans="23:23">
      <c r="W938982" s="30"/>
    </row>
    <row r="938983" spans="23:23">
      <c r="W938983" s="30"/>
    </row>
    <row r="938984" spans="23:23">
      <c r="W938984" s="30"/>
    </row>
    <row r="938985" spans="23:23">
      <c r="W938985" s="30"/>
    </row>
    <row r="938986" spans="23:23">
      <c r="W938986" s="30"/>
    </row>
    <row r="938987" spans="23:23">
      <c r="W938987" s="30"/>
    </row>
    <row r="938988" spans="23:23">
      <c r="W938988" s="30"/>
    </row>
    <row r="938989" spans="23:23">
      <c r="W938989" s="30"/>
    </row>
    <row r="938990" spans="23:23">
      <c r="W938990" s="30"/>
    </row>
    <row r="938991" spans="23:23">
      <c r="W938991" s="30"/>
    </row>
    <row r="938992" spans="23:23">
      <c r="W938992" s="30"/>
    </row>
    <row r="938993" spans="23:23">
      <c r="W938993" s="30"/>
    </row>
    <row r="938994" spans="23:23">
      <c r="W938994" s="30"/>
    </row>
    <row r="938995" spans="23:23">
      <c r="W938995" s="30"/>
    </row>
    <row r="938996" spans="23:23">
      <c r="W938996" s="30"/>
    </row>
    <row r="938997" spans="23:23">
      <c r="W938997" s="30"/>
    </row>
    <row r="938998" spans="23:23">
      <c r="W938998" s="30"/>
    </row>
    <row r="938999" spans="23:23">
      <c r="W938999" s="30"/>
    </row>
    <row r="939000" spans="23:23">
      <c r="W939000" s="30"/>
    </row>
    <row r="939001" spans="23:23">
      <c r="W939001" s="30"/>
    </row>
    <row r="939002" spans="23:23">
      <c r="W939002" s="30"/>
    </row>
    <row r="939003" spans="23:23">
      <c r="W939003" s="30"/>
    </row>
    <row r="939004" spans="23:23">
      <c r="W939004" s="30"/>
    </row>
    <row r="939005" spans="23:23">
      <c r="W939005" s="30"/>
    </row>
    <row r="939006" spans="23:23">
      <c r="W939006" s="30"/>
    </row>
    <row r="939007" spans="23:23">
      <c r="W939007" s="30"/>
    </row>
    <row r="939008" spans="23:23">
      <c r="W939008" s="30"/>
    </row>
    <row r="939009" spans="23:23">
      <c r="W939009" s="30"/>
    </row>
    <row r="939010" spans="23:23">
      <c r="W939010" s="30"/>
    </row>
    <row r="939011" spans="23:23">
      <c r="W939011" s="30"/>
    </row>
    <row r="939012" spans="23:23">
      <c r="W939012" s="30"/>
    </row>
    <row r="939013" spans="23:23">
      <c r="W939013" s="30"/>
    </row>
    <row r="939014" spans="23:23">
      <c r="W939014" s="30"/>
    </row>
    <row r="939015" spans="23:23">
      <c r="W939015" s="30"/>
    </row>
    <row r="939016" spans="23:23">
      <c r="W939016" s="30"/>
    </row>
    <row r="939017" spans="23:23">
      <c r="W939017" s="30"/>
    </row>
    <row r="939018" spans="23:23">
      <c r="W939018" s="30"/>
    </row>
    <row r="939019" spans="23:23">
      <c r="W939019" s="30"/>
    </row>
    <row r="939020" spans="23:23">
      <c r="W939020" s="30"/>
    </row>
    <row r="939021" spans="23:23">
      <c r="W939021" s="30"/>
    </row>
    <row r="939022" spans="23:23">
      <c r="W939022" s="30"/>
    </row>
    <row r="939023" spans="23:23">
      <c r="W939023" s="30"/>
    </row>
    <row r="939024" spans="23:23">
      <c r="W939024" s="30"/>
    </row>
    <row r="939025" spans="23:23">
      <c r="W939025" s="30"/>
    </row>
    <row r="939026" spans="23:23">
      <c r="W939026" s="30"/>
    </row>
    <row r="939027" spans="23:23">
      <c r="W939027" s="30"/>
    </row>
    <row r="939028" spans="23:23">
      <c r="W939028" s="30"/>
    </row>
    <row r="939029" spans="23:23">
      <c r="W939029" s="30"/>
    </row>
    <row r="939030" spans="23:23">
      <c r="W939030" s="30"/>
    </row>
    <row r="939031" spans="23:23">
      <c r="W939031" s="30"/>
    </row>
    <row r="939032" spans="23:23">
      <c r="W939032" s="30"/>
    </row>
    <row r="939033" spans="23:23">
      <c r="W939033" s="30"/>
    </row>
    <row r="939034" spans="23:23">
      <c r="W939034" s="30"/>
    </row>
    <row r="939035" spans="23:23">
      <c r="W939035" s="30"/>
    </row>
    <row r="939036" spans="23:23">
      <c r="W939036" s="30"/>
    </row>
    <row r="939037" spans="23:23">
      <c r="W939037" s="30"/>
    </row>
    <row r="939038" spans="23:23">
      <c r="W939038" s="30"/>
    </row>
    <row r="939039" spans="23:23">
      <c r="W939039" s="30"/>
    </row>
    <row r="939040" spans="23:23">
      <c r="W939040" s="30"/>
    </row>
    <row r="939041" spans="23:23">
      <c r="W939041" s="30"/>
    </row>
    <row r="939042" spans="23:23">
      <c r="W939042" s="30"/>
    </row>
    <row r="939043" spans="23:23">
      <c r="W939043" s="30"/>
    </row>
    <row r="939044" spans="23:23">
      <c r="W939044" s="30"/>
    </row>
    <row r="939045" spans="23:23">
      <c r="W939045" s="30"/>
    </row>
    <row r="939046" spans="23:23">
      <c r="W939046" s="30"/>
    </row>
    <row r="939047" spans="23:23">
      <c r="W939047" s="30"/>
    </row>
    <row r="939048" spans="23:23">
      <c r="W939048" s="30"/>
    </row>
    <row r="939049" spans="23:23">
      <c r="W939049" s="30"/>
    </row>
    <row r="939050" spans="23:23">
      <c r="W939050" s="30"/>
    </row>
    <row r="939051" spans="23:23">
      <c r="W939051" s="30"/>
    </row>
    <row r="939052" spans="23:23">
      <c r="W939052" s="30"/>
    </row>
    <row r="939053" spans="23:23">
      <c r="W939053" s="30"/>
    </row>
    <row r="939054" spans="23:23">
      <c r="W939054" s="30"/>
    </row>
    <row r="939055" spans="23:23">
      <c r="W939055" s="30"/>
    </row>
    <row r="939056" spans="23:23">
      <c r="W939056" s="30"/>
    </row>
    <row r="939057" spans="23:23">
      <c r="W939057" s="30"/>
    </row>
    <row r="939058" spans="23:23">
      <c r="W939058" s="30"/>
    </row>
    <row r="939059" spans="23:23">
      <c r="W939059" s="30"/>
    </row>
    <row r="939060" spans="23:23">
      <c r="W939060" s="30"/>
    </row>
    <row r="939061" spans="23:23">
      <c r="W939061" s="30"/>
    </row>
    <row r="939062" spans="23:23">
      <c r="W939062" s="30"/>
    </row>
    <row r="939063" spans="23:23">
      <c r="W939063" s="30"/>
    </row>
    <row r="939064" spans="23:23">
      <c r="W939064" s="30"/>
    </row>
    <row r="939065" spans="23:23">
      <c r="W939065" s="30"/>
    </row>
    <row r="939066" spans="23:23">
      <c r="W939066" s="30"/>
    </row>
    <row r="939067" spans="23:23">
      <c r="W939067" s="30"/>
    </row>
    <row r="939068" spans="23:23">
      <c r="W939068" s="30"/>
    </row>
    <row r="939069" spans="23:23">
      <c r="W939069" s="30"/>
    </row>
    <row r="939070" spans="23:23">
      <c r="W939070" s="30"/>
    </row>
    <row r="939071" spans="23:23">
      <c r="W939071" s="30"/>
    </row>
    <row r="939072" spans="23:23">
      <c r="W939072" s="30"/>
    </row>
    <row r="939073" spans="23:23">
      <c r="W939073" s="30"/>
    </row>
    <row r="939074" spans="23:23">
      <c r="W939074" s="30"/>
    </row>
    <row r="939075" spans="23:23">
      <c r="W939075" s="30"/>
    </row>
    <row r="939076" spans="23:23">
      <c r="W939076" s="30"/>
    </row>
    <row r="939077" spans="23:23">
      <c r="W939077" s="30"/>
    </row>
    <row r="939078" spans="23:23">
      <c r="W939078" s="30"/>
    </row>
    <row r="939079" spans="23:23">
      <c r="W939079" s="30"/>
    </row>
    <row r="939080" spans="23:23">
      <c r="W939080" s="30"/>
    </row>
    <row r="939081" spans="23:23">
      <c r="W939081" s="30"/>
    </row>
    <row r="939082" spans="23:23">
      <c r="W939082" s="30"/>
    </row>
    <row r="939083" spans="23:23">
      <c r="W939083" s="30"/>
    </row>
    <row r="939084" spans="23:23">
      <c r="W939084" s="30"/>
    </row>
    <row r="939085" spans="23:23">
      <c r="W939085" s="30"/>
    </row>
    <row r="939086" spans="23:23">
      <c r="W939086" s="30"/>
    </row>
    <row r="939087" spans="23:23">
      <c r="W939087" s="30"/>
    </row>
    <row r="939088" spans="23:23">
      <c r="W939088" s="30"/>
    </row>
    <row r="939089" spans="23:23">
      <c r="W939089" s="30"/>
    </row>
    <row r="939090" spans="23:23">
      <c r="W939090" s="30"/>
    </row>
    <row r="939091" spans="23:23">
      <c r="W939091" s="30"/>
    </row>
    <row r="939092" spans="23:23">
      <c r="W939092" s="30"/>
    </row>
    <row r="939093" spans="23:23">
      <c r="W939093" s="30"/>
    </row>
    <row r="939094" spans="23:23">
      <c r="W939094" s="30"/>
    </row>
    <row r="939095" spans="23:23">
      <c r="W939095" s="30"/>
    </row>
    <row r="939096" spans="23:23">
      <c r="W939096" s="30"/>
    </row>
    <row r="939097" spans="23:23">
      <c r="W939097" s="30"/>
    </row>
    <row r="939098" spans="23:23">
      <c r="W939098" s="30"/>
    </row>
    <row r="939099" spans="23:23">
      <c r="W939099" s="30"/>
    </row>
    <row r="939100" spans="23:23">
      <c r="W939100" s="30"/>
    </row>
    <row r="939101" spans="23:23">
      <c r="W939101" s="30"/>
    </row>
    <row r="939102" spans="23:23">
      <c r="W939102" s="30"/>
    </row>
    <row r="939103" spans="23:23">
      <c r="W939103" s="30"/>
    </row>
    <row r="939104" spans="23:23">
      <c r="W939104" s="30"/>
    </row>
    <row r="939105" spans="23:23">
      <c r="W939105" s="30"/>
    </row>
    <row r="939106" spans="23:23">
      <c r="W939106" s="30"/>
    </row>
    <row r="939107" spans="23:23">
      <c r="W939107" s="30"/>
    </row>
    <row r="939108" spans="23:23">
      <c r="W939108" s="30"/>
    </row>
    <row r="939109" spans="23:23">
      <c r="W939109" s="30"/>
    </row>
    <row r="939110" spans="23:23">
      <c r="W939110" s="30"/>
    </row>
    <row r="939111" spans="23:23">
      <c r="W939111" s="30"/>
    </row>
    <row r="939112" spans="23:23">
      <c r="W939112" s="30"/>
    </row>
    <row r="939113" spans="23:23">
      <c r="W939113" s="30"/>
    </row>
    <row r="939114" spans="23:23">
      <c r="W939114" s="30"/>
    </row>
    <row r="939115" spans="23:23">
      <c r="W939115" s="30"/>
    </row>
    <row r="939116" spans="23:23">
      <c r="W939116" s="30"/>
    </row>
    <row r="939117" spans="23:23">
      <c r="W939117" s="30"/>
    </row>
    <row r="939118" spans="23:23">
      <c r="W939118" s="30"/>
    </row>
    <row r="939119" spans="23:23">
      <c r="W939119" s="30"/>
    </row>
    <row r="939120" spans="23:23">
      <c r="W939120" s="30"/>
    </row>
    <row r="939121" spans="23:23">
      <c r="W939121" s="30"/>
    </row>
    <row r="939122" spans="23:23">
      <c r="W939122" s="30"/>
    </row>
    <row r="939123" spans="23:23">
      <c r="W939123" s="30"/>
    </row>
    <row r="939124" spans="23:23">
      <c r="W939124" s="30"/>
    </row>
    <row r="939125" spans="23:23">
      <c r="W939125" s="30"/>
    </row>
    <row r="939126" spans="23:23">
      <c r="W939126" s="30"/>
    </row>
    <row r="939127" spans="23:23">
      <c r="W939127" s="30"/>
    </row>
    <row r="939128" spans="23:23">
      <c r="W939128" s="30"/>
    </row>
    <row r="939129" spans="23:23">
      <c r="W939129" s="30"/>
    </row>
    <row r="939130" spans="23:23">
      <c r="W939130" s="30"/>
    </row>
    <row r="939131" spans="23:23">
      <c r="W939131" s="30"/>
    </row>
    <row r="939132" spans="23:23">
      <c r="W939132" s="30"/>
    </row>
    <row r="939133" spans="23:23">
      <c r="W939133" s="30"/>
    </row>
    <row r="939134" spans="23:23">
      <c r="W939134" s="30"/>
    </row>
    <row r="939135" spans="23:23">
      <c r="W939135" s="30"/>
    </row>
    <row r="939136" spans="23:23">
      <c r="W939136" s="30"/>
    </row>
    <row r="939137" spans="23:23">
      <c r="W939137" s="30"/>
    </row>
    <row r="939138" spans="23:23">
      <c r="W939138" s="30"/>
    </row>
    <row r="939139" spans="23:23">
      <c r="W939139" s="30"/>
    </row>
    <row r="939140" spans="23:23">
      <c r="W939140" s="30"/>
    </row>
    <row r="939141" spans="23:23">
      <c r="W939141" s="30"/>
    </row>
    <row r="939142" spans="23:23">
      <c r="W939142" s="30"/>
    </row>
    <row r="939143" spans="23:23">
      <c r="W939143" s="30"/>
    </row>
    <row r="939144" spans="23:23">
      <c r="W939144" s="30"/>
    </row>
    <row r="939145" spans="23:23">
      <c r="W939145" s="30"/>
    </row>
    <row r="939146" spans="23:23">
      <c r="W939146" s="30"/>
    </row>
    <row r="939147" spans="23:23">
      <c r="W939147" s="30"/>
    </row>
    <row r="939148" spans="23:23">
      <c r="W939148" s="30"/>
    </row>
    <row r="939149" spans="23:23">
      <c r="W939149" s="30"/>
    </row>
    <row r="939150" spans="23:23">
      <c r="W939150" s="30"/>
    </row>
    <row r="939151" spans="23:23">
      <c r="W939151" s="30"/>
    </row>
    <row r="939152" spans="23:23">
      <c r="W939152" s="30"/>
    </row>
    <row r="939153" spans="23:23">
      <c r="W939153" s="30"/>
    </row>
    <row r="939154" spans="23:23">
      <c r="W939154" s="30"/>
    </row>
    <row r="939155" spans="23:23">
      <c r="W939155" s="30"/>
    </row>
    <row r="939156" spans="23:23">
      <c r="W939156" s="30"/>
    </row>
    <row r="939157" spans="23:23">
      <c r="W939157" s="30"/>
    </row>
    <row r="939158" spans="23:23">
      <c r="W939158" s="30"/>
    </row>
    <row r="939159" spans="23:23">
      <c r="W939159" s="30"/>
    </row>
    <row r="939160" spans="23:23">
      <c r="W939160" s="30"/>
    </row>
    <row r="939161" spans="23:23">
      <c r="W939161" s="30"/>
    </row>
    <row r="939162" spans="23:23">
      <c r="W939162" s="30"/>
    </row>
    <row r="939163" spans="23:23">
      <c r="W939163" s="30"/>
    </row>
    <row r="939164" spans="23:23">
      <c r="W939164" s="30"/>
    </row>
    <row r="939165" spans="23:23">
      <c r="W939165" s="30"/>
    </row>
    <row r="939166" spans="23:23">
      <c r="W939166" s="30"/>
    </row>
    <row r="939167" spans="23:23">
      <c r="W939167" s="30"/>
    </row>
    <row r="939168" spans="23:23">
      <c r="W939168" s="30"/>
    </row>
    <row r="939169" spans="23:23">
      <c r="W939169" s="30"/>
    </row>
    <row r="939170" spans="23:23">
      <c r="W939170" s="30"/>
    </row>
    <row r="939171" spans="23:23">
      <c r="W939171" s="30"/>
    </row>
    <row r="939172" spans="23:23">
      <c r="W939172" s="30"/>
    </row>
    <row r="939173" spans="23:23">
      <c r="W939173" s="30"/>
    </row>
    <row r="939174" spans="23:23">
      <c r="W939174" s="30"/>
    </row>
    <row r="939175" spans="23:23">
      <c r="W939175" s="30"/>
    </row>
    <row r="939176" spans="23:23">
      <c r="W939176" s="30"/>
    </row>
    <row r="939177" spans="23:23">
      <c r="W939177" s="30"/>
    </row>
    <row r="939178" spans="23:23">
      <c r="W939178" s="30"/>
    </row>
    <row r="939179" spans="23:23">
      <c r="W939179" s="30"/>
    </row>
    <row r="939180" spans="23:23">
      <c r="W939180" s="30"/>
    </row>
    <row r="939181" spans="23:23">
      <c r="W939181" s="30"/>
    </row>
    <row r="939182" spans="23:23">
      <c r="W939182" s="30"/>
    </row>
    <row r="939183" spans="23:23">
      <c r="W939183" s="30"/>
    </row>
    <row r="939184" spans="23:23">
      <c r="W939184" s="30"/>
    </row>
    <row r="939185" spans="23:23">
      <c r="W939185" s="30"/>
    </row>
    <row r="939186" spans="23:23">
      <c r="W939186" s="30"/>
    </row>
    <row r="939187" spans="23:23">
      <c r="W939187" s="30"/>
    </row>
    <row r="939188" spans="23:23">
      <c r="W939188" s="30"/>
    </row>
    <row r="939189" spans="23:23">
      <c r="W939189" s="30"/>
    </row>
    <row r="939190" spans="23:23">
      <c r="W939190" s="30"/>
    </row>
    <row r="939191" spans="23:23">
      <c r="W939191" s="30"/>
    </row>
    <row r="939192" spans="23:23">
      <c r="W939192" s="30"/>
    </row>
    <row r="939193" spans="23:23">
      <c r="W939193" s="30"/>
    </row>
    <row r="939194" spans="23:23">
      <c r="W939194" s="30"/>
    </row>
    <row r="939195" spans="23:23">
      <c r="W939195" s="30"/>
    </row>
    <row r="939196" spans="23:23">
      <c r="W939196" s="30"/>
    </row>
    <row r="939197" spans="23:23">
      <c r="W939197" s="30"/>
    </row>
    <row r="939198" spans="23:23">
      <c r="W939198" s="30"/>
    </row>
    <row r="939199" spans="23:23">
      <c r="W939199" s="30"/>
    </row>
    <row r="939200" spans="23:23">
      <c r="W939200" s="30"/>
    </row>
    <row r="939201" spans="23:23">
      <c r="W939201" s="30"/>
    </row>
    <row r="939202" spans="23:23">
      <c r="W939202" s="30"/>
    </row>
    <row r="939203" spans="23:23">
      <c r="W939203" s="30"/>
    </row>
    <row r="939204" spans="23:23">
      <c r="W939204" s="30"/>
    </row>
    <row r="939205" spans="23:23">
      <c r="W939205" s="30"/>
    </row>
    <row r="939206" spans="23:23">
      <c r="W939206" s="30"/>
    </row>
    <row r="939207" spans="23:23">
      <c r="W939207" s="30"/>
    </row>
    <row r="939208" spans="23:23">
      <c r="W939208" s="30"/>
    </row>
    <row r="939209" spans="23:23">
      <c r="W939209" s="30"/>
    </row>
    <row r="939210" spans="23:23">
      <c r="W939210" s="30"/>
    </row>
    <row r="939211" spans="23:23">
      <c r="W939211" s="30"/>
    </row>
    <row r="939212" spans="23:23">
      <c r="W939212" s="30"/>
    </row>
    <row r="939213" spans="23:23">
      <c r="W939213" s="30"/>
    </row>
    <row r="939214" spans="23:23">
      <c r="W939214" s="30"/>
    </row>
    <row r="939215" spans="23:23">
      <c r="W939215" s="30"/>
    </row>
    <row r="939216" spans="23:23">
      <c r="W939216" s="30"/>
    </row>
    <row r="939217" spans="23:23">
      <c r="W939217" s="30"/>
    </row>
    <row r="939218" spans="23:23">
      <c r="W939218" s="30"/>
    </row>
    <row r="939219" spans="23:23">
      <c r="W939219" s="30"/>
    </row>
    <row r="939220" spans="23:23">
      <c r="W939220" s="30"/>
    </row>
    <row r="939221" spans="23:23">
      <c r="W939221" s="30"/>
    </row>
    <row r="939222" spans="23:23">
      <c r="W939222" s="30"/>
    </row>
    <row r="939223" spans="23:23">
      <c r="W939223" s="30"/>
    </row>
    <row r="939224" spans="23:23">
      <c r="W939224" s="30"/>
    </row>
    <row r="939225" spans="23:23">
      <c r="W939225" s="30"/>
    </row>
    <row r="939226" spans="23:23">
      <c r="W939226" s="30"/>
    </row>
    <row r="939227" spans="23:23">
      <c r="W939227" s="30"/>
    </row>
    <row r="939228" spans="23:23">
      <c r="W939228" s="30"/>
    </row>
    <row r="939229" spans="23:23">
      <c r="W939229" s="30"/>
    </row>
    <row r="939230" spans="23:23">
      <c r="W939230" s="30"/>
    </row>
    <row r="939231" spans="23:23">
      <c r="W939231" s="30"/>
    </row>
    <row r="939232" spans="23:23">
      <c r="W939232" s="30"/>
    </row>
    <row r="939233" spans="23:23">
      <c r="W939233" s="30"/>
    </row>
    <row r="939234" spans="23:23">
      <c r="W939234" s="30"/>
    </row>
    <row r="939235" spans="23:23">
      <c r="W939235" s="30"/>
    </row>
    <row r="939236" spans="23:23">
      <c r="W939236" s="30"/>
    </row>
    <row r="939237" spans="23:23">
      <c r="W939237" s="30"/>
    </row>
    <row r="939238" spans="23:23">
      <c r="W939238" s="30"/>
    </row>
    <row r="939239" spans="23:23">
      <c r="W939239" s="30"/>
    </row>
    <row r="939240" spans="23:23">
      <c r="W939240" s="30"/>
    </row>
    <row r="939241" spans="23:23">
      <c r="W939241" s="30"/>
    </row>
    <row r="939242" spans="23:23">
      <c r="W939242" s="30"/>
    </row>
    <row r="939243" spans="23:23">
      <c r="W939243" s="30"/>
    </row>
    <row r="939244" spans="23:23">
      <c r="W939244" s="30"/>
    </row>
    <row r="939245" spans="23:23">
      <c r="W939245" s="30"/>
    </row>
    <row r="939246" spans="23:23">
      <c r="W939246" s="30"/>
    </row>
    <row r="939247" spans="23:23">
      <c r="W939247" s="30"/>
    </row>
    <row r="939248" spans="23:23">
      <c r="W939248" s="30"/>
    </row>
    <row r="939249" spans="23:23">
      <c r="W939249" s="30"/>
    </row>
    <row r="939250" spans="23:23">
      <c r="W939250" s="30"/>
    </row>
    <row r="939251" spans="23:23">
      <c r="W939251" s="30"/>
    </row>
    <row r="939252" spans="23:23">
      <c r="W939252" s="30"/>
    </row>
    <row r="939253" spans="23:23">
      <c r="W939253" s="30"/>
    </row>
    <row r="939254" spans="23:23">
      <c r="W939254" s="30"/>
    </row>
    <row r="939255" spans="23:23">
      <c r="W939255" s="30"/>
    </row>
    <row r="939256" spans="23:23">
      <c r="W939256" s="30"/>
    </row>
    <row r="939257" spans="23:23">
      <c r="W939257" s="30"/>
    </row>
    <row r="939258" spans="23:23">
      <c r="W939258" s="30"/>
    </row>
    <row r="939259" spans="23:23">
      <c r="W939259" s="30"/>
    </row>
    <row r="939260" spans="23:23">
      <c r="W939260" s="30"/>
    </row>
    <row r="939261" spans="23:23">
      <c r="W939261" s="30"/>
    </row>
    <row r="939262" spans="23:23">
      <c r="W939262" s="30"/>
    </row>
    <row r="939263" spans="23:23">
      <c r="W939263" s="30"/>
    </row>
    <row r="939264" spans="23:23">
      <c r="W939264" s="30"/>
    </row>
    <row r="939265" spans="23:23">
      <c r="W939265" s="30"/>
    </row>
    <row r="939266" spans="23:23">
      <c r="W939266" s="30"/>
    </row>
    <row r="939267" spans="23:23">
      <c r="W939267" s="30"/>
    </row>
    <row r="939268" spans="23:23">
      <c r="W939268" s="30"/>
    </row>
    <row r="939269" spans="23:23">
      <c r="W939269" s="30"/>
    </row>
    <row r="939270" spans="23:23">
      <c r="W939270" s="30"/>
    </row>
    <row r="939271" spans="23:23">
      <c r="W939271" s="30"/>
    </row>
    <row r="939272" spans="23:23">
      <c r="W939272" s="30"/>
    </row>
    <row r="939273" spans="23:23">
      <c r="W939273" s="30"/>
    </row>
    <row r="939274" spans="23:23">
      <c r="W939274" s="30"/>
    </row>
    <row r="939275" spans="23:23">
      <c r="W939275" s="30"/>
    </row>
    <row r="939276" spans="23:23">
      <c r="W939276" s="30"/>
    </row>
    <row r="939277" spans="23:23">
      <c r="W939277" s="30"/>
    </row>
    <row r="939278" spans="23:23">
      <c r="W939278" s="30"/>
    </row>
    <row r="939279" spans="23:23">
      <c r="W939279" s="30"/>
    </row>
    <row r="939280" spans="23:23">
      <c r="W939280" s="30"/>
    </row>
    <row r="939281" spans="23:23">
      <c r="W939281" s="30"/>
    </row>
    <row r="939282" spans="23:23">
      <c r="W939282" s="30"/>
    </row>
    <row r="939283" spans="23:23">
      <c r="W939283" s="30"/>
    </row>
    <row r="939284" spans="23:23">
      <c r="W939284" s="30"/>
    </row>
    <row r="939285" spans="23:23">
      <c r="W939285" s="30"/>
    </row>
    <row r="939286" spans="23:23">
      <c r="W939286" s="30"/>
    </row>
    <row r="939287" spans="23:23">
      <c r="W939287" s="30"/>
    </row>
    <row r="939288" spans="23:23">
      <c r="W939288" s="30"/>
    </row>
    <row r="939289" spans="23:23">
      <c r="W939289" s="30"/>
    </row>
    <row r="939290" spans="23:23">
      <c r="W939290" s="30"/>
    </row>
    <row r="939291" spans="23:23">
      <c r="W939291" s="30"/>
    </row>
    <row r="939292" spans="23:23">
      <c r="W939292" s="30"/>
    </row>
    <row r="939293" spans="23:23">
      <c r="W939293" s="30"/>
    </row>
    <row r="939294" spans="23:23">
      <c r="W939294" s="30"/>
    </row>
    <row r="939295" spans="23:23">
      <c r="W939295" s="30"/>
    </row>
    <row r="939296" spans="23:23">
      <c r="W939296" s="30"/>
    </row>
    <row r="939297" spans="23:23">
      <c r="W939297" s="30"/>
    </row>
    <row r="939298" spans="23:23">
      <c r="W939298" s="30"/>
    </row>
    <row r="939299" spans="23:23">
      <c r="W939299" s="30"/>
    </row>
    <row r="939300" spans="23:23">
      <c r="W939300" s="30"/>
    </row>
    <row r="939301" spans="23:23">
      <c r="W939301" s="30"/>
    </row>
    <row r="939302" spans="23:23">
      <c r="W939302" s="30"/>
    </row>
    <row r="939303" spans="23:23">
      <c r="W939303" s="30"/>
    </row>
    <row r="939304" spans="23:23">
      <c r="W939304" s="30"/>
    </row>
    <row r="939305" spans="23:23">
      <c r="W939305" s="30"/>
    </row>
    <row r="939306" spans="23:23">
      <c r="W939306" s="30"/>
    </row>
    <row r="939307" spans="23:23">
      <c r="W939307" s="30"/>
    </row>
    <row r="939308" spans="23:23">
      <c r="W939308" s="30"/>
    </row>
    <row r="939309" spans="23:23">
      <c r="W939309" s="30"/>
    </row>
    <row r="939310" spans="23:23">
      <c r="W939310" s="30"/>
    </row>
    <row r="939311" spans="23:23">
      <c r="W939311" s="30"/>
    </row>
    <row r="939312" spans="23:23">
      <c r="W939312" s="30"/>
    </row>
    <row r="939313" spans="23:23">
      <c r="W939313" s="30"/>
    </row>
    <row r="939314" spans="23:23">
      <c r="W939314" s="30"/>
    </row>
    <row r="939315" spans="23:23">
      <c r="W939315" s="30"/>
    </row>
    <row r="939316" spans="23:23">
      <c r="W939316" s="30"/>
    </row>
    <row r="939317" spans="23:23">
      <c r="W939317" s="30"/>
    </row>
    <row r="939318" spans="23:23">
      <c r="W939318" s="30"/>
    </row>
    <row r="939319" spans="23:23">
      <c r="W939319" s="30"/>
    </row>
    <row r="939320" spans="23:23">
      <c r="W939320" s="30"/>
    </row>
    <row r="939321" spans="23:23">
      <c r="W939321" s="30"/>
    </row>
    <row r="939322" spans="23:23">
      <c r="W939322" s="30"/>
    </row>
    <row r="939323" spans="23:23">
      <c r="W939323" s="30"/>
    </row>
    <row r="939324" spans="23:23">
      <c r="W939324" s="30"/>
    </row>
    <row r="939325" spans="23:23">
      <c r="W939325" s="30"/>
    </row>
    <row r="939326" spans="23:23">
      <c r="W939326" s="30"/>
    </row>
    <row r="939327" spans="23:23">
      <c r="W939327" s="30"/>
    </row>
    <row r="939328" spans="23:23">
      <c r="W939328" s="30"/>
    </row>
    <row r="939329" spans="23:23">
      <c r="W939329" s="30"/>
    </row>
    <row r="939330" spans="23:23">
      <c r="W939330" s="30"/>
    </row>
    <row r="939331" spans="23:23">
      <c r="W939331" s="30"/>
    </row>
    <row r="939332" spans="23:23">
      <c r="W939332" s="30"/>
    </row>
    <row r="939333" spans="23:23">
      <c r="W939333" s="30"/>
    </row>
    <row r="939334" spans="23:23">
      <c r="W939334" s="30"/>
    </row>
    <row r="939335" spans="23:23">
      <c r="W939335" s="30"/>
    </row>
    <row r="939336" spans="23:23">
      <c r="W939336" s="30"/>
    </row>
    <row r="939337" spans="23:23">
      <c r="W939337" s="30"/>
    </row>
    <row r="939338" spans="23:23">
      <c r="W939338" s="30"/>
    </row>
    <row r="939339" spans="23:23">
      <c r="W939339" s="30"/>
    </row>
    <row r="939340" spans="23:23">
      <c r="W939340" s="30"/>
    </row>
    <row r="939341" spans="23:23">
      <c r="W939341" s="30"/>
    </row>
    <row r="939342" spans="23:23">
      <c r="W939342" s="30"/>
    </row>
    <row r="939343" spans="23:23">
      <c r="W939343" s="30"/>
    </row>
    <row r="939344" spans="23:23">
      <c r="W939344" s="30"/>
    </row>
    <row r="939345" spans="23:23">
      <c r="W939345" s="30"/>
    </row>
    <row r="939346" spans="23:23">
      <c r="W939346" s="30"/>
    </row>
    <row r="939347" spans="23:23">
      <c r="W939347" s="30"/>
    </row>
    <row r="939348" spans="23:23">
      <c r="W939348" s="30"/>
    </row>
    <row r="939349" spans="23:23">
      <c r="W939349" s="30"/>
    </row>
    <row r="939350" spans="23:23">
      <c r="W939350" s="30"/>
    </row>
    <row r="939351" spans="23:23">
      <c r="W939351" s="30"/>
    </row>
    <row r="939352" spans="23:23">
      <c r="W939352" s="30"/>
    </row>
    <row r="939353" spans="23:23">
      <c r="W939353" s="30"/>
    </row>
    <row r="939354" spans="23:23">
      <c r="W939354" s="30"/>
    </row>
    <row r="939355" spans="23:23">
      <c r="W939355" s="30"/>
    </row>
    <row r="939356" spans="23:23">
      <c r="W939356" s="30"/>
    </row>
    <row r="939357" spans="23:23">
      <c r="W939357" s="30"/>
    </row>
    <row r="939358" spans="23:23">
      <c r="W939358" s="30"/>
    </row>
    <row r="939359" spans="23:23">
      <c r="W939359" s="30"/>
    </row>
    <row r="939360" spans="23:23">
      <c r="W939360" s="30"/>
    </row>
    <row r="939361" spans="23:23">
      <c r="W939361" s="30"/>
    </row>
    <row r="939362" spans="23:23">
      <c r="W939362" s="30"/>
    </row>
    <row r="939363" spans="23:23">
      <c r="W939363" s="30"/>
    </row>
    <row r="939364" spans="23:23">
      <c r="W939364" s="30"/>
    </row>
    <row r="939365" spans="23:23">
      <c r="W939365" s="30"/>
    </row>
    <row r="939366" spans="23:23">
      <c r="W939366" s="30"/>
    </row>
    <row r="939367" spans="23:23">
      <c r="W939367" s="30"/>
    </row>
    <row r="939368" spans="23:23">
      <c r="W939368" s="30"/>
    </row>
    <row r="939369" spans="23:23">
      <c r="W939369" s="30"/>
    </row>
    <row r="939370" spans="23:23">
      <c r="W939370" s="30"/>
    </row>
    <row r="939371" spans="23:23">
      <c r="W939371" s="30"/>
    </row>
    <row r="939372" spans="23:23">
      <c r="W939372" s="30"/>
    </row>
    <row r="939373" spans="23:23">
      <c r="W939373" s="30"/>
    </row>
    <row r="939374" spans="23:23">
      <c r="W939374" s="30"/>
    </row>
    <row r="939375" spans="23:23">
      <c r="W939375" s="30"/>
    </row>
    <row r="939376" spans="23:23">
      <c r="W939376" s="30"/>
    </row>
    <row r="939377" spans="23:23">
      <c r="W939377" s="30"/>
    </row>
    <row r="939378" spans="23:23">
      <c r="W939378" s="30"/>
    </row>
    <row r="939379" spans="23:23">
      <c r="W939379" s="30"/>
    </row>
    <row r="939380" spans="23:23">
      <c r="W939380" s="30"/>
    </row>
    <row r="939381" spans="23:23">
      <c r="W939381" s="30"/>
    </row>
    <row r="939382" spans="23:23">
      <c r="W939382" s="30"/>
    </row>
    <row r="939383" spans="23:23">
      <c r="W939383" s="30"/>
    </row>
    <row r="939384" spans="23:23">
      <c r="W939384" s="30"/>
    </row>
    <row r="939385" spans="23:23">
      <c r="W939385" s="30"/>
    </row>
    <row r="939386" spans="23:23">
      <c r="W939386" s="30"/>
    </row>
    <row r="939387" spans="23:23">
      <c r="W939387" s="30"/>
    </row>
    <row r="939388" spans="23:23">
      <c r="W939388" s="30"/>
    </row>
    <row r="939389" spans="23:23">
      <c r="W939389" s="30"/>
    </row>
    <row r="939390" spans="23:23">
      <c r="W939390" s="30"/>
    </row>
    <row r="939391" spans="23:23">
      <c r="W939391" s="30"/>
    </row>
    <row r="939392" spans="23:23">
      <c r="W939392" s="30"/>
    </row>
    <row r="939393" spans="23:23">
      <c r="W939393" s="30"/>
    </row>
    <row r="939394" spans="23:23">
      <c r="W939394" s="30"/>
    </row>
    <row r="939395" spans="23:23">
      <c r="W939395" s="30"/>
    </row>
    <row r="939396" spans="23:23">
      <c r="W939396" s="30"/>
    </row>
    <row r="939397" spans="23:23">
      <c r="W939397" s="30"/>
    </row>
    <row r="939398" spans="23:23">
      <c r="W939398" s="30"/>
    </row>
    <row r="939399" spans="23:23">
      <c r="W939399" s="30"/>
    </row>
    <row r="939400" spans="23:23">
      <c r="W939400" s="30"/>
    </row>
    <row r="939401" spans="23:23">
      <c r="W939401" s="30"/>
    </row>
    <row r="939402" spans="23:23">
      <c r="W939402" s="30"/>
    </row>
    <row r="939403" spans="23:23">
      <c r="W939403" s="30"/>
    </row>
    <row r="939404" spans="23:23">
      <c r="W939404" s="30"/>
    </row>
    <row r="939405" spans="23:23">
      <c r="W939405" s="30"/>
    </row>
    <row r="939406" spans="23:23">
      <c r="W939406" s="30"/>
    </row>
    <row r="939407" spans="23:23">
      <c r="W939407" s="30"/>
    </row>
    <row r="939408" spans="23:23">
      <c r="W939408" s="30"/>
    </row>
    <row r="939409" spans="23:23">
      <c r="W939409" s="30"/>
    </row>
    <row r="939410" spans="23:23">
      <c r="W939410" s="30"/>
    </row>
    <row r="939411" spans="23:23">
      <c r="W939411" s="30"/>
    </row>
    <row r="939412" spans="23:23">
      <c r="W939412" s="30"/>
    </row>
    <row r="939413" spans="23:23">
      <c r="W939413" s="30"/>
    </row>
    <row r="939414" spans="23:23">
      <c r="W939414" s="30"/>
    </row>
    <row r="939415" spans="23:23">
      <c r="W939415" s="30"/>
    </row>
    <row r="939416" spans="23:23">
      <c r="W939416" s="30"/>
    </row>
    <row r="939417" spans="23:23">
      <c r="W939417" s="30"/>
    </row>
    <row r="939418" spans="23:23">
      <c r="W939418" s="30"/>
    </row>
    <row r="939419" spans="23:23">
      <c r="W939419" s="30"/>
    </row>
    <row r="939420" spans="23:23">
      <c r="W939420" s="30"/>
    </row>
    <row r="939421" spans="23:23">
      <c r="W939421" s="30"/>
    </row>
    <row r="939422" spans="23:23">
      <c r="W939422" s="30"/>
    </row>
    <row r="939423" spans="23:23">
      <c r="W939423" s="30"/>
    </row>
    <row r="939424" spans="23:23">
      <c r="W939424" s="30"/>
    </row>
    <row r="939425" spans="23:23">
      <c r="W939425" s="30"/>
    </row>
    <row r="939426" spans="23:23">
      <c r="W939426" s="30"/>
    </row>
    <row r="939427" spans="23:23">
      <c r="W939427" s="30"/>
    </row>
    <row r="939428" spans="23:23">
      <c r="W939428" s="30"/>
    </row>
    <row r="939429" spans="23:23">
      <c r="W939429" s="30"/>
    </row>
    <row r="939430" spans="23:23">
      <c r="W939430" s="30"/>
    </row>
    <row r="939431" spans="23:23">
      <c r="W939431" s="30"/>
    </row>
    <row r="939432" spans="23:23">
      <c r="W939432" s="30"/>
    </row>
    <row r="939433" spans="23:23">
      <c r="W939433" s="30"/>
    </row>
    <row r="939434" spans="23:23">
      <c r="W939434" s="30"/>
    </row>
    <row r="939435" spans="23:23">
      <c r="W939435" s="30"/>
    </row>
    <row r="939436" spans="23:23">
      <c r="W939436" s="30"/>
    </row>
    <row r="939437" spans="23:23">
      <c r="W939437" s="30"/>
    </row>
    <row r="939438" spans="23:23">
      <c r="W939438" s="30"/>
    </row>
    <row r="939439" spans="23:23">
      <c r="W939439" s="30"/>
    </row>
    <row r="939440" spans="23:23">
      <c r="W939440" s="30"/>
    </row>
    <row r="939441" spans="23:23">
      <c r="W939441" s="30"/>
    </row>
    <row r="939442" spans="23:23">
      <c r="W939442" s="30"/>
    </row>
    <row r="939443" spans="23:23">
      <c r="W939443" s="30"/>
    </row>
    <row r="939444" spans="23:23">
      <c r="W939444" s="30"/>
    </row>
    <row r="939445" spans="23:23">
      <c r="W939445" s="30"/>
    </row>
    <row r="939446" spans="23:23">
      <c r="W939446" s="30"/>
    </row>
    <row r="939447" spans="23:23">
      <c r="W939447" s="30"/>
    </row>
    <row r="939448" spans="23:23">
      <c r="W939448" s="30"/>
    </row>
    <row r="939449" spans="23:23">
      <c r="W939449" s="30"/>
    </row>
    <row r="939450" spans="23:23">
      <c r="W939450" s="30"/>
    </row>
    <row r="939451" spans="23:23">
      <c r="W939451" s="30"/>
    </row>
    <row r="939452" spans="23:23">
      <c r="W939452" s="30"/>
    </row>
    <row r="939453" spans="23:23">
      <c r="W939453" s="30"/>
    </row>
    <row r="939454" spans="23:23">
      <c r="W939454" s="30"/>
    </row>
    <row r="939455" spans="23:23">
      <c r="W939455" s="30"/>
    </row>
    <row r="939456" spans="23:23">
      <c r="W939456" s="30"/>
    </row>
    <row r="939457" spans="23:23">
      <c r="W939457" s="30"/>
    </row>
    <row r="939458" spans="23:23">
      <c r="W939458" s="30"/>
    </row>
    <row r="939459" spans="23:23">
      <c r="W939459" s="30"/>
    </row>
    <row r="939460" spans="23:23">
      <c r="W939460" s="30"/>
    </row>
    <row r="939461" spans="23:23">
      <c r="W939461" s="30"/>
    </row>
    <row r="939462" spans="23:23">
      <c r="W939462" s="30"/>
    </row>
    <row r="939463" spans="23:23">
      <c r="W939463" s="30"/>
    </row>
    <row r="939464" spans="23:23">
      <c r="W939464" s="30"/>
    </row>
    <row r="939465" spans="23:23">
      <c r="W939465" s="30"/>
    </row>
    <row r="939466" spans="23:23">
      <c r="W939466" s="30"/>
    </row>
    <row r="939467" spans="23:23">
      <c r="W939467" s="30"/>
    </row>
    <row r="939468" spans="23:23">
      <c r="W939468" s="30"/>
    </row>
    <row r="939469" spans="23:23">
      <c r="W939469" s="30"/>
    </row>
    <row r="939470" spans="23:23">
      <c r="W939470" s="30"/>
    </row>
    <row r="939471" spans="23:23">
      <c r="W939471" s="30"/>
    </row>
    <row r="939472" spans="23:23">
      <c r="W939472" s="30"/>
    </row>
    <row r="939473" spans="23:23">
      <c r="W939473" s="30"/>
    </row>
    <row r="939474" spans="23:23">
      <c r="W939474" s="30"/>
    </row>
    <row r="939475" spans="23:23">
      <c r="W939475" s="30"/>
    </row>
    <row r="939476" spans="23:23">
      <c r="W939476" s="30"/>
    </row>
    <row r="939477" spans="23:23">
      <c r="W939477" s="30"/>
    </row>
    <row r="939478" spans="23:23">
      <c r="W939478" s="30"/>
    </row>
    <row r="939479" spans="23:23">
      <c r="W939479" s="30"/>
    </row>
    <row r="939480" spans="23:23">
      <c r="W939480" s="30"/>
    </row>
    <row r="939481" spans="23:23">
      <c r="W939481" s="30"/>
    </row>
    <row r="939482" spans="23:23">
      <c r="W939482" s="30"/>
    </row>
    <row r="939483" spans="23:23">
      <c r="W939483" s="30"/>
    </row>
    <row r="939484" spans="23:23">
      <c r="W939484" s="30"/>
    </row>
    <row r="939485" spans="23:23">
      <c r="W939485" s="30"/>
    </row>
    <row r="939486" spans="23:23">
      <c r="W939486" s="30"/>
    </row>
    <row r="939487" spans="23:23">
      <c r="W939487" s="30"/>
    </row>
    <row r="939488" spans="23:23">
      <c r="W939488" s="30"/>
    </row>
    <row r="939489" spans="23:23">
      <c r="W939489" s="30"/>
    </row>
    <row r="939490" spans="23:23">
      <c r="W939490" s="30"/>
    </row>
    <row r="939491" spans="23:23">
      <c r="W939491" s="30"/>
    </row>
    <row r="939492" spans="23:23">
      <c r="W939492" s="30"/>
    </row>
    <row r="939493" spans="23:23">
      <c r="W939493" s="30"/>
    </row>
    <row r="939494" spans="23:23">
      <c r="W939494" s="30"/>
    </row>
    <row r="939495" spans="23:23">
      <c r="W939495" s="30"/>
    </row>
    <row r="939496" spans="23:23">
      <c r="W939496" s="30"/>
    </row>
    <row r="939497" spans="23:23">
      <c r="W939497" s="30"/>
    </row>
    <row r="939498" spans="23:23">
      <c r="W939498" s="30"/>
    </row>
    <row r="939499" spans="23:23">
      <c r="W939499" s="30"/>
    </row>
    <row r="939500" spans="23:23">
      <c r="W939500" s="30"/>
    </row>
    <row r="939501" spans="23:23">
      <c r="W939501" s="30"/>
    </row>
    <row r="939502" spans="23:23">
      <c r="W939502" s="30"/>
    </row>
    <row r="939503" spans="23:23">
      <c r="W939503" s="30"/>
    </row>
    <row r="939504" spans="23:23">
      <c r="W939504" s="30"/>
    </row>
    <row r="939505" spans="23:23">
      <c r="W939505" s="30"/>
    </row>
    <row r="939506" spans="23:23">
      <c r="W939506" s="30"/>
    </row>
    <row r="939507" spans="23:23">
      <c r="W939507" s="30"/>
    </row>
    <row r="939508" spans="23:23">
      <c r="W939508" s="30"/>
    </row>
    <row r="939509" spans="23:23">
      <c r="W939509" s="30"/>
    </row>
    <row r="939510" spans="23:23">
      <c r="W939510" s="30"/>
    </row>
    <row r="939511" spans="23:23">
      <c r="W939511" s="30"/>
    </row>
    <row r="939512" spans="23:23">
      <c r="W939512" s="30"/>
    </row>
    <row r="939513" spans="23:23">
      <c r="W939513" s="30"/>
    </row>
    <row r="939514" spans="23:23">
      <c r="W939514" s="30"/>
    </row>
    <row r="939515" spans="23:23">
      <c r="W939515" s="30"/>
    </row>
    <row r="939516" spans="23:23">
      <c r="W939516" s="30"/>
    </row>
    <row r="939517" spans="23:23">
      <c r="W939517" s="30"/>
    </row>
    <row r="939518" spans="23:23">
      <c r="W939518" s="30"/>
    </row>
    <row r="939519" spans="23:23">
      <c r="W939519" s="30"/>
    </row>
    <row r="939520" spans="23:23">
      <c r="W939520" s="30"/>
    </row>
    <row r="939521" spans="23:23">
      <c r="W939521" s="30"/>
    </row>
    <row r="939522" spans="23:23">
      <c r="W939522" s="30"/>
    </row>
    <row r="939523" spans="23:23">
      <c r="W939523" s="30"/>
    </row>
    <row r="939524" spans="23:23">
      <c r="W939524" s="30"/>
    </row>
    <row r="939525" spans="23:23">
      <c r="W939525" s="30"/>
    </row>
    <row r="939526" spans="23:23">
      <c r="W939526" s="30"/>
    </row>
    <row r="939527" spans="23:23">
      <c r="W939527" s="30"/>
    </row>
    <row r="939528" spans="23:23">
      <c r="W939528" s="30"/>
    </row>
    <row r="939529" spans="23:23">
      <c r="W939529" s="30"/>
    </row>
    <row r="939530" spans="23:23">
      <c r="W939530" s="30"/>
    </row>
    <row r="939531" spans="23:23">
      <c r="W939531" s="30"/>
    </row>
    <row r="939532" spans="23:23">
      <c r="W939532" s="30"/>
    </row>
    <row r="939533" spans="23:23">
      <c r="W939533" s="30"/>
    </row>
    <row r="939534" spans="23:23">
      <c r="W939534" s="30"/>
    </row>
    <row r="939535" spans="23:23">
      <c r="W939535" s="30"/>
    </row>
    <row r="939536" spans="23:23">
      <c r="W939536" s="30"/>
    </row>
    <row r="939537" spans="23:23">
      <c r="W939537" s="30"/>
    </row>
    <row r="939538" spans="23:23">
      <c r="W939538" s="30"/>
    </row>
    <row r="939539" spans="23:23">
      <c r="W939539" s="30"/>
    </row>
    <row r="939540" spans="23:23">
      <c r="W939540" s="30"/>
    </row>
    <row r="939541" spans="23:23">
      <c r="W939541" s="30"/>
    </row>
    <row r="939542" spans="23:23">
      <c r="W939542" s="30"/>
    </row>
    <row r="939543" spans="23:23">
      <c r="W939543" s="30"/>
    </row>
    <row r="939544" spans="23:23">
      <c r="W939544" s="30"/>
    </row>
    <row r="939545" spans="23:23">
      <c r="W939545" s="30"/>
    </row>
    <row r="939546" spans="23:23">
      <c r="W939546" s="30"/>
    </row>
    <row r="939547" spans="23:23">
      <c r="W939547" s="30"/>
    </row>
    <row r="939548" spans="23:23">
      <c r="W939548" s="30"/>
    </row>
    <row r="939549" spans="23:23">
      <c r="W939549" s="30"/>
    </row>
    <row r="939550" spans="23:23">
      <c r="W939550" s="30"/>
    </row>
    <row r="939551" spans="23:23">
      <c r="W939551" s="30"/>
    </row>
    <row r="939552" spans="23:23">
      <c r="W939552" s="30"/>
    </row>
    <row r="939553" spans="23:23">
      <c r="W939553" s="30"/>
    </row>
    <row r="939554" spans="23:23">
      <c r="W939554" s="30"/>
    </row>
    <row r="939555" spans="23:23">
      <c r="W939555" s="30"/>
    </row>
    <row r="939556" spans="23:23">
      <c r="W939556" s="30"/>
    </row>
    <row r="939557" spans="23:23">
      <c r="W939557" s="30"/>
    </row>
    <row r="939558" spans="23:23">
      <c r="W939558" s="30"/>
    </row>
    <row r="939559" spans="23:23">
      <c r="W939559" s="30"/>
    </row>
    <row r="939560" spans="23:23">
      <c r="W939560" s="30"/>
    </row>
    <row r="939561" spans="23:23">
      <c r="W939561" s="30"/>
    </row>
    <row r="939562" spans="23:23">
      <c r="W939562" s="30"/>
    </row>
    <row r="939563" spans="23:23">
      <c r="W939563" s="30"/>
    </row>
    <row r="939564" spans="23:23">
      <c r="W939564" s="30"/>
    </row>
    <row r="939565" spans="23:23">
      <c r="W939565" s="30"/>
    </row>
    <row r="939566" spans="23:23">
      <c r="W939566" s="30"/>
    </row>
    <row r="939567" spans="23:23">
      <c r="W939567" s="30"/>
    </row>
    <row r="939568" spans="23:23">
      <c r="W939568" s="30"/>
    </row>
    <row r="939569" spans="23:23">
      <c r="W939569" s="30"/>
    </row>
    <row r="939570" spans="23:23">
      <c r="W939570" s="30"/>
    </row>
    <row r="939571" spans="23:23">
      <c r="W939571" s="30"/>
    </row>
    <row r="939572" spans="23:23">
      <c r="W939572" s="30"/>
    </row>
    <row r="939573" spans="23:23">
      <c r="W939573" s="30"/>
    </row>
    <row r="939574" spans="23:23">
      <c r="W939574" s="30"/>
    </row>
    <row r="939575" spans="23:23">
      <c r="W939575" s="30"/>
    </row>
    <row r="939576" spans="23:23">
      <c r="W939576" s="30"/>
    </row>
    <row r="939577" spans="23:23">
      <c r="W939577" s="30"/>
    </row>
    <row r="939578" spans="23:23">
      <c r="W939578" s="30"/>
    </row>
    <row r="939579" spans="23:23">
      <c r="W939579" s="30"/>
    </row>
    <row r="939580" spans="23:23">
      <c r="W939580" s="30"/>
    </row>
    <row r="939581" spans="23:23">
      <c r="W939581" s="30"/>
    </row>
    <row r="939582" spans="23:23">
      <c r="W939582" s="30"/>
    </row>
    <row r="939583" spans="23:23">
      <c r="W939583" s="30"/>
    </row>
    <row r="939584" spans="23:23">
      <c r="W939584" s="30"/>
    </row>
    <row r="939585" spans="23:23">
      <c r="W939585" s="30"/>
    </row>
    <row r="939586" spans="23:23">
      <c r="W939586" s="30"/>
    </row>
    <row r="939587" spans="23:23">
      <c r="W939587" s="30"/>
    </row>
    <row r="939588" spans="23:23">
      <c r="W939588" s="30"/>
    </row>
    <row r="939589" spans="23:23">
      <c r="W939589" s="30"/>
    </row>
    <row r="939590" spans="23:23">
      <c r="W939590" s="30"/>
    </row>
    <row r="939591" spans="23:23">
      <c r="W939591" s="30"/>
    </row>
    <row r="939592" spans="23:23">
      <c r="W939592" s="30"/>
    </row>
    <row r="939593" spans="23:23">
      <c r="W939593" s="30"/>
    </row>
    <row r="939594" spans="23:23">
      <c r="W939594" s="30"/>
    </row>
    <row r="939595" spans="23:23">
      <c r="W939595" s="30"/>
    </row>
    <row r="939596" spans="23:23">
      <c r="W939596" s="30"/>
    </row>
    <row r="939597" spans="23:23">
      <c r="W939597" s="30"/>
    </row>
    <row r="939598" spans="23:23">
      <c r="W939598" s="30"/>
    </row>
    <row r="939599" spans="23:23">
      <c r="W939599" s="30"/>
    </row>
    <row r="939600" spans="23:23">
      <c r="W939600" s="30"/>
    </row>
    <row r="939601" spans="23:23">
      <c r="W939601" s="30"/>
    </row>
    <row r="939602" spans="23:23">
      <c r="W939602" s="30"/>
    </row>
    <row r="939603" spans="23:23">
      <c r="W939603" s="30"/>
    </row>
    <row r="939604" spans="23:23">
      <c r="W939604" s="30"/>
    </row>
    <row r="939605" spans="23:23">
      <c r="W939605" s="30"/>
    </row>
    <row r="939606" spans="23:23">
      <c r="W939606" s="30"/>
    </row>
    <row r="939607" spans="23:23">
      <c r="W939607" s="30"/>
    </row>
    <row r="939608" spans="23:23">
      <c r="W939608" s="30"/>
    </row>
    <row r="939609" spans="23:23">
      <c r="W939609" s="30"/>
    </row>
    <row r="939610" spans="23:23">
      <c r="W939610" s="30"/>
    </row>
    <row r="939611" spans="23:23">
      <c r="W939611" s="30"/>
    </row>
    <row r="939612" spans="23:23">
      <c r="W939612" s="30"/>
    </row>
    <row r="939613" spans="23:23">
      <c r="W939613" s="30"/>
    </row>
    <row r="939614" spans="23:23">
      <c r="W939614" s="30"/>
    </row>
    <row r="939615" spans="23:23">
      <c r="W939615" s="30"/>
    </row>
    <row r="939616" spans="23:23">
      <c r="W939616" s="30"/>
    </row>
    <row r="939617" spans="23:23">
      <c r="W939617" s="30"/>
    </row>
    <row r="939618" spans="23:23">
      <c r="W939618" s="30"/>
    </row>
    <row r="939619" spans="23:23">
      <c r="W939619" s="30"/>
    </row>
    <row r="939620" spans="23:23">
      <c r="W939620" s="30"/>
    </row>
    <row r="939621" spans="23:23">
      <c r="W939621" s="30"/>
    </row>
    <row r="939622" spans="23:23">
      <c r="W939622" s="30"/>
    </row>
    <row r="939623" spans="23:23">
      <c r="W939623" s="30"/>
    </row>
    <row r="939624" spans="23:23">
      <c r="W939624" s="30"/>
    </row>
    <row r="939625" spans="23:23">
      <c r="W939625" s="30"/>
    </row>
    <row r="939626" spans="23:23">
      <c r="W939626" s="30"/>
    </row>
    <row r="939627" spans="23:23">
      <c r="W939627" s="30"/>
    </row>
    <row r="939628" spans="23:23">
      <c r="W939628" s="30"/>
    </row>
    <row r="939629" spans="23:23">
      <c r="W939629" s="30"/>
    </row>
    <row r="939630" spans="23:23">
      <c r="W939630" s="30"/>
    </row>
    <row r="939631" spans="23:23">
      <c r="W939631" s="30"/>
    </row>
    <row r="939632" spans="23:23">
      <c r="W939632" s="30"/>
    </row>
    <row r="939633" spans="23:23">
      <c r="W939633" s="30"/>
    </row>
    <row r="939634" spans="23:23">
      <c r="W939634" s="30"/>
    </row>
    <row r="939635" spans="23:23">
      <c r="W939635" s="30"/>
    </row>
    <row r="939636" spans="23:23">
      <c r="W939636" s="30"/>
    </row>
    <row r="939637" spans="23:23">
      <c r="W939637" s="30"/>
    </row>
    <row r="939638" spans="23:23">
      <c r="W939638" s="30"/>
    </row>
    <row r="939639" spans="23:23">
      <c r="W939639" s="30"/>
    </row>
    <row r="939640" spans="23:23">
      <c r="W939640" s="30"/>
    </row>
    <row r="939641" spans="23:23">
      <c r="W939641" s="30"/>
    </row>
    <row r="939642" spans="23:23">
      <c r="W939642" s="30"/>
    </row>
    <row r="939643" spans="23:23">
      <c r="W939643" s="30"/>
    </row>
    <row r="939644" spans="23:23">
      <c r="W939644" s="30"/>
    </row>
    <row r="939645" spans="23:23">
      <c r="W939645" s="30"/>
    </row>
    <row r="939646" spans="23:23">
      <c r="W939646" s="30"/>
    </row>
    <row r="939647" spans="23:23">
      <c r="W939647" s="30"/>
    </row>
    <row r="939648" spans="23:23">
      <c r="W939648" s="30"/>
    </row>
    <row r="939649" spans="23:23">
      <c r="W939649" s="30"/>
    </row>
    <row r="939650" spans="23:23">
      <c r="W939650" s="30"/>
    </row>
    <row r="939651" spans="23:23">
      <c r="W939651" s="30"/>
    </row>
    <row r="939652" spans="23:23">
      <c r="W939652" s="30"/>
    </row>
    <row r="939653" spans="23:23">
      <c r="W939653" s="30"/>
    </row>
    <row r="939654" spans="23:23">
      <c r="W939654" s="30"/>
    </row>
    <row r="939655" spans="23:23">
      <c r="W939655" s="30"/>
    </row>
    <row r="939656" spans="23:23">
      <c r="W939656" s="30"/>
    </row>
    <row r="939657" spans="23:23">
      <c r="W939657" s="30"/>
    </row>
    <row r="939658" spans="23:23">
      <c r="W939658" s="30"/>
    </row>
    <row r="939659" spans="23:23">
      <c r="W939659" s="30"/>
    </row>
    <row r="939660" spans="23:23">
      <c r="W939660" s="30"/>
    </row>
    <row r="939661" spans="23:23">
      <c r="W939661" s="30"/>
    </row>
    <row r="939662" spans="23:23">
      <c r="W939662" s="30"/>
    </row>
    <row r="939663" spans="23:23">
      <c r="W939663" s="30"/>
    </row>
    <row r="939664" spans="23:23">
      <c r="W939664" s="30"/>
    </row>
    <row r="939665" spans="23:23">
      <c r="W939665" s="30"/>
    </row>
    <row r="939666" spans="23:23">
      <c r="W939666" s="30"/>
    </row>
    <row r="939667" spans="23:23">
      <c r="W939667" s="30"/>
    </row>
    <row r="939668" spans="23:23">
      <c r="W939668" s="30"/>
    </row>
    <row r="939669" spans="23:23">
      <c r="W939669" s="30"/>
    </row>
    <row r="939670" spans="23:23">
      <c r="W939670" s="30"/>
    </row>
    <row r="939671" spans="23:23">
      <c r="W939671" s="30"/>
    </row>
    <row r="939672" spans="23:23">
      <c r="W939672" s="30"/>
    </row>
    <row r="939673" spans="23:23">
      <c r="W939673" s="30"/>
    </row>
    <row r="939674" spans="23:23">
      <c r="W939674" s="30"/>
    </row>
    <row r="939675" spans="23:23">
      <c r="W939675" s="30"/>
    </row>
    <row r="939676" spans="23:23">
      <c r="W939676" s="30"/>
    </row>
    <row r="939677" spans="23:23">
      <c r="W939677" s="30"/>
    </row>
    <row r="939678" spans="23:23">
      <c r="W939678" s="30"/>
    </row>
    <row r="939679" spans="23:23">
      <c r="W939679" s="30"/>
    </row>
    <row r="939680" spans="23:23">
      <c r="W939680" s="30"/>
    </row>
    <row r="939681" spans="23:23">
      <c r="W939681" s="30"/>
    </row>
    <row r="939682" spans="23:23">
      <c r="W939682" s="30"/>
    </row>
    <row r="939683" spans="23:23">
      <c r="W939683" s="30"/>
    </row>
    <row r="939684" spans="23:23">
      <c r="W939684" s="30"/>
    </row>
    <row r="939685" spans="23:23">
      <c r="W939685" s="30"/>
    </row>
    <row r="939686" spans="23:23">
      <c r="W939686" s="30"/>
    </row>
    <row r="939687" spans="23:23">
      <c r="W939687" s="30"/>
    </row>
    <row r="939688" spans="23:23">
      <c r="W939688" s="30"/>
    </row>
    <row r="939689" spans="23:23">
      <c r="W939689" s="30"/>
    </row>
    <row r="939690" spans="23:23">
      <c r="W939690" s="30"/>
    </row>
    <row r="939691" spans="23:23">
      <c r="W939691" s="30"/>
    </row>
    <row r="939692" spans="23:23">
      <c r="W939692" s="30"/>
    </row>
    <row r="939693" spans="23:23">
      <c r="W939693" s="30"/>
    </row>
    <row r="939694" spans="23:23">
      <c r="W939694" s="30"/>
    </row>
    <row r="939695" spans="23:23">
      <c r="W939695" s="30"/>
    </row>
    <row r="939696" spans="23:23">
      <c r="W939696" s="30"/>
    </row>
    <row r="939697" spans="23:23">
      <c r="W939697" s="30"/>
    </row>
    <row r="939698" spans="23:23">
      <c r="W939698" s="30"/>
    </row>
    <row r="939699" spans="23:23">
      <c r="W939699" s="30"/>
    </row>
    <row r="939700" spans="23:23">
      <c r="W939700" s="30"/>
    </row>
    <row r="939701" spans="23:23">
      <c r="W939701" s="30"/>
    </row>
    <row r="939702" spans="23:23">
      <c r="W939702" s="30"/>
    </row>
    <row r="939703" spans="23:23">
      <c r="W939703" s="30"/>
    </row>
    <row r="939704" spans="23:23">
      <c r="W939704" s="30"/>
    </row>
    <row r="939705" spans="23:23">
      <c r="W939705" s="30"/>
    </row>
    <row r="939706" spans="23:23">
      <c r="W939706" s="30"/>
    </row>
    <row r="939707" spans="23:23">
      <c r="W939707" s="30"/>
    </row>
    <row r="939708" spans="23:23">
      <c r="W939708" s="30"/>
    </row>
    <row r="939709" spans="23:23">
      <c r="W939709" s="30"/>
    </row>
    <row r="939710" spans="23:23">
      <c r="W939710" s="30"/>
    </row>
    <row r="939711" spans="23:23">
      <c r="W939711" s="30"/>
    </row>
    <row r="939712" spans="23:23">
      <c r="W939712" s="30"/>
    </row>
    <row r="939713" spans="23:23">
      <c r="W939713" s="30"/>
    </row>
    <row r="939714" spans="23:23">
      <c r="W939714" s="30"/>
    </row>
    <row r="939715" spans="23:23">
      <c r="W939715" s="30"/>
    </row>
    <row r="939716" spans="23:23">
      <c r="W939716" s="30"/>
    </row>
    <row r="939717" spans="23:23">
      <c r="W939717" s="30"/>
    </row>
    <row r="939718" spans="23:23">
      <c r="W939718" s="30"/>
    </row>
    <row r="939719" spans="23:23">
      <c r="W939719" s="30"/>
    </row>
    <row r="939720" spans="23:23">
      <c r="W939720" s="30"/>
    </row>
    <row r="939721" spans="23:23">
      <c r="W939721" s="30"/>
    </row>
    <row r="939722" spans="23:23">
      <c r="W939722" s="30"/>
    </row>
    <row r="939723" spans="23:23">
      <c r="W939723" s="30"/>
    </row>
    <row r="939724" spans="23:23">
      <c r="W939724" s="30"/>
    </row>
    <row r="939725" spans="23:23">
      <c r="W939725" s="30"/>
    </row>
    <row r="939726" spans="23:23">
      <c r="W939726" s="30"/>
    </row>
    <row r="939727" spans="23:23">
      <c r="W939727" s="30"/>
    </row>
    <row r="939728" spans="23:23">
      <c r="W939728" s="30"/>
    </row>
    <row r="939729" spans="23:23">
      <c r="W939729" s="30"/>
    </row>
    <row r="939730" spans="23:23">
      <c r="W939730" s="30"/>
    </row>
    <row r="939731" spans="23:23">
      <c r="W939731" s="30"/>
    </row>
    <row r="939732" spans="23:23">
      <c r="W939732" s="30"/>
    </row>
    <row r="939733" spans="23:23">
      <c r="W939733" s="30"/>
    </row>
    <row r="939734" spans="23:23">
      <c r="W939734" s="30"/>
    </row>
    <row r="939735" spans="23:23">
      <c r="W939735" s="30"/>
    </row>
    <row r="939736" spans="23:23">
      <c r="W939736" s="30"/>
    </row>
    <row r="939737" spans="23:23">
      <c r="W939737" s="30"/>
    </row>
    <row r="939738" spans="23:23">
      <c r="W939738" s="30"/>
    </row>
    <row r="939739" spans="23:23">
      <c r="W939739" s="30"/>
    </row>
    <row r="939740" spans="23:23">
      <c r="W939740" s="30"/>
    </row>
    <row r="939741" spans="23:23">
      <c r="W939741" s="30"/>
    </row>
    <row r="939742" spans="23:23">
      <c r="W939742" s="30"/>
    </row>
    <row r="939743" spans="23:23">
      <c r="W939743" s="30"/>
    </row>
    <row r="939744" spans="23:23">
      <c r="W939744" s="30"/>
    </row>
    <row r="939745" spans="23:23">
      <c r="W939745" s="30"/>
    </row>
    <row r="939746" spans="23:23">
      <c r="W939746" s="30"/>
    </row>
    <row r="939747" spans="23:23">
      <c r="W939747" s="30"/>
    </row>
    <row r="939748" spans="23:23">
      <c r="W939748" s="30"/>
    </row>
    <row r="939749" spans="23:23">
      <c r="W939749" s="30"/>
    </row>
    <row r="939750" spans="23:23">
      <c r="W939750" s="30"/>
    </row>
    <row r="939751" spans="23:23">
      <c r="W939751" s="30"/>
    </row>
    <row r="939752" spans="23:23">
      <c r="W939752" s="30"/>
    </row>
    <row r="939753" spans="23:23">
      <c r="W939753" s="30"/>
    </row>
    <row r="939754" spans="23:23">
      <c r="W939754" s="30"/>
    </row>
    <row r="939755" spans="23:23">
      <c r="W939755" s="30"/>
    </row>
    <row r="939756" spans="23:23">
      <c r="W939756" s="30"/>
    </row>
    <row r="939757" spans="23:23">
      <c r="W939757" s="30"/>
    </row>
    <row r="939758" spans="23:23">
      <c r="W939758" s="30"/>
    </row>
    <row r="939759" spans="23:23">
      <c r="W939759" s="30"/>
    </row>
    <row r="939760" spans="23:23">
      <c r="W939760" s="30"/>
    </row>
    <row r="939761" spans="23:23">
      <c r="W939761" s="30"/>
    </row>
    <row r="939762" spans="23:23">
      <c r="W939762" s="30"/>
    </row>
    <row r="939763" spans="23:23">
      <c r="W939763" s="30"/>
    </row>
    <row r="939764" spans="23:23">
      <c r="W939764" s="30"/>
    </row>
    <row r="939765" spans="23:23">
      <c r="W939765" s="30"/>
    </row>
    <row r="939766" spans="23:23">
      <c r="W939766" s="30"/>
    </row>
    <row r="939767" spans="23:23">
      <c r="W939767" s="30"/>
    </row>
    <row r="939768" spans="23:23">
      <c r="W939768" s="30"/>
    </row>
    <row r="939769" spans="23:23">
      <c r="W939769" s="30"/>
    </row>
    <row r="939770" spans="23:23">
      <c r="W939770" s="30"/>
    </row>
    <row r="939771" spans="23:23">
      <c r="W939771" s="30"/>
    </row>
    <row r="939772" spans="23:23">
      <c r="W939772" s="30"/>
    </row>
    <row r="939773" spans="23:23">
      <c r="W939773" s="30"/>
    </row>
    <row r="939774" spans="23:23">
      <c r="W939774" s="30"/>
    </row>
    <row r="939775" spans="23:23">
      <c r="W939775" s="30"/>
    </row>
    <row r="939776" spans="23:23">
      <c r="W939776" s="30"/>
    </row>
    <row r="939777" spans="23:23">
      <c r="W939777" s="30"/>
    </row>
    <row r="939778" spans="23:23">
      <c r="W939778" s="30"/>
    </row>
    <row r="939779" spans="23:23">
      <c r="W939779" s="30"/>
    </row>
    <row r="939780" spans="23:23">
      <c r="W939780" s="30"/>
    </row>
    <row r="939781" spans="23:23">
      <c r="W939781" s="30"/>
    </row>
    <row r="939782" spans="23:23">
      <c r="W939782" s="30"/>
    </row>
    <row r="939783" spans="23:23">
      <c r="W939783" s="30"/>
    </row>
    <row r="939784" spans="23:23">
      <c r="W939784" s="30"/>
    </row>
    <row r="939785" spans="23:23">
      <c r="W939785" s="30"/>
    </row>
    <row r="939786" spans="23:23">
      <c r="W939786" s="30"/>
    </row>
    <row r="939787" spans="23:23">
      <c r="W939787" s="30"/>
    </row>
    <row r="939788" spans="23:23">
      <c r="W939788" s="30"/>
    </row>
    <row r="939789" spans="23:23">
      <c r="W939789" s="30"/>
    </row>
    <row r="939790" spans="23:23">
      <c r="W939790" s="30"/>
    </row>
    <row r="939791" spans="23:23">
      <c r="W939791" s="30"/>
    </row>
    <row r="939792" spans="23:23">
      <c r="W939792" s="30"/>
    </row>
    <row r="939793" spans="23:23">
      <c r="W939793" s="30"/>
    </row>
    <row r="939794" spans="23:23">
      <c r="W939794" s="30"/>
    </row>
    <row r="939795" spans="23:23">
      <c r="W939795" s="30"/>
    </row>
    <row r="939796" spans="23:23">
      <c r="W939796" s="30"/>
    </row>
    <row r="939797" spans="23:23">
      <c r="W939797" s="30"/>
    </row>
    <row r="939798" spans="23:23">
      <c r="W939798" s="30"/>
    </row>
    <row r="939799" spans="23:23">
      <c r="W939799" s="30"/>
    </row>
    <row r="939800" spans="23:23">
      <c r="W939800" s="30"/>
    </row>
    <row r="939801" spans="23:23">
      <c r="W939801" s="30"/>
    </row>
    <row r="939802" spans="23:23">
      <c r="W939802" s="30"/>
    </row>
    <row r="939803" spans="23:23">
      <c r="W939803" s="30"/>
    </row>
    <row r="939804" spans="23:23">
      <c r="W939804" s="30"/>
    </row>
    <row r="939805" spans="23:23">
      <c r="W939805" s="30"/>
    </row>
    <row r="939806" spans="23:23">
      <c r="W939806" s="30"/>
    </row>
    <row r="939807" spans="23:23">
      <c r="W939807" s="30"/>
    </row>
    <row r="939808" spans="23:23">
      <c r="W939808" s="30"/>
    </row>
    <row r="939809" spans="23:23">
      <c r="W939809" s="30"/>
    </row>
    <row r="939810" spans="23:23">
      <c r="W939810" s="30"/>
    </row>
    <row r="939811" spans="23:23">
      <c r="W939811" s="30"/>
    </row>
    <row r="939812" spans="23:23">
      <c r="W939812" s="30"/>
    </row>
    <row r="939813" spans="23:23">
      <c r="W939813" s="30"/>
    </row>
    <row r="939814" spans="23:23">
      <c r="W939814" s="30"/>
    </row>
    <row r="939815" spans="23:23">
      <c r="W939815" s="30"/>
    </row>
    <row r="939816" spans="23:23">
      <c r="W939816" s="30"/>
    </row>
    <row r="939817" spans="23:23">
      <c r="W939817" s="30"/>
    </row>
    <row r="939818" spans="23:23">
      <c r="W939818" s="30"/>
    </row>
    <row r="939819" spans="23:23">
      <c r="W939819" s="30"/>
    </row>
    <row r="939820" spans="23:23">
      <c r="W939820" s="30"/>
    </row>
    <row r="939821" spans="23:23">
      <c r="W939821" s="30"/>
    </row>
    <row r="939822" spans="23:23">
      <c r="W939822" s="30"/>
    </row>
    <row r="939823" spans="23:23">
      <c r="W939823" s="30"/>
    </row>
    <row r="939824" spans="23:23">
      <c r="W939824" s="30"/>
    </row>
    <row r="939825" spans="23:23">
      <c r="W939825" s="30"/>
    </row>
    <row r="939826" spans="23:23">
      <c r="W939826" s="30"/>
    </row>
    <row r="939827" spans="23:23">
      <c r="W939827" s="30"/>
    </row>
    <row r="939828" spans="23:23">
      <c r="W939828" s="30"/>
    </row>
    <row r="939829" spans="23:23">
      <c r="W939829" s="30"/>
    </row>
    <row r="939830" spans="23:23">
      <c r="W939830" s="30"/>
    </row>
    <row r="939831" spans="23:23">
      <c r="W939831" s="30"/>
    </row>
    <row r="939832" spans="23:23">
      <c r="W939832" s="30"/>
    </row>
    <row r="939833" spans="23:23">
      <c r="W939833" s="30"/>
    </row>
    <row r="939834" spans="23:23">
      <c r="W939834" s="30"/>
    </row>
    <row r="939835" spans="23:23">
      <c r="W939835" s="30"/>
    </row>
    <row r="939836" spans="23:23">
      <c r="W939836" s="30"/>
    </row>
    <row r="939837" spans="23:23">
      <c r="W939837" s="30"/>
    </row>
    <row r="939838" spans="23:23">
      <c r="W939838" s="30"/>
    </row>
    <row r="939839" spans="23:23">
      <c r="W939839" s="30"/>
    </row>
    <row r="939840" spans="23:23">
      <c r="W939840" s="30"/>
    </row>
    <row r="939841" spans="23:23">
      <c r="W939841" s="30"/>
    </row>
    <row r="939842" spans="23:23">
      <c r="W939842" s="30"/>
    </row>
    <row r="939843" spans="23:23">
      <c r="W939843" s="30"/>
    </row>
    <row r="939844" spans="23:23">
      <c r="W939844" s="30"/>
    </row>
    <row r="939845" spans="23:23">
      <c r="W939845" s="30"/>
    </row>
    <row r="939846" spans="23:23">
      <c r="W939846" s="30"/>
    </row>
    <row r="939847" spans="23:23">
      <c r="W939847" s="30"/>
    </row>
    <row r="939848" spans="23:23">
      <c r="W939848" s="30"/>
    </row>
    <row r="939849" spans="23:23">
      <c r="W939849" s="30"/>
    </row>
    <row r="939850" spans="23:23">
      <c r="W939850" s="30"/>
    </row>
    <row r="939851" spans="23:23">
      <c r="W939851" s="30"/>
    </row>
    <row r="939852" spans="23:23">
      <c r="W939852" s="30"/>
    </row>
    <row r="939853" spans="23:23">
      <c r="W939853" s="30"/>
    </row>
    <row r="939854" spans="23:23">
      <c r="W939854" s="30"/>
    </row>
    <row r="939855" spans="23:23">
      <c r="W939855" s="30"/>
    </row>
    <row r="939856" spans="23:23">
      <c r="W939856" s="30"/>
    </row>
    <row r="939857" spans="23:23">
      <c r="W939857" s="30"/>
    </row>
    <row r="939858" spans="23:23">
      <c r="W939858" s="30"/>
    </row>
    <row r="939859" spans="23:23">
      <c r="W939859" s="30"/>
    </row>
    <row r="939860" spans="23:23">
      <c r="W939860" s="30"/>
    </row>
    <row r="939861" spans="23:23">
      <c r="W939861" s="30"/>
    </row>
    <row r="939862" spans="23:23">
      <c r="W939862" s="30"/>
    </row>
    <row r="939863" spans="23:23">
      <c r="W939863" s="30"/>
    </row>
    <row r="939864" spans="23:23">
      <c r="W939864" s="30"/>
    </row>
    <row r="939865" spans="23:23">
      <c r="W939865" s="30"/>
    </row>
    <row r="939866" spans="23:23">
      <c r="W939866" s="30"/>
    </row>
    <row r="939867" spans="23:23">
      <c r="W939867" s="30"/>
    </row>
    <row r="939868" spans="23:23">
      <c r="W939868" s="30"/>
    </row>
    <row r="939869" spans="23:23">
      <c r="W939869" s="30"/>
    </row>
    <row r="939870" spans="23:23">
      <c r="W939870" s="30"/>
    </row>
    <row r="939871" spans="23:23">
      <c r="W939871" s="30"/>
    </row>
    <row r="939872" spans="23:23">
      <c r="W939872" s="30"/>
    </row>
    <row r="939873" spans="23:23">
      <c r="W939873" s="30"/>
    </row>
    <row r="939874" spans="23:23">
      <c r="W939874" s="30"/>
    </row>
    <row r="939875" spans="23:23">
      <c r="W939875" s="30"/>
    </row>
    <row r="939876" spans="23:23">
      <c r="W939876" s="30"/>
    </row>
    <row r="939877" spans="23:23">
      <c r="W939877" s="30"/>
    </row>
    <row r="939878" spans="23:23">
      <c r="W939878" s="30"/>
    </row>
    <row r="939879" spans="23:23">
      <c r="W939879" s="30"/>
    </row>
    <row r="939880" spans="23:23">
      <c r="W939880" s="30"/>
    </row>
    <row r="939881" spans="23:23">
      <c r="W939881" s="30"/>
    </row>
    <row r="939882" spans="23:23">
      <c r="W939882" s="30"/>
    </row>
    <row r="939883" spans="23:23">
      <c r="W939883" s="30"/>
    </row>
    <row r="939884" spans="23:23">
      <c r="W939884" s="30"/>
    </row>
    <row r="939885" spans="23:23">
      <c r="W939885" s="30"/>
    </row>
    <row r="939886" spans="23:23">
      <c r="W939886" s="30"/>
    </row>
    <row r="939887" spans="23:23">
      <c r="W939887" s="30"/>
    </row>
    <row r="939888" spans="23:23">
      <c r="W939888" s="30"/>
    </row>
    <row r="939889" spans="23:23">
      <c r="W939889" s="30"/>
    </row>
    <row r="939890" spans="23:23">
      <c r="W939890" s="30"/>
    </row>
    <row r="939891" spans="23:23">
      <c r="W939891" s="30"/>
    </row>
    <row r="939892" spans="23:23">
      <c r="W939892" s="30"/>
    </row>
    <row r="939893" spans="23:23">
      <c r="W939893" s="30"/>
    </row>
    <row r="939894" spans="23:23">
      <c r="W939894" s="30"/>
    </row>
    <row r="939895" spans="23:23">
      <c r="W939895" s="30"/>
    </row>
    <row r="939896" spans="23:23">
      <c r="W939896" s="30"/>
    </row>
    <row r="939897" spans="23:23">
      <c r="W939897" s="30"/>
    </row>
    <row r="939898" spans="23:23">
      <c r="W939898" s="30"/>
    </row>
    <row r="939899" spans="23:23">
      <c r="W939899" s="30"/>
    </row>
    <row r="939900" spans="23:23">
      <c r="W939900" s="30"/>
    </row>
    <row r="939901" spans="23:23">
      <c r="W939901" s="30"/>
    </row>
    <row r="939902" spans="23:23">
      <c r="W939902" s="30"/>
    </row>
    <row r="939903" spans="23:23">
      <c r="W939903" s="30"/>
    </row>
    <row r="939904" spans="23:23">
      <c r="W939904" s="30"/>
    </row>
    <row r="939905" spans="23:23">
      <c r="W939905" s="30"/>
    </row>
    <row r="939906" spans="23:23">
      <c r="W939906" s="30"/>
    </row>
    <row r="939907" spans="23:23">
      <c r="W939907" s="30"/>
    </row>
    <row r="939908" spans="23:23">
      <c r="W939908" s="30"/>
    </row>
    <row r="939909" spans="23:23">
      <c r="W939909" s="30"/>
    </row>
    <row r="939910" spans="23:23">
      <c r="W939910" s="30"/>
    </row>
    <row r="939911" spans="23:23">
      <c r="W939911" s="30"/>
    </row>
    <row r="939912" spans="23:23">
      <c r="W939912" s="30"/>
    </row>
    <row r="939913" spans="23:23">
      <c r="W939913" s="30"/>
    </row>
    <row r="939914" spans="23:23">
      <c r="W939914" s="30"/>
    </row>
    <row r="939915" spans="23:23">
      <c r="W939915" s="30"/>
    </row>
    <row r="939916" spans="23:23">
      <c r="W939916" s="30"/>
    </row>
    <row r="939917" spans="23:23">
      <c r="W939917" s="30"/>
    </row>
    <row r="939918" spans="23:23">
      <c r="W939918" s="30"/>
    </row>
    <row r="939919" spans="23:23">
      <c r="W939919" s="30"/>
    </row>
    <row r="939920" spans="23:23">
      <c r="W939920" s="30"/>
    </row>
    <row r="939921" spans="23:23">
      <c r="W939921" s="30"/>
    </row>
    <row r="939922" spans="23:23">
      <c r="W939922" s="30"/>
    </row>
    <row r="939923" spans="23:23">
      <c r="W939923" s="30"/>
    </row>
    <row r="939924" spans="23:23">
      <c r="W939924" s="30"/>
    </row>
    <row r="939925" spans="23:23">
      <c r="W939925" s="30"/>
    </row>
    <row r="939926" spans="23:23">
      <c r="W939926" s="30"/>
    </row>
    <row r="939927" spans="23:23">
      <c r="W939927" s="30"/>
    </row>
    <row r="939928" spans="23:23">
      <c r="W939928" s="30"/>
    </row>
    <row r="939929" spans="23:23">
      <c r="W939929" s="30"/>
    </row>
    <row r="939930" spans="23:23">
      <c r="W939930" s="30"/>
    </row>
    <row r="939931" spans="23:23">
      <c r="W939931" s="30"/>
    </row>
    <row r="939932" spans="23:23">
      <c r="W939932" s="30"/>
    </row>
    <row r="939933" spans="23:23">
      <c r="W939933" s="30"/>
    </row>
    <row r="939934" spans="23:23">
      <c r="W939934" s="30"/>
    </row>
    <row r="939935" spans="23:23">
      <c r="W939935" s="30"/>
    </row>
    <row r="939936" spans="23:23">
      <c r="W939936" s="30"/>
    </row>
    <row r="939937" spans="23:23">
      <c r="W939937" s="30"/>
    </row>
    <row r="939938" spans="23:23">
      <c r="W939938" s="30"/>
    </row>
    <row r="939939" spans="23:23">
      <c r="W939939" s="30"/>
    </row>
    <row r="939940" spans="23:23">
      <c r="W939940" s="30"/>
    </row>
    <row r="939941" spans="23:23">
      <c r="W939941" s="30"/>
    </row>
    <row r="939942" spans="23:23">
      <c r="W939942" s="30"/>
    </row>
    <row r="939943" spans="23:23">
      <c r="W939943" s="30"/>
    </row>
    <row r="939944" spans="23:23">
      <c r="W939944" s="30"/>
    </row>
    <row r="939945" spans="23:23">
      <c r="W939945" s="30"/>
    </row>
    <row r="939946" spans="23:23">
      <c r="W939946" s="30"/>
    </row>
    <row r="939947" spans="23:23">
      <c r="W939947" s="30"/>
    </row>
    <row r="939948" spans="23:23">
      <c r="W939948" s="30"/>
    </row>
    <row r="939949" spans="23:23">
      <c r="W939949" s="30"/>
    </row>
    <row r="939950" spans="23:23">
      <c r="W939950" s="30"/>
    </row>
    <row r="939951" spans="23:23">
      <c r="W939951" s="30"/>
    </row>
    <row r="939952" spans="23:23">
      <c r="W939952" s="30"/>
    </row>
    <row r="939953" spans="23:23">
      <c r="W939953" s="30"/>
    </row>
    <row r="939954" spans="23:23">
      <c r="W939954" s="30"/>
    </row>
    <row r="939955" spans="23:23">
      <c r="W939955" s="30"/>
    </row>
    <row r="939956" spans="23:23">
      <c r="W939956" s="30"/>
    </row>
    <row r="939957" spans="23:23">
      <c r="W939957" s="30"/>
    </row>
    <row r="939958" spans="23:23">
      <c r="W939958" s="30"/>
    </row>
    <row r="939959" spans="23:23">
      <c r="W939959" s="30"/>
    </row>
    <row r="939960" spans="23:23">
      <c r="W939960" s="30"/>
    </row>
    <row r="939961" spans="23:23">
      <c r="W939961" s="30"/>
    </row>
    <row r="939962" spans="23:23">
      <c r="W939962" s="30"/>
    </row>
    <row r="939963" spans="23:23">
      <c r="W939963" s="30"/>
    </row>
    <row r="939964" spans="23:23">
      <c r="W939964" s="30"/>
    </row>
    <row r="939965" spans="23:23">
      <c r="W939965" s="30"/>
    </row>
    <row r="939966" spans="23:23">
      <c r="W939966" s="30"/>
    </row>
    <row r="939967" spans="23:23">
      <c r="W939967" s="30"/>
    </row>
    <row r="939968" spans="23:23">
      <c r="W939968" s="30"/>
    </row>
    <row r="939969" spans="23:23">
      <c r="W939969" s="30"/>
    </row>
    <row r="939970" spans="23:23">
      <c r="W939970" s="30"/>
    </row>
    <row r="939971" spans="23:23">
      <c r="W939971" s="30"/>
    </row>
    <row r="939972" spans="23:23">
      <c r="W939972" s="30"/>
    </row>
    <row r="939973" spans="23:23">
      <c r="W939973" s="30"/>
    </row>
    <row r="939974" spans="23:23">
      <c r="W939974" s="30"/>
    </row>
    <row r="939975" spans="23:23">
      <c r="W939975" s="30"/>
    </row>
    <row r="939976" spans="23:23">
      <c r="W939976" s="30"/>
    </row>
    <row r="939977" spans="23:23">
      <c r="W939977" s="30"/>
    </row>
    <row r="939978" spans="23:23">
      <c r="W939978" s="30"/>
    </row>
    <row r="939979" spans="23:23">
      <c r="W939979" s="30"/>
    </row>
    <row r="939980" spans="23:23">
      <c r="W939980" s="30"/>
    </row>
    <row r="939981" spans="23:23">
      <c r="W939981" s="30"/>
    </row>
    <row r="939982" spans="23:23">
      <c r="W939982" s="30"/>
    </row>
    <row r="939983" spans="23:23">
      <c r="W939983" s="30"/>
    </row>
    <row r="939984" spans="23:23">
      <c r="W939984" s="30"/>
    </row>
    <row r="939985" spans="23:23">
      <c r="W939985" s="30"/>
    </row>
    <row r="939986" spans="23:23">
      <c r="W939986" s="30"/>
    </row>
    <row r="939987" spans="23:23">
      <c r="W939987" s="30"/>
    </row>
    <row r="939988" spans="23:23">
      <c r="W939988" s="30"/>
    </row>
    <row r="939989" spans="23:23">
      <c r="W939989" s="30"/>
    </row>
    <row r="939990" spans="23:23">
      <c r="W939990" s="30"/>
    </row>
    <row r="939991" spans="23:23">
      <c r="W939991" s="30"/>
    </row>
    <row r="939992" spans="23:23">
      <c r="W939992" s="30"/>
    </row>
    <row r="939993" spans="23:23">
      <c r="W939993" s="30"/>
    </row>
    <row r="939994" spans="23:23">
      <c r="W939994" s="30"/>
    </row>
    <row r="939995" spans="23:23">
      <c r="W939995" s="30"/>
    </row>
    <row r="939996" spans="23:23">
      <c r="W939996" s="30"/>
    </row>
    <row r="939997" spans="23:23">
      <c r="W939997" s="30"/>
    </row>
    <row r="939998" spans="23:23">
      <c r="W939998" s="30"/>
    </row>
    <row r="939999" spans="23:23">
      <c r="W939999" s="30"/>
    </row>
    <row r="940000" spans="23:23">
      <c r="W940000" s="30"/>
    </row>
    <row r="940001" spans="23:23">
      <c r="W940001" s="30"/>
    </row>
    <row r="940002" spans="23:23">
      <c r="W940002" s="30"/>
    </row>
    <row r="940003" spans="23:23">
      <c r="W940003" s="30"/>
    </row>
    <row r="940004" spans="23:23">
      <c r="W940004" s="30"/>
    </row>
    <row r="940005" spans="23:23">
      <c r="W940005" s="30"/>
    </row>
    <row r="940006" spans="23:23">
      <c r="W940006" s="30"/>
    </row>
    <row r="940007" spans="23:23">
      <c r="W940007" s="30"/>
    </row>
    <row r="940008" spans="23:23">
      <c r="W940008" s="30"/>
    </row>
    <row r="940009" spans="23:23">
      <c r="W940009" s="30"/>
    </row>
    <row r="940010" spans="23:23">
      <c r="W940010" s="30"/>
    </row>
    <row r="940011" spans="23:23">
      <c r="W940011" s="30"/>
    </row>
    <row r="940012" spans="23:23">
      <c r="W940012" s="30"/>
    </row>
    <row r="940013" spans="23:23">
      <c r="W940013" s="30"/>
    </row>
    <row r="940014" spans="23:23">
      <c r="W940014" s="30"/>
    </row>
    <row r="940015" spans="23:23">
      <c r="W940015" s="30"/>
    </row>
    <row r="940016" spans="23:23">
      <c r="W940016" s="30"/>
    </row>
    <row r="940017" spans="23:23">
      <c r="W940017" s="30"/>
    </row>
    <row r="940018" spans="23:23">
      <c r="W940018" s="30"/>
    </row>
    <row r="940019" spans="23:23">
      <c r="W940019" s="30"/>
    </row>
    <row r="940020" spans="23:23">
      <c r="W940020" s="30"/>
    </row>
    <row r="940021" spans="23:23">
      <c r="W940021" s="30"/>
    </row>
    <row r="940022" spans="23:23">
      <c r="W940022" s="30"/>
    </row>
    <row r="940023" spans="23:23">
      <c r="W940023" s="30"/>
    </row>
    <row r="940024" spans="23:23">
      <c r="W940024" s="30"/>
    </row>
    <row r="940025" spans="23:23">
      <c r="W940025" s="30"/>
    </row>
    <row r="940026" spans="23:23">
      <c r="W940026" s="30"/>
    </row>
    <row r="940027" spans="23:23">
      <c r="W940027" s="30"/>
    </row>
    <row r="940028" spans="23:23">
      <c r="W940028" s="30"/>
    </row>
    <row r="940029" spans="23:23">
      <c r="W940029" s="30"/>
    </row>
    <row r="940030" spans="23:23">
      <c r="W940030" s="30"/>
    </row>
    <row r="940031" spans="23:23">
      <c r="W940031" s="30"/>
    </row>
    <row r="940032" spans="23:23">
      <c r="W940032" s="30"/>
    </row>
    <row r="940033" spans="23:23">
      <c r="W940033" s="30"/>
    </row>
    <row r="940034" spans="23:23">
      <c r="W940034" s="30"/>
    </row>
    <row r="940035" spans="23:23">
      <c r="W940035" s="30"/>
    </row>
    <row r="940036" spans="23:23">
      <c r="W940036" s="30"/>
    </row>
    <row r="940037" spans="23:23">
      <c r="W940037" s="30"/>
    </row>
    <row r="940038" spans="23:23">
      <c r="W940038" s="30"/>
    </row>
    <row r="940039" spans="23:23">
      <c r="W940039" s="30"/>
    </row>
    <row r="940040" spans="23:23">
      <c r="W940040" s="30"/>
    </row>
    <row r="940041" spans="23:23">
      <c r="W940041" s="30"/>
    </row>
    <row r="940042" spans="23:23">
      <c r="W940042" s="30"/>
    </row>
    <row r="940043" spans="23:23">
      <c r="W940043" s="30"/>
    </row>
    <row r="940044" spans="23:23">
      <c r="W940044" s="30"/>
    </row>
    <row r="940045" spans="23:23">
      <c r="W940045" s="30"/>
    </row>
    <row r="940046" spans="23:23">
      <c r="W940046" s="30"/>
    </row>
    <row r="940047" spans="23:23">
      <c r="W940047" s="30"/>
    </row>
    <row r="940048" spans="23:23">
      <c r="W940048" s="30"/>
    </row>
    <row r="940049" spans="23:23">
      <c r="W940049" s="30"/>
    </row>
    <row r="940050" spans="23:23">
      <c r="W940050" s="30"/>
    </row>
    <row r="940051" spans="23:23">
      <c r="W940051" s="30"/>
    </row>
    <row r="940052" spans="23:23">
      <c r="W940052" s="30"/>
    </row>
    <row r="940053" spans="23:23">
      <c r="W940053" s="30"/>
    </row>
    <row r="940054" spans="23:23">
      <c r="W940054" s="30"/>
    </row>
    <row r="940055" spans="23:23">
      <c r="W940055" s="30"/>
    </row>
    <row r="940056" spans="23:23">
      <c r="W940056" s="30"/>
    </row>
    <row r="940057" spans="23:23">
      <c r="W940057" s="30"/>
    </row>
    <row r="940058" spans="23:23">
      <c r="W940058" s="30"/>
    </row>
    <row r="940059" spans="23:23">
      <c r="W940059" s="30"/>
    </row>
    <row r="940060" spans="23:23">
      <c r="W940060" s="30"/>
    </row>
    <row r="940061" spans="23:23">
      <c r="W940061" s="30"/>
    </row>
    <row r="940062" spans="23:23">
      <c r="W940062" s="30"/>
    </row>
    <row r="940063" spans="23:23">
      <c r="W940063" s="30"/>
    </row>
    <row r="940064" spans="23:23">
      <c r="W940064" s="30"/>
    </row>
    <row r="940065" spans="23:23">
      <c r="W940065" s="30"/>
    </row>
    <row r="940066" spans="23:23">
      <c r="W940066" s="30"/>
    </row>
    <row r="940067" spans="23:23">
      <c r="W940067" s="30"/>
    </row>
    <row r="940068" spans="23:23">
      <c r="W940068" s="30"/>
    </row>
    <row r="940069" spans="23:23">
      <c r="W940069" s="30"/>
    </row>
    <row r="940070" spans="23:23">
      <c r="W940070" s="30"/>
    </row>
    <row r="940071" spans="23:23">
      <c r="W940071" s="30"/>
    </row>
    <row r="940072" spans="23:23">
      <c r="W940072" s="30"/>
    </row>
    <row r="940073" spans="23:23">
      <c r="W940073" s="30"/>
    </row>
    <row r="940074" spans="23:23">
      <c r="W940074" s="30"/>
    </row>
    <row r="940075" spans="23:23">
      <c r="W940075" s="30"/>
    </row>
    <row r="940076" spans="23:23">
      <c r="W940076" s="30"/>
    </row>
    <row r="940077" spans="23:23">
      <c r="W940077" s="30"/>
    </row>
    <row r="940078" spans="23:23">
      <c r="W940078" s="30"/>
    </row>
    <row r="940079" spans="23:23">
      <c r="W940079" s="30"/>
    </row>
    <row r="940080" spans="23:23">
      <c r="W940080" s="30"/>
    </row>
    <row r="940081" spans="23:23">
      <c r="W940081" s="30"/>
    </row>
    <row r="940082" spans="23:23">
      <c r="W940082" s="30"/>
    </row>
    <row r="940083" spans="23:23">
      <c r="W940083" s="30"/>
    </row>
    <row r="940084" spans="23:23">
      <c r="W940084" s="30"/>
    </row>
    <row r="940085" spans="23:23">
      <c r="W940085" s="30"/>
    </row>
    <row r="940086" spans="23:23">
      <c r="W940086" s="30"/>
    </row>
    <row r="940087" spans="23:23">
      <c r="W940087" s="30"/>
    </row>
    <row r="940088" spans="23:23">
      <c r="W940088" s="30"/>
    </row>
    <row r="940089" spans="23:23">
      <c r="W940089" s="30"/>
    </row>
    <row r="940090" spans="23:23">
      <c r="W940090" s="30"/>
    </row>
    <row r="940091" spans="23:23">
      <c r="W940091" s="30"/>
    </row>
    <row r="940092" spans="23:23">
      <c r="W940092" s="30"/>
    </row>
    <row r="940093" spans="23:23">
      <c r="W940093" s="30"/>
    </row>
    <row r="940094" spans="23:23">
      <c r="W940094" s="30"/>
    </row>
    <row r="940095" spans="23:23">
      <c r="W940095" s="30"/>
    </row>
    <row r="940096" spans="23:23">
      <c r="W940096" s="30"/>
    </row>
    <row r="940097" spans="23:23">
      <c r="W940097" s="30"/>
    </row>
    <row r="940098" spans="23:23">
      <c r="W940098" s="30"/>
    </row>
    <row r="940099" spans="23:23">
      <c r="W940099" s="30"/>
    </row>
    <row r="940100" spans="23:23">
      <c r="W940100" s="30"/>
    </row>
    <row r="940101" spans="23:23">
      <c r="W940101" s="30"/>
    </row>
    <row r="940102" spans="23:23">
      <c r="W940102" s="30"/>
    </row>
    <row r="940103" spans="23:23">
      <c r="W940103" s="30"/>
    </row>
    <row r="940104" spans="23:23">
      <c r="W940104" s="30"/>
    </row>
    <row r="940105" spans="23:23">
      <c r="W940105" s="30"/>
    </row>
    <row r="940106" spans="23:23">
      <c r="W940106" s="30"/>
    </row>
    <row r="940107" spans="23:23">
      <c r="W940107" s="30"/>
    </row>
    <row r="940108" spans="23:23">
      <c r="W940108" s="30"/>
    </row>
    <row r="940109" spans="23:23">
      <c r="W940109" s="30"/>
    </row>
    <row r="940110" spans="23:23">
      <c r="W940110" s="30"/>
    </row>
    <row r="940111" spans="23:23">
      <c r="W940111" s="30"/>
    </row>
    <row r="940112" spans="23:23">
      <c r="W940112" s="30"/>
    </row>
    <row r="940113" spans="23:23">
      <c r="W940113" s="30"/>
    </row>
    <row r="940114" spans="23:23">
      <c r="W940114" s="30"/>
    </row>
    <row r="940115" spans="23:23">
      <c r="W940115" s="30"/>
    </row>
    <row r="940116" spans="23:23">
      <c r="W940116" s="30"/>
    </row>
    <row r="940117" spans="23:23">
      <c r="W940117" s="30"/>
    </row>
    <row r="940118" spans="23:23">
      <c r="W940118" s="30"/>
    </row>
    <row r="940119" spans="23:23">
      <c r="W940119" s="30"/>
    </row>
    <row r="940120" spans="23:23">
      <c r="W940120" s="30"/>
    </row>
    <row r="940121" spans="23:23">
      <c r="W940121" s="30"/>
    </row>
    <row r="940122" spans="23:23">
      <c r="W940122" s="30"/>
    </row>
    <row r="940123" spans="23:23">
      <c r="W940123" s="30"/>
    </row>
    <row r="940124" spans="23:23">
      <c r="W940124" s="30"/>
    </row>
    <row r="940125" spans="23:23">
      <c r="W940125" s="30"/>
    </row>
    <row r="940126" spans="23:23">
      <c r="W940126" s="30"/>
    </row>
    <row r="940127" spans="23:23">
      <c r="W940127" s="30"/>
    </row>
    <row r="940128" spans="23:23">
      <c r="W940128" s="30"/>
    </row>
    <row r="940129" spans="23:23">
      <c r="W940129" s="30"/>
    </row>
    <row r="940130" spans="23:23">
      <c r="W940130" s="30"/>
    </row>
    <row r="940131" spans="23:23">
      <c r="W940131" s="30"/>
    </row>
    <row r="940132" spans="23:23">
      <c r="W940132" s="30"/>
    </row>
    <row r="940133" spans="23:23">
      <c r="W940133" s="30"/>
    </row>
    <row r="940134" spans="23:23">
      <c r="W940134" s="30"/>
    </row>
    <row r="940135" spans="23:23">
      <c r="W940135" s="30"/>
    </row>
    <row r="940136" spans="23:23">
      <c r="W940136" s="30"/>
    </row>
    <row r="940137" spans="23:23">
      <c r="W940137" s="30"/>
    </row>
    <row r="940138" spans="23:23">
      <c r="W940138" s="30"/>
    </row>
    <row r="940139" spans="23:23">
      <c r="W940139" s="30"/>
    </row>
    <row r="940140" spans="23:23">
      <c r="W940140" s="30"/>
    </row>
    <row r="940141" spans="23:23">
      <c r="W940141" s="30"/>
    </row>
    <row r="940142" spans="23:23">
      <c r="W940142" s="30"/>
    </row>
    <row r="940143" spans="23:23">
      <c r="W940143" s="30"/>
    </row>
    <row r="940144" spans="23:23">
      <c r="W940144" s="30"/>
    </row>
    <row r="940145" spans="23:23">
      <c r="W940145" s="30"/>
    </row>
    <row r="940146" spans="23:23">
      <c r="W940146" s="30"/>
    </row>
    <row r="940147" spans="23:23">
      <c r="W940147" s="30"/>
    </row>
    <row r="940148" spans="23:23">
      <c r="W940148" s="30"/>
    </row>
    <row r="940149" spans="23:23">
      <c r="W940149" s="30"/>
    </row>
    <row r="940150" spans="23:23">
      <c r="W940150" s="30"/>
    </row>
    <row r="940151" spans="23:23">
      <c r="W940151" s="30"/>
    </row>
    <row r="940152" spans="23:23">
      <c r="W940152" s="30"/>
    </row>
    <row r="940153" spans="23:23">
      <c r="W940153" s="30"/>
    </row>
    <row r="940154" spans="23:23">
      <c r="W940154" s="30"/>
    </row>
    <row r="940155" spans="23:23">
      <c r="W940155" s="30"/>
    </row>
    <row r="940156" spans="23:23">
      <c r="W940156" s="30"/>
    </row>
    <row r="940157" spans="23:23">
      <c r="W940157" s="30"/>
    </row>
    <row r="940158" spans="23:23">
      <c r="W940158" s="30"/>
    </row>
    <row r="940159" spans="23:23">
      <c r="W940159" s="30"/>
    </row>
    <row r="940160" spans="23:23">
      <c r="W940160" s="30"/>
    </row>
    <row r="940161" spans="23:23">
      <c r="W940161" s="30"/>
    </row>
    <row r="940162" spans="23:23">
      <c r="W940162" s="30"/>
    </row>
    <row r="940163" spans="23:23">
      <c r="W940163" s="30"/>
    </row>
    <row r="940164" spans="23:23">
      <c r="W940164" s="30"/>
    </row>
    <row r="940165" spans="23:23">
      <c r="W940165" s="30"/>
    </row>
    <row r="940166" spans="23:23">
      <c r="W940166" s="30"/>
    </row>
    <row r="940167" spans="23:23">
      <c r="W940167" s="30"/>
    </row>
    <row r="940168" spans="23:23">
      <c r="W940168" s="30"/>
    </row>
    <row r="940169" spans="23:23">
      <c r="W940169" s="30"/>
    </row>
    <row r="940170" spans="23:23">
      <c r="W940170" s="30"/>
    </row>
    <row r="940171" spans="23:23">
      <c r="W940171" s="30"/>
    </row>
    <row r="940172" spans="23:23">
      <c r="W940172" s="30"/>
    </row>
    <row r="940173" spans="23:23">
      <c r="W940173" s="30"/>
    </row>
    <row r="940174" spans="23:23">
      <c r="W940174" s="30"/>
    </row>
    <row r="940175" spans="23:23">
      <c r="W940175" s="30"/>
    </row>
    <row r="940176" spans="23:23">
      <c r="W940176" s="30"/>
    </row>
    <row r="940177" spans="23:23">
      <c r="W940177" s="30"/>
    </row>
    <row r="940178" spans="23:23">
      <c r="W940178" s="30"/>
    </row>
    <row r="940179" spans="23:23">
      <c r="W940179" s="30"/>
    </row>
    <row r="940180" spans="23:23">
      <c r="W940180" s="30"/>
    </row>
    <row r="940181" spans="23:23">
      <c r="W940181" s="30"/>
    </row>
    <row r="940182" spans="23:23">
      <c r="W940182" s="30"/>
    </row>
    <row r="940183" spans="23:23">
      <c r="W940183" s="30"/>
    </row>
    <row r="940184" spans="23:23">
      <c r="W940184" s="30"/>
    </row>
    <row r="940185" spans="23:23">
      <c r="W940185" s="30"/>
    </row>
    <row r="940186" spans="23:23">
      <c r="W940186" s="30"/>
    </row>
    <row r="940187" spans="23:23">
      <c r="W940187" s="30"/>
    </row>
    <row r="940188" spans="23:23">
      <c r="W940188" s="30"/>
    </row>
    <row r="940189" spans="23:23">
      <c r="W940189" s="30"/>
    </row>
    <row r="940190" spans="23:23">
      <c r="W940190" s="30"/>
    </row>
    <row r="940191" spans="23:23">
      <c r="W940191" s="30"/>
    </row>
    <row r="940192" spans="23:23">
      <c r="W940192" s="30"/>
    </row>
    <row r="940193" spans="23:23">
      <c r="W940193" s="30"/>
    </row>
    <row r="940194" spans="23:23">
      <c r="W940194" s="30"/>
    </row>
    <row r="940195" spans="23:23">
      <c r="W940195" s="30"/>
    </row>
    <row r="940196" spans="23:23">
      <c r="W940196" s="30"/>
    </row>
    <row r="940197" spans="23:23">
      <c r="W940197" s="30"/>
    </row>
    <row r="940198" spans="23:23">
      <c r="W940198" s="30"/>
    </row>
    <row r="940199" spans="23:23">
      <c r="W940199" s="30"/>
    </row>
    <row r="940200" spans="23:23">
      <c r="W940200" s="30"/>
    </row>
    <row r="940201" spans="23:23">
      <c r="W940201" s="30"/>
    </row>
    <row r="940202" spans="23:23">
      <c r="W940202" s="30"/>
    </row>
    <row r="940203" spans="23:23">
      <c r="W940203" s="30"/>
    </row>
    <row r="940204" spans="23:23">
      <c r="W940204" s="30"/>
    </row>
    <row r="940205" spans="23:23">
      <c r="W940205" s="30"/>
    </row>
    <row r="940206" spans="23:23">
      <c r="W940206" s="30"/>
    </row>
    <row r="940207" spans="23:23">
      <c r="W940207" s="30"/>
    </row>
    <row r="940208" spans="23:23">
      <c r="W940208" s="30"/>
    </row>
    <row r="940209" spans="23:23">
      <c r="W940209" s="30"/>
    </row>
    <row r="940210" spans="23:23">
      <c r="W940210" s="30"/>
    </row>
    <row r="940211" spans="23:23">
      <c r="W940211" s="30"/>
    </row>
    <row r="940212" spans="23:23">
      <c r="W940212" s="30"/>
    </row>
    <row r="940213" spans="23:23">
      <c r="W940213" s="30"/>
    </row>
    <row r="940214" spans="23:23">
      <c r="W940214" s="30"/>
    </row>
    <row r="940215" spans="23:23">
      <c r="W940215" s="30"/>
    </row>
    <row r="940216" spans="23:23">
      <c r="W940216" s="30"/>
    </row>
    <row r="940217" spans="23:23">
      <c r="W940217" s="30"/>
    </row>
    <row r="940218" spans="23:23">
      <c r="W940218" s="30"/>
    </row>
    <row r="940219" spans="23:23">
      <c r="W940219" s="30"/>
    </row>
    <row r="940220" spans="23:23">
      <c r="W940220" s="30"/>
    </row>
    <row r="940221" spans="23:23">
      <c r="W940221" s="30"/>
    </row>
    <row r="940222" spans="23:23">
      <c r="W940222" s="30"/>
    </row>
    <row r="940223" spans="23:23">
      <c r="W940223" s="30"/>
    </row>
    <row r="940224" spans="23:23">
      <c r="W940224" s="30"/>
    </row>
    <row r="940225" spans="23:23">
      <c r="W940225" s="30"/>
    </row>
    <row r="940226" spans="23:23">
      <c r="W940226" s="30"/>
    </row>
    <row r="940227" spans="23:23">
      <c r="W940227" s="30"/>
    </row>
    <row r="940228" spans="23:23">
      <c r="W940228" s="30"/>
    </row>
    <row r="940229" spans="23:23">
      <c r="W940229" s="30"/>
    </row>
    <row r="940230" spans="23:23">
      <c r="W940230" s="30"/>
    </row>
    <row r="940231" spans="23:23">
      <c r="W940231" s="30"/>
    </row>
    <row r="940232" spans="23:23">
      <c r="W940232" s="30"/>
    </row>
    <row r="940233" spans="23:23">
      <c r="W940233" s="30"/>
    </row>
    <row r="940234" spans="23:23">
      <c r="W940234" s="30"/>
    </row>
    <row r="940235" spans="23:23">
      <c r="W940235" s="30"/>
    </row>
    <row r="940236" spans="23:23">
      <c r="W940236" s="30"/>
    </row>
    <row r="940237" spans="23:23">
      <c r="W940237" s="30"/>
    </row>
    <row r="940238" spans="23:23">
      <c r="W940238" s="30"/>
    </row>
    <row r="940239" spans="23:23">
      <c r="W940239" s="30"/>
    </row>
    <row r="940240" spans="23:23">
      <c r="W940240" s="30"/>
    </row>
    <row r="940241" spans="23:23">
      <c r="W940241" s="30"/>
    </row>
    <row r="940242" spans="23:23">
      <c r="W940242" s="30"/>
    </row>
    <row r="940243" spans="23:23">
      <c r="W940243" s="30"/>
    </row>
    <row r="940244" spans="23:23">
      <c r="W940244" s="30"/>
    </row>
    <row r="940245" spans="23:23">
      <c r="W940245" s="30"/>
    </row>
    <row r="940246" spans="23:23">
      <c r="W940246" s="30"/>
    </row>
    <row r="940247" spans="23:23">
      <c r="W940247" s="30"/>
    </row>
    <row r="940248" spans="23:23">
      <c r="W940248" s="30"/>
    </row>
    <row r="940249" spans="23:23">
      <c r="W940249" s="30"/>
    </row>
    <row r="940250" spans="23:23">
      <c r="W940250" s="30"/>
    </row>
    <row r="940251" spans="23:23">
      <c r="W940251" s="30"/>
    </row>
    <row r="940252" spans="23:23">
      <c r="W940252" s="30"/>
    </row>
    <row r="940253" spans="23:23">
      <c r="W940253" s="30"/>
    </row>
    <row r="940254" spans="23:23">
      <c r="W940254" s="30"/>
    </row>
    <row r="940255" spans="23:23">
      <c r="W940255" s="30"/>
    </row>
    <row r="940256" spans="23:23">
      <c r="W940256" s="30"/>
    </row>
    <row r="940257" spans="23:23">
      <c r="W940257" s="30"/>
    </row>
    <row r="940258" spans="23:23">
      <c r="W940258" s="30"/>
    </row>
    <row r="940259" spans="23:23">
      <c r="W940259" s="30"/>
    </row>
    <row r="940260" spans="23:23">
      <c r="W940260" s="30"/>
    </row>
    <row r="940261" spans="23:23">
      <c r="W940261" s="30"/>
    </row>
    <row r="940262" spans="23:23">
      <c r="W940262" s="30"/>
    </row>
    <row r="940263" spans="23:23">
      <c r="W940263" s="30"/>
    </row>
    <row r="940264" spans="23:23">
      <c r="W940264" s="30"/>
    </row>
    <row r="940265" spans="23:23">
      <c r="W940265" s="30"/>
    </row>
    <row r="940266" spans="23:23">
      <c r="W940266" s="30"/>
    </row>
    <row r="940267" spans="23:23">
      <c r="W940267" s="30"/>
    </row>
    <row r="940268" spans="23:23">
      <c r="W940268" s="30"/>
    </row>
    <row r="940269" spans="23:23">
      <c r="W940269" s="30"/>
    </row>
    <row r="940270" spans="23:23">
      <c r="W940270" s="30"/>
    </row>
    <row r="940271" spans="23:23">
      <c r="W940271" s="30"/>
    </row>
    <row r="940272" spans="23:23">
      <c r="W940272" s="30"/>
    </row>
    <row r="940273" spans="23:23">
      <c r="W940273" s="30"/>
    </row>
    <row r="940274" spans="23:23">
      <c r="W940274" s="30"/>
    </row>
    <row r="940275" spans="23:23">
      <c r="W940275" s="30"/>
    </row>
    <row r="940276" spans="23:23">
      <c r="W940276" s="30"/>
    </row>
    <row r="940277" spans="23:23">
      <c r="W940277" s="30"/>
    </row>
    <row r="940278" spans="23:23">
      <c r="W940278" s="30"/>
    </row>
    <row r="940279" spans="23:23">
      <c r="W940279" s="30"/>
    </row>
    <row r="940280" spans="23:23">
      <c r="W940280" s="30"/>
    </row>
    <row r="940281" spans="23:23">
      <c r="W940281" s="30"/>
    </row>
    <row r="940282" spans="23:23">
      <c r="W940282" s="30"/>
    </row>
    <row r="940283" spans="23:23">
      <c r="W940283" s="30"/>
    </row>
    <row r="940284" spans="23:23">
      <c r="W940284" s="30"/>
    </row>
    <row r="940285" spans="23:23">
      <c r="W940285" s="30"/>
    </row>
    <row r="940286" spans="23:23">
      <c r="W940286" s="30"/>
    </row>
    <row r="940287" spans="23:23">
      <c r="W940287" s="30"/>
    </row>
    <row r="940288" spans="23:23">
      <c r="W940288" s="30"/>
    </row>
    <row r="940289" spans="23:23">
      <c r="W940289" s="30"/>
    </row>
    <row r="940290" spans="23:23">
      <c r="W940290" s="30"/>
    </row>
    <row r="940291" spans="23:23">
      <c r="W940291" s="30"/>
    </row>
    <row r="940292" spans="23:23">
      <c r="W940292" s="30"/>
    </row>
    <row r="940293" spans="23:23">
      <c r="W940293" s="30"/>
    </row>
    <row r="940294" spans="23:23">
      <c r="W940294" s="30"/>
    </row>
    <row r="940295" spans="23:23">
      <c r="W940295" s="30"/>
    </row>
    <row r="940296" spans="23:23">
      <c r="W940296" s="30"/>
    </row>
    <row r="940297" spans="23:23">
      <c r="W940297" s="30"/>
    </row>
    <row r="940298" spans="23:23">
      <c r="W940298" s="30"/>
    </row>
    <row r="940299" spans="23:23">
      <c r="W940299" s="30"/>
    </row>
    <row r="940300" spans="23:23">
      <c r="W940300" s="30"/>
    </row>
    <row r="940301" spans="23:23">
      <c r="W940301" s="30"/>
    </row>
    <row r="940302" spans="23:23">
      <c r="W940302" s="30"/>
    </row>
    <row r="940303" spans="23:23">
      <c r="W940303" s="30"/>
    </row>
    <row r="940304" spans="23:23">
      <c r="W940304" s="30"/>
    </row>
    <row r="940305" spans="23:23">
      <c r="W940305" s="30"/>
    </row>
    <row r="940306" spans="23:23">
      <c r="W940306" s="30"/>
    </row>
    <row r="940307" spans="23:23">
      <c r="W940307" s="30"/>
    </row>
    <row r="940308" spans="23:23">
      <c r="W940308" s="30"/>
    </row>
    <row r="940309" spans="23:23">
      <c r="W940309" s="30"/>
    </row>
    <row r="940310" spans="23:23">
      <c r="W940310" s="30"/>
    </row>
    <row r="940311" spans="23:23">
      <c r="W940311" s="30"/>
    </row>
    <row r="940312" spans="23:23">
      <c r="W940312" s="30"/>
    </row>
    <row r="940313" spans="23:23">
      <c r="W940313" s="30"/>
    </row>
    <row r="940314" spans="23:23">
      <c r="W940314" s="30"/>
    </row>
    <row r="940315" spans="23:23">
      <c r="W940315" s="30"/>
    </row>
    <row r="940316" spans="23:23">
      <c r="W940316" s="30"/>
    </row>
    <row r="940317" spans="23:23">
      <c r="W940317" s="30"/>
    </row>
    <row r="940318" spans="23:23">
      <c r="W940318" s="30"/>
    </row>
    <row r="940319" spans="23:23">
      <c r="W940319" s="30"/>
    </row>
    <row r="940320" spans="23:23">
      <c r="W940320" s="30"/>
    </row>
    <row r="940321" spans="23:23">
      <c r="W940321" s="30"/>
    </row>
    <row r="940322" spans="23:23">
      <c r="W940322" s="30"/>
    </row>
    <row r="940323" spans="23:23">
      <c r="W940323" s="30"/>
    </row>
    <row r="940324" spans="23:23">
      <c r="W940324" s="30"/>
    </row>
    <row r="940325" spans="23:23">
      <c r="W940325" s="30"/>
    </row>
    <row r="940326" spans="23:23">
      <c r="W940326" s="30"/>
    </row>
    <row r="940327" spans="23:23">
      <c r="W940327" s="30"/>
    </row>
    <row r="940328" spans="23:23">
      <c r="W940328" s="30"/>
    </row>
    <row r="940329" spans="23:23">
      <c r="W940329" s="30"/>
    </row>
    <row r="940330" spans="23:23">
      <c r="W940330" s="30"/>
    </row>
    <row r="940331" spans="23:23">
      <c r="W940331" s="30"/>
    </row>
    <row r="940332" spans="23:23">
      <c r="W940332" s="30"/>
    </row>
    <row r="940333" spans="23:23">
      <c r="W940333" s="30"/>
    </row>
    <row r="940334" spans="23:23">
      <c r="W940334" s="30"/>
    </row>
    <row r="940335" spans="23:23">
      <c r="W940335" s="30"/>
    </row>
    <row r="940336" spans="23:23">
      <c r="W940336" s="30"/>
    </row>
    <row r="940337" spans="23:23">
      <c r="W940337" s="30"/>
    </row>
    <row r="940338" spans="23:23">
      <c r="W940338" s="30"/>
    </row>
    <row r="940339" spans="23:23">
      <c r="W940339" s="30"/>
    </row>
    <row r="940340" spans="23:23">
      <c r="W940340" s="30"/>
    </row>
    <row r="940341" spans="23:23">
      <c r="W940341" s="30"/>
    </row>
    <row r="940342" spans="23:23">
      <c r="W940342" s="30"/>
    </row>
    <row r="940343" spans="23:23">
      <c r="W940343" s="30"/>
    </row>
    <row r="940344" spans="23:23">
      <c r="W940344" s="30"/>
    </row>
    <row r="940345" spans="23:23">
      <c r="W940345" s="30"/>
    </row>
    <row r="940346" spans="23:23">
      <c r="W940346" s="30"/>
    </row>
    <row r="940347" spans="23:23">
      <c r="W940347" s="30"/>
    </row>
    <row r="940348" spans="23:23">
      <c r="W940348" s="30"/>
    </row>
    <row r="940349" spans="23:23">
      <c r="W940349" s="30"/>
    </row>
    <row r="940350" spans="23:23">
      <c r="W940350" s="30"/>
    </row>
    <row r="940351" spans="23:23">
      <c r="W940351" s="30"/>
    </row>
    <row r="940352" spans="23:23">
      <c r="W940352" s="30"/>
    </row>
    <row r="940353" spans="23:23">
      <c r="W940353" s="30"/>
    </row>
    <row r="940354" spans="23:23">
      <c r="W940354" s="30"/>
    </row>
    <row r="940355" spans="23:23">
      <c r="W940355" s="30"/>
    </row>
    <row r="940356" spans="23:23">
      <c r="W940356" s="30"/>
    </row>
    <row r="940357" spans="23:23">
      <c r="W940357" s="30"/>
    </row>
    <row r="940358" spans="23:23">
      <c r="W940358" s="30"/>
    </row>
    <row r="940359" spans="23:23">
      <c r="W940359" s="30"/>
    </row>
    <row r="940360" spans="23:23">
      <c r="W940360" s="30"/>
    </row>
    <row r="940361" spans="23:23">
      <c r="W940361" s="30"/>
    </row>
    <row r="940362" spans="23:23">
      <c r="W940362" s="30"/>
    </row>
    <row r="940363" spans="23:23">
      <c r="W940363" s="30"/>
    </row>
    <row r="940364" spans="23:23">
      <c r="W940364" s="30"/>
    </row>
    <row r="940365" spans="23:23">
      <c r="W940365" s="30"/>
    </row>
    <row r="940366" spans="23:23">
      <c r="W940366" s="30"/>
    </row>
    <row r="940367" spans="23:23">
      <c r="W940367" s="30"/>
    </row>
    <row r="940368" spans="23:23">
      <c r="W940368" s="30"/>
    </row>
    <row r="940369" spans="23:23">
      <c r="W940369" s="30"/>
    </row>
    <row r="940370" spans="23:23">
      <c r="W940370" s="30"/>
    </row>
    <row r="940371" spans="23:23">
      <c r="W940371" s="30"/>
    </row>
    <row r="940372" spans="23:23">
      <c r="W940372" s="30"/>
    </row>
    <row r="940373" spans="23:23">
      <c r="W940373" s="30"/>
    </row>
    <row r="940374" spans="23:23">
      <c r="W940374" s="30"/>
    </row>
    <row r="940375" spans="23:23">
      <c r="W940375" s="30"/>
    </row>
    <row r="940376" spans="23:23">
      <c r="W940376" s="30"/>
    </row>
    <row r="940377" spans="23:23">
      <c r="W940377" s="30"/>
    </row>
    <row r="940378" spans="23:23">
      <c r="W940378" s="30"/>
    </row>
    <row r="940379" spans="23:23">
      <c r="W940379" s="30"/>
    </row>
    <row r="940380" spans="23:23">
      <c r="W940380" s="30"/>
    </row>
    <row r="940381" spans="23:23">
      <c r="W940381" s="30"/>
    </row>
    <row r="940382" spans="23:23">
      <c r="W940382" s="30"/>
    </row>
    <row r="940383" spans="23:23">
      <c r="W940383" s="30"/>
    </row>
    <row r="940384" spans="23:23">
      <c r="W940384" s="30"/>
    </row>
    <row r="940385" spans="23:23">
      <c r="W940385" s="30"/>
    </row>
    <row r="940386" spans="23:23">
      <c r="W940386" s="30"/>
    </row>
    <row r="940387" spans="23:23">
      <c r="W940387" s="30"/>
    </row>
    <row r="940388" spans="23:23">
      <c r="W940388" s="30"/>
    </row>
    <row r="940389" spans="23:23">
      <c r="W940389" s="30"/>
    </row>
    <row r="940390" spans="23:23">
      <c r="W940390" s="30"/>
    </row>
    <row r="940391" spans="23:23">
      <c r="W940391" s="30"/>
    </row>
    <row r="940392" spans="23:23">
      <c r="W940392" s="30"/>
    </row>
    <row r="940393" spans="23:23">
      <c r="W940393" s="30"/>
    </row>
    <row r="940394" spans="23:23">
      <c r="W940394" s="30"/>
    </row>
    <row r="940395" spans="23:23">
      <c r="W940395" s="30"/>
    </row>
    <row r="940396" spans="23:23">
      <c r="W940396" s="30"/>
    </row>
    <row r="940397" spans="23:23">
      <c r="W940397" s="30"/>
    </row>
    <row r="940398" spans="23:23">
      <c r="W940398" s="30"/>
    </row>
    <row r="940399" spans="23:23">
      <c r="W940399" s="30"/>
    </row>
    <row r="940400" spans="23:23">
      <c r="W940400" s="30"/>
    </row>
    <row r="940401" spans="23:23">
      <c r="W940401" s="30"/>
    </row>
    <row r="940402" spans="23:23">
      <c r="W940402" s="30"/>
    </row>
    <row r="940403" spans="23:23">
      <c r="W940403" s="30"/>
    </row>
    <row r="940404" spans="23:23">
      <c r="W940404" s="30"/>
    </row>
    <row r="940405" spans="23:23">
      <c r="W940405" s="30"/>
    </row>
    <row r="940406" spans="23:23">
      <c r="W940406" s="30"/>
    </row>
    <row r="940407" spans="23:23">
      <c r="W940407" s="30"/>
    </row>
    <row r="940408" spans="23:23">
      <c r="W940408" s="30"/>
    </row>
    <row r="940409" spans="23:23">
      <c r="W940409" s="30"/>
    </row>
    <row r="940410" spans="23:23">
      <c r="W940410" s="30"/>
    </row>
    <row r="940411" spans="23:23">
      <c r="W940411" s="30"/>
    </row>
    <row r="940412" spans="23:23">
      <c r="W940412" s="30"/>
    </row>
    <row r="940413" spans="23:23">
      <c r="W940413" s="30"/>
    </row>
    <row r="940414" spans="23:23">
      <c r="W940414" s="30"/>
    </row>
    <row r="940415" spans="23:23">
      <c r="W940415" s="30"/>
    </row>
    <row r="940416" spans="23:23">
      <c r="W940416" s="30"/>
    </row>
    <row r="940417" spans="23:23">
      <c r="W940417" s="30"/>
    </row>
    <row r="940418" spans="23:23">
      <c r="W940418" s="30"/>
    </row>
    <row r="940419" spans="23:23">
      <c r="W940419" s="30"/>
    </row>
    <row r="940420" spans="23:23">
      <c r="W940420" s="30"/>
    </row>
    <row r="940421" spans="23:23">
      <c r="W940421" s="30"/>
    </row>
    <row r="940422" spans="23:23">
      <c r="W940422" s="30"/>
    </row>
    <row r="940423" spans="23:23">
      <c r="W940423" s="30"/>
    </row>
    <row r="940424" spans="23:23">
      <c r="W940424" s="30"/>
    </row>
    <row r="940425" spans="23:23">
      <c r="W940425" s="30"/>
    </row>
    <row r="940426" spans="23:23">
      <c r="W940426" s="30"/>
    </row>
    <row r="940427" spans="23:23">
      <c r="W940427" s="30"/>
    </row>
    <row r="940428" spans="23:23">
      <c r="W940428" s="30"/>
    </row>
    <row r="940429" spans="23:23">
      <c r="W940429" s="30"/>
    </row>
    <row r="940430" spans="23:23">
      <c r="W940430" s="30"/>
    </row>
    <row r="940431" spans="23:23">
      <c r="W940431" s="30"/>
    </row>
    <row r="940432" spans="23:23">
      <c r="W940432" s="30"/>
    </row>
    <row r="940433" spans="23:23">
      <c r="W940433" s="30"/>
    </row>
    <row r="940434" spans="23:23">
      <c r="W940434" s="30"/>
    </row>
    <row r="940435" spans="23:23">
      <c r="W940435" s="30"/>
    </row>
    <row r="940436" spans="23:23">
      <c r="W940436" s="30"/>
    </row>
    <row r="940437" spans="23:23">
      <c r="W940437" s="30"/>
    </row>
    <row r="940438" spans="23:23">
      <c r="W940438" s="30"/>
    </row>
    <row r="940439" spans="23:23">
      <c r="W940439" s="30"/>
    </row>
    <row r="940440" spans="23:23">
      <c r="W940440" s="30"/>
    </row>
    <row r="940441" spans="23:23">
      <c r="W940441" s="30"/>
    </row>
    <row r="940442" spans="23:23">
      <c r="W940442" s="30"/>
    </row>
    <row r="940443" spans="23:23">
      <c r="W940443" s="30"/>
    </row>
    <row r="940444" spans="23:23">
      <c r="W940444" s="30"/>
    </row>
    <row r="940445" spans="23:23">
      <c r="W940445" s="30"/>
    </row>
    <row r="940446" spans="23:23">
      <c r="W940446" s="30"/>
    </row>
    <row r="940447" spans="23:23">
      <c r="W940447" s="30"/>
    </row>
    <row r="940448" spans="23:23">
      <c r="W940448" s="30"/>
    </row>
    <row r="940449" spans="23:23">
      <c r="W940449" s="30"/>
    </row>
    <row r="940450" spans="23:23">
      <c r="W940450" s="30"/>
    </row>
    <row r="940451" spans="23:23">
      <c r="W940451" s="30"/>
    </row>
    <row r="940452" spans="23:23">
      <c r="W940452" s="30"/>
    </row>
    <row r="940453" spans="23:23">
      <c r="W940453" s="30"/>
    </row>
    <row r="940454" spans="23:23">
      <c r="W940454" s="30"/>
    </row>
    <row r="940455" spans="23:23">
      <c r="W940455" s="30"/>
    </row>
    <row r="940456" spans="23:23">
      <c r="W940456" s="30"/>
    </row>
    <row r="940457" spans="23:23">
      <c r="W940457" s="30"/>
    </row>
    <row r="940458" spans="23:23">
      <c r="W940458" s="30"/>
    </row>
    <row r="940459" spans="23:23">
      <c r="W940459" s="30"/>
    </row>
    <row r="940460" spans="23:23">
      <c r="W940460" s="30"/>
    </row>
    <row r="940461" spans="23:23">
      <c r="W940461" s="30"/>
    </row>
    <row r="940462" spans="23:23">
      <c r="W940462" s="30"/>
    </row>
    <row r="940463" spans="23:23">
      <c r="W940463" s="30"/>
    </row>
    <row r="940464" spans="23:23">
      <c r="W940464" s="30"/>
    </row>
    <row r="940465" spans="23:23">
      <c r="W940465" s="30"/>
    </row>
    <row r="940466" spans="23:23">
      <c r="W940466" s="30"/>
    </row>
    <row r="940467" spans="23:23">
      <c r="W940467" s="30"/>
    </row>
    <row r="940468" spans="23:23">
      <c r="W940468" s="30"/>
    </row>
    <row r="940469" spans="23:23">
      <c r="W940469" s="30"/>
    </row>
    <row r="940470" spans="23:23">
      <c r="W940470" s="30"/>
    </row>
    <row r="940471" spans="23:23">
      <c r="W940471" s="30"/>
    </row>
    <row r="940472" spans="23:23">
      <c r="W940472" s="30"/>
    </row>
    <row r="940473" spans="23:23">
      <c r="W940473" s="30"/>
    </row>
    <row r="940474" spans="23:23">
      <c r="W940474" s="30"/>
    </row>
    <row r="940475" spans="23:23">
      <c r="W940475" s="30"/>
    </row>
    <row r="940476" spans="23:23">
      <c r="W940476" s="30"/>
    </row>
    <row r="940477" spans="23:23">
      <c r="W940477" s="30"/>
    </row>
    <row r="940478" spans="23:23">
      <c r="W940478" s="30"/>
    </row>
    <row r="940479" spans="23:23">
      <c r="W940479" s="30"/>
    </row>
    <row r="940480" spans="23:23">
      <c r="W940480" s="30"/>
    </row>
    <row r="940481" spans="23:23">
      <c r="W940481" s="30"/>
    </row>
    <row r="940482" spans="23:23">
      <c r="W940482" s="30"/>
    </row>
    <row r="940483" spans="23:23">
      <c r="W940483" s="30"/>
    </row>
    <row r="940484" spans="23:23">
      <c r="W940484" s="30"/>
    </row>
    <row r="940485" spans="23:23">
      <c r="W940485" s="30"/>
    </row>
    <row r="940486" spans="23:23">
      <c r="W940486" s="30"/>
    </row>
    <row r="940487" spans="23:23">
      <c r="W940487" s="30"/>
    </row>
    <row r="940488" spans="23:23">
      <c r="W940488" s="30"/>
    </row>
    <row r="940489" spans="23:23">
      <c r="W940489" s="30"/>
    </row>
    <row r="940490" spans="23:23">
      <c r="W940490" s="30"/>
    </row>
    <row r="940491" spans="23:23">
      <c r="W940491" s="30"/>
    </row>
    <row r="940492" spans="23:23">
      <c r="W940492" s="30"/>
    </row>
    <row r="940493" spans="23:23">
      <c r="W940493" s="30"/>
    </row>
    <row r="940494" spans="23:23">
      <c r="W940494" s="30"/>
    </row>
    <row r="940495" spans="23:23">
      <c r="W940495" s="30"/>
    </row>
    <row r="940496" spans="23:23">
      <c r="W940496" s="30"/>
    </row>
    <row r="940497" spans="23:23">
      <c r="W940497" s="30"/>
    </row>
    <row r="940498" spans="23:23">
      <c r="W940498" s="30"/>
    </row>
    <row r="940499" spans="23:23">
      <c r="W940499" s="30"/>
    </row>
    <row r="940500" spans="23:23">
      <c r="W940500" s="30"/>
    </row>
    <row r="940501" spans="23:23">
      <c r="W940501" s="30"/>
    </row>
    <row r="940502" spans="23:23">
      <c r="W940502" s="30"/>
    </row>
    <row r="940503" spans="23:23">
      <c r="W940503" s="30"/>
    </row>
    <row r="940504" spans="23:23">
      <c r="W940504" s="30"/>
    </row>
    <row r="940505" spans="23:23">
      <c r="W940505" s="30"/>
    </row>
    <row r="940506" spans="23:23">
      <c r="W940506" s="30"/>
    </row>
    <row r="940507" spans="23:23">
      <c r="W940507" s="30"/>
    </row>
    <row r="940508" spans="23:23">
      <c r="W940508" s="30"/>
    </row>
    <row r="940509" spans="23:23">
      <c r="W940509" s="30"/>
    </row>
    <row r="940510" spans="23:23">
      <c r="W940510" s="30"/>
    </row>
    <row r="940511" spans="23:23">
      <c r="W940511" s="30"/>
    </row>
    <row r="940512" spans="23:23">
      <c r="W940512" s="30"/>
    </row>
    <row r="940513" spans="23:23">
      <c r="W940513" s="30"/>
    </row>
    <row r="940514" spans="23:23">
      <c r="W940514" s="30"/>
    </row>
    <row r="940515" spans="23:23">
      <c r="W940515" s="30"/>
    </row>
    <row r="940516" spans="23:23">
      <c r="W940516" s="30"/>
    </row>
    <row r="940517" spans="23:23">
      <c r="W940517" s="30"/>
    </row>
    <row r="940518" spans="23:23">
      <c r="W940518" s="30"/>
    </row>
    <row r="940519" spans="23:23">
      <c r="W940519" s="30"/>
    </row>
    <row r="940520" spans="23:23">
      <c r="W940520" s="30"/>
    </row>
    <row r="940521" spans="23:23">
      <c r="W940521" s="30"/>
    </row>
    <row r="940522" spans="23:23">
      <c r="W940522" s="30"/>
    </row>
    <row r="940523" spans="23:23">
      <c r="W940523" s="30"/>
    </row>
    <row r="940524" spans="23:23">
      <c r="W940524" s="30"/>
    </row>
    <row r="940525" spans="23:23">
      <c r="W940525" s="30"/>
    </row>
    <row r="940526" spans="23:23">
      <c r="W940526" s="30"/>
    </row>
    <row r="940527" spans="23:23">
      <c r="W940527" s="30"/>
    </row>
    <row r="940528" spans="23:23">
      <c r="W940528" s="30"/>
    </row>
    <row r="940529" spans="23:23">
      <c r="W940529" s="30"/>
    </row>
    <row r="940530" spans="23:23">
      <c r="W940530" s="30"/>
    </row>
    <row r="940531" spans="23:23">
      <c r="W940531" s="30"/>
    </row>
    <row r="940532" spans="23:23">
      <c r="W940532" s="30"/>
    </row>
    <row r="940533" spans="23:23">
      <c r="W940533" s="30"/>
    </row>
    <row r="940534" spans="23:23">
      <c r="W940534" s="30"/>
    </row>
    <row r="940535" spans="23:23">
      <c r="W940535" s="30"/>
    </row>
    <row r="940536" spans="23:23">
      <c r="W940536" s="30"/>
    </row>
    <row r="940537" spans="23:23">
      <c r="W940537" s="30"/>
    </row>
    <row r="940538" spans="23:23">
      <c r="W940538" s="30"/>
    </row>
    <row r="940539" spans="23:23">
      <c r="W940539" s="30"/>
    </row>
    <row r="940540" spans="23:23">
      <c r="W940540" s="30"/>
    </row>
    <row r="940541" spans="23:23">
      <c r="W940541" s="30"/>
    </row>
    <row r="940542" spans="23:23">
      <c r="W940542" s="30"/>
    </row>
    <row r="940543" spans="23:23">
      <c r="W940543" s="30"/>
    </row>
    <row r="940544" spans="23:23">
      <c r="W940544" s="30"/>
    </row>
    <row r="940545" spans="23:23">
      <c r="W940545" s="30"/>
    </row>
    <row r="940546" spans="23:23">
      <c r="W940546" s="30"/>
    </row>
    <row r="940547" spans="23:23">
      <c r="W940547" s="30"/>
    </row>
    <row r="940548" spans="23:23">
      <c r="W940548" s="30"/>
    </row>
    <row r="940549" spans="23:23">
      <c r="W940549" s="30"/>
    </row>
    <row r="940550" spans="23:23">
      <c r="W940550" s="30"/>
    </row>
    <row r="940551" spans="23:23">
      <c r="W940551" s="30"/>
    </row>
    <row r="940552" spans="23:23">
      <c r="W940552" s="30"/>
    </row>
    <row r="940553" spans="23:23">
      <c r="W940553" s="30"/>
    </row>
    <row r="940554" spans="23:23">
      <c r="W940554" s="30"/>
    </row>
    <row r="940555" spans="23:23">
      <c r="W940555" s="30"/>
    </row>
    <row r="940556" spans="23:23">
      <c r="W940556" s="30"/>
    </row>
    <row r="940557" spans="23:23">
      <c r="W940557" s="30"/>
    </row>
    <row r="940558" spans="23:23">
      <c r="W940558" s="30"/>
    </row>
    <row r="940559" spans="23:23">
      <c r="W940559" s="30"/>
    </row>
    <row r="940560" spans="23:23">
      <c r="W940560" s="30"/>
    </row>
    <row r="940561" spans="23:23">
      <c r="W940561" s="30"/>
    </row>
    <row r="940562" spans="23:23">
      <c r="W940562" s="30"/>
    </row>
    <row r="940563" spans="23:23">
      <c r="W940563" s="30"/>
    </row>
    <row r="940564" spans="23:23">
      <c r="W940564" s="30"/>
    </row>
    <row r="940565" spans="23:23">
      <c r="W940565" s="30"/>
    </row>
    <row r="940566" spans="23:23">
      <c r="W940566" s="30"/>
    </row>
    <row r="940567" spans="23:23">
      <c r="W940567" s="30"/>
    </row>
    <row r="940568" spans="23:23">
      <c r="W940568" s="30"/>
    </row>
    <row r="940569" spans="23:23">
      <c r="W940569" s="30"/>
    </row>
    <row r="940570" spans="23:23">
      <c r="W940570" s="30"/>
    </row>
    <row r="940571" spans="23:23">
      <c r="W940571" s="30"/>
    </row>
    <row r="940572" spans="23:23">
      <c r="W940572" s="30"/>
    </row>
    <row r="940573" spans="23:23">
      <c r="W940573" s="30"/>
    </row>
    <row r="940574" spans="23:23">
      <c r="W940574" s="30"/>
    </row>
    <row r="940575" spans="23:23">
      <c r="W940575" s="30"/>
    </row>
    <row r="940576" spans="23:23">
      <c r="W940576" s="30"/>
    </row>
    <row r="940577" spans="23:23">
      <c r="W940577" s="30"/>
    </row>
    <row r="940578" spans="23:23">
      <c r="W940578" s="30"/>
    </row>
    <row r="940579" spans="23:23">
      <c r="W940579" s="30"/>
    </row>
    <row r="940580" spans="23:23">
      <c r="W940580" s="30"/>
    </row>
    <row r="940581" spans="23:23">
      <c r="W940581" s="30"/>
    </row>
    <row r="940582" spans="23:23">
      <c r="W940582" s="30"/>
    </row>
    <row r="940583" spans="23:23">
      <c r="W940583" s="30"/>
    </row>
    <row r="940584" spans="23:23">
      <c r="W940584" s="30"/>
    </row>
    <row r="940585" spans="23:23">
      <c r="W940585" s="30"/>
    </row>
    <row r="940586" spans="23:23">
      <c r="W940586" s="30"/>
    </row>
    <row r="940587" spans="23:23">
      <c r="W940587" s="30"/>
    </row>
    <row r="940588" spans="23:23">
      <c r="W940588" s="30"/>
    </row>
    <row r="940589" spans="23:23">
      <c r="W940589" s="30"/>
    </row>
    <row r="940590" spans="23:23">
      <c r="W940590" s="30"/>
    </row>
    <row r="940591" spans="23:23">
      <c r="W940591" s="30"/>
    </row>
    <row r="940592" spans="23:23">
      <c r="W940592" s="30"/>
    </row>
    <row r="940593" spans="23:23">
      <c r="W940593" s="30"/>
    </row>
    <row r="940594" spans="23:23">
      <c r="W940594" s="30"/>
    </row>
    <row r="940595" spans="23:23">
      <c r="W940595" s="30"/>
    </row>
    <row r="940596" spans="23:23">
      <c r="W940596" s="30"/>
    </row>
    <row r="940597" spans="23:23">
      <c r="W940597" s="30"/>
    </row>
    <row r="940598" spans="23:23">
      <c r="W940598" s="30"/>
    </row>
    <row r="940599" spans="23:23">
      <c r="W940599" s="30"/>
    </row>
    <row r="940600" spans="23:23">
      <c r="W940600" s="30"/>
    </row>
    <row r="940601" spans="23:23">
      <c r="W940601" s="30"/>
    </row>
    <row r="940602" spans="23:23">
      <c r="W940602" s="30"/>
    </row>
    <row r="940603" spans="23:23">
      <c r="W940603" s="30"/>
    </row>
    <row r="940604" spans="23:23">
      <c r="W940604" s="30"/>
    </row>
    <row r="940605" spans="23:23">
      <c r="W940605" s="30"/>
    </row>
    <row r="940606" spans="23:23">
      <c r="W940606" s="30"/>
    </row>
    <row r="940607" spans="23:23">
      <c r="W940607" s="30"/>
    </row>
    <row r="940608" spans="23:23">
      <c r="W940608" s="30"/>
    </row>
    <row r="940609" spans="23:23">
      <c r="W940609" s="30"/>
    </row>
    <row r="940610" spans="23:23">
      <c r="W940610" s="30"/>
    </row>
    <row r="940611" spans="23:23">
      <c r="W940611" s="30"/>
    </row>
    <row r="940612" spans="23:23">
      <c r="W940612" s="30"/>
    </row>
    <row r="940613" spans="23:23">
      <c r="W940613" s="30"/>
    </row>
    <row r="940614" spans="23:23">
      <c r="W940614" s="30"/>
    </row>
    <row r="940615" spans="23:23">
      <c r="W940615" s="30"/>
    </row>
    <row r="940616" spans="23:23">
      <c r="W940616" s="30"/>
    </row>
    <row r="940617" spans="23:23">
      <c r="W940617" s="30"/>
    </row>
    <row r="940618" spans="23:23">
      <c r="W940618" s="30"/>
    </row>
    <row r="940619" spans="23:23">
      <c r="W940619" s="30"/>
    </row>
    <row r="940620" spans="23:23">
      <c r="W940620" s="30"/>
    </row>
    <row r="940621" spans="23:23">
      <c r="W940621" s="30"/>
    </row>
    <row r="940622" spans="23:23">
      <c r="W940622" s="30"/>
    </row>
    <row r="940623" spans="23:23">
      <c r="W940623" s="30"/>
    </row>
    <row r="940624" spans="23:23">
      <c r="W940624" s="30"/>
    </row>
    <row r="940625" spans="23:23">
      <c r="W940625" s="30"/>
    </row>
    <row r="940626" spans="23:23">
      <c r="W940626" s="30"/>
    </row>
    <row r="940627" spans="23:23">
      <c r="W940627" s="30"/>
    </row>
    <row r="940628" spans="23:23">
      <c r="W940628" s="30"/>
    </row>
    <row r="940629" spans="23:23">
      <c r="W940629" s="30"/>
    </row>
    <row r="940630" spans="23:23">
      <c r="W940630" s="30"/>
    </row>
    <row r="940631" spans="23:23">
      <c r="W940631" s="30"/>
    </row>
    <row r="940632" spans="23:23">
      <c r="W940632" s="30"/>
    </row>
    <row r="940633" spans="23:23">
      <c r="W940633" s="30"/>
    </row>
    <row r="940634" spans="23:23">
      <c r="W940634" s="30"/>
    </row>
    <row r="940635" spans="23:23">
      <c r="W940635" s="30"/>
    </row>
    <row r="940636" spans="23:23">
      <c r="W940636" s="30"/>
    </row>
    <row r="940637" spans="23:23">
      <c r="W940637" s="30"/>
    </row>
    <row r="940638" spans="23:23">
      <c r="W940638" s="30"/>
    </row>
    <row r="940639" spans="23:23">
      <c r="W940639" s="30"/>
    </row>
    <row r="940640" spans="23:23">
      <c r="W940640" s="30"/>
    </row>
    <row r="940641" spans="23:23">
      <c r="W940641" s="30"/>
    </row>
    <row r="940642" spans="23:23">
      <c r="W940642" s="30"/>
    </row>
    <row r="940643" spans="23:23">
      <c r="W940643" s="30"/>
    </row>
    <row r="940644" spans="23:23">
      <c r="W940644" s="30"/>
    </row>
    <row r="940645" spans="23:23">
      <c r="W940645" s="30"/>
    </row>
    <row r="940646" spans="23:23">
      <c r="W940646" s="30"/>
    </row>
    <row r="940647" spans="23:23">
      <c r="W940647" s="30"/>
    </row>
    <row r="940648" spans="23:23">
      <c r="W940648" s="30"/>
    </row>
    <row r="940649" spans="23:23">
      <c r="W940649" s="30"/>
    </row>
    <row r="940650" spans="23:23">
      <c r="W940650" s="30"/>
    </row>
    <row r="940651" spans="23:23">
      <c r="W940651" s="30"/>
    </row>
    <row r="940652" spans="23:23">
      <c r="W940652" s="30"/>
    </row>
    <row r="940653" spans="23:23">
      <c r="W940653" s="30"/>
    </row>
    <row r="940654" spans="23:23">
      <c r="W940654" s="30"/>
    </row>
    <row r="940655" spans="23:23">
      <c r="W940655" s="30"/>
    </row>
    <row r="940656" spans="23:23">
      <c r="W940656" s="30"/>
    </row>
    <row r="940657" spans="23:23">
      <c r="W940657" s="30"/>
    </row>
    <row r="940658" spans="23:23">
      <c r="W940658" s="30"/>
    </row>
    <row r="940659" spans="23:23">
      <c r="W940659" s="30"/>
    </row>
    <row r="940660" spans="23:23">
      <c r="W940660" s="30"/>
    </row>
    <row r="940661" spans="23:23">
      <c r="W940661" s="30"/>
    </row>
    <row r="940662" spans="23:23">
      <c r="W940662" s="30"/>
    </row>
    <row r="940663" spans="23:23">
      <c r="W940663" s="30"/>
    </row>
    <row r="940664" spans="23:23">
      <c r="W940664" s="30"/>
    </row>
    <row r="940665" spans="23:23">
      <c r="W940665" s="30"/>
    </row>
    <row r="940666" spans="23:23">
      <c r="W940666" s="30"/>
    </row>
    <row r="940667" spans="23:23">
      <c r="W940667" s="30"/>
    </row>
    <row r="940668" spans="23:23">
      <c r="W940668" s="30"/>
    </row>
    <row r="940669" spans="23:23">
      <c r="W940669" s="30"/>
    </row>
    <row r="940670" spans="23:23">
      <c r="W940670" s="30"/>
    </row>
    <row r="940671" spans="23:23">
      <c r="W940671" s="30"/>
    </row>
    <row r="940672" spans="23:23">
      <c r="W940672" s="30"/>
    </row>
    <row r="940673" spans="23:23">
      <c r="W940673" s="30"/>
    </row>
    <row r="940674" spans="23:23">
      <c r="W940674" s="30"/>
    </row>
    <row r="940675" spans="23:23">
      <c r="W940675" s="30"/>
    </row>
    <row r="940676" spans="23:23">
      <c r="W940676" s="30"/>
    </row>
    <row r="940677" spans="23:23">
      <c r="W940677" s="30"/>
    </row>
    <row r="940678" spans="23:23">
      <c r="W940678" s="30"/>
    </row>
    <row r="940679" spans="23:23">
      <c r="W940679" s="30"/>
    </row>
    <row r="940680" spans="23:23">
      <c r="W940680" s="30"/>
    </row>
    <row r="940681" spans="23:23">
      <c r="W940681" s="30"/>
    </row>
    <row r="940682" spans="23:23">
      <c r="W940682" s="30"/>
    </row>
    <row r="940683" spans="23:23">
      <c r="W940683" s="30"/>
    </row>
    <row r="940684" spans="23:23">
      <c r="W940684" s="30"/>
    </row>
    <row r="940685" spans="23:23">
      <c r="W940685" s="30"/>
    </row>
    <row r="940686" spans="23:23">
      <c r="W940686" s="30"/>
    </row>
    <row r="940687" spans="23:23">
      <c r="W940687" s="30"/>
    </row>
    <row r="940688" spans="23:23">
      <c r="W940688" s="30"/>
    </row>
    <row r="940689" spans="23:23">
      <c r="W940689" s="30"/>
    </row>
    <row r="940690" spans="23:23">
      <c r="W940690" s="30"/>
    </row>
    <row r="940691" spans="23:23">
      <c r="W940691" s="30"/>
    </row>
    <row r="940692" spans="23:23">
      <c r="W940692" s="30"/>
    </row>
    <row r="940693" spans="23:23">
      <c r="W940693" s="30"/>
    </row>
    <row r="940694" spans="23:23">
      <c r="W940694" s="30"/>
    </row>
    <row r="940695" spans="23:23">
      <c r="W940695" s="30"/>
    </row>
    <row r="940696" spans="23:23">
      <c r="W940696" s="30"/>
    </row>
    <row r="940697" spans="23:23">
      <c r="W940697" s="30"/>
    </row>
    <row r="940698" spans="23:23">
      <c r="W940698" s="30"/>
    </row>
    <row r="940699" spans="23:23">
      <c r="W940699" s="30"/>
    </row>
    <row r="940700" spans="23:23">
      <c r="W940700" s="30"/>
    </row>
    <row r="940701" spans="23:23">
      <c r="W940701" s="30"/>
    </row>
    <row r="940702" spans="23:23">
      <c r="W940702" s="30"/>
    </row>
    <row r="940703" spans="23:23">
      <c r="W940703" s="30"/>
    </row>
    <row r="940704" spans="23:23">
      <c r="W940704" s="30"/>
    </row>
    <row r="940705" spans="23:23">
      <c r="W940705" s="30"/>
    </row>
    <row r="940706" spans="23:23">
      <c r="W940706" s="30"/>
    </row>
    <row r="940707" spans="23:23">
      <c r="W940707" s="30"/>
    </row>
    <row r="940708" spans="23:23">
      <c r="W940708" s="30"/>
    </row>
    <row r="940709" spans="23:23">
      <c r="W940709" s="30"/>
    </row>
    <row r="940710" spans="23:23">
      <c r="W940710" s="30"/>
    </row>
    <row r="940711" spans="23:23">
      <c r="W940711" s="30"/>
    </row>
    <row r="940712" spans="23:23">
      <c r="W940712" s="30"/>
    </row>
    <row r="940713" spans="23:23">
      <c r="W940713" s="30"/>
    </row>
    <row r="940714" spans="23:23">
      <c r="W940714" s="30"/>
    </row>
    <row r="940715" spans="23:23">
      <c r="W940715" s="30"/>
    </row>
    <row r="940716" spans="23:23">
      <c r="W940716" s="30"/>
    </row>
    <row r="940717" spans="23:23">
      <c r="W940717" s="30"/>
    </row>
    <row r="940718" spans="23:23">
      <c r="W940718" s="30"/>
    </row>
    <row r="940719" spans="23:23">
      <c r="W940719" s="30"/>
    </row>
    <row r="940720" spans="23:23">
      <c r="W940720" s="30"/>
    </row>
    <row r="940721" spans="23:23">
      <c r="W940721" s="30"/>
    </row>
    <row r="940722" spans="23:23">
      <c r="W940722" s="30"/>
    </row>
    <row r="940723" spans="23:23">
      <c r="W940723" s="30"/>
    </row>
    <row r="940724" spans="23:23">
      <c r="W940724" s="30"/>
    </row>
    <row r="940725" spans="23:23">
      <c r="W940725" s="30"/>
    </row>
    <row r="940726" spans="23:23">
      <c r="W940726" s="30"/>
    </row>
    <row r="940727" spans="23:23">
      <c r="W940727" s="30"/>
    </row>
    <row r="940728" spans="23:23">
      <c r="W940728" s="30"/>
    </row>
    <row r="940729" spans="23:23">
      <c r="W940729" s="30"/>
    </row>
    <row r="940730" spans="23:23">
      <c r="W940730" s="30"/>
    </row>
    <row r="940731" spans="23:23">
      <c r="W940731" s="30"/>
    </row>
    <row r="940732" spans="23:23">
      <c r="W940732" s="30"/>
    </row>
    <row r="940733" spans="23:23">
      <c r="W940733" s="30"/>
    </row>
    <row r="940734" spans="23:23">
      <c r="W940734" s="30"/>
    </row>
    <row r="940735" spans="23:23">
      <c r="W940735" s="30"/>
    </row>
    <row r="940736" spans="23:23">
      <c r="W940736" s="30"/>
    </row>
    <row r="940737" spans="23:23">
      <c r="W940737" s="30"/>
    </row>
    <row r="940738" spans="23:23">
      <c r="W940738" s="30"/>
    </row>
    <row r="940739" spans="23:23">
      <c r="W940739" s="30"/>
    </row>
    <row r="940740" spans="23:23">
      <c r="W940740" s="30"/>
    </row>
    <row r="940741" spans="23:23">
      <c r="W940741" s="30"/>
    </row>
    <row r="940742" spans="23:23">
      <c r="W940742" s="30"/>
    </row>
    <row r="940743" spans="23:23">
      <c r="W940743" s="30"/>
    </row>
    <row r="940744" spans="23:23">
      <c r="W940744" s="30"/>
    </row>
    <row r="940745" spans="23:23">
      <c r="W940745" s="30"/>
    </row>
    <row r="940746" spans="23:23">
      <c r="W940746" s="30"/>
    </row>
    <row r="940747" spans="23:23">
      <c r="W940747" s="30"/>
    </row>
    <row r="940748" spans="23:23">
      <c r="W940748" s="30"/>
    </row>
    <row r="940749" spans="23:23">
      <c r="W940749" s="30"/>
    </row>
    <row r="940750" spans="23:23">
      <c r="W940750" s="30"/>
    </row>
    <row r="940751" spans="23:23">
      <c r="W940751" s="30"/>
    </row>
    <row r="940752" spans="23:23">
      <c r="W940752" s="30"/>
    </row>
    <row r="940753" spans="23:23">
      <c r="W940753" s="30"/>
    </row>
    <row r="940754" spans="23:23">
      <c r="W940754" s="30"/>
    </row>
    <row r="940755" spans="23:23">
      <c r="W940755" s="30"/>
    </row>
    <row r="940756" spans="23:23">
      <c r="W940756" s="30"/>
    </row>
    <row r="940757" spans="23:23">
      <c r="W940757" s="30"/>
    </row>
    <row r="940758" spans="23:23">
      <c r="W940758" s="30"/>
    </row>
    <row r="940759" spans="23:23">
      <c r="W940759" s="30"/>
    </row>
    <row r="940760" spans="23:23">
      <c r="W940760" s="30"/>
    </row>
    <row r="940761" spans="23:23">
      <c r="W940761" s="30"/>
    </row>
    <row r="940762" spans="23:23">
      <c r="W940762" s="30"/>
    </row>
    <row r="940763" spans="23:23">
      <c r="W940763" s="30"/>
    </row>
    <row r="940764" spans="23:23">
      <c r="W940764" s="30"/>
    </row>
    <row r="940765" spans="23:23">
      <c r="W940765" s="30"/>
    </row>
    <row r="940766" spans="23:23">
      <c r="W940766" s="30"/>
    </row>
    <row r="940767" spans="23:23">
      <c r="W940767" s="30"/>
    </row>
    <row r="940768" spans="23:23">
      <c r="W940768" s="30"/>
    </row>
    <row r="940769" spans="23:23">
      <c r="W940769" s="30"/>
    </row>
    <row r="940770" spans="23:23">
      <c r="W940770" s="30"/>
    </row>
    <row r="940771" spans="23:23">
      <c r="W940771" s="30"/>
    </row>
    <row r="940772" spans="23:23">
      <c r="W940772" s="30"/>
    </row>
    <row r="940773" spans="23:23">
      <c r="W940773" s="30"/>
    </row>
    <row r="940774" spans="23:23">
      <c r="W940774" s="30"/>
    </row>
    <row r="940775" spans="23:23">
      <c r="W940775" s="30"/>
    </row>
    <row r="940776" spans="23:23">
      <c r="W940776" s="30"/>
    </row>
    <row r="940777" spans="23:23">
      <c r="W940777" s="30"/>
    </row>
    <row r="940778" spans="23:23">
      <c r="W940778" s="30"/>
    </row>
    <row r="940779" spans="23:23">
      <c r="W940779" s="30"/>
    </row>
    <row r="940780" spans="23:23">
      <c r="W940780" s="30"/>
    </row>
    <row r="940781" spans="23:23">
      <c r="W940781" s="30"/>
    </row>
    <row r="940782" spans="23:23">
      <c r="W940782" s="30"/>
    </row>
    <row r="940783" spans="23:23">
      <c r="W940783" s="30"/>
    </row>
    <row r="940784" spans="23:23">
      <c r="W940784" s="30"/>
    </row>
    <row r="940785" spans="23:23">
      <c r="W940785" s="30"/>
    </row>
    <row r="940786" spans="23:23">
      <c r="W940786" s="30"/>
    </row>
    <row r="940787" spans="23:23">
      <c r="W940787" s="30"/>
    </row>
    <row r="940788" spans="23:23">
      <c r="W940788" s="30"/>
    </row>
    <row r="940789" spans="23:23">
      <c r="W940789" s="30"/>
    </row>
    <row r="940790" spans="23:23">
      <c r="W940790" s="30"/>
    </row>
    <row r="940791" spans="23:23">
      <c r="W940791" s="30"/>
    </row>
    <row r="940792" spans="23:23">
      <c r="W940792" s="30"/>
    </row>
    <row r="940793" spans="23:23">
      <c r="W940793" s="30"/>
    </row>
    <row r="940794" spans="23:23">
      <c r="W940794" s="30"/>
    </row>
    <row r="940795" spans="23:23">
      <c r="W940795" s="30"/>
    </row>
    <row r="940796" spans="23:23">
      <c r="W940796" s="30"/>
    </row>
    <row r="940797" spans="23:23">
      <c r="W940797" s="30"/>
    </row>
    <row r="940798" spans="23:23">
      <c r="W940798" s="30"/>
    </row>
    <row r="940799" spans="23:23">
      <c r="W940799" s="30"/>
    </row>
    <row r="940800" spans="23:23">
      <c r="W940800" s="30"/>
    </row>
    <row r="940801" spans="23:23">
      <c r="W940801" s="30"/>
    </row>
    <row r="940802" spans="23:23">
      <c r="W940802" s="30"/>
    </row>
    <row r="940803" spans="23:23">
      <c r="W940803" s="30"/>
    </row>
    <row r="940804" spans="23:23">
      <c r="W940804" s="30"/>
    </row>
    <row r="940805" spans="23:23">
      <c r="W940805" s="30"/>
    </row>
    <row r="940806" spans="23:23">
      <c r="W940806" s="30"/>
    </row>
    <row r="940807" spans="23:23">
      <c r="W940807" s="30"/>
    </row>
    <row r="940808" spans="23:23">
      <c r="W940808" s="30"/>
    </row>
    <row r="940809" spans="23:23">
      <c r="W940809" s="30"/>
    </row>
    <row r="940810" spans="23:23">
      <c r="W940810" s="30"/>
    </row>
    <row r="940811" spans="23:23">
      <c r="W940811" s="30"/>
    </row>
    <row r="940812" spans="23:23">
      <c r="W940812" s="30"/>
    </row>
    <row r="940813" spans="23:23">
      <c r="W940813" s="30"/>
    </row>
    <row r="940814" spans="23:23">
      <c r="W940814" s="30"/>
    </row>
    <row r="940815" spans="23:23">
      <c r="W940815" s="30"/>
    </row>
    <row r="940816" spans="23:23">
      <c r="W940816" s="30"/>
    </row>
    <row r="940817" spans="23:23">
      <c r="W940817" s="30"/>
    </row>
    <row r="940818" spans="23:23">
      <c r="W940818" s="30"/>
    </row>
    <row r="940819" spans="23:23">
      <c r="W940819" s="30"/>
    </row>
    <row r="940820" spans="23:23">
      <c r="W940820" s="30"/>
    </row>
    <row r="940821" spans="23:23">
      <c r="W940821" s="30"/>
    </row>
    <row r="940822" spans="23:23">
      <c r="W940822" s="30"/>
    </row>
    <row r="940823" spans="23:23">
      <c r="W940823" s="30"/>
    </row>
    <row r="940824" spans="23:23">
      <c r="W940824" s="30"/>
    </row>
    <row r="940825" spans="23:23">
      <c r="W940825" s="30"/>
    </row>
    <row r="940826" spans="23:23">
      <c r="W940826" s="30"/>
    </row>
    <row r="940827" spans="23:23">
      <c r="W940827" s="30"/>
    </row>
    <row r="940828" spans="23:23">
      <c r="W940828" s="30"/>
    </row>
    <row r="940829" spans="23:23">
      <c r="W940829" s="30"/>
    </row>
    <row r="940830" spans="23:23">
      <c r="W940830" s="30"/>
    </row>
    <row r="940831" spans="23:23">
      <c r="W940831" s="30"/>
    </row>
    <row r="940832" spans="23:23">
      <c r="W940832" s="30"/>
    </row>
    <row r="940833" spans="23:23">
      <c r="W940833" s="30"/>
    </row>
    <row r="940834" spans="23:23">
      <c r="W940834" s="30"/>
    </row>
    <row r="940835" spans="23:23">
      <c r="W940835" s="30"/>
    </row>
    <row r="940836" spans="23:23">
      <c r="W940836" s="30"/>
    </row>
    <row r="940837" spans="23:23">
      <c r="W940837" s="30"/>
    </row>
    <row r="940838" spans="23:23">
      <c r="W940838" s="30"/>
    </row>
    <row r="940839" spans="23:23">
      <c r="W940839" s="30"/>
    </row>
    <row r="940840" spans="23:23">
      <c r="W940840" s="30"/>
    </row>
    <row r="940841" spans="23:23">
      <c r="W940841" s="30"/>
    </row>
    <row r="940842" spans="23:23">
      <c r="W940842" s="30"/>
    </row>
    <row r="940843" spans="23:23">
      <c r="W940843" s="30"/>
    </row>
    <row r="940844" spans="23:23">
      <c r="W940844" s="30"/>
    </row>
    <row r="940845" spans="23:23">
      <c r="W940845" s="30"/>
    </row>
    <row r="940846" spans="23:23">
      <c r="W940846" s="30"/>
    </row>
    <row r="940847" spans="23:23">
      <c r="W940847" s="30"/>
    </row>
    <row r="940848" spans="23:23">
      <c r="W940848" s="30"/>
    </row>
    <row r="940849" spans="23:23">
      <c r="W940849" s="30"/>
    </row>
    <row r="940850" spans="23:23">
      <c r="W940850" s="30"/>
    </row>
    <row r="940851" spans="23:23">
      <c r="W940851" s="30"/>
    </row>
    <row r="940852" spans="23:23">
      <c r="W940852" s="30"/>
    </row>
    <row r="940853" spans="23:23">
      <c r="W940853" s="30"/>
    </row>
    <row r="940854" spans="23:23">
      <c r="W940854" s="30"/>
    </row>
    <row r="940855" spans="23:23">
      <c r="W940855" s="30"/>
    </row>
    <row r="940856" spans="23:23">
      <c r="W940856" s="30"/>
    </row>
    <row r="940857" spans="23:23">
      <c r="W940857" s="30"/>
    </row>
    <row r="940858" spans="23:23">
      <c r="W940858" s="30"/>
    </row>
    <row r="940859" spans="23:23">
      <c r="W940859" s="30"/>
    </row>
    <row r="940860" spans="23:23">
      <c r="W940860" s="30"/>
    </row>
    <row r="940861" spans="23:23">
      <c r="W940861" s="30"/>
    </row>
    <row r="940862" spans="23:23">
      <c r="W940862" s="30"/>
    </row>
    <row r="940863" spans="23:23">
      <c r="W940863" s="30"/>
    </row>
    <row r="940864" spans="23:23">
      <c r="W940864" s="30"/>
    </row>
    <row r="940865" spans="23:23">
      <c r="W940865" s="30"/>
    </row>
    <row r="940866" spans="23:23">
      <c r="W940866" s="30"/>
    </row>
    <row r="940867" spans="23:23">
      <c r="W940867" s="30"/>
    </row>
    <row r="940868" spans="23:23">
      <c r="W940868" s="30"/>
    </row>
    <row r="940869" spans="23:23">
      <c r="W940869" s="30"/>
    </row>
    <row r="940870" spans="23:23">
      <c r="W940870" s="30"/>
    </row>
    <row r="940871" spans="23:23">
      <c r="W940871" s="30"/>
    </row>
    <row r="940872" spans="23:23">
      <c r="W940872" s="30"/>
    </row>
    <row r="940873" spans="23:23">
      <c r="W940873" s="30"/>
    </row>
    <row r="940874" spans="23:23">
      <c r="W940874" s="30"/>
    </row>
    <row r="940875" spans="23:23">
      <c r="W940875" s="30"/>
    </row>
    <row r="940876" spans="23:23">
      <c r="W940876" s="30"/>
    </row>
    <row r="940877" spans="23:23">
      <c r="W940877" s="30"/>
    </row>
    <row r="940878" spans="23:23">
      <c r="W940878" s="30"/>
    </row>
    <row r="940879" spans="23:23">
      <c r="W940879" s="30"/>
    </row>
    <row r="940880" spans="23:23">
      <c r="W940880" s="30"/>
    </row>
    <row r="940881" spans="23:23">
      <c r="W940881" s="30"/>
    </row>
    <row r="940882" spans="23:23">
      <c r="W940882" s="30"/>
    </row>
    <row r="940883" spans="23:23">
      <c r="W940883" s="30"/>
    </row>
    <row r="940884" spans="23:23">
      <c r="W940884" s="30"/>
    </row>
    <row r="940885" spans="23:23">
      <c r="W940885" s="30"/>
    </row>
    <row r="940886" spans="23:23">
      <c r="W940886" s="30"/>
    </row>
    <row r="940887" spans="23:23">
      <c r="W940887" s="30"/>
    </row>
    <row r="940888" spans="23:23">
      <c r="W940888" s="30"/>
    </row>
    <row r="940889" spans="23:23">
      <c r="W940889" s="30"/>
    </row>
    <row r="940890" spans="23:23">
      <c r="W940890" s="30"/>
    </row>
    <row r="940891" spans="23:23">
      <c r="W940891" s="30"/>
    </row>
    <row r="940892" spans="23:23">
      <c r="W940892" s="30"/>
    </row>
    <row r="940893" spans="23:23">
      <c r="W940893" s="30"/>
    </row>
    <row r="940894" spans="23:23">
      <c r="W940894" s="30"/>
    </row>
    <row r="940895" spans="23:23">
      <c r="W940895" s="30"/>
    </row>
    <row r="940896" spans="23:23">
      <c r="W940896" s="30"/>
    </row>
    <row r="940897" spans="23:23">
      <c r="W940897" s="30"/>
    </row>
    <row r="940898" spans="23:23">
      <c r="W940898" s="30"/>
    </row>
    <row r="940899" spans="23:23">
      <c r="W940899" s="30"/>
    </row>
    <row r="940900" spans="23:23">
      <c r="W940900" s="30"/>
    </row>
    <row r="940901" spans="23:23">
      <c r="W940901" s="30"/>
    </row>
    <row r="940902" spans="23:23">
      <c r="W940902" s="30"/>
    </row>
    <row r="940903" spans="23:23">
      <c r="W940903" s="30"/>
    </row>
    <row r="940904" spans="23:23">
      <c r="W940904" s="30"/>
    </row>
    <row r="940905" spans="23:23">
      <c r="W940905" s="30"/>
    </row>
    <row r="940906" spans="23:23">
      <c r="W940906" s="30"/>
    </row>
    <row r="940907" spans="23:23">
      <c r="W940907" s="30"/>
    </row>
    <row r="940908" spans="23:23">
      <c r="W940908" s="30"/>
    </row>
    <row r="940909" spans="23:23">
      <c r="W940909" s="30"/>
    </row>
    <row r="940910" spans="23:23">
      <c r="W940910" s="30"/>
    </row>
    <row r="940911" spans="23:23">
      <c r="W940911" s="30"/>
    </row>
    <row r="940912" spans="23:23">
      <c r="W940912" s="30"/>
    </row>
    <row r="940913" spans="23:23">
      <c r="W940913" s="30"/>
    </row>
    <row r="940914" spans="23:23">
      <c r="W940914" s="30"/>
    </row>
    <row r="940915" spans="23:23">
      <c r="W940915" s="30"/>
    </row>
    <row r="940916" spans="23:23">
      <c r="W940916" s="30"/>
    </row>
    <row r="940917" spans="23:23">
      <c r="W940917" s="30"/>
    </row>
    <row r="940918" spans="23:23">
      <c r="W940918" s="30"/>
    </row>
    <row r="940919" spans="23:23">
      <c r="W940919" s="30"/>
    </row>
    <row r="940920" spans="23:23">
      <c r="W940920" s="30"/>
    </row>
    <row r="940921" spans="23:23">
      <c r="W940921" s="30"/>
    </row>
    <row r="940922" spans="23:23">
      <c r="W940922" s="30"/>
    </row>
    <row r="940923" spans="23:23">
      <c r="W940923" s="30"/>
    </row>
    <row r="940924" spans="23:23">
      <c r="W940924" s="30"/>
    </row>
    <row r="940925" spans="23:23">
      <c r="W940925" s="30"/>
    </row>
    <row r="940926" spans="23:23">
      <c r="W940926" s="30"/>
    </row>
    <row r="940927" spans="23:23">
      <c r="W940927" s="30"/>
    </row>
    <row r="940928" spans="23:23">
      <c r="W940928" s="30"/>
    </row>
    <row r="940929" spans="23:23">
      <c r="W940929" s="30"/>
    </row>
    <row r="940930" spans="23:23">
      <c r="W940930" s="30"/>
    </row>
    <row r="940931" spans="23:23">
      <c r="W940931" s="30"/>
    </row>
    <row r="940932" spans="23:23">
      <c r="W940932" s="30"/>
    </row>
    <row r="940933" spans="23:23">
      <c r="W940933" s="30"/>
    </row>
    <row r="940934" spans="23:23">
      <c r="W940934" s="30"/>
    </row>
    <row r="940935" spans="23:23">
      <c r="W940935" s="30"/>
    </row>
    <row r="940936" spans="23:23">
      <c r="W940936" s="30"/>
    </row>
    <row r="940937" spans="23:23">
      <c r="W940937" s="30"/>
    </row>
    <row r="940938" spans="23:23">
      <c r="W940938" s="30"/>
    </row>
    <row r="940939" spans="23:23">
      <c r="W940939" s="30"/>
    </row>
    <row r="940940" spans="23:23">
      <c r="W940940" s="30"/>
    </row>
    <row r="940941" spans="23:23">
      <c r="W940941" s="30"/>
    </row>
    <row r="940942" spans="23:23">
      <c r="W940942" s="30"/>
    </row>
    <row r="940943" spans="23:23">
      <c r="W940943" s="30"/>
    </row>
    <row r="940944" spans="23:23">
      <c r="W940944" s="30"/>
    </row>
    <row r="940945" spans="23:23">
      <c r="W940945" s="30"/>
    </row>
    <row r="940946" spans="23:23">
      <c r="W940946" s="30"/>
    </row>
    <row r="940947" spans="23:23">
      <c r="W940947" s="30"/>
    </row>
    <row r="940948" spans="23:23">
      <c r="W940948" s="30"/>
    </row>
    <row r="940949" spans="23:23">
      <c r="W940949" s="30"/>
    </row>
    <row r="940950" spans="23:23">
      <c r="W940950" s="30"/>
    </row>
    <row r="940951" spans="23:23">
      <c r="W940951" s="30"/>
    </row>
    <row r="940952" spans="23:23">
      <c r="W940952" s="30"/>
    </row>
    <row r="940953" spans="23:23">
      <c r="W940953" s="30"/>
    </row>
    <row r="940954" spans="23:23">
      <c r="W940954" s="30"/>
    </row>
    <row r="940955" spans="23:23">
      <c r="W940955" s="30"/>
    </row>
    <row r="940956" spans="23:23">
      <c r="W940956" s="30"/>
    </row>
    <row r="940957" spans="23:23">
      <c r="W940957" s="30"/>
    </row>
    <row r="940958" spans="23:23">
      <c r="W940958" s="30"/>
    </row>
    <row r="940959" spans="23:23">
      <c r="W940959" s="30"/>
    </row>
    <row r="940960" spans="23:23">
      <c r="W940960" s="30"/>
    </row>
    <row r="940961" spans="23:23">
      <c r="W940961" s="30"/>
    </row>
    <row r="940962" spans="23:23">
      <c r="W940962" s="30"/>
    </row>
    <row r="940963" spans="23:23">
      <c r="W940963" s="30"/>
    </row>
    <row r="940964" spans="23:23">
      <c r="W940964" s="30"/>
    </row>
    <row r="940965" spans="23:23">
      <c r="W940965" s="30"/>
    </row>
    <row r="940966" spans="23:23">
      <c r="W940966" s="30"/>
    </row>
    <row r="940967" spans="23:23">
      <c r="W940967" s="30"/>
    </row>
    <row r="940968" spans="23:23">
      <c r="W940968" s="30"/>
    </row>
    <row r="940969" spans="23:23">
      <c r="W940969" s="30"/>
    </row>
    <row r="940970" spans="23:23">
      <c r="W940970" s="30"/>
    </row>
    <row r="940971" spans="23:23">
      <c r="W940971" s="30"/>
    </row>
    <row r="940972" spans="23:23">
      <c r="W940972" s="30"/>
    </row>
    <row r="940973" spans="23:23">
      <c r="W940973" s="30"/>
    </row>
    <row r="940974" spans="23:23">
      <c r="W940974" s="30"/>
    </row>
    <row r="940975" spans="23:23">
      <c r="W940975" s="30"/>
    </row>
    <row r="940976" spans="23:23">
      <c r="W940976" s="30"/>
    </row>
    <row r="940977" spans="23:23">
      <c r="W940977" s="30"/>
    </row>
    <row r="940978" spans="23:23">
      <c r="W940978" s="30"/>
    </row>
    <row r="940979" spans="23:23">
      <c r="W940979" s="30"/>
    </row>
    <row r="940980" spans="23:23">
      <c r="W940980" s="30"/>
    </row>
    <row r="940981" spans="23:23">
      <c r="W940981" s="30"/>
    </row>
    <row r="940982" spans="23:23">
      <c r="W940982" s="30"/>
    </row>
    <row r="940983" spans="23:23">
      <c r="W940983" s="30"/>
    </row>
    <row r="940984" spans="23:23">
      <c r="W940984" s="30"/>
    </row>
    <row r="940985" spans="23:23">
      <c r="W940985" s="30"/>
    </row>
    <row r="940986" spans="23:23">
      <c r="W940986" s="30"/>
    </row>
    <row r="940987" spans="23:23">
      <c r="W940987" s="30"/>
    </row>
    <row r="940988" spans="23:23">
      <c r="W940988" s="30"/>
    </row>
    <row r="940989" spans="23:23">
      <c r="W940989" s="30"/>
    </row>
    <row r="940990" spans="23:23">
      <c r="W940990" s="30"/>
    </row>
    <row r="940991" spans="23:23">
      <c r="W940991" s="30"/>
    </row>
    <row r="940992" spans="23:23">
      <c r="W940992" s="30"/>
    </row>
    <row r="940993" spans="23:23">
      <c r="W940993" s="30"/>
    </row>
    <row r="940994" spans="23:23">
      <c r="W940994" s="30"/>
    </row>
    <row r="940995" spans="23:23">
      <c r="W940995" s="30"/>
    </row>
    <row r="940996" spans="23:23">
      <c r="W940996" s="30"/>
    </row>
    <row r="940997" spans="23:23">
      <c r="W940997" s="30"/>
    </row>
    <row r="940998" spans="23:23">
      <c r="W940998" s="30"/>
    </row>
    <row r="940999" spans="23:23">
      <c r="W940999" s="30"/>
    </row>
    <row r="941000" spans="23:23">
      <c r="W941000" s="30"/>
    </row>
    <row r="941001" spans="23:23">
      <c r="W941001" s="30"/>
    </row>
    <row r="941002" spans="23:23">
      <c r="W941002" s="30"/>
    </row>
    <row r="941003" spans="23:23">
      <c r="W941003" s="30"/>
    </row>
    <row r="941004" spans="23:23">
      <c r="W941004" s="30"/>
    </row>
    <row r="941005" spans="23:23">
      <c r="W941005" s="30"/>
    </row>
    <row r="941006" spans="23:23">
      <c r="W941006" s="30"/>
    </row>
    <row r="941007" spans="23:23">
      <c r="W941007" s="30"/>
    </row>
    <row r="941008" spans="23:23">
      <c r="W941008" s="30"/>
    </row>
    <row r="941009" spans="23:23">
      <c r="W941009" s="30"/>
    </row>
    <row r="941010" spans="23:23">
      <c r="W941010" s="30"/>
    </row>
    <row r="941011" spans="23:23">
      <c r="W941011" s="30"/>
    </row>
    <row r="941012" spans="23:23">
      <c r="W941012" s="30"/>
    </row>
    <row r="941013" spans="23:23">
      <c r="W941013" s="30"/>
    </row>
    <row r="941014" spans="23:23">
      <c r="W941014" s="30"/>
    </row>
    <row r="941015" spans="23:23">
      <c r="W941015" s="30"/>
    </row>
    <row r="941016" spans="23:23">
      <c r="W941016" s="30"/>
    </row>
    <row r="941017" spans="23:23">
      <c r="W941017" s="30"/>
    </row>
    <row r="941018" spans="23:23">
      <c r="W941018" s="30"/>
    </row>
    <row r="941019" spans="23:23">
      <c r="W941019" s="30"/>
    </row>
    <row r="941020" spans="23:23">
      <c r="W941020" s="30"/>
    </row>
    <row r="941021" spans="23:23">
      <c r="W941021" s="30"/>
    </row>
    <row r="941022" spans="23:23">
      <c r="W941022" s="30"/>
    </row>
    <row r="941023" spans="23:23">
      <c r="W941023" s="30"/>
    </row>
    <row r="941024" spans="23:23">
      <c r="W941024" s="30"/>
    </row>
    <row r="941025" spans="23:23">
      <c r="W941025" s="30"/>
    </row>
    <row r="941026" spans="23:23">
      <c r="W941026" s="30"/>
    </row>
    <row r="941027" spans="23:23">
      <c r="W941027" s="30"/>
    </row>
    <row r="941028" spans="23:23">
      <c r="W941028" s="30"/>
    </row>
    <row r="941029" spans="23:23">
      <c r="W941029" s="30"/>
    </row>
    <row r="941030" spans="23:23">
      <c r="W941030" s="30"/>
    </row>
    <row r="941031" spans="23:23">
      <c r="W941031" s="30"/>
    </row>
    <row r="941032" spans="23:23">
      <c r="W941032" s="30"/>
    </row>
    <row r="941033" spans="23:23">
      <c r="W941033" s="30"/>
    </row>
    <row r="941034" spans="23:23">
      <c r="W941034" s="30"/>
    </row>
    <row r="941035" spans="23:23">
      <c r="W941035" s="30"/>
    </row>
    <row r="941036" spans="23:23">
      <c r="W941036" s="30"/>
    </row>
    <row r="941037" spans="23:23">
      <c r="W941037" s="30"/>
    </row>
    <row r="941038" spans="23:23">
      <c r="W941038" s="30"/>
    </row>
    <row r="941039" spans="23:23">
      <c r="W941039" s="30"/>
    </row>
    <row r="941040" spans="23:23">
      <c r="W941040" s="30"/>
    </row>
    <row r="941041" spans="23:23">
      <c r="W941041" s="30"/>
    </row>
    <row r="941042" spans="23:23">
      <c r="W941042" s="30"/>
    </row>
    <row r="941043" spans="23:23">
      <c r="W941043" s="30"/>
    </row>
    <row r="941044" spans="23:23">
      <c r="W941044" s="30"/>
    </row>
    <row r="941045" spans="23:23">
      <c r="W941045" s="30"/>
    </row>
    <row r="941046" spans="23:23">
      <c r="W941046" s="30"/>
    </row>
    <row r="941047" spans="23:23">
      <c r="W941047" s="30"/>
    </row>
    <row r="941048" spans="23:23">
      <c r="W941048" s="30"/>
    </row>
    <row r="941049" spans="23:23">
      <c r="W941049" s="30"/>
    </row>
    <row r="941050" spans="23:23">
      <c r="W941050" s="30"/>
    </row>
    <row r="941051" spans="23:23">
      <c r="W941051" s="30"/>
    </row>
    <row r="941052" spans="23:23">
      <c r="W941052" s="30"/>
    </row>
    <row r="941053" spans="23:23">
      <c r="W941053" s="30"/>
    </row>
    <row r="941054" spans="23:23">
      <c r="W941054" s="30"/>
    </row>
    <row r="941055" spans="23:23">
      <c r="W941055" s="30"/>
    </row>
    <row r="941056" spans="23:23">
      <c r="W941056" s="30"/>
    </row>
    <row r="941057" spans="23:23">
      <c r="W941057" s="30"/>
    </row>
    <row r="941058" spans="23:23">
      <c r="W941058" s="30"/>
    </row>
    <row r="941059" spans="23:23">
      <c r="W941059" s="30"/>
    </row>
    <row r="941060" spans="23:23">
      <c r="W941060" s="30"/>
    </row>
    <row r="941061" spans="23:23">
      <c r="W941061" s="30"/>
    </row>
    <row r="941062" spans="23:23">
      <c r="W941062" s="30"/>
    </row>
    <row r="941063" spans="23:23">
      <c r="W941063" s="30"/>
    </row>
    <row r="941064" spans="23:23">
      <c r="W941064" s="30"/>
    </row>
    <row r="941065" spans="23:23">
      <c r="W941065" s="30"/>
    </row>
    <row r="941066" spans="23:23">
      <c r="W941066" s="30"/>
    </row>
    <row r="941067" spans="23:23">
      <c r="W941067" s="30"/>
    </row>
    <row r="941068" spans="23:23">
      <c r="W941068" s="30"/>
    </row>
    <row r="941069" spans="23:23">
      <c r="W941069" s="30"/>
    </row>
    <row r="941070" spans="23:23">
      <c r="W941070" s="30"/>
    </row>
    <row r="941071" spans="23:23">
      <c r="W941071" s="30"/>
    </row>
    <row r="941072" spans="23:23">
      <c r="W941072" s="30"/>
    </row>
    <row r="941073" spans="23:23">
      <c r="W941073" s="30"/>
    </row>
    <row r="941074" spans="23:23">
      <c r="W941074" s="30"/>
    </row>
    <row r="941075" spans="23:23">
      <c r="W941075" s="30"/>
    </row>
    <row r="941076" spans="23:23">
      <c r="W941076" s="30"/>
    </row>
    <row r="941077" spans="23:23">
      <c r="W941077" s="30"/>
    </row>
    <row r="941078" spans="23:23">
      <c r="W941078" s="30"/>
    </row>
    <row r="941079" spans="23:23">
      <c r="W941079" s="30"/>
    </row>
    <row r="941080" spans="23:23">
      <c r="W941080" s="30"/>
    </row>
    <row r="941081" spans="23:23">
      <c r="W941081" s="30"/>
    </row>
    <row r="941082" spans="23:23">
      <c r="W941082" s="30"/>
    </row>
    <row r="941083" spans="23:23">
      <c r="W941083" s="30"/>
    </row>
    <row r="941084" spans="23:23">
      <c r="W941084" s="30"/>
    </row>
    <row r="941085" spans="23:23">
      <c r="W941085" s="30"/>
    </row>
    <row r="941086" spans="23:23">
      <c r="W941086" s="30"/>
    </row>
    <row r="941087" spans="23:23">
      <c r="W941087" s="30"/>
    </row>
    <row r="941088" spans="23:23">
      <c r="W941088" s="30"/>
    </row>
    <row r="941089" spans="23:23">
      <c r="W941089" s="30"/>
    </row>
    <row r="941090" spans="23:23">
      <c r="W941090" s="30"/>
    </row>
    <row r="941091" spans="23:23">
      <c r="W941091" s="30"/>
    </row>
    <row r="941092" spans="23:23">
      <c r="W941092" s="30"/>
    </row>
    <row r="941093" spans="23:23">
      <c r="W941093" s="30"/>
    </row>
    <row r="941094" spans="23:23">
      <c r="W941094" s="30"/>
    </row>
    <row r="941095" spans="23:23">
      <c r="W941095" s="30"/>
    </row>
    <row r="941096" spans="23:23">
      <c r="W941096" s="30"/>
    </row>
    <row r="941097" spans="23:23">
      <c r="W941097" s="30"/>
    </row>
    <row r="941098" spans="23:23">
      <c r="W941098" s="30"/>
    </row>
    <row r="941099" spans="23:23">
      <c r="W941099" s="30"/>
    </row>
    <row r="941100" spans="23:23">
      <c r="W941100" s="30"/>
    </row>
    <row r="941101" spans="23:23">
      <c r="W941101" s="30"/>
    </row>
    <row r="941102" spans="23:23">
      <c r="W941102" s="30"/>
    </row>
    <row r="941103" spans="23:23">
      <c r="W941103" s="30"/>
    </row>
    <row r="941104" spans="23:23">
      <c r="W941104" s="30"/>
    </row>
    <row r="941105" spans="23:23">
      <c r="W941105" s="30"/>
    </row>
    <row r="941106" spans="23:23">
      <c r="W941106" s="30"/>
    </row>
    <row r="941107" spans="23:23">
      <c r="W941107" s="30"/>
    </row>
    <row r="941108" spans="23:23">
      <c r="W941108" s="30"/>
    </row>
    <row r="941109" spans="23:23">
      <c r="W941109" s="30"/>
    </row>
    <row r="941110" spans="23:23">
      <c r="W941110" s="30"/>
    </row>
    <row r="941111" spans="23:23">
      <c r="W941111" s="30"/>
    </row>
    <row r="941112" spans="23:23">
      <c r="W941112" s="30"/>
    </row>
    <row r="941113" spans="23:23">
      <c r="W941113" s="30"/>
    </row>
    <row r="941114" spans="23:23">
      <c r="W941114" s="30"/>
    </row>
    <row r="941115" spans="23:23">
      <c r="W941115" s="30"/>
    </row>
    <row r="941116" spans="23:23">
      <c r="W941116" s="30"/>
    </row>
    <row r="941117" spans="23:23">
      <c r="W941117" s="30"/>
    </row>
    <row r="941118" spans="23:23">
      <c r="W941118" s="30"/>
    </row>
    <row r="941119" spans="23:23">
      <c r="W941119" s="30"/>
    </row>
    <row r="941120" spans="23:23">
      <c r="W941120" s="30"/>
    </row>
    <row r="941121" spans="23:23">
      <c r="W941121" s="30"/>
    </row>
    <row r="941122" spans="23:23">
      <c r="W941122" s="30"/>
    </row>
    <row r="941123" spans="23:23">
      <c r="W941123" s="30"/>
    </row>
    <row r="941124" spans="23:23">
      <c r="W941124" s="30"/>
    </row>
    <row r="941125" spans="23:23">
      <c r="W941125" s="30"/>
    </row>
    <row r="941126" spans="23:23">
      <c r="W941126" s="30"/>
    </row>
    <row r="941127" spans="23:23">
      <c r="W941127" s="30"/>
    </row>
    <row r="941128" spans="23:23">
      <c r="W941128" s="30"/>
    </row>
    <row r="941129" spans="23:23">
      <c r="W941129" s="30"/>
    </row>
    <row r="941130" spans="23:23">
      <c r="W941130" s="30"/>
    </row>
    <row r="941131" spans="23:23">
      <c r="W941131" s="30"/>
    </row>
    <row r="941132" spans="23:23">
      <c r="W941132" s="30"/>
    </row>
    <row r="941133" spans="23:23">
      <c r="W941133" s="30"/>
    </row>
    <row r="941134" spans="23:23">
      <c r="W941134" s="30"/>
    </row>
    <row r="941135" spans="23:23">
      <c r="W941135" s="30"/>
    </row>
    <row r="941136" spans="23:23">
      <c r="W941136" s="30"/>
    </row>
    <row r="941137" spans="23:23">
      <c r="W941137" s="30"/>
    </row>
    <row r="941138" spans="23:23">
      <c r="W941138" s="30"/>
    </row>
    <row r="941139" spans="23:23">
      <c r="W941139" s="30"/>
    </row>
    <row r="941140" spans="23:23">
      <c r="W941140" s="30"/>
    </row>
    <row r="941141" spans="23:23">
      <c r="W941141" s="30"/>
    </row>
    <row r="941142" spans="23:23">
      <c r="W941142" s="30"/>
    </row>
    <row r="941143" spans="23:23">
      <c r="W941143" s="30"/>
    </row>
    <row r="941144" spans="23:23">
      <c r="W941144" s="30"/>
    </row>
    <row r="941145" spans="23:23">
      <c r="W941145" s="30"/>
    </row>
    <row r="941146" spans="23:23">
      <c r="W941146" s="30"/>
    </row>
    <row r="941147" spans="23:23">
      <c r="W941147" s="30"/>
    </row>
    <row r="941148" spans="23:23">
      <c r="W941148" s="30"/>
    </row>
    <row r="941149" spans="23:23">
      <c r="W941149" s="30"/>
    </row>
    <row r="941150" spans="23:23">
      <c r="W941150" s="30"/>
    </row>
    <row r="941151" spans="23:23">
      <c r="W941151" s="30"/>
    </row>
    <row r="941152" spans="23:23">
      <c r="W941152" s="30"/>
    </row>
    <row r="941153" spans="23:23">
      <c r="W941153" s="30"/>
    </row>
    <row r="941154" spans="23:23">
      <c r="W941154" s="30"/>
    </row>
    <row r="941155" spans="23:23">
      <c r="W941155" s="30"/>
    </row>
    <row r="941156" spans="23:23">
      <c r="W941156" s="30"/>
    </row>
    <row r="941157" spans="23:23">
      <c r="W941157" s="30"/>
    </row>
    <row r="941158" spans="23:23">
      <c r="W941158" s="30"/>
    </row>
    <row r="941159" spans="23:23">
      <c r="W941159" s="30"/>
    </row>
    <row r="941160" spans="23:23">
      <c r="W941160" s="30"/>
    </row>
    <row r="941161" spans="23:23">
      <c r="W941161" s="30"/>
    </row>
    <row r="941162" spans="23:23">
      <c r="W941162" s="30"/>
    </row>
    <row r="941163" spans="23:23">
      <c r="W941163" s="30"/>
    </row>
    <row r="941164" spans="23:23">
      <c r="W941164" s="30"/>
    </row>
    <row r="941165" spans="23:23">
      <c r="W941165" s="30"/>
    </row>
    <row r="941166" spans="23:23">
      <c r="W941166" s="30"/>
    </row>
    <row r="941167" spans="23:23">
      <c r="W941167" s="30"/>
    </row>
    <row r="941168" spans="23:23">
      <c r="W941168" s="30"/>
    </row>
    <row r="941169" spans="23:23">
      <c r="W941169" s="30"/>
    </row>
    <row r="941170" spans="23:23">
      <c r="W941170" s="30"/>
    </row>
    <row r="941171" spans="23:23">
      <c r="W941171" s="30"/>
    </row>
    <row r="941172" spans="23:23">
      <c r="W941172" s="30"/>
    </row>
    <row r="941173" spans="23:23">
      <c r="W941173" s="30"/>
    </row>
    <row r="941174" spans="23:23">
      <c r="W941174" s="30"/>
    </row>
    <row r="941175" spans="23:23">
      <c r="W941175" s="30"/>
    </row>
    <row r="941176" spans="23:23">
      <c r="W941176" s="30"/>
    </row>
    <row r="941177" spans="23:23">
      <c r="W941177" s="30"/>
    </row>
    <row r="941178" spans="23:23">
      <c r="W941178" s="30"/>
    </row>
    <row r="941179" spans="23:23">
      <c r="W941179" s="30"/>
    </row>
    <row r="941180" spans="23:23">
      <c r="W941180" s="30"/>
    </row>
    <row r="941181" spans="23:23">
      <c r="W941181" s="30"/>
    </row>
    <row r="941182" spans="23:23">
      <c r="W941182" s="30"/>
    </row>
    <row r="941183" spans="23:23">
      <c r="W941183" s="30"/>
    </row>
    <row r="941184" spans="23:23">
      <c r="W941184" s="30"/>
    </row>
    <row r="941185" spans="23:23">
      <c r="W941185" s="30"/>
    </row>
    <row r="941186" spans="23:23">
      <c r="W941186" s="30"/>
    </row>
    <row r="941187" spans="23:23">
      <c r="W941187" s="30"/>
    </row>
    <row r="941188" spans="23:23">
      <c r="W941188" s="30"/>
    </row>
    <row r="941189" spans="23:23">
      <c r="W941189" s="30"/>
    </row>
    <row r="941190" spans="23:23">
      <c r="W941190" s="30"/>
    </row>
    <row r="941191" spans="23:23">
      <c r="W941191" s="30"/>
    </row>
    <row r="941192" spans="23:23">
      <c r="W941192" s="30"/>
    </row>
    <row r="941193" spans="23:23">
      <c r="W941193" s="30"/>
    </row>
    <row r="941194" spans="23:23">
      <c r="W941194" s="30"/>
    </row>
    <row r="941195" spans="23:23">
      <c r="W941195" s="30"/>
    </row>
    <row r="941196" spans="23:23">
      <c r="W941196" s="30"/>
    </row>
    <row r="941197" spans="23:23">
      <c r="W941197" s="30"/>
    </row>
    <row r="941198" spans="23:23">
      <c r="W941198" s="30"/>
    </row>
    <row r="941199" spans="23:23">
      <c r="W941199" s="30"/>
    </row>
    <row r="941200" spans="23:23">
      <c r="W941200" s="30"/>
    </row>
    <row r="941201" spans="23:23">
      <c r="W941201" s="30"/>
    </row>
    <row r="941202" spans="23:23">
      <c r="W941202" s="30"/>
    </row>
    <row r="941203" spans="23:23">
      <c r="W941203" s="30"/>
    </row>
    <row r="941204" spans="23:23">
      <c r="W941204" s="30"/>
    </row>
    <row r="941205" spans="23:23">
      <c r="W941205" s="30"/>
    </row>
    <row r="941206" spans="23:23">
      <c r="W941206" s="30"/>
    </row>
    <row r="941207" spans="23:23">
      <c r="W941207" s="30"/>
    </row>
    <row r="941208" spans="23:23">
      <c r="W941208" s="30"/>
    </row>
    <row r="941209" spans="23:23">
      <c r="W941209" s="30"/>
    </row>
    <row r="941210" spans="23:23">
      <c r="W941210" s="30"/>
    </row>
    <row r="941211" spans="23:23">
      <c r="W941211" s="30"/>
    </row>
    <row r="941212" spans="23:23">
      <c r="W941212" s="30"/>
    </row>
    <row r="941213" spans="23:23">
      <c r="W941213" s="30"/>
    </row>
    <row r="941214" spans="23:23">
      <c r="W941214" s="30"/>
    </row>
    <row r="941215" spans="23:23">
      <c r="W941215" s="30"/>
    </row>
    <row r="941216" spans="23:23">
      <c r="W941216" s="30"/>
    </row>
    <row r="941217" spans="23:23">
      <c r="W941217" s="30"/>
    </row>
    <row r="941218" spans="23:23">
      <c r="W941218" s="30"/>
    </row>
    <row r="941219" spans="23:23">
      <c r="W941219" s="30"/>
    </row>
    <row r="941220" spans="23:23">
      <c r="W941220" s="30"/>
    </row>
    <row r="941221" spans="23:23">
      <c r="W941221" s="30"/>
    </row>
    <row r="941222" spans="23:23">
      <c r="W941222" s="30"/>
    </row>
    <row r="941223" spans="23:23">
      <c r="W941223" s="30"/>
    </row>
    <row r="941224" spans="23:23">
      <c r="W941224" s="30"/>
    </row>
    <row r="941225" spans="23:23">
      <c r="W941225" s="30"/>
    </row>
    <row r="941226" spans="23:23">
      <c r="W941226" s="30"/>
    </row>
    <row r="941227" spans="23:23">
      <c r="W941227" s="30"/>
    </row>
    <row r="941228" spans="23:23">
      <c r="W941228" s="30"/>
    </row>
    <row r="941229" spans="23:23">
      <c r="W941229" s="30"/>
    </row>
    <row r="941230" spans="23:23">
      <c r="W941230" s="30"/>
    </row>
    <row r="941231" spans="23:23">
      <c r="W941231" s="30"/>
    </row>
    <row r="941232" spans="23:23">
      <c r="W941232" s="30"/>
    </row>
    <row r="941233" spans="23:23">
      <c r="W941233" s="30"/>
    </row>
    <row r="941234" spans="23:23">
      <c r="W941234" s="30"/>
    </row>
    <row r="941235" spans="23:23">
      <c r="W941235" s="30"/>
    </row>
    <row r="941236" spans="23:23">
      <c r="W941236" s="30"/>
    </row>
    <row r="941237" spans="23:23">
      <c r="W941237" s="30"/>
    </row>
    <row r="941238" spans="23:23">
      <c r="W941238" s="30"/>
    </row>
    <row r="941239" spans="23:23">
      <c r="W941239" s="30"/>
    </row>
    <row r="941240" spans="23:23">
      <c r="W941240" s="30"/>
    </row>
    <row r="941241" spans="23:23">
      <c r="W941241" s="30"/>
    </row>
    <row r="941242" spans="23:23">
      <c r="W941242" s="30"/>
    </row>
    <row r="941243" spans="23:23">
      <c r="W941243" s="30"/>
    </row>
    <row r="941244" spans="23:23">
      <c r="W941244" s="30"/>
    </row>
    <row r="941245" spans="23:23">
      <c r="W941245" s="30"/>
    </row>
    <row r="941246" spans="23:23">
      <c r="W941246" s="30"/>
    </row>
    <row r="941247" spans="23:23">
      <c r="W941247" s="30"/>
    </row>
    <row r="941248" spans="23:23">
      <c r="W941248" s="30"/>
    </row>
    <row r="941249" spans="23:23">
      <c r="W941249" s="30"/>
    </row>
    <row r="941250" spans="23:23">
      <c r="W941250" s="30"/>
    </row>
    <row r="941251" spans="23:23">
      <c r="W941251" s="30"/>
    </row>
    <row r="941252" spans="23:23">
      <c r="W941252" s="30"/>
    </row>
    <row r="941253" spans="23:23">
      <c r="W941253" s="30"/>
    </row>
    <row r="941254" spans="23:23">
      <c r="W941254" s="30"/>
    </row>
    <row r="941255" spans="23:23">
      <c r="W941255" s="30"/>
    </row>
    <row r="941256" spans="23:23">
      <c r="W941256" s="30"/>
    </row>
    <row r="941257" spans="23:23">
      <c r="W941257" s="30"/>
    </row>
    <row r="941258" spans="23:23">
      <c r="W941258" s="30"/>
    </row>
    <row r="941259" spans="23:23">
      <c r="W941259" s="30"/>
    </row>
    <row r="941260" spans="23:23">
      <c r="W941260" s="30"/>
    </row>
    <row r="941261" spans="23:23">
      <c r="W941261" s="30"/>
    </row>
    <row r="941262" spans="23:23">
      <c r="W941262" s="30"/>
    </row>
    <row r="941263" spans="23:23">
      <c r="W941263" s="30"/>
    </row>
    <row r="941264" spans="23:23">
      <c r="W941264" s="30"/>
    </row>
    <row r="941265" spans="23:23">
      <c r="W941265" s="30"/>
    </row>
    <row r="941266" spans="23:23">
      <c r="W941266" s="30"/>
    </row>
    <row r="941267" spans="23:23">
      <c r="W941267" s="30"/>
    </row>
    <row r="941268" spans="23:23">
      <c r="W941268" s="30"/>
    </row>
    <row r="941269" spans="23:23">
      <c r="W941269" s="30"/>
    </row>
    <row r="941270" spans="23:23">
      <c r="W941270" s="30"/>
    </row>
    <row r="941271" spans="23:23">
      <c r="W941271" s="30"/>
    </row>
    <row r="941272" spans="23:23">
      <c r="W941272" s="30"/>
    </row>
    <row r="941273" spans="23:23">
      <c r="W941273" s="30"/>
    </row>
    <row r="941274" spans="23:23">
      <c r="W941274" s="30"/>
    </row>
    <row r="941275" spans="23:23">
      <c r="W941275" s="30"/>
    </row>
    <row r="941276" spans="23:23">
      <c r="W941276" s="30"/>
    </row>
    <row r="941277" spans="23:23">
      <c r="W941277" s="30"/>
    </row>
    <row r="941278" spans="23:23">
      <c r="W941278" s="30"/>
    </row>
    <row r="941279" spans="23:23">
      <c r="W941279" s="30"/>
    </row>
    <row r="941280" spans="23:23">
      <c r="W941280" s="30"/>
    </row>
    <row r="941281" spans="23:23">
      <c r="W941281" s="30"/>
    </row>
    <row r="941282" spans="23:23">
      <c r="W941282" s="30"/>
    </row>
    <row r="941283" spans="23:23">
      <c r="W941283" s="30"/>
    </row>
    <row r="941284" spans="23:23">
      <c r="W941284" s="30"/>
    </row>
    <row r="941285" spans="23:23">
      <c r="W941285" s="30"/>
    </row>
    <row r="941286" spans="23:23">
      <c r="W941286" s="30"/>
    </row>
    <row r="941287" spans="23:23">
      <c r="W941287" s="30"/>
    </row>
    <row r="941288" spans="23:23">
      <c r="W941288" s="30"/>
    </row>
    <row r="941289" spans="23:23">
      <c r="W941289" s="30"/>
    </row>
    <row r="941290" spans="23:23">
      <c r="W941290" s="30"/>
    </row>
    <row r="941291" spans="23:23">
      <c r="W941291" s="30"/>
    </row>
    <row r="941292" spans="23:23">
      <c r="W941292" s="30"/>
    </row>
    <row r="941293" spans="23:23">
      <c r="W941293" s="30"/>
    </row>
    <row r="941294" spans="23:23">
      <c r="W941294" s="30"/>
    </row>
    <row r="941295" spans="23:23">
      <c r="W941295" s="30"/>
    </row>
    <row r="941296" spans="23:23">
      <c r="W941296" s="30"/>
    </row>
    <row r="941297" spans="23:23">
      <c r="W941297" s="30"/>
    </row>
    <row r="941298" spans="23:23">
      <c r="W941298" s="30"/>
    </row>
    <row r="941299" spans="23:23">
      <c r="W941299" s="30"/>
    </row>
    <row r="941300" spans="23:23">
      <c r="W941300" s="30"/>
    </row>
    <row r="941301" spans="23:23">
      <c r="W941301" s="30"/>
    </row>
    <row r="941302" spans="23:23">
      <c r="W941302" s="30"/>
    </row>
    <row r="941303" spans="23:23">
      <c r="W941303" s="30"/>
    </row>
    <row r="941304" spans="23:23">
      <c r="W941304" s="30"/>
    </row>
    <row r="941305" spans="23:23">
      <c r="W941305" s="30"/>
    </row>
    <row r="941306" spans="23:23">
      <c r="W941306" s="30"/>
    </row>
    <row r="941307" spans="23:23">
      <c r="W941307" s="30"/>
    </row>
    <row r="941308" spans="23:23">
      <c r="W941308" s="30"/>
    </row>
    <row r="941309" spans="23:23">
      <c r="W941309" s="30"/>
    </row>
    <row r="941310" spans="23:23">
      <c r="W941310" s="30"/>
    </row>
    <row r="941311" spans="23:23">
      <c r="W941311" s="30"/>
    </row>
    <row r="941312" spans="23:23">
      <c r="W941312" s="30"/>
    </row>
    <row r="941313" spans="23:23">
      <c r="W941313" s="30"/>
    </row>
    <row r="941314" spans="23:23">
      <c r="W941314" s="30"/>
    </row>
    <row r="941315" spans="23:23">
      <c r="W941315" s="30"/>
    </row>
    <row r="941316" spans="23:23">
      <c r="W941316" s="30"/>
    </row>
    <row r="941317" spans="23:23">
      <c r="W941317" s="30"/>
    </row>
    <row r="941318" spans="23:23">
      <c r="W941318" s="30"/>
    </row>
    <row r="941319" spans="23:23">
      <c r="W941319" s="30"/>
    </row>
    <row r="941320" spans="23:23">
      <c r="W941320" s="30"/>
    </row>
    <row r="941321" spans="23:23">
      <c r="W941321" s="30"/>
    </row>
    <row r="941322" spans="23:23">
      <c r="W941322" s="30"/>
    </row>
    <row r="941323" spans="23:23">
      <c r="W941323" s="30"/>
    </row>
    <row r="941324" spans="23:23">
      <c r="W941324" s="30"/>
    </row>
    <row r="941325" spans="23:23">
      <c r="W941325" s="30"/>
    </row>
    <row r="941326" spans="23:23">
      <c r="W941326" s="30"/>
    </row>
    <row r="941327" spans="23:23">
      <c r="W941327" s="30"/>
    </row>
    <row r="941328" spans="23:23">
      <c r="W941328" s="30"/>
    </row>
    <row r="941329" spans="23:23">
      <c r="W941329" s="30"/>
    </row>
    <row r="941330" spans="23:23">
      <c r="W941330" s="30"/>
    </row>
    <row r="941331" spans="23:23">
      <c r="W941331" s="30"/>
    </row>
    <row r="941332" spans="23:23">
      <c r="W941332" s="30"/>
    </row>
    <row r="941333" spans="23:23">
      <c r="W941333" s="30"/>
    </row>
    <row r="941334" spans="23:23">
      <c r="W941334" s="30"/>
    </row>
    <row r="941335" spans="23:23">
      <c r="W941335" s="30"/>
    </row>
    <row r="941336" spans="23:23">
      <c r="W941336" s="30"/>
    </row>
    <row r="941337" spans="23:23">
      <c r="W941337" s="30"/>
    </row>
    <row r="941338" spans="23:23">
      <c r="W941338" s="30"/>
    </row>
    <row r="941339" spans="23:23">
      <c r="W941339" s="30"/>
    </row>
    <row r="941340" spans="23:23">
      <c r="W941340" s="30"/>
    </row>
    <row r="941341" spans="23:23">
      <c r="W941341" s="30"/>
    </row>
    <row r="941342" spans="23:23">
      <c r="W941342" s="30"/>
    </row>
    <row r="941343" spans="23:23">
      <c r="W941343" s="30"/>
    </row>
    <row r="941344" spans="23:23">
      <c r="W941344" s="30"/>
    </row>
    <row r="941345" spans="23:23">
      <c r="W941345" s="30"/>
    </row>
    <row r="941346" spans="23:23">
      <c r="W941346" s="30"/>
    </row>
    <row r="941347" spans="23:23">
      <c r="W941347" s="30"/>
    </row>
    <row r="941348" spans="23:23">
      <c r="W941348" s="30"/>
    </row>
    <row r="941349" spans="23:23">
      <c r="W941349" s="30"/>
    </row>
    <row r="941350" spans="23:23">
      <c r="W941350" s="30"/>
    </row>
    <row r="941351" spans="23:23">
      <c r="W941351" s="30"/>
    </row>
    <row r="941352" spans="23:23">
      <c r="W941352" s="30"/>
    </row>
    <row r="941353" spans="23:23">
      <c r="W941353" s="30"/>
    </row>
    <row r="941354" spans="23:23">
      <c r="W941354" s="30"/>
    </row>
    <row r="941355" spans="23:23">
      <c r="W941355" s="30"/>
    </row>
    <row r="941356" spans="23:23">
      <c r="W941356" s="30"/>
    </row>
    <row r="941357" spans="23:23">
      <c r="W941357" s="30"/>
    </row>
    <row r="941358" spans="23:23">
      <c r="W941358" s="30"/>
    </row>
    <row r="941359" spans="23:23">
      <c r="W941359" s="30"/>
    </row>
    <row r="941360" spans="23:23">
      <c r="W941360" s="30"/>
    </row>
    <row r="941361" spans="23:23">
      <c r="W941361" s="30"/>
    </row>
    <row r="941362" spans="23:23">
      <c r="W941362" s="30"/>
    </row>
    <row r="941363" spans="23:23">
      <c r="W941363" s="30"/>
    </row>
    <row r="941364" spans="23:23">
      <c r="W941364" s="30"/>
    </row>
    <row r="941365" spans="23:23">
      <c r="W941365" s="30"/>
    </row>
    <row r="941366" spans="23:23">
      <c r="W941366" s="30"/>
    </row>
    <row r="941367" spans="23:23">
      <c r="W941367" s="30"/>
    </row>
    <row r="941368" spans="23:23">
      <c r="W941368" s="30"/>
    </row>
    <row r="941369" spans="23:23">
      <c r="W941369" s="30"/>
    </row>
    <row r="941370" spans="23:23">
      <c r="W941370" s="30"/>
    </row>
    <row r="941371" spans="23:23">
      <c r="W941371" s="30"/>
    </row>
    <row r="941372" spans="23:23">
      <c r="W941372" s="30"/>
    </row>
    <row r="941373" spans="23:23">
      <c r="W941373" s="30"/>
    </row>
    <row r="941374" spans="23:23">
      <c r="W941374" s="30"/>
    </row>
    <row r="941375" spans="23:23">
      <c r="W941375" s="30"/>
    </row>
    <row r="941376" spans="23:23">
      <c r="W941376" s="30"/>
    </row>
    <row r="941377" spans="23:23">
      <c r="W941377" s="30"/>
    </row>
    <row r="941378" spans="23:23">
      <c r="W941378" s="30"/>
    </row>
    <row r="941379" spans="23:23">
      <c r="W941379" s="30"/>
    </row>
    <row r="941380" spans="23:23">
      <c r="W941380" s="30"/>
    </row>
    <row r="941381" spans="23:23">
      <c r="W941381" s="30"/>
    </row>
    <row r="941382" spans="23:23">
      <c r="W941382" s="30"/>
    </row>
    <row r="941383" spans="23:23">
      <c r="W941383" s="30"/>
    </row>
    <row r="941384" spans="23:23">
      <c r="W941384" s="30"/>
    </row>
    <row r="941385" spans="23:23">
      <c r="W941385" s="30"/>
    </row>
    <row r="941386" spans="23:23">
      <c r="W941386" s="30"/>
    </row>
    <row r="941387" spans="23:23">
      <c r="W941387" s="30"/>
    </row>
    <row r="941388" spans="23:23">
      <c r="W941388" s="30"/>
    </row>
    <row r="941389" spans="23:23">
      <c r="W941389" s="30"/>
    </row>
    <row r="941390" spans="23:23">
      <c r="W941390" s="30"/>
    </row>
    <row r="941391" spans="23:23">
      <c r="W941391" s="30"/>
    </row>
    <row r="941392" spans="23:23">
      <c r="W941392" s="30"/>
    </row>
    <row r="941393" spans="23:23">
      <c r="W941393" s="30"/>
    </row>
    <row r="941394" spans="23:23">
      <c r="W941394" s="30"/>
    </row>
    <row r="941395" spans="23:23">
      <c r="W941395" s="30"/>
    </row>
    <row r="941396" spans="23:23">
      <c r="W941396" s="30"/>
    </row>
    <row r="941397" spans="23:23">
      <c r="W941397" s="30"/>
    </row>
    <row r="941398" spans="23:23">
      <c r="W941398" s="30"/>
    </row>
    <row r="941399" spans="23:23">
      <c r="W941399" s="30"/>
    </row>
    <row r="941400" spans="23:23">
      <c r="W941400" s="30"/>
    </row>
    <row r="941401" spans="23:23">
      <c r="W941401" s="30"/>
    </row>
    <row r="941402" spans="23:23">
      <c r="W941402" s="30"/>
    </row>
    <row r="941403" spans="23:23">
      <c r="W941403" s="30"/>
    </row>
    <row r="941404" spans="23:23">
      <c r="W941404" s="30"/>
    </row>
    <row r="941405" spans="23:23">
      <c r="W941405" s="30"/>
    </row>
    <row r="941406" spans="23:23">
      <c r="W941406" s="30"/>
    </row>
    <row r="941407" spans="23:23">
      <c r="W941407" s="30"/>
    </row>
    <row r="941408" spans="23:23">
      <c r="W941408" s="30"/>
    </row>
    <row r="941409" spans="23:23">
      <c r="W941409" s="30"/>
    </row>
    <row r="941410" spans="23:23">
      <c r="W941410" s="30"/>
    </row>
    <row r="941411" spans="23:23">
      <c r="W941411" s="30"/>
    </row>
    <row r="941412" spans="23:23">
      <c r="W941412" s="30"/>
    </row>
    <row r="941413" spans="23:23">
      <c r="W941413" s="30"/>
    </row>
    <row r="941414" spans="23:23">
      <c r="W941414" s="30"/>
    </row>
    <row r="941415" spans="23:23">
      <c r="W941415" s="30"/>
    </row>
    <row r="941416" spans="23:23">
      <c r="W941416" s="30"/>
    </row>
    <row r="941417" spans="23:23">
      <c r="W941417" s="30"/>
    </row>
    <row r="941418" spans="23:23">
      <c r="W941418" s="30"/>
    </row>
    <row r="941419" spans="23:23">
      <c r="W941419" s="30"/>
    </row>
    <row r="941420" spans="23:23">
      <c r="W941420" s="30"/>
    </row>
    <row r="941421" spans="23:23">
      <c r="W941421" s="30"/>
    </row>
    <row r="941422" spans="23:23">
      <c r="W941422" s="30"/>
    </row>
    <row r="941423" spans="23:23">
      <c r="W941423" s="30"/>
    </row>
    <row r="941424" spans="23:23">
      <c r="W941424" s="30"/>
    </row>
    <row r="941425" spans="23:23">
      <c r="W941425" s="30"/>
    </row>
    <row r="941426" spans="23:23">
      <c r="W941426" s="30"/>
    </row>
    <row r="941427" spans="23:23">
      <c r="W941427" s="30"/>
    </row>
    <row r="941428" spans="23:23">
      <c r="W941428" s="30"/>
    </row>
    <row r="941429" spans="23:23">
      <c r="W941429" s="30"/>
    </row>
    <row r="941430" spans="23:23">
      <c r="W941430" s="30"/>
    </row>
    <row r="941431" spans="23:23">
      <c r="W941431" s="30"/>
    </row>
    <row r="941432" spans="23:23">
      <c r="W941432" s="30"/>
    </row>
    <row r="941433" spans="23:23">
      <c r="W941433" s="30"/>
    </row>
    <row r="941434" spans="23:23">
      <c r="W941434" s="30"/>
    </row>
    <row r="941435" spans="23:23">
      <c r="W941435" s="30"/>
    </row>
    <row r="941436" spans="23:23">
      <c r="W941436" s="30"/>
    </row>
    <row r="941437" spans="23:23">
      <c r="W941437" s="30"/>
    </row>
    <row r="941438" spans="23:23">
      <c r="W941438" s="30"/>
    </row>
    <row r="941439" spans="23:23">
      <c r="W941439" s="30"/>
    </row>
    <row r="941440" spans="23:23">
      <c r="W941440" s="30"/>
    </row>
    <row r="941441" spans="23:23">
      <c r="W941441" s="30"/>
    </row>
    <row r="941442" spans="23:23">
      <c r="W941442" s="30"/>
    </row>
    <row r="941443" spans="23:23">
      <c r="W941443" s="30"/>
    </row>
    <row r="941444" spans="23:23">
      <c r="W941444" s="30"/>
    </row>
    <row r="941445" spans="23:23">
      <c r="W941445" s="30"/>
    </row>
    <row r="941446" spans="23:23">
      <c r="W941446" s="30"/>
    </row>
    <row r="941447" spans="23:23">
      <c r="W941447" s="30"/>
    </row>
    <row r="941448" spans="23:23">
      <c r="W941448" s="30"/>
    </row>
    <row r="941449" spans="23:23">
      <c r="W941449" s="30"/>
    </row>
    <row r="941450" spans="23:23">
      <c r="W941450" s="30"/>
    </row>
    <row r="941451" spans="23:23">
      <c r="W941451" s="30"/>
    </row>
    <row r="941452" spans="23:23">
      <c r="W941452" s="30"/>
    </row>
    <row r="941453" spans="23:23">
      <c r="W941453" s="30"/>
    </row>
    <row r="941454" spans="23:23">
      <c r="W941454" s="30"/>
    </row>
    <row r="941455" spans="23:23">
      <c r="W941455" s="30"/>
    </row>
    <row r="941456" spans="23:23">
      <c r="W941456" s="30"/>
    </row>
    <row r="941457" spans="23:23">
      <c r="W941457" s="30"/>
    </row>
    <row r="941458" spans="23:23">
      <c r="W941458" s="30"/>
    </row>
    <row r="941459" spans="23:23">
      <c r="W941459" s="30"/>
    </row>
    <row r="941460" spans="23:23">
      <c r="W941460" s="30"/>
    </row>
    <row r="941461" spans="23:23">
      <c r="W941461" s="30"/>
    </row>
    <row r="941462" spans="23:23">
      <c r="W941462" s="30"/>
    </row>
    <row r="941463" spans="23:23">
      <c r="W941463" s="30"/>
    </row>
    <row r="941464" spans="23:23">
      <c r="W941464" s="30"/>
    </row>
    <row r="941465" spans="23:23">
      <c r="W941465" s="30"/>
    </row>
    <row r="941466" spans="23:23">
      <c r="W941466" s="30"/>
    </row>
    <row r="941467" spans="23:23">
      <c r="W941467" s="30"/>
    </row>
    <row r="941468" spans="23:23">
      <c r="W941468" s="30"/>
    </row>
    <row r="941469" spans="23:23">
      <c r="W941469" s="30"/>
    </row>
    <row r="941470" spans="23:23">
      <c r="W941470" s="30"/>
    </row>
    <row r="941471" spans="23:23">
      <c r="W941471" s="30"/>
    </row>
    <row r="941472" spans="23:23">
      <c r="W941472" s="30"/>
    </row>
    <row r="941473" spans="23:23">
      <c r="W941473" s="30"/>
    </row>
    <row r="941474" spans="23:23">
      <c r="W941474" s="30"/>
    </row>
    <row r="941475" spans="23:23">
      <c r="W941475" s="30"/>
    </row>
    <row r="941476" spans="23:23">
      <c r="W941476" s="30"/>
    </row>
    <row r="941477" spans="23:23">
      <c r="W941477" s="30"/>
    </row>
    <row r="941478" spans="23:23">
      <c r="W941478" s="30"/>
    </row>
    <row r="941479" spans="23:23">
      <c r="W941479" s="30"/>
    </row>
    <row r="941480" spans="23:23">
      <c r="W941480" s="30"/>
    </row>
    <row r="941481" spans="23:23">
      <c r="W941481" s="30"/>
    </row>
    <row r="941482" spans="23:23">
      <c r="W941482" s="30"/>
    </row>
    <row r="941483" spans="23:23">
      <c r="W941483" s="30"/>
    </row>
    <row r="941484" spans="23:23">
      <c r="W941484" s="30"/>
    </row>
    <row r="941485" spans="23:23">
      <c r="W941485" s="30"/>
    </row>
    <row r="941486" spans="23:23">
      <c r="W941486" s="30"/>
    </row>
    <row r="941487" spans="23:23">
      <c r="W941487" s="30"/>
    </row>
    <row r="941488" spans="23:23">
      <c r="W941488" s="30"/>
    </row>
    <row r="941489" spans="23:23">
      <c r="W941489" s="30"/>
    </row>
    <row r="941490" spans="23:23">
      <c r="W941490" s="30"/>
    </row>
    <row r="941491" spans="23:23">
      <c r="W941491" s="30"/>
    </row>
    <row r="941492" spans="23:23">
      <c r="W941492" s="30"/>
    </row>
    <row r="941493" spans="23:23">
      <c r="W941493" s="30"/>
    </row>
    <row r="941494" spans="23:23">
      <c r="W941494" s="30"/>
    </row>
    <row r="941495" spans="23:23">
      <c r="W941495" s="30"/>
    </row>
    <row r="941496" spans="23:23">
      <c r="W941496" s="30"/>
    </row>
    <row r="941497" spans="23:23">
      <c r="W941497" s="30"/>
    </row>
    <row r="941498" spans="23:23">
      <c r="W941498" s="30"/>
    </row>
    <row r="941499" spans="23:23">
      <c r="W941499" s="30"/>
    </row>
    <row r="941500" spans="23:23">
      <c r="W941500" s="30"/>
    </row>
    <row r="941501" spans="23:23">
      <c r="W941501" s="30"/>
    </row>
    <row r="941502" spans="23:23">
      <c r="W941502" s="30"/>
    </row>
    <row r="941503" spans="23:23">
      <c r="W941503" s="30"/>
    </row>
    <row r="941504" spans="23:23">
      <c r="W941504" s="30"/>
    </row>
    <row r="941505" spans="23:23">
      <c r="W941505" s="30"/>
    </row>
    <row r="941506" spans="23:23">
      <c r="W941506" s="30"/>
    </row>
    <row r="941507" spans="23:23">
      <c r="W941507" s="30"/>
    </row>
    <row r="941508" spans="23:23">
      <c r="W941508" s="30"/>
    </row>
    <row r="941509" spans="23:23">
      <c r="W941509" s="30"/>
    </row>
    <row r="941510" spans="23:23">
      <c r="W941510" s="30"/>
    </row>
    <row r="941511" spans="23:23">
      <c r="W941511" s="30"/>
    </row>
    <row r="941512" spans="23:23">
      <c r="W941512" s="30"/>
    </row>
    <row r="941513" spans="23:23">
      <c r="W941513" s="30"/>
    </row>
    <row r="941514" spans="23:23">
      <c r="W941514" s="30"/>
    </row>
    <row r="941515" spans="23:23">
      <c r="W941515" s="30"/>
    </row>
    <row r="941516" spans="23:23">
      <c r="W941516" s="30"/>
    </row>
    <row r="941517" spans="23:23">
      <c r="W941517" s="30"/>
    </row>
    <row r="941518" spans="23:23">
      <c r="W941518" s="30"/>
    </row>
    <row r="941519" spans="23:23">
      <c r="W941519" s="30"/>
    </row>
    <row r="941520" spans="23:23">
      <c r="W941520" s="30"/>
    </row>
    <row r="941521" spans="23:23">
      <c r="W941521" s="30"/>
    </row>
    <row r="941522" spans="23:23">
      <c r="W941522" s="30"/>
    </row>
    <row r="941523" spans="23:23">
      <c r="W941523" s="30"/>
    </row>
    <row r="941524" spans="23:23">
      <c r="W941524" s="30"/>
    </row>
    <row r="941525" spans="23:23">
      <c r="W941525" s="30"/>
    </row>
    <row r="941526" spans="23:23">
      <c r="W941526" s="30"/>
    </row>
    <row r="941527" spans="23:23">
      <c r="W941527" s="30"/>
    </row>
    <row r="941528" spans="23:23">
      <c r="W941528" s="30"/>
    </row>
    <row r="941529" spans="23:23">
      <c r="W941529" s="30"/>
    </row>
    <row r="941530" spans="23:23">
      <c r="W941530" s="30"/>
    </row>
    <row r="941531" spans="23:23">
      <c r="W941531" s="30"/>
    </row>
    <row r="941532" spans="23:23">
      <c r="W941532" s="30"/>
    </row>
    <row r="941533" spans="23:23">
      <c r="W941533" s="30"/>
    </row>
    <row r="941534" spans="23:23">
      <c r="W941534" s="30"/>
    </row>
    <row r="941535" spans="23:23">
      <c r="W941535" s="30"/>
    </row>
    <row r="941536" spans="23:23">
      <c r="W941536" s="30"/>
    </row>
    <row r="941537" spans="23:23">
      <c r="W941537" s="30"/>
    </row>
    <row r="941538" spans="23:23">
      <c r="W941538" s="30"/>
    </row>
    <row r="941539" spans="23:23">
      <c r="W941539" s="30"/>
    </row>
    <row r="941540" spans="23:23">
      <c r="W941540" s="30"/>
    </row>
    <row r="941541" spans="23:23">
      <c r="W941541" s="30"/>
    </row>
    <row r="941542" spans="23:23">
      <c r="W941542" s="30"/>
    </row>
    <row r="941543" spans="23:23">
      <c r="W941543" s="30"/>
    </row>
    <row r="941544" spans="23:23">
      <c r="W941544" s="30"/>
    </row>
    <row r="941545" spans="23:23">
      <c r="W941545" s="30"/>
    </row>
    <row r="941546" spans="23:23">
      <c r="W941546" s="30"/>
    </row>
    <row r="941547" spans="23:23">
      <c r="W941547" s="30"/>
    </row>
    <row r="941548" spans="23:23">
      <c r="W941548" s="30"/>
    </row>
    <row r="941549" spans="23:23">
      <c r="W941549" s="30"/>
    </row>
    <row r="941550" spans="23:23">
      <c r="W941550" s="30"/>
    </row>
    <row r="941551" spans="23:23">
      <c r="W941551" s="30"/>
    </row>
    <row r="941552" spans="23:23">
      <c r="W941552" s="30"/>
    </row>
    <row r="941553" spans="23:23">
      <c r="W941553" s="30"/>
    </row>
    <row r="941554" spans="23:23">
      <c r="W941554" s="30"/>
    </row>
    <row r="941555" spans="23:23">
      <c r="W941555" s="30"/>
    </row>
    <row r="941556" spans="23:23">
      <c r="W941556" s="30"/>
    </row>
    <row r="941557" spans="23:23">
      <c r="W941557" s="30"/>
    </row>
    <row r="941558" spans="23:23">
      <c r="W941558" s="30"/>
    </row>
    <row r="941559" spans="23:23">
      <c r="W941559" s="30"/>
    </row>
    <row r="941560" spans="23:23">
      <c r="W941560" s="30"/>
    </row>
    <row r="941561" spans="23:23">
      <c r="W941561" s="30"/>
    </row>
    <row r="941562" spans="23:23">
      <c r="W941562" s="30"/>
    </row>
    <row r="941563" spans="23:23">
      <c r="W941563" s="30"/>
    </row>
    <row r="941564" spans="23:23">
      <c r="W941564" s="30"/>
    </row>
    <row r="941565" spans="23:23">
      <c r="W941565" s="30"/>
    </row>
    <row r="941566" spans="23:23">
      <c r="W941566" s="30"/>
    </row>
    <row r="941567" spans="23:23">
      <c r="W941567" s="30"/>
    </row>
    <row r="941568" spans="23:23">
      <c r="W941568" s="30"/>
    </row>
    <row r="941569" spans="23:23">
      <c r="W941569" s="30"/>
    </row>
    <row r="941570" spans="23:23">
      <c r="W941570" s="30"/>
    </row>
    <row r="941571" spans="23:23">
      <c r="W941571" s="30"/>
    </row>
    <row r="941572" spans="23:23">
      <c r="W941572" s="30"/>
    </row>
    <row r="941573" spans="23:23">
      <c r="W941573" s="30"/>
    </row>
    <row r="941574" spans="23:23">
      <c r="W941574" s="30"/>
    </row>
    <row r="941575" spans="23:23">
      <c r="W941575" s="30"/>
    </row>
    <row r="941576" spans="23:23">
      <c r="W941576" s="30"/>
    </row>
    <row r="941577" spans="23:23">
      <c r="W941577" s="30"/>
    </row>
    <row r="941578" spans="23:23">
      <c r="W941578" s="30"/>
    </row>
    <row r="941579" spans="23:23">
      <c r="W941579" s="30"/>
    </row>
    <row r="941580" spans="23:23">
      <c r="W941580" s="30"/>
    </row>
    <row r="941581" spans="23:23">
      <c r="W941581" s="30"/>
    </row>
    <row r="941582" spans="23:23">
      <c r="W941582" s="30"/>
    </row>
    <row r="941583" spans="23:23">
      <c r="W941583" s="30"/>
    </row>
    <row r="941584" spans="23:23">
      <c r="W941584" s="30"/>
    </row>
    <row r="941585" spans="23:23">
      <c r="W941585" s="30"/>
    </row>
    <row r="941586" spans="23:23">
      <c r="W941586" s="30"/>
    </row>
    <row r="941587" spans="23:23">
      <c r="W941587" s="30"/>
    </row>
    <row r="941588" spans="23:23">
      <c r="W941588" s="30"/>
    </row>
    <row r="941589" spans="23:23">
      <c r="W941589" s="30"/>
    </row>
    <row r="941590" spans="23:23">
      <c r="W941590" s="30"/>
    </row>
    <row r="941591" spans="23:23">
      <c r="W941591" s="30"/>
    </row>
    <row r="941592" spans="23:23">
      <c r="W941592" s="30"/>
    </row>
    <row r="941593" spans="23:23">
      <c r="W941593" s="30"/>
    </row>
    <row r="941594" spans="23:23">
      <c r="W941594" s="30"/>
    </row>
    <row r="941595" spans="23:23">
      <c r="W941595" s="30"/>
    </row>
    <row r="941596" spans="23:23">
      <c r="W941596" s="30"/>
    </row>
    <row r="941597" spans="23:23">
      <c r="W941597" s="30"/>
    </row>
    <row r="941598" spans="23:23">
      <c r="W941598" s="30"/>
    </row>
    <row r="941599" spans="23:23">
      <c r="W941599" s="30"/>
    </row>
    <row r="941600" spans="23:23">
      <c r="W941600" s="30"/>
    </row>
    <row r="941601" spans="23:23">
      <c r="W941601" s="30"/>
    </row>
    <row r="941602" spans="23:23">
      <c r="W941602" s="30"/>
    </row>
    <row r="941603" spans="23:23">
      <c r="W941603" s="30"/>
    </row>
    <row r="941604" spans="23:23">
      <c r="W941604" s="30"/>
    </row>
    <row r="941605" spans="23:23">
      <c r="W941605" s="30"/>
    </row>
    <row r="941606" spans="23:23">
      <c r="W941606" s="30"/>
    </row>
    <row r="941607" spans="23:23">
      <c r="W941607" s="30"/>
    </row>
    <row r="941608" spans="23:23">
      <c r="W941608" s="30"/>
    </row>
    <row r="941609" spans="23:23">
      <c r="W941609" s="30"/>
    </row>
    <row r="941610" spans="23:23">
      <c r="W941610" s="30"/>
    </row>
    <row r="941611" spans="23:23">
      <c r="W941611" s="30"/>
    </row>
    <row r="941612" spans="23:23">
      <c r="W941612" s="30"/>
    </row>
    <row r="941613" spans="23:23">
      <c r="W941613" s="30"/>
    </row>
    <row r="941614" spans="23:23">
      <c r="W941614" s="30"/>
    </row>
    <row r="941615" spans="23:23">
      <c r="W941615" s="30"/>
    </row>
    <row r="941616" spans="23:23">
      <c r="W941616" s="30"/>
    </row>
    <row r="941617" spans="23:23">
      <c r="W941617" s="30"/>
    </row>
    <row r="941618" spans="23:23">
      <c r="W941618" s="30"/>
    </row>
    <row r="941619" spans="23:23">
      <c r="W941619" s="30"/>
    </row>
    <row r="941620" spans="23:23">
      <c r="W941620" s="30"/>
    </row>
    <row r="941621" spans="23:23">
      <c r="W941621" s="30"/>
    </row>
    <row r="941622" spans="23:23">
      <c r="W941622" s="30"/>
    </row>
    <row r="941623" spans="23:23">
      <c r="W941623" s="30"/>
    </row>
    <row r="941624" spans="23:23">
      <c r="W941624" s="30"/>
    </row>
    <row r="941625" spans="23:23">
      <c r="W941625" s="30"/>
    </row>
    <row r="941626" spans="23:23">
      <c r="W941626" s="30"/>
    </row>
    <row r="941627" spans="23:23">
      <c r="W941627" s="30"/>
    </row>
    <row r="941628" spans="23:23">
      <c r="W941628" s="30"/>
    </row>
    <row r="941629" spans="23:23">
      <c r="W941629" s="30"/>
    </row>
    <row r="941630" spans="23:23">
      <c r="W941630" s="30"/>
    </row>
    <row r="941631" spans="23:23">
      <c r="W941631" s="30"/>
    </row>
    <row r="941632" spans="23:23">
      <c r="W941632" s="30"/>
    </row>
    <row r="941633" spans="23:23">
      <c r="W941633" s="30"/>
    </row>
    <row r="941634" spans="23:23">
      <c r="W941634" s="30"/>
    </row>
    <row r="941635" spans="23:23">
      <c r="W941635" s="30"/>
    </row>
    <row r="941636" spans="23:23">
      <c r="W941636" s="30"/>
    </row>
    <row r="941637" spans="23:23">
      <c r="W941637" s="30"/>
    </row>
    <row r="941638" spans="23:23">
      <c r="W941638" s="30"/>
    </row>
    <row r="941639" spans="23:23">
      <c r="W941639" s="30"/>
    </row>
    <row r="941640" spans="23:23">
      <c r="W941640" s="30"/>
    </row>
    <row r="941641" spans="23:23">
      <c r="W941641" s="30"/>
    </row>
    <row r="941642" spans="23:23">
      <c r="W941642" s="30"/>
    </row>
    <row r="941643" spans="23:23">
      <c r="W941643" s="30"/>
    </row>
    <row r="941644" spans="23:23">
      <c r="W941644" s="30"/>
    </row>
    <row r="941645" spans="23:23">
      <c r="W941645" s="30"/>
    </row>
    <row r="941646" spans="23:23">
      <c r="W941646" s="30"/>
    </row>
    <row r="941647" spans="23:23">
      <c r="W941647" s="30"/>
    </row>
    <row r="941648" spans="23:23">
      <c r="W941648" s="30"/>
    </row>
    <row r="941649" spans="23:23">
      <c r="W941649" s="30"/>
    </row>
    <row r="941650" spans="23:23">
      <c r="W941650" s="30"/>
    </row>
    <row r="941651" spans="23:23">
      <c r="W941651" s="30"/>
    </row>
    <row r="941652" spans="23:23">
      <c r="W941652" s="30"/>
    </row>
    <row r="941653" spans="23:23">
      <c r="W941653" s="30"/>
    </row>
    <row r="941654" spans="23:23">
      <c r="W941654" s="30"/>
    </row>
    <row r="941655" spans="23:23">
      <c r="W941655" s="30"/>
    </row>
    <row r="941656" spans="23:23">
      <c r="W941656" s="30"/>
    </row>
    <row r="941657" spans="23:23">
      <c r="W941657" s="30"/>
    </row>
    <row r="941658" spans="23:23">
      <c r="W941658" s="30"/>
    </row>
    <row r="941659" spans="23:23">
      <c r="W941659" s="30"/>
    </row>
    <row r="941660" spans="23:23">
      <c r="W941660" s="30"/>
    </row>
    <row r="941661" spans="23:23">
      <c r="W941661" s="30"/>
    </row>
    <row r="941662" spans="23:23">
      <c r="W941662" s="30"/>
    </row>
    <row r="941663" spans="23:23">
      <c r="W941663" s="30"/>
    </row>
    <row r="941664" spans="23:23">
      <c r="W941664" s="30"/>
    </row>
    <row r="941665" spans="23:23">
      <c r="W941665" s="30"/>
    </row>
    <row r="941666" spans="23:23">
      <c r="W941666" s="30"/>
    </row>
    <row r="941667" spans="23:23">
      <c r="W941667" s="30"/>
    </row>
    <row r="941668" spans="23:23">
      <c r="W941668" s="30"/>
    </row>
    <row r="941669" spans="23:23">
      <c r="W941669" s="30"/>
    </row>
    <row r="941670" spans="23:23">
      <c r="W941670" s="30"/>
    </row>
    <row r="941671" spans="23:23">
      <c r="W941671" s="30"/>
    </row>
    <row r="941672" spans="23:23">
      <c r="W941672" s="30"/>
    </row>
    <row r="941673" spans="23:23">
      <c r="W941673" s="30"/>
    </row>
    <row r="941674" spans="23:23">
      <c r="W941674" s="30"/>
    </row>
    <row r="941675" spans="23:23">
      <c r="W941675" s="30"/>
    </row>
    <row r="941676" spans="23:23">
      <c r="W941676" s="30"/>
    </row>
    <row r="941677" spans="23:23">
      <c r="W941677" s="30"/>
    </row>
    <row r="941678" spans="23:23">
      <c r="W941678" s="30"/>
    </row>
    <row r="941679" spans="23:23">
      <c r="W941679" s="30"/>
    </row>
    <row r="941680" spans="23:23">
      <c r="W941680" s="30"/>
    </row>
    <row r="941681" spans="23:23">
      <c r="W941681" s="30"/>
    </row>
    <row r="941682" spans="23:23">
      <c r="W941682" s="30"/>
    </row>
    <row r="941683" spans="23:23">
      <c r="W941683" s="30"/>
    </row>
    <row r="941684" spans="23:23">
      <c r="W941684" s="30"/>
    </row>
    <row r="941685" spans="23:23">
      <c r="W941685" s="30"/>
    </row>
    <row r="941686" spans="23:23">
      <c r="W941686" s="30"/>
    </row>
    <row r="941687" spans="23:23">
      <c r="W941687" s="30"/>
    </row>
    <row r="941688" spans="23:23">
      <c r="W941688" s="30"/>
    </row>
    <row r="941689" spans="23:23">
      <c r="W941689" s="30"/>
    </row>
    <row r="941690" spans="23:23">
      <c r="W941690" s="30"/>
    </row>
    <row r="941691" spans="23:23">
      <c r="W941691" s="30"/>
    </row>
    <row r="941692" spans="23:23">
      <c r="W941692" s="30"/>
    </row>
    <row r="941693" spans="23:23">
      <c r="W941693" s="30"/>
    </row>
    <row r="941694" spans="23:23">
      <c r="W941694" s="30"/>
    </row>
    <row r="941695" spans="23:23">
      <c r="W941695" s="30"/>
    </row>
    <row r="941696" spans="23:23">
      <c r="W941696" s="30"/>
    </row>
    <row r="941697" spans="23:23">
      <c r="W941697" s="30"/>
    </row>
    <row r="941698" spans="23:23">
      <c r="W941698" s="30"/>
    </row>
    <row r="941699" spans="23:23">
      <c r="W941699" s="30"/>
    </row>
    <row r="941700" spans="23:23">
      <c r="W941700" s="30"/>
    </row>
    <row r="941701" spans="23:23">
      <c r="W941701" s="30"/>
    </row>
    <row r="941702" spans="23:23">
      <c r="W941702" s="30"/>
    </row>
    <row r="941703" spans="23:23">
      <c r="W941703" s="30"/>
    </row>
    <row r="941704" spans="23:23">
      <c r="W941704" s="30"/>
    </row>
    <row r="941705" spans="23:23">
      <c r="W941705" s="30"/>
    </row>
    <row r="941706" spans="23:23">
      <c r="W941706" s="30"/>
    </row>
    <row r="941707" spans="23:23">
      <c r="W941707" s="30"/>
    </row>
    <row r="941708" spans="23:23">
      <c r="W941708" s="30"/>
    </row>
    <row r="941709" spans="23:23">
      <c r="W941709" s="30"/>
    </row>
    <row r="941710" spans="23:23">
      <c r="W941710" s="30"/>
    </row>
    <row r="941711" spans="23:23">
      <c r="W941711" s="30"/>
    </row>
    <row r="941712" spans="23:23">
      <c r="W941712" s="30"/>
    </row>
    <row r="941713" spans="23:23">
      <c r="W941713" s="30"/>
    </row>
    <row r="941714" spans="23:23">
      <c r="W941714" s="30"/>
    </row>
    <row r="941715" spans="23:23">
      <c r="W941715" s="30"/>
    </row>
    <row r="941716" spans="23:23">
      <c r="W941716" s="30"/>
    </row>
    <row r="941717" spans="23:23">
      <c r="W941717" s="30"/>
    </row>
    <row r="941718" spans="23:23">
      <c r="W941718" s="30"/>
    </row>
    <row r="941719" spans="23:23">
      <c r="W941719" s="30"/>
    </row>
    <row r="941720" spans="23:23">
      <c r="W941720" s="30"/>
    </row>
    <row r="941721" spans="23:23">
      <c r="W941721" s="30"/>
    </row>
    <row r="941722" spans="23:23">
      <c r="W941722" s="30"/>
    </row>
    <row r="941723" spans="23:23">
      <c r="W941723" s="30"/>
    </row>
    <row r="941724" spans="23:23">
      <c r="W941724" s="30"/>
    </row>
    <row r="941725" spans="23:23">
      <c r="W941725" s="30"/>
    </row>
    <row r="941726" spans="23:23">
      <c r="W941726" s="30"/>
    </row>
    <row r="941727" spans="23:23">
      <c r="W941727" s="30"/>
    </row>
    <row r="941728" spans="23:23">
      <c r="W941728" s="30"/>
    </row>
    <row r="941729" spans="23:23">
      <c r="W941729" s="30"/>
    </row>
    <row r="941730" spans="23:23">
      <c r="W941730" s="30"/>
    </row>
    <row r="941731" spans="23:23">
      <c r="W941731" s="30"/>
    </row>
    <row r="941732" spans="23:23">
      <c r="W941732" s="30"/>
    </row>
    <row r="941733" spans="23:23">
      <c r="W941733" s="30"/>
    </row>
    <row r="941734" spans="23:23">
      <c r="W941734" s="30"/>
    </row>
    <row r="941735" spans="23:23">
      <c r="W941735" s="30"/>
    </row>
    <row r="941736" spans="23:23">
      <c r="W941736" s="30"/>
    </row>
    <row r="941737" spans="23:23">
      <c r="W941737" s="30"/>
    </row>
    <row r="941738" spans="23:23">
      <c r="W941738" s="30"/>
    </row>
    <row r="941739" spans="23:23">
      <c r="W941739" s="30"/>
    </row>
    <row r="941740" spans="23:23">
      <c r="W941740" s="30"/>
    </row>
    <row r="941741" spans="23:23">
      <c r="W941741" s="30"/>
    </row>
    <row r="941742" spans="23:23">
      <c r="W941742" s="30"/>
    </row>
    <row r="941743" spans="23:23">
      <c r="W941743" s="30"/>
    </row>
    <row r="941744" spans="23:23">
      <c r="W941744" s="30"/>
    </row>
    <row r="941745" spans="23:23">
      <c r="W941745" s="30"/>
    </row>
    <row r="941746" spans="23:23">
      <c r="W941746" s="30"/>
    </row>
    <row r="941747" spans="23:23">
      <c r="W941747" s="30"/>
    </row>
    <row r="941748" spans="23:23">
      <c r="W941748" s="30"/>
    </row>
    <row r="941749" spans="23:23">
      <c r="W941749" s="30"/>
    </row>
    <row r="941750" spans="23:23">
      <c r="W941750" s="30"/>
    </row>
    <row r="941751" spans="23:23">
      <c r="W941751" s="30"/>
    </row>
    <row r="941752" spans="23:23">
      <c r="W941752" s="30"/>
    </row>
    <row r="941753" spans="23:23">
      <c r="W941753" s="30"/>
    </row>
    <row r="941754" spans="23:23">
      <c r="W941754" s="30"/>
    </row>
    <row r="941755" spans="23:23">
      <c r="W941755" s="30"/>
    </row>
    <row r="941756" spans="23:23">
      <c r="W941756" s="30"/>
    </row>
    <row r="941757" spans="23:23">
      <c r="W941757" s="30"/>
    </row>
    <row r="941758" spans="23:23">
      <c r="W941758" s="30"/>
    </row>
    <row r="941759" spans="23:23">
      <c r="W941759" s="30"/>
    </row>
    <row r="941760" spans="23:23">
      <c r="W941760" s="30"/>
    </row>
    <row r="941761" spans="23:23">
      <c r="W941761" s="30"/>
    </row>
    <row r="941762" spans="23:23">
      <c r="W941762" s="30"/>
    </row>
    <row r="941763" spans="23:23">
      <c r="W941763" s="30"/>
    </row>
    <row r="941764" spans="23:23">
      <c r="W941764" s="30"/>
    </row>
    <row r="941765" spans="23:23">
      <c r="W941765" s="30"/>
    </row>
    <row r="941766" spans="23:23">
      <c r="W941766" s="30"/>
    </row>
    <row r="941767" spans="23:23">
      <c r="W941767" s="30"/>
    </row>
    <row r="941768" spans="23:23">
      <c r="W941768" s="30"/>
    </row>
    <row r="941769" spans="23:23">
      <c r="W941769" s="30"/>
    </row>
    <row r="941770" spans="23:23">
      <c r="W941770" s="30"/>
    </row>
    <row r="941771" spans="23:23">
      <c r="W941771" s="30"/>
    </row>
    <row r="941772" spans="23:23">
      <c r="W941772" s="30"/>
    </row>
    <row r="941773" spans="23:23">
      <c r="W941773" s="30"/>
    </row>
    <row r="941774" spans="23:23">
      <c r="W941774" s="30"/>
    </row>
    <row r="941775" spans="23:23">
      <c r="W941775" s="30"/>
    </row>
    <row r="941776" spans="23:23">
      <c r="W941776" s="30"/>
    </row>
    <row r="941777" spans="23:23">
      <c r="W941777" s="30"/>
    </row>
    <row r="941778" spans="23:23">
      <c r="W941778" s="30"/>
    </row>
    <row r="941779" spans="23:23">
      <c r="W941779" s="30"/>
    </row>
    <row r="941780" spans="23:23">
      <c r="W941780" s="30"/>
    </row>
    <row r="941781" spans="23:23">
      <c r="W941781" s="30"/>
    </row>
    <row r="941782" spans="23:23">
      <c r="W941782" s="30"/>
    </row>
    <row r="941783" spans="23:23">
      <c r="W941783" s="30"/>
    </row>
    <row r="941784" spans="23:23">
      <c r="W941784" s="30"/>
    </row>
    <row r="941785" spans="23:23">
      <c r="W941785" s="30"/>
    </row>
    <row r="941786" spans="23:23">
      <c r="W941786" s="30"/>
    </row>
    <row r="941787" spans="23:23">
      <c r="W941787" s="30"/>
    </row>
    <row r="941788" spans="23:23">
      <c r="W941788" s="30"/>
    </row>
    <row r="941789" spans="23:23">
      <c r="W941789" s="30"/>
    </row>
    <row r="941790" spans="23:23">
      <c r="W941790" s="30"/>
    </row>
    <row r="941791" spans="23:23">
      <c r="W941791" s="30"/>
    </row>
    <row r="941792" spans="23:23">
      <c r="W941792" s="30"/>
    </row>
    <row r="941793" spans="23:23">
      <c r="W941793" s="30"/>
    </row>
    <row r="941794" spans="23:23">
      <c r="W941794" s="30"/>
    </row>
    <row r="941795" spans="23:23">
      <c r="W941795" s="30"/>
    </row>
    <row r="941796" spans="23:23">
      <c r="W941796" s="30"/>
    </row>
    <row r="941797" spans="23:23">
      <c r="W941797" s="30"/>
    </row>
    <row r="941798" spans="23:23">
      <c r="W941798" s="30"/>
    </row>
    <row r="941799" spans="23:23">
      <c r="W941799" s="30"/>
    </row>
    <row r="941800" spans="23:23">
      <c r="W941800" s="30"/>
    </row>
    <row r="941801" spans="23:23">
      <c r="W941801" s="30"/>
    </row>
    <row r="941802" spans="23:23">
      <c r="W941802" s="30"/>
    </row>
    <row r="941803" spans="23:23">
      <c r="W941803" s="30"/>
    </row>
    <row r="941804" spans="23:23">
      <c r="W941804" s="30"/>
    </row>
    <row r="941805" spans="23:23">
      <c r="W941805" s="30"/>
    </row>
    <row r="941806" spans="23:23">
      <c r="W941806" s="30"/>
    </row>
    <row r="941807" spans="23:23">
      <c r="W941807" s="30"/>
    </row>
    <row r="941808" spans="23:23">
      <c r="W941808" s="30"/>
    </row>
    <row r="941809" spans="23:23">
      <c r="W941809" s="30"/>
    </row>
    <row r="941810" spans="23:23">
      <c r="W941810" s="30"/>
    </row>
    <row r="941811" spans="23:23">
      <c r="W941811" s="30"/>
    </row>
    <row r="941812" spans="23:23">
      <c r="W941812" s="30"/>
    </row>
    <row r="941813" spans="23:23">
      <c r="W941813" s="30"/>
    </row>
    <row r="941814" spans="23:23">
      <c r="W941814" s="30"/>
    </row>
    <row r="941815" spans="23:23">
      <c r="W941815" s="30"/>
    </row>
    <row r="941816" spans="23:23">
      <c r="W941816" s="30"/>
    </row>
    <row r="941817" spans="23:23">
      <c r="W941817" s="30"/>
    </row>
    <row r="941818" spans="23:23">
      <c r="W941818" s="30"/>
    </row>
    <row r="941819" spans="23:23">
      <c r="W941819" s="30"/>
    </row>
    <row r="941820" spans="23:23">
      <c r="W941820" s="30"/>
    </row>
    <row r="941821" spans="23:23">
      <c r="W941821" s="30"/>
    </row>
    <row r="941822" spans="23:23">
      <c r="W941822" s="30"/>
    </row>
    <row r="941823" spans="23:23">
      <c r="W941823" s="30"/>
    </row>
    <row r="941824" spans="23:23">
      <c r="W941824" s="30"/>
    </row>
    <row r="941825" spans="23:23">
      <c r="W941825" s="30"/>
    </row>
    <row r="941826" spans="23:23">
      <c r="W941826" s="30"/>
    </row>
    <row r="941827" spans="23:23">
      <c r="W941827" s="30"/>
    </row>
    <row r="941828" spans="23:23">
      <c r="W941828" s="30"/>
    </row>
    <row r="941829" spans="23:23">
      <c r="W941829" s="30"/>
    </row>
    <row r="941830" spans="23:23">
      <c r="W941830" s="30"/>
    </row>
    <row r="941831" spans="23:23">
      <c r="W941831" s="30"/>
    </row>
    <row r="941832" spans="23:23">
      <c r="W941832" s="30"/>
    </row>
    <row r="941833" spans="23:23">
      <c r="W941833" s="30"/>
    </row>
    <row r="941834" spans="23:23">
      <c r="W941834" s="30"/>
    </row>
    <row r="941835" spans="23:23">
      <c r="W941835" s="30"/>
    </row>
    <row r="941836" spans="23:23">
      <c r="W941836" s="30"/>
    </row>
    <row r="941837" spans="23:23">
      <c r="W941837" s="30"/>
    </row>
    <row r="941838" spans="23:23">
      <c r="W941838" s="30"/>
    </row>
    <row r="941839" spans="23:23">
      <c r="W941839" s="30"/>
    </row>
    <row r="941840" spans="23:23">
      <c r="W941840" s="30"/>
    </row>
    <row r="941841" spans="23:23">
      <c r="W941841" s="30"/>
    </row>
    <row r="941842" spans="23:23">
      <c r="W941842" s="30"/>
    </row>
    <row r="941843" spans="23:23">
      <c r="W941843" s="30"/>
    </row>
    <row r="941844" spans="23:23">
      <c r="W941844" s="30"/>
    </row>
    <row r="941845" spans="23:23">
      <c r="W941845" s="30"/>
    </row>
    <row r="941846" spans="23:23">
      <c r="W941846" s="30"/>
    </row>
    <row r="941847" spans="23:23">
      <c r="W941847" s="30"/>
    </row>
    <row r="941848" spans="23:23">
      <c r="W941848" s="30"/>
    </row>
    <row r="941849" spans="23:23">
      <c r="W941849" s="30"/>
    </row>
    <row r="941850" spans="23:23">
      <c r="W941850" s="30"/>
    </row>
    <row r="941851" spans="23:23">
      <c r="W941851" s="30"/>
    </row>
    <row r="941852" spans="23:23">
      <c r="W941852" s="30"/>
    </row>
    <row r="941853" spans="23:23">
      <c r="W941853" s="30"/>
    </row>
    <row r="941854" spans="23:23">
      <c r="W941854" s="30"/>
    </row>
    <row r="941855" spans="23:23">
      <c r="W941855" s="30"/>
    </row>
    <row r="941856" spans="23:23">
      <c r="W941856" s="30"/>
    </row>
    <row r="941857" spans="23:23">
      <c r="W941857" s="30"/>
    </row>
    <row r="941858" spans="23:23">
      <c r="W941858" s="30"/>
    </row>
    <row r="941859" spans="23:23">
      <c r="W941859" s="30"/>
    </row>
    <row r="941860" spans="23:23">
      <c r="W941860" s="30"/>
    </row>
    <row r="941861" spans="23:23">
      <c r="W941861" s="30"/>
    </row>
    <row r="941862" spans="23:23">
      <c r="W941862" s="30"/>
    </row>
    <row r="941863" spans="23:23">
      <c r="W941863" s="30"/>
    </row>
    <row r="941864" spans="23:23">
      <c r="W941864" s="30"/>
    </row>
    <row r="941865" spans="23:23">
      <c r="W941865" s="30"/>
    </row>
    <row r="941866" spans="23:23">
      <c r="W941866" s="30"/>
    </row>
    <row r="941867" spans="23:23">
      <c r="W941867" s="30"/>
    </row>
    <row r="941868" spans="23:23">
      <c r="W941868" s="30"/>
    </row>
    <row r="941869" spans="23:23">
      <c r="W941869" s="30"/>
    </row>
    <row r="941870" spans="23:23">
      <c r="W941870" s="30"/>
    </row>
    <row r="941871" spans="23:23">
      <c r="W941871" s="30"/>
    </row>
    <row r="941872" spans="23:23">
      <c r="W941872" s="30"/>
    </row>
    <row r="941873" spans="23:23">
      <c r="W941873" s="30"/>
    </row>
    <row r="941874" spans="23:23">
      <c r="W941874" s="30"/>
    </row>
    <row r="941875" spans="23:23">
      <c r="W941875" s="30"/>
    </row>
    <row r="941876" spans="23:23">
      <c r="W941876" s="30"/>
    </row>
    <row r="941877" spans="23:23">
      <c r="W941877" s="30"/>
    </row>
    <row r="941878" spans="23:23">
      <c r="W941878" s="30"/>
    </row>
    <row r="941879" spans="23:23">
      <c r="W941879" s="30"/>
    </row>
    <row r="941880" spans="23:23">
      <c r="W941880" s="30"/>
    </row>
    <row r="941881" spans="23:23">
      <c r="W941881" s="30"/>
    </row>
    <row r="941882" spans="23:23">
      <c r="W941882" s="30"/>
    </row>
    <row r="941883" spans="23:23">
      <c r="W941883" s="30"/>
    </row>
    <row r="941884" spans="23:23">
      <c r="W941884" s="30"/>
    </row>
    <row r="941885" spans="23:23">
      <c r="W941885" s="30"/>
    </row>
    <row r="941886" spans="23:23">
      <c r="W941886" s="30"/>
    </row>
    <row r="941887" spans="23:23">
      <c r="W941887" s="30"/>
    </row>
    <row r="941888" spans="23:23">
      <c r="W941888" s="30"/>
    </row>
    <row r="941889" spans="23:23">
      <c r="W941889" s="30"/>
    </row>
    <row r="941890" spans="23:23">
      <c r="W941890" s="30"/>
    </row>
    <row r="941891" spans="23:23">
      <c r="W941891" s="30"/>
    </row>
    <row r="941892" spans="23:23">
      <c r="W941892" s="30"/>
    </row>
    <row r="941893" spans="23:23">
      <c r="W941893" s="30"/>
    </row>
    <row r="941894" spans="23:23">
      <c r="W941894" s="30"/>
    </row>
    <row r="941895" spans="23:23">
      <c r="W941895" s="30"/>
    </row>
    <row r="941896" spans="23:23">
      <c r="W941896" s="30"/>
    </row>
    <row r="941897" spans="23:23">
      <c r="W941897" s="30"/>
    </row>
    <row r="941898" spans="23:23">
      <c r="W941898" s="30"/>
    </row>
    <row r="941899" spans="23:23">
      <c r="W941899" s="30"/>
    </row>
    <row r="941900" spans="23:23">
      <c r="W941900" s="30"/>
    </row>
    <row r="941901" spans="23:23">
      <c r="W941901" s="30"/>
    </row>
    <row r="941902" spans="23:23">
      <c r="W941902" s="30"/>
    </row>
    <row r="941903" spans="23:23">
      <c r="W941903" s="30"/>
    </row>
    <row r="941904" spans="23:23">
      <c r="W941904" s="30"/>
    </row>
    <row r="941905" spans="23:23">
      <c r="W941905" s="30"/>
    </row>
    <row r="941906" spans="23:23">
      <c r="W941906" s="30"/>
    </row>
    <row r="941907" spans="23:23">
      <c r="W941907" s="30"/>
    </row>
    <row r="941908" spans="23:23">
      <c r="W941908" s="30"/>
    </row>
    <row r="941909" spans="23:23">
      <c r="W941909" s="30"/>
    </row>
    <row r="941910" spans="23:23">
      <c r="W941910" s="30"/>
    </row>
    <row r="941911" spans="23:23">
      <c r="W941911" s="30"/>
    </row>
    <row r="941912" spans="23:23">
      <c r="W941912" s="30"/>
    </row>
    <row r="941913" spans="23:23">
      <c r="W941913" s="30"/>
    </row>
    <row r="941914" spans="23:23">
      <c r="W941914" s="30"/>
    </row>
    <row r="941915" spans="23:23">
      <c r="W941915" s="30"/>
    </row>
    <row r="941916" spans="23:23">
      <c r="W941916" s="30"/>
    </row>
    <row r="941917" spans="23:23">
      <c r="W941917" s="30"/>
    </row>
    <row r="941918" spans="23:23">
      <c r="W941918" s="30"/>
    </row>
    <row r="941919" spans="23:23">
      <c r="W941919" s="30"/>
    </row>
    <row r="941920" spans="23:23">
      <c r="W941920" s="30"/>
    </row>
    <row r="941921" spans="23:23">
      <c r="W941921" s="30"/>
    </row>
    <row r="941922" spans="23:23">
      <c r="W941922" s="30"/>
    </row>
    <row r="941923" spans="23:23">
      <c r="W941923" s="30"/>
    </row>
    <row r="941924" spans="23:23">
      <c r="W941924" s="30"/>
    </row>
    <row r="941925" spans="23:23">
      <c r="W941925" s="30"/>
    </row>
    <row r="941926" spans="23:23">
      <c r="W941926" s="30"/>
    </row>
    <row r="941927" spans="23:23">
      <c r="W941927" s="30"/>
    </row>
    <row r="941928" spans="23:23">
      <c r="W941928" s="30"/>
    </row>
    <row r="941929" spans="23:23">
      <c r="W941929" s="30"/>
    </row>
    <row r="941930" spans="23:23">
      <c r="W941930" s="30"/>
    </row>
    <row r="941931" spans="23:23">
      <c r="W941931" s="30"/>
    </row>
    <row r="941932" spans="23:23">
      <c r="W941932" s="30"/>
    </row>
    <row r="941933" spans="23:23">
      <c r="W941933" s="30"/>
    </row>
    <row r="941934" spans="23:23">
      <c r="W941934" s="30"/>
    </row>
    <row r="941935" spans="23:23">
      <c r="W941935" s="30"/>
    </row>
    <row r="941936" spans="23:23">
      <c r="W941936" s="30"/>
    </row>
    <row r="941937" spans="23:23">
      <c r="W941937" s="30"/>
    </row>
    <row r="941938" spans="23:23">
      <c r="W941938" s="30"/>
    </row>
    <row r="941939" spans="23:23">
      <c r="W941939" s="30"/>
    </row>
    <row r="941940" spans="23:23">
      <c r="W941940" s="30"/>
    </row>
    <row r="941941" spans="23:23">
      <c r="W941941" s="30"/>
    </row>
    <row r="941942" spans="23:23">
      <c r="W941942" s="30"/>
    </row>
    <row r="941943" spans="23:23">
      <c r="W941943" s="30"/>
    </row>
    <row r="941944" spans="23:23">
      <c r="W941944" s="30"/>
    </row>
    <row r="941945" spans="23:23">
      <c r="W941945" s="30"/>
    </row>
    <row r="941946" spans="23:23">
      <c r="W941946" s="30"/>
    </row>
    <row r="941947" spans="23:23">
      <c r="W941947" s="30"/>
    </row>
    <row r="941948" spans="23:23">
      <c r="W941948" s="30"/>
    </row>
    <row r="941949" spans="23:23">
      <c r="W941949" s="30"/>
    </row>
    <row r="941950" spans="23:23">
      <c r="W941950" s="30"/>
    </row>
    <row r="941951" spans="23:23">
      <c r="W941951" s="30"/>
    </row>
    <row r="941952" spans="23:23">
      <c r="W941952" s="30"/>
    </row>
    <row r="941953" spans="23:23">
      <c r="W941953" s="30"/>
    </row>
    <row r="941954" spans="23:23">
      <c r="W941954" s="30"/>
    </row>
    <row r="941955" spans="23:23">
      <c r="W941955" s="30"/>
    </row>
    <row r="941956" spans="23:23">
      <c r="W941956" s="30"/>
    </row>
    <row r="941957" spans="23:23">
      <c r="W941957" s="30"/>
    </row>
    <row r="941958" spans="23:23">
      <c r="W941958" s="30"/>
    </row>
    <row r="941959" spans="23:23">
      <c r="W941959" s="30"/>
    </row>
    <row r="941960" spans="23:23">
      <c r="W941960" s="30"/>
    </row>
    <row r="941961" spans="23:23">
      <c r="W941961" s="30"/>
    </row>
    <row r="941962" spans="23:23">
      <c r="W941962" s="30"/>
    </row>
    <row r="941963" spans="23:23">
      <c r="W941963" s="30"/>
    </row>
    <row r="941964" spans="23:23">
      <c r="W941964" s="30"/>
    </row>
    <row r="941965" spans="23:23">
      <c r="W941965" s="30"/>
    </row>
    <row r="941966" spans="23:23">
      <c r="W941966" s="30"/>
    </row>
    <row r="941967" spans="23:23">
      <c r="W941967" s="30"/>
    </row>
    <row r="941968" spans="23:23">
      <c r="W941968" s="30"/>
    </row>
    <row r="941969" spans="23:23">
      <c r="W941969" s="30"/>
    </row>
    <row r="941970" spans="23:23">
      <c r="W941970" s="30"/>
    </row>
    <row r="941971" spans="23:23">
      <c r="W941971" s="30"/>
    </row>
    <row r="941972" spans="23:23">
      <c r="W941972" s="30"/>
    </row>
    <row r="941973" spans="23:23">
      <c r="W941973" s="30"/>
    </row>
    <row r="941974" spans="23:23">
      <c r="W941974" s="30"/>
    </row>
    <row r="941975" spans="23:23">
      <c r="W941975" s="30"/>
    </row>
    <row r="941976" spans="23:23">
      <c r="W941976" s="30"/>
    </row>
    <row r="941977" spans="23:23">
      <c r="W941977" s="30"/>
    </row>
    <row r="941978" spans="23:23">
      <c r="W941978" s="30"/>
    </row>
    <row r="941979" spans="23:23">
      <c r="W941979" s="30"/>
    </row>
    <row r="941980" spans="23:23">
      <c r="W941980" s="30"/>
    </row>
    <row r="941981" spans="23:23">
      <c r="W941981" s="30"/>
    </row>
    <row r="941982" spans="23:23">
      <c r="W941982" s="30"/>
    </row>
    <row r="941983" spans="23:23">
      <c r="W941983" s="30"/>
    </row>
    <row r="941984" spans="23:23">
      <c r="W941984" s="30"/>
    </row>
    <row r="941985" spans="23:23">
      <c r="W941985" s="30"/>
    </row>
    <row r="941986" spans="23:23">
      <c r="W941986" s="30"/>
    </row>
    <row r="941987" spans="23:23">
      <c r="W941987" s="30"/>
    </row>
    <row r="941988" spans="23:23">
      <c r="W941988" s="30"/>
    </row>
    <row r="941989" spans="23:23">
      <c r="W941989" s="30"/>
    </row>
    <row r="941990" spans="23:23">
      <c r="W941990" s="30"/>
    </row>
    <row r="941991" spans="23:23">
      <c r="W941991" s="30"/>
    </row>
    <row r="941992" spans="23:23">
      <c r="W941992" s="30"/>
    </row>
    <row r="941993" spans="23:23">
      <c r="W941993" s="30"/>
    </row>
    <row r="941994" spans="23:23">
      <c r="W941994" s="30"/>
    </row>
    <row r="941995" spans="23:23">
      <c r="W941995" s="30"/>
    </row>
    <row r="941996" spans="23:23">
      <c r="W941996" s="30"/>
    </row>
    <row r="941997" spans="23:23">
      <c r="W941997" s="30"/>
    </row>
    <row r="941998" spans="23:23">
      <c r="W941998" s="30"/>
    </row>
    <row r="941999" spans="23:23">
      <c r="W941999" s="30"/>
    </row>
    <row r="942000" spans="23:23">
      <c r="W942000" s="30"/>
    </row>
    <row r="942001" spans="23:23">
      <c r="W942001" s="30"/>
    </row>
    <row r="942002" spans="23:23">
      <c r="W942002" s="30"/>
    </row>
    <row r="942003" spans="23:23">
      <c r="W942003" s="30"/>
    </row>
    <row r="942004" spans="23:23">
      <c r="W942004" s="30"/>
    </row>
    <row r="942005" spans="23:23">
      <c r="W942005" s="30"/>
    </row>
    <row r="942006" spans="23:23">
      <c r="W942006" s="30"/>
    </row>
    <row r="942007" spans="23:23">
      <c r="W942007" s="30"/>
    </row>
    <row r="942008" spans="23:23">
      <c r="W942008" s="30"/>
    </row>
    <row r="942009" spans="23:23">
      <c r="W942009" s="30"/>
    </row>
    <row r="942010" spans="23:23">
      <c r="W942010" s="30"/>
    </row>
    <row r="942011" spans="23:23">
      <c r="W942011" s="30"/>
    </row>
    <row r="942012" spans="23:23">
      <c r="W942012" s="30"/>
    </row>
    <row r="942013" spans="23:23">
      <c r="W942013" s="30"/>
    </row>
    <row r="942014" spans="23:23">
      <c r="W942014" s="30"/>
    </row>
    <row r="942015" spans="23:23">
      <c r="W942015" s="30"/>
    </row>
    <row r="942016" spans="23:23">
      <c r="W942016" s="30"/>
    </row>
    <row r="942017" spans="23:23">
      <c r="W942017" s="30"/>
    </row>
    <row r="942018" spans="23:23">
      <c r="W942018" s="30"/>
    </row>
    <row r="942019" spans="23:23">
      <c r="W942019" s="30"/>
    </row>
    <row r="942020" spans="23:23">
      <c r="W942020" s="30"/>
    </row>
    <row r="942021" spans="23:23">
      <c r="W942021" s="30"/>
    </row>
    <row r="942022" spans="23:23">
      <c r="W942022" s="30"/>
    </row>
    <row r="942023" spans="23:23">
      <c r="W942023" s="30"/>
    </row>
    <row r="942024" spans="23:23">
      <c r="W942024" s="30"/>
    </row>
    <row r="942025" spans="23:23">
      <c r="W942025" s="30"/>
    </row>
    <row r="942026" spans="23:23">
      <c r="W942026" s="30"/>
    </row>
    <row r="942027" spans="23:23">
      <c r="W942027" s="30"/>
    </row>
    <row r="942028" spans="23:23">
      <c r="W942028" s="30"/>
    </row>
    <row r="942029" spans="23:23">
      <c r="W942029" s="30"/>
    </row>
    <row r="942030" spans="23:23">
      <c r="W942030" s="30"/>
    </row>
    <row r="942031" spans="23:23">
      <c r="W942031" s="30"/>
    </row>
    <row r="942032" spans="23:23">
      <c r="W942032" s="30"/>
    </row>
    <row r="942033" spans="23:23">
      <c r="W942033" s="30"/>
    </row>
    <row r="942034" spans="23:23">
      <c r="W942034" s="30"/>
    </row>
    <row r="942035" spans="23:23">
      <c r="W942035" s="30"/>
    </row>
    <row r="942036" spans="23:23">
      <c r="W942036" s="30"/>
    </row>
    <row r="942037" spans="23:23">
      <c r="W942037" s="30"/>
    </row>
    <row r="942038" spans="23:23">
      <c r="W942038" s="30"/>
    </row>
    <row r="942039" spans="23:23">
      <c r="W942039" s="30"/>
    </row>
    <row r="942040" spans="23:23">
      <c r="W942040" s="30"/>
    </row>
    <row r="942041" spans="23:23">
      <c r="W942041" s="30"/>
    </row>
    <row r="942042" spans="23:23">
      <c r="W942042" s="30"/>
    </row>
    <row r="942043" spans="23:23">
      <c r="W942043" s="30"/>
    </row>
    <row r="942044" spans="23:23">
      <c r="W942044" s="30"/>
    </row>
    <row r="942045" spans="23:23">
      <c r="W942045" s="30"/>
    </row>
    <row r="942046" spans="23:23">
      <c r="W942046" s="30"/>
    </row>
    <row r="942047" spans="23:23">
      <c r="W942047" s="30"/>
    </row>
    <row r="942048" spans="23:23">
      <c r="W942048" s="30"/>
    </row>
    <row r="942049" spans="23:23">
      <c r="W942049" s="30"/>
    </row>
    <row r="942050" spans="23:23">
      <c r="W942050" s="30"/>
    </row>
    <row r="942051" spans="23:23">
      <c r="W942051" s="30"/>
    </row>
    <row r="942052" spans="23:23">
      <c r="W942052" s="30"/>
    </row>
    <row r="942053" spans="23:23">
      <c r="W942053" s="30"/>
    </row>
    <row r="942054" spans="23:23">
      <c r="W942054" s="30"/>
    </row>
    <row r="942055" spans="23:23">
      <c r="W942055" s="30"/>
    </row>
    <row r="942056" spans="23:23">
      <c r="W942056" s="30"/>
    </row>
    <row r="942057" spans="23:23">
      <c r="W942057" s="30"/>
    </row>
    <row r="942058" spans="23:23">
      <c r="W942058" s="30"/>
    </row>
    <row r="942059" spans="23:23">
      <c r="W942059" s="30"/>
    </row>
    <row r="942060" spans="23:23">
      <c r="W942060" s="30"/>
    </row>
    <row r="942061" spans="23:23">
      <c r="W942061" s="30"/>
    </row>
    <row r="942062" spans="23:23">
      <c r="W942062" s="30"/>
    </row>
    <row r="942063" spans="23:23">
      <c r="W942063" s="30"/>
    </row>
    <row r="942064" spans="23:23">
      <c r="W942064" s="30"/>
    </row>
    <row r="942065" spans="23:23">
      <c r="W942065" s="30"/>
    </row>
    <row r="942066" spans="23:23">
      <c r="W942066" s="30"/>
    </row>
    <row r="942067" spans="23:23">
      <c r="W942067" s="30"/>
    </row>
    <row r="942068" spans="23:23">
      <c r="W942068" s="30"/>
    </row>
    <row r="942069" spans="23:23">
      <c r="W942069" s="30"/>
    </row>
    <row r="942070" spans="23:23">
      <c r="W942070" s="30"/>
    </row>
    <row r="942071" spans="23:23">
      <c r="W942071" s="30"/>
    </row>
    <row r="942072" spans="23:23">
      <c r="W942072" s="30"/>
    </row>
    <row r="942073" spans="23:23">
      <c r="W942073" s="30"/>
    </row>
    <row r="942074" spans="23:23">
      <c r="W942074" s="30"/>
    </row>
    <row r="942075" spans="23:23">
      <c r="W942075" s="30"/>
    </row>
    <row r="942076" spans="23:23">
      <c r="W942076" s="30"/>
    </row>
    <row r="942077" spans="23:23">
      <c r="W942077" s="30"/>
    </row>
    <row r="942078" spans="23:23">
      <c r="W942078" s="30"/>
    </row>
    <row r="942079" spans="23:23">
      <c r="W942079" s="30"/>
    </row>
    <row r="942080" spans="23:23">
      <c r="W942080" s="30"/>
    </row>
    <row r="942081" spans="23:23">
      <c r="W942081" s="30"/>
    </row>
    <row r="942082" spans="23:23">
      <c r="W942082" s="30"/>
    </row>
    <row r="942083" spans="23:23">
      <c r="W942083" s="30"/>
    </row>
    <row r="942084" spans="23:23">
      <c r="W942084" s="30"/>
    </row>
    <row r="942085" spans="23:23">
      <c r="W942085" s="30"/>
    </row>
    <row r="942086" spans="23:23">
      <c r="W942086" s="30"/>
    </row>
    <row r="942087" spans="23:23">
      <c r="W942087" s="30"/>
    </row>
    <row r="942088" spans="23:23">
      <c r="W942088" s="30"/>
    </row>
    <row r="942089" spans="23:23">
      <c r="W942089" s="30"/>
    </row>
    <row r="942090" spans="23:23">
      <c r="W942090" s="30"/>
    </row>
    <row r="942091" spans="23:23">
      <c r="W942091" s="30"/>
    </row>
    <row r="942092" spans="23:23">
      <c r="W942092" s="30"/>
    </row>
    <row r="942093" spans="23:23">
      <c r="W942093" s="30"/>
    </row>
    <row r="942094" spans="23:23">
      <c r="W942094" s="30"/>
    </row>
    <row r="942095" spans="23:23">
      <c r="W942095" s="30"/>
    </row>
    <row r="942096" spans="23:23">
      <c r="W942096" s="30"/>
    </row>
    <row r="942097" spans="23:23">
      <c r="W942097" s="30"/>
    </row>
    <row r="942098" spans="23:23">
      <c r="W942098" s="30"/>
    </row>
    <row r="942099" spans="23:23">
      <c r="W942099" s="30"/>
    </row>
    <row r="942100" spans="23:23">
      <c r="W942100" s="30"/>
    </row>
    <row r="942101" spans="23:23">
      <c r="W942101" s="30"/>
    </row>
    <row r="942102" spans="23:23">
      <c r="W942102" s="30"/>
    </row>
    <row r="942103" spans="23:23">
      <c r="W942103" s="30"/>
    </row>
    <row r="942104" spans="23:23">
      <c r="W942104" s="30"/>
    </row>
    <row r="942105" spans="23:23">
      <c r="W942105" s="30"/>
    </row>
    <row r="942106" spans="23:23">
      <c r="W942106" s="30"/>
    </row>
    <row r="942107" spans="23:23">
      <c r="W942107" s="30"/>
    </row>
    <row r="942108" spans="23:23">
      <c r="W942108" s="30"/>
    </row>
    <row r="942109" spans="23:23">
      <c r="W942109" s="30"/>
    </row>
    <row r="942110" spans="23:23">
      <c r="W942110" s="30"/>
    </row>
    <row r="942111" spans="23:23">
      <c r="W942111" s="30"/>
    </row>
    <row r="942112" spans="23:23">
      <c r="W942112" s="30"/>
    </row>
    <row r="942113" spans="23:23">
      <c r="W942113" s="30"/>
    </row>
    <row r="942114" spans="23:23">
      <c r="W942114" s="30"/>
    </row>
    <row r="942115" spans="23:23">
      <c r="W942115" s="30"/>
    </row>
    <row r="942116" spans="23:23">
      <c r="W942116" s="30"/>
    </row>
    <row r="942117" spans="23:23">
      <c r="W942117" s="30"/>
    </row>
    <row r="942118" spans="23:23">
      <c r="W942118" s="30"/>
    </row>
    <row r="942119" spans="23:23">
      <c r="W942119" s="30"/>
    </row>
    <row r="942120" spans="23:23">
      <c r="W942120" s="30"/>
    </row>
    <row r="942121" spans="23:23">
      <c r="W942121" s="30"/>
    </row>
    <row r="942122" spans="23:23">
      <c r="W942122" s="30"/>
    </row>
    <row r="942123" spans="23:23">
      <c r="W942123" s="30"/>
    </row>
    <row r="942124" spans="23:23">
      <c r="W942124" s="30"/>
    </row>
    <row r="942125" spans="23:23">
      <c r="W942125" s="30"/>
    </row>
    <row r="942126" spans="23:23">
      <c r="W942126" s="30"/>
    </row>
    <row r="942127" spans="23:23">
      <c r="W942127" s="30"/>
    </row>
    <row r="942128" spans="23:23">
      <c r="W942128" s="30"/>
    </row>
    <row r="942129" spans="23:23">
      <c r="W942129" s="30"/>
    </row>
    <row r="942130" spans="23:23">
      <c r="W942130" s="30"/>
    </row>
    <row r="942131" spans="23:23">
      <c r="W942131" s="30"/>
    </row>
    <row r="942132" spans="23:23">
      <c r="W942132" s="30"/>
    </row>
    <row r="942133" spans="23:23">
      <c r="W942133" s="30"/>
    </row>
    <row r="942134" spans="23:23">
      <c r="W942134" s="30"/>
    </row>
    <row r="942135" spans="23:23">
      <c r="W942135" s="30"/>
    </row>
    <row r="942136" spans="23:23">
      <c r="W942136" s="30"/>
    </row>
    <row r="942137" spans="23:23">
      <c r="W942137" s="30"/>
    </row>
    <row r="942138" spans="23:23">
      <c r="W942138" s="30"/>
    </row>
    <row r="942139" spans="23:23">
      <c r="W942139" s="30"/>
    </row>
    <row r="942140" spans="23:23">
      <c r="W942140" s="30"/>
    </row>
    <row r="942141" spans="23:23">
      <c r="W942141" s="30"/>
    </row>
    <row r="942142" spans="23:23">
      <c r="W942142" s="30"/>
    </row>
    <row r="942143" spans="23:23">
      <c r="W942143" s="30"/>
    </row>
    <row r="942144" spans="23:23">
      <c r="W942144" s="30"/>
    </row>
    <row r="942145" spans="23:23">
      <c r="W942145" s="30"/>
    </row>
    <row r="942146" spans="23:23">
      <c r="W942146" s="30"/>
    </row>
    <row r="942147" spans="23:23">
      <c r="W942147" s="30"/>
    </row>
    <row r="942148" spans="23:23">
      <c r="W942148" s="30"/>
    </row>
    <row r="942149" spans="23:23">
      <c r="W942149" s="30"/>
    </row>
    <row r="942150" spans="23:23">
      <c r="W942150" s="30"/>
    </row>
    <row r="942151" spans="23:23">
      <c r="W942151" s="30"/>
    </row>
    <row r="942152" spans="23:23">
      <c r="W942152" s="30"/>
    </row>
    <row r="942153" spans="23:23">
      <c r="W942153" s="30"/>
    </row>
    <row r="942154" spans="23:23">
      <c r="W942154" s="30"/>
    </row>
    <row r="942155" spans="23:23">
      <c r="W942155" s="30"/>
    </row>
    <row r="942156" spans="23:23">
      <c r="W942156" s="30"/>
    </row>
    <row r="942157" spans="23:23">
      <c r="W942157" s="30"/>
    </row>
    <row r="942158" spans="23:23">
      <c r="W942158" s="30"/>
    </row>
    <row r="942159" spans="23:23">
      <c r="W942159" s="30"/>
    </row>
    <row r="942160" spans="23:23">
      <c r="W942160" s="30"/>
    </row>
    <row r="942161" spans="23:23">
      <c r="W942161" s="30"/>
    </row>
    <row r="942162" spans="23:23">
      <c r="W942162" s="30"/>
    </row>
    <row r="942163" spans="23:23">
      <c r="W942163" s="30"/>
    </row>
    <row r="942164" spans="23:23">
      <c r="W942164" s="30"/>
    </row>
    <row r="942165" spans="23:23">
      <c r="W942165" s="30"/>
    </row>
    <row r="942166" spans="23:23">
      <c r="W942166" s="30"/>
    </row>
    <row r="942167" spans="23:23">
      <c r="W942167" s="30"/>
    </row>
    <row r="942168" spans="23:23">
      <c r="W942168" s="30"/>
    </row>
    <row r="942169" spans="23:23">
      <c r="W942169" s="30"/>
    </row>
    <row r="942170" spans="23:23">
      <c r="W942170" s="30"/>
    </row>
    <row r="942171" spans="23:23">
      <c r="W942171" s="30"/>
    </row>
    <row r="942172" spans="23:23">
      <c r="W942172" s="30"/>
    </row>
    <row r="942173" spans="23:23">
      <c r="W942173" s="30"/>
    </row>
    <row r="942174" spans="23:23">
      <c r="W942174" s="30"/>
    </row>
    <row r="942175" spans="23:23">
      <c r="W942175" s="30"/>
    </row>
    <row r="942176" spans="23:23">
      <c r="W942176" s="30"/>
    </row>
    <row r="942177" spans="23:23">
      <c r="W942177" s="30"/>
    </row>
    <row r="942178" spans="23:23">
      <c r="W942178" s="30"/>
    </row>
    <row r="942179" spans="23:23">
      <c r="W942179" s="30"/>
    </row>
    <row r="942180" spans="23:23">
      <c r="W942180" s="30"/>
    </row>
    <row r="942181" spans="23:23">
      <c r="W942181" s="30"/>
    </row>
    <row r="942182" spans="23:23">
      <c r="W942182" s="30"/>
    </row>
    <row r="942183" spans="23:23">
      <c r="W942183" s="30"/>
    </row>
    <row r="942184" spans="23:23">
      <c r="W942184" s="30"/>
    </row>
    <row r="942185" spans="23:23">
      <c r="W942185" s="30"/>
    </row>
    <row r="942186" spans="23:23">
      <c r="W942186" s="30"/>
    </row>
    <row r="942187" spans="23:23">
      <c r="W942187" s="30"/>
    </row>
    <row r="942188" spans="23:23">
      <c r="W942188" s="30"/>
    </row>
    <row r="942189" spans="23:23">
      <c r="W942189" s="30"/>
    </row>
    <row r="942190" spans="23:23">
      <c r="W942190" s="30"/>
    </row>
    <row r="942191" spans="23:23">
      <c r="W942191" s="30"/>
    </row>
    <row r="942192" spans="23:23">
      <c r="W942192" s="30"/>
    </row>
    <row r="942193" spans="23:23">
      <c r="W942193" s="30"/>
    </row>
    <row r="942194" spans="23:23">
      <c r="W942194" s="30"/>
    </row>
    <row r="942195" spans="23:23">
      <c r="W942195" s="30"/>
    </row>
    <row r="942196" spans="23:23">
      <c r="W942196" s="30"/>
    </row>
    <row r="942197" spans="23:23">
      <c r="W942197" s="30"/>
    </row>
    <row r="942198" spans="23:23">
      <c r="W942198" s="30"/>
    </row>
    <row r="942199" spans="23:23">
      <c r="W942199" s="30"/>
    </row>
    <row r="942200" spans="23:23">
      <c r="W942200" s="30"/>
    </row>
    <row r="942201" spans="23:23">
      <c r="W942201" s="30"/>
    </row>
    <row r="942202" spans="23:23">
      <c r="W942202" s="30"/>
    </row>
    <row r="942203" spans="23:23">
      <c r="W942203" s="30"/>
    </row>
    <row r="942204" spans="23:23">
      <c r="W942204" s="30"/>
    </row>
    <row r="942205" spans="23:23">
      <c r="W942205" s="30"/>
    </row>
    <row r="942206" spans="23:23">
      <c r="W942206" s="30"/>
    </row>
    <row r="942207" spans="23:23">
      <c r="W942207" s="30"/>
    </row>
    <row r="942208" spans="23:23">
      <c r="W942208" s="30"/>
    </row>
    <row r="942209" spans="23:23">
      <c r="W942209" s="30"/>
    </row>
    <row r="942210" spans="23:23">
      <c r="W942210" s="30"/>
    </row>
    <row r="942211" spans="23:23">
      <c r="W942211" s="30"/>
    </row>
    <row r="942212" spans="23:23">
      <c r="W942212" s="30"/>
    </row>
    <row r="942213" spans="23:23">
      <c r="W942213" s="30"/>
    </row>
    <row r="942214" spans="23:23">
      <c r="W942214" s="30"/>
    </row>
    <row r="942215" spans="23:23">
      <c r="W942215" s="30"/>
    </row>
    <row r="942216" spans="23:23">
      <c r="W942216" s="30"/>
    </row>
    <row r="942217" spans="23:23">
      <c r="W942217" s="30"/>
    </row>
    <row r="942218" spans="23:23">
      <c r="W942218" s="30"/>
    </row>
    <row r="942219" spans="23:23">
      <c r="W942219" s="30"/>
    </row>
    <row r="942220" spans="23:23">
      <c r="W942220" s="30"/>
    </row>
    <row r="942221" spans="23:23">
      <c r="W942221" s="30"/>
    </row>
    <row r="942222" spans="23:23">
      <c r="W942222" s="30"/>
    </row>
    <row r="942223" spans="23:23">
      <c r="W942223" s="30"/>
    </row>
    <row r="942224" spans="23:23">
      <c r="W942224" s="30"/>
    </row>
    <row r="942225" spans="23:23">
      <c r="W942225" s="30"/>
    </row>
    <row r="942226" spans="23:23">
      <c r="W942226" s="30"/>
    </row>
    <row r="942227" spans="23:23">
      <c r="W942227" s="30"/>
    </row>
    <row r="942228" spans="23:23">
      <c r="W942228" s="30"/>
    </row>
    <row r="942229" spans="23:23">
      <c r="W942229" s="30"/>
    </row>
    <row r="942230" spans="23:23">
      <c r="W942230" s="30"/>
    </row>
    <row r="942231" spans="23:23">
      <c r="W942231" s="30"/>
    </row>
    <row r="942232" spans="23:23">
      <c r="W942232" s="30"/>
    </row>
    <row r="942233" spans="23:23">
      <c r="W942233" s="30"/>
    </row>
    <row r="942234" spans="23:23">
      <c r="W942234" s="30"/>
    </row>
    <row r="942235" spans="23:23">
      <c r="W942235" s="30"/>
    </row>
    <row r="942236" spans="23:23">
      <c r="W942236" s="30"/>
    </row>
    <row r="942237" spans="23:23">
      <c r="W942237" s="30"/>
    </row>
    <row r="942238" spans="23:23">
      <c r="W942238" s="30"/>
    </row>
    <row r="942239" spans="23:23">
      <c r="W942239" s="30"/>
    </row>
    <row r="942240" spans="23:23">
      <c r="W942240" s="30"/>
    </row>
    <row r="942241" spans="23:23">
      <c r="W942241" s="30"/>
    </row>
    <row r="942242" spans="23:23">
      <c r="W942242" s="30"/>
    </row>
    <row r="942243" spans="23:23">
      <c r="W942243" s="30"/>
    </row>
    <row r="942244" spans="23:23">
      <c r="W942244" s="30"/>
    </row>
    <row r="942245" spans="23:23">
      <c r="W942245" s="30"/>
    </row>
    <row r="942246" spans="23:23">
      <c r="W942246" s="30"/>
    </row>
    <row r="942247" spans="23:23">
      <c r="W942247" s="30"/>
    </row>
    <row r="942248" spans="23:23">
      <c r="W942248" s="30"/>
    </row>
    <row r="942249" spans="23:23">
      <c r="W942249" s="30"/>
    </row>
    <row r="942250" spans="23:23">
      <c r="W942250" s="30"/>
    </row>
    <row r="942251" spans="23:23">
      <c r="W942251" s="30"/>
    </row>
    <row r="942252" spans="23:23">
      <c r="W942252" s="30"/>
    </row>
    <row r="942253" spans="23:23">
      <c r="W942253" s="30"/>
    </row>
    <row r="942254" spans="23:23">
      <c r="W942254" s="30"/>
    </row>
    <row r="942255" spans="23:23">
      <c r="W942255" s="30"/>
    </row>
    <row r="942256" spans="23:23">
      <c r="W942256" s="30"/>
    </row>
    <row r="942257" spans="23:23">
      <c r="W942257" s="30"/>
    </row>
    <row r="942258" spans="23:23">
      <c r="W942258" s="30"/>
    </row>
    <row r="942259" spans="23:23">
      <c r="W942259" s="30"/>
    </row>
    <row r="942260" spans="23:23">
      <c r="W942260" s="30"/>
    </row>
    <row r="942261" spans="23:23">
      <c r="W942261" s="30"/>
    </row>
    <row r="942262" spans="23:23">
      <c r="W942262" s="30"/>
    </row>
    <row r="942263" spans="23:23">
      <c r="W942263" s="30"/>
    </row>
    <row r="942264" spans="23:23">
      <c r="W942264" s="30"/>
    </row>
    <row r="942265" spans="23:23">
      <c r="W942265" s="30"/>
    </row>
    <row r="942266" spans="23:23">
      <c r="W942266" s="30"/>
    </row>
    <row r="942267" spans="23:23">
      <c r="W942267" s="30"/>
    </row>
    <row r="942268" spans="23:23">
      <c r="W942268" s="30"/>
    </row>
    <row r="942269" spans="23:23">
      <c r="W942269" s="30"/>
    </row>
    <row r="942270" spans="23:23">
      <c r="W942270" s="30"/>
    </row>
    <row r="942271" spans="23:23">
      <c r="W942271" s="30"/>
    </row>
    <row r="942272" spans="23:23">
      <c r="W942272" s="30"/>
    </row>
    <row r="942273" spans="23:23">
      <c r="W942273" s="30"/>
    </row>
    <row r="942274" spans="23:23">
      <c r="W942274" s="30"/>
    </row>
    <row r="942275" spans="23:23">
      <c r="W942275" s="30"/>
    </row>
    <row r="942276" spans="23:23">
      <c r="W942276" s="30"/>
    </row>
    <row r="942277" spans="23:23">
      <c r="W942277" s="30"/>
    </row>
    <row r="942278" spans="23:23">
      <c r="W942278" s="30"/>
    </row>
    <row r="942279" spans="23:23">
      <c r="W942279" s="30"/>
    </row>
    <row r="942280" spans="23:23">
      <c r="W942280" s="30"/>
    </row>
    <row r="942281" spans="23:23">
      <c r="W942281" s="30"/>
    </row>
    <row r="942282" spans="23:23">
      <c r="W942282" s="30"/>
    </row>
    <row r="942283" spans="23:23">
      <c r="W942283" s="30"/>
    </row>
    <row r="942284" spans="23:23">
      <c r="W942284" s="30"/>
    </row>
    <row r="942285" spans="23:23">
      <c r="W942285" s="30"/>
    </row>
    <row r="942286" spans="23:23">
      <c r="W942286" s="30"/>
    </row>
    <row r="942287" spans="23:23">
      <c r="W942287" s="30"/>
    </row>
    <row r="942288" spans="23:23">
      <c r="W942288" s="30"/>
    </row>
    <row r="942289" spans="23:23">
      <c r="W942289" s="30"/>
    </row>
    <row r="942290" spans="23:23">
      <c r="W942290" s="30"/>
    </row>
    <row r="942291" spans="23:23">
      <c r="W942291" s="30"/>
    </row>
    <row r="942292" spans="23:23">
      <c r="W942292" s="30"/>
    </row>
    <row r="942293" spans="23:23">
      <c r="W942293" s="30"/>
    </row>
    <row r="942294" spans="23:23">
      <c r="W942294" s="30"/>
    </row>
    <row r="942295" spans="23:23">
      <c r="W942295" s="30"/>
    </row>
    <row r="942296" spans="23:23">
      <c r="W942296" s="30"/>
    </row>
    <row r="942297" spans="23:23">
      <c r="W942297" s="30"/>
    </row>
    <row r="942298" spans="23:23">
      <c r="W942298" s="30"/>
    </row>
    <row r="942299" spans="23:23">
      <c r="W942299" s="30"/>
    </row>
    <row r="942300" spans="23:23">
      <c r="W942300" s="30"/>
    </row>
    <row r="942301" spans="23:23">
      <c r="W942301" s="30"/>
    </row>
    <row r="942302" spans="23:23">
      <c r="W942302" s="30"/>
    </row>
    <row r="942303" spans="23:23">
      <c r="W942303" s="30"/>
    </row>
    <row r="942304" spans="23:23">
      <c r="W942304" s="30"/>
    </row>
    <row r="942305" spans="23:23">
      <c r="W942305" s="30"/>
    </row>
    <row r="942306" spans="23:23">
      <c r="W942306" s="30"/>
    </row>
    <row r="942307" spans="23:23">
      <c r="W942307" s="30"/>
    </row>
    <row r="942308" spans="23:23">
      <c r="W942308" s="30"/>
    </row>
    <row r="942309" spans="23:23">
      <c r="W942309" s="30"/>
    </row>
    <row r="942310" spans="23:23">
      <c r="W942310" s="30"/>
    </row>
    <row r="942311" spans="23:23">
      <c r="W942311" s="30"/>
    </row>
    <row r="942312" spans="23:23">
      <c r="W942312" s="30"/>
    </row>
    <row r="942313" spans="23:23">
      <c r="W942313" s="30"/>
    </row>
    <row r="942314" spans="23:23">
      <c r="W942314" s="30"/>
    </row>
    <row r="942315" spans="23:23">
      <c r="W942315" s="30"/>
    </row>
    <row r="942316" spans="23:23">
      <c r="W942316" s="30"/>
    </row>
    <row r="942317" spans="23:23">
      <c r="W942317" s="30"/>
    </row>
    <row r="942318" spans="23:23">
      <c r="W942318" s="30"/>
    </row>
    <row r="942319" spans="23:23">
      <c r="W942319" s="30"/>
    </row>
    <row r="942320" spans="23:23">
      <c r="W942320" s="30"/>
    </row>
    <row r="942321" spans="23:23">
      <c r="W942321" s="30"/>
    </row>
    <row r="942322" spans="23:23">
      <c r="W942322" s="30"/>
    </row>
    <row r="942323" spans="23:23">
      <c r="W942323" s="30"/>
    </row>
    <row r="942324" spans="23:23">
      <c r="W942324" s="30"/>
    </row>
    <row r="942325" spans="23:23">
      <c r="W942325" s="30"/>
    </row>
    <row r="942326" spans="23:23">
      <c r="W942326" s="30"/>
    </row>
    <row r="942327" spans="23:23">
      <c r="W942327" s="30"/>
    </row>
    <row r="942328" spans="23:23">
      <c r="W942328" s="30"/>
    </row>
    <row r="942329" spans="23:23">
      <c r="W942329" s="30"/>
    </row>
    <row r="942330" spans="23:23">
      <c r="W942330" s="30"/>
    </row>
    <row r="942331" spans="23:23">
      <c r="W942331" s="30"/>
    </row>
    <row r="942332" spans="23:23">
      <c r="W942332" s="30"/>
    </row>
    <row r="942333" spans="23:23">
      <c r="W942333" s="30"/>
    </row>
    <row r="942334" spans="23:23">
      <c r="W942334" s="30"/>
    </row>
    <row r="942335" spans="23:23">
      <c r="W942335" s="30"/>
    </row>
    <row r="942336" spans="23:23">
      <c r="W942336" s="30"/>
    </row>
    <row r="942337" spans="23:23">
      <c r="W942337" s="30"/>
    </row>
    <row r="942338" spans="23:23">
      <c r="W942338" s="30"/>
    </row>
    <row r="942339" spans="23:23">
      <c r="W942339" s="30"/>
    </row>
    <row r="942340" spans="23:23">
      <c r="W942340" s="30"/>
    </row>
    <row r="942341" spans="23:23">
      <c r="W942341" s="30"/>
    </row>
    <row r="942342" spans="23:23">
      <c r="W942342" s="30"/>
    </row>
    <row r="942343" spans="23:23">
      <c r="W942343" s="30"/>
    </row>
    <row r="942344" spans="23:23">
      <c r="W942344" s="30"/>
    </row>
    <row r="942345" spans="23:23">
      <c r="W942345" s="30"/>
    </row>
    <row r="942346" spans="23:23">
      <c r="W942346" s="30"/>
    </row>
    <row r="942347" spans="23:23">
      <c r="W942347" s="30"/>
    </row>
    <row r="942348" spans="23:23">
      <c r="W942348" s="30"/>
    </row>
    <row r="942349" spans="23:23">
      <c r="W942349" s="30"/>
    </row>
    <row r="942350" spans="23:23">
      <c r="W942350" s="30"/>
    </row>
    <row r="942351" spans="23:23">
      <c r="W942351" s="30"/>
    </row>
    <row r="942352" spans="23:23">
      <c r="W942352" s="30"/>
    </row>
    <row r="942353" spans="23:23">
      <c r="W942353" s="30"/>
    </row>
    <row r="942354" spans="23:23">
      <c r="W942354" s="30"/>
    </row>
    <row r="942355" spans="23:23">
      <c r="W942355" s="30"/>
    </row>
    <row r="942356" spans="23:23">
      <c r="W942356" s="30"/>
    </row>
    <row r="942357" spans="23:23">
      <c r="W942357" s="30"/>
    </row>
    <row r="942358" spans="23:23">
      <c r="W942358" s="30"/>
    </row>
    <row r="942359" spans="23:23">
      <c r="W942359" s="30"/>
    </row>
    <row r="942360" spans="23:23">
      <c r="W942360" s="30"/>
    </row>
    <row r="942361" spans="23:23">
      <c r="W942361" s="30"/>
    </row>
    <row r="942362" spans="23:23">
      <c r="W942362" s="30"/>
    </row>
    <row r="942363" spans="23:23">
      <c r="W942363" s="30"/>
    </row>
    <row r="942364" spans="23:23">
      <c r="W942364" s="30"/>
    </row>
    <row r="942365" spans="23:23">
      <c r="W942365" s="30"/>
    </row>
    <row r="942366" spans="23:23">
      <c r="W942366" s="30"/>
    </row>
    <row r="942367" spans="23:23">
      <c r="W942367" s="30"/>
    </row>
    <row r="942368" spans="23:23">
      <c r="W942368" s="30"/>
    </row>
    <row r="942369" spans="23:23">
      <c r="W942369" s="30"/>
    </row>
    <row r="942370" spans="23:23">
      <c r="W942370" s="30"/>
    </row>
    <row r="942371" spans="23:23">
      <c r="W942371" s="30"/>
    </row>
    <row r="942372" spans="23:23">
      <c r="W942372" s="30"/>
    </row>
    <row r="942373" spans="23:23">
      <c r="W942373" s="30"/>
    </row>
    <row r="942374" spans="23:23">
      <c r="W942374" s="30"/>
    </row>
    <row r="942375" spans="23:23">
      <c r="W942375" s="30"/>
    </row>
    <row r="942376" spans="23:23">
      <c r="W942376" s="30"/>
    </row>
    <row r="942377" spans="23:23">
      <c r="W942377" s="30"/>
    </row>
    <row r="942378" spans="23:23">
      <c r="W942378" s="30"/>
    </row>
    <row r="942379" spans="23:23">
      <c r="W942379" s="30"/>
    </row>
    <row r="942380" spans="23:23">
      <c r="W942380" s="30"/>
    </row>
    <row r="942381" spans="23:23">
      <c r="W942381" s="30"/>
    </row>
    <row r="942382" spans="23:23">
      <c r="W942382" s="30"/>
    </row>
    <row r="942383" spans="23:23">
      <c r="W942383" s="30"/>
    </row>
    <row r="942384" spans="23:23">
      <c r="W942384" s="30"/>
    </row>
    <row r="942385" spans="23:23">
      <c r="W942385" s="30"/>
    </row>
    <row r="942386" spans="23:23">
      <c r="W942386" s="30"/>
    </row>
    <row r="942387" spans="23:23">
      <c r="W942387" s="30"/>
    </row>
    <row r="942388" spans="23:23">
      <c r="W942388" s="30"/>
    </row>
    <row r="942389" spans="23:23">
      <c r="W942389" s="30"/>
    </row>
    <row r="942390" spans="23:23">
      <c r="W942390" s="30"/>
    </row>
    <row r="942391" spans="23:23">
      <c r="W942391" s="30"/>
    </row>
    <row r="942392" spans="23:23">
      <c r="W942392" s="30"/>
    </row>
    <row r="942393" spans="23:23">
      <c r="W942393" s="30"/>
    </row>
    <row r="942394" spans="23:23">
      <c r="W942394" s="30"/>
    </row>
    <row r="942395" spans="23:23">
      <c r="W942395" s="30"/>
    </row>
    <row r="942396" spans="23:23">
      <c r="W942396" s="30"/>
    </row>
    <row r="942397" spans="23:23">
      <c r="W942397" s="30"/>
    </row>
    <row r="942398" spans="23:23">
      <c r="W942398" s="30"/>
    </row>
    <row r="942399" spans="23:23">
      <c r="W942399" s="30"/>
    </row>
    <row r="942400" spans="23:23">
      <c r="W942400" s="30"/>
    </row>
    <row r="942401" spans="23:23">
      <c r="W942401" s="30"/>
    </row>
    <row r="942402" spans="23:23">
      <c r="W942402" s="30"/>
    </row>
    <row r="942403" spans="23:23">
      <c r="W942403" s="30"/>
    </row>
    <row r="942404" spans="23:23">
      <c r="W942404" s="30"/>
    </row>
    <row r="942405" spans="23:23">
      <c r="W942405" s="30"/>
    </row>
    <row r="942406" spans="23:23">
      <c r="W942406" s="30"/>
    </row>
    <row r="942407" spans="23:23">
      <c r="W942407" s="30"/>
    </row>
    <row r="942408" spans="23:23">
      <c r="W942408" s="30"/>
    </row>
    <row r="942409" spans="23:23">
      <c r="W942409" s="30"/>
    </row>
    <row r="942410" spans="23:23">
      <c r="W942410" s="30"/>
    </row>
    <row r="942411" spans="23:23">
      <c r="W942411" s="30"/>
    </row>
    <row r="942412" spans="23:23">
      <c r="W942412" s="30"/>
    </row>
    <row r="942413" spans="23:23">
      <c r="W942413" s="30"/>
    </row>
    <row r="942414" spans="23:23">
      <c r="W942414" s="30"/>
    </row>
    <row r="942415" spans="23:23">
      <c r="W942415" s="30"/>
    </row>
    <row r="942416" spans="23:23">
      <c r="W942416" s="30"/>
    </row>
    <row r="942417" spans="23:23">
      <c r="W942417" s="30"/>
    </row>
    <row r="942418" spans="23:23">
      <c r="W942418" s="30"/>
    </row>
    <row r="942419" spans="23:23">
      <c r="W942419" s="30"/>
    </row>
    <row r="942420" spans="23:23">
      <c r="W942420" s="30"/>
    </row>
    <row r="942421" spans="23:23">
      <c r="W942421" s="30"/>
    </row>
    <row r="942422" spans="23:23">
      <c r="W942422" s="30"/>
    </row>
    <row r="942423" spans="23:23">
      <c r="W942423" s="30"/>
    </row>
    <row r="942424" spans="23:23">
      <c r="W942424" s="30"/>
    </row>
    <row r="942425" spans="23:23">
      <c r="W942425" s="30"/>
    </row>
    <row r="942426" spans="23:23">
      <c r="W942426" s="30"/>
    </row>
    <row r="942427" spans="23:23">
      <c r="W942427" s="30"/>
    </row>
    <row r="942428" spans="23:23">
      <c r="W942428" s="30"/>
    </row>
    <row r="942429" spans="23:23">
      <c r="W942429" s="30"/>
    </row>
    <row r="942430" spans="23:23">
      <c r="W942430" s="30"/>
    </row>
    <row r="942431" spans="23:23">
      <c r="W942431" s="30"/>
    </row>
    <row r="942432" spans="23:23">
      <c r="W942432" s="30"/>
    </row>
    <row r="942433" spans="23:23">
      <c r="W942433" s="30"/>
    </row>
    <row r="942434" spans="23:23">
      <c r="W942434" s="30"/>
    </row>
    <row r="942435" spans="23:23">
      <c r="W942435" s="30"/>
    </row>
    <row r="942436" spans="23:23">
      <c r="W942436" s="30"/>
    </row>
    <row r="942437" spans="23:23">
      <c r="W942437" s="30"/>
    </row>
    <row r="942438" spans="23:23">
      <c r="W942438" s="30"/>
    </row>
    <row r="942439" spans="23:23">
      <c r="W942439" s="30"/>
    </row>
    <row r="942440" spans="23:23">
      <c r="W942440" s="30"/>
    </row>
    <row r="942441" spans="23:23">
      <c r="W942441" s="30"/>
    </row>
    <row r="942442" spans="23:23">
      <c r="W942442" s="30"/>
    </row>
    <row r="942443" spans="23:23">
      <c r="W942443" s="30"/>
    </row>
    <row r="942444" spans="23:23">
      <c r="W942444" s="30"/>
    </row>
    <row r="942445" spans="23:23">
      <c r="W942445" s="30"/>
    </row>
    <row r="942446" spans="23:23">
      <c r="W942446" s="30"/>
    </row>
    <row r="942447" spans="23:23">
      <c r="W942447" s="30"/>
    </row>
    <row r="942448" spans="23:23">
      <c r="W942448" s="30"/>
    </row>
    <row r="942449" spans="23:23">
      <c r="W942449" s="30"/>
    </row>
    <row r="942450" spans="23:23">
      <c r="W942450" s="30"/>
    </row>
    <row r="942451" spans="23:23">
      <c r="W942451" s="30"/>
    </row>
    <row r="942452" spans="23:23">
      <c r="W942452" s="30"/>
    </row>
    <row r="942453" spans="23:23">
      <c r="W942453" s="30"/>
    </row>
    <row r="942454" spans="23:23">
      <c r="W942454" s="30"/>
    </row>
    <row r="942455" spans="23:23">
      <c r="W942455" s="30"/>
    </row>
    <row r="942456" spans="23:23">
      <c r="W942456" s="30"/>
    </row>
    <row r="942457" spans="23:23">
      <c r="W942457" s="30"/>
    </row>
    <row r="942458" spans="23:23">
      <c r="W942458" s="30"/>
    </row>
    <row r="942459" spans="23:23">
      <c r="W942459" s="30"/>
    </row>
    <row r="942460" spans="23:23">
      <c r="W942460" s="30"/>
    </row>
    <row r="942461" spans="23:23">
      <c r="W942461" s="30"/>
    </row>
    <row r="942462" spans="23:23">
      <c r="W942462" s="30"/>
    </row>
    <row r="942463" spans="23:23">
      <c r="W942463" s="30"/>
    </row>
    <row r="942464" spans="23:23">
      <c r="W942464" s="30"/>
    </row>
    <row r="942465" spans="23:23">
      <c r="W942465" s="30"/>
    </row>
    <row r="942466" spans="23:23">
      <c r="W942466" s="30"/>
    </row>
    <row r="942467" spans="23:23">
      <c r="W942467" s="30"/>
    </row>
    <row r="942468" spans="23:23">
      <c r="W942468" s="30"/>
    </row>
    <row r="942469" spans="23:23">
      <c r="W942469" s="30"/>
    </row>
    <row r="942470" spans="23:23">
      <c r="W942470" s="30"/>
    </row>
    <row r="942471" spans="23:23">
      <c r="W942471" s="30"/>
    </row>
    <row r="942472" spans="23:23">
      <c r="W942472" s="30"/>
    </row>
    <row r="942473" spans="23:23">
      <c r="W942473" s="30"/>
    </row>
    <row r="942474" spans="23:23">
      <c r="W942474" s="30"/>
    </row>
    <row r="942475" spans="23:23">
      <c r="W942475" s="30"/>
    </row>
    <row r="942476" spans="23:23">
      <c r="W942476" s="30"/>
    </row>
    <row r="942477" spans="23:23">
      <c r="W942477" s="30"/>
    </row>
    <row r="942478" spans="23:23">
      <c r="W942478" s="30"/>
    </row>
    <row r="942479" spans="23:23">
      <c r="W942479" s="30"/>
    </row>
    <row r="942480" spans="23:23">
      <c r="W942480" s="30"/>
    </row>
    <row r="942481" spans="23:23">
      <c r="W942481" s="30"/>
    </row>
    <row r="942482" spans="23:23">
      <c r="W942482" s="30"/>
    </row>
    <row r="942483" spans="23:23">
      <c r="W942483" s="30"/>
    </row>
    <row r="942484" spans="23:23">
      <c r="W942484" s="30"/>
    </row>
    <row r="942485" spans="23:23">
      <c r="W942485" s="30"/>
    </row>
    <row r="942486" spans="23:23">
      <c r="W942486" s="30"/>
    </row>
    <row r="942487" spans="23:23">
      <c r="W942487" s="30"/>
    </row>
    <row r="942488" spans="23:23">
      <c r="W942488" s="30"/>
    </row>
    <row r="942489" spans="23:23">
      <c r="W942489" s="30"/>
    </row>
    <row r="942490" spans="23:23">
      <c r="W942490" s="30"/>
    </row>
    <row r="942491" spans="23:23">
      <c r="W942491" s="30"/>
    </row>
    <row r="942492" spans="23:23">
      <c r="W942492" s="30"/>
    </row>
    <row r="942493" spans="23:23">
      <c r="W942493" s="30"/>
    </row>
    <row r="942494" spans="23:23">
      <c r="W942494" s="30"/>
    </row>
    <row r="942495" spans="23:23">
      <c r="W942495" s="30"/>
    </row>
    <row r="942496" spans="23:23">
      <c r="W942496" s="30"/>
    </row>
    <row r="942497" spans="23:23">
      <c r="W942497" s="30"/>
    </row>
    <row r="942498" spans="23:23">
      <c r="W942498" s="30"/>
    </row>
    <row r="942499" spans="23:23">
      <c r="W942499" s="30"/>
    </row>
    <row r="942500" spans="23:23">
      <c r="W942500" s="30"/>
    </row>
    <row r="942501" spans="23:23">
      <c r="W942501" s="30"/>
    </row>
    <row r="942502" spans="23:23">
      <c r="W942502" s="30"/>
    </row>
    <row r="942503" spans="23:23">
      <c r="W942503" s="30"/>
    </row>
    <row r="942504" spans="23:23">
      <c r="W942504" s="30"/>
    </row>
    <row r="942505" spans="23:23">
      <c r="W942505" s="30"/>
    </row>
    <row r="942506" spans="23:23">
      <c r="W942506" s="30"/>
    </row>
    <row r="942507" spans="23:23">
      <c r="W942507" s="30"/>
    </row>
    <row r="942508" spans="23:23">
      <c r="W942508" s="30"/>
    </row>
    <row r="942509" spans="23:23">
      <c r="W942509" s="30"/>
    </row>
    <row r="942510" spans="23:23">
      <c r="W942510" s="30"/>
    </row>
    <row r="942511" spans="23:23">
      <c r="W942511" s="30"/>
    </row>
    <row r="942512" spans="23:23">
      <c r="W942512" s="30"/>
    </row>
    <row r="942513" spans="23:23">
      <c r="W942513" s="30"/>
    </row>
    <row r="942514" spans="23:23">
      <c r="W942514" s="30"/>
    </row>
    <row r="942515" spans="23:23">
      <c r="W942515" s="30"/>
    </row>
    <row r="942516" spans="23:23">
      <c r="W942516" s="30"/>
    </row>
    <row r="942517" spans="23:23">
      <c r="W942517" s="30"/>
    </row>
    <row r="942518" spans="23:23">
      <c r="W942518" s="30"/>
    </row>
    <row r="942519" spans="23:23">
      <c r="W942519" s="30"/>
    </row>
    <row r="942520" spans="23:23">
      <c r="W942520" s="30"/>
    </row>
    <row r="942521" spans="23:23">
      <c r="W942521" s="30"/>
    </row>
    <row r="942522" spans="23:23">
      <c r="W942522" s="30"/>
    </row>
    <row r="942523" spans="23:23">
      <c r="W942523" s="30"/>
    </row>
    <row r="942524" spans="23:23">
      <c r="W942524" s="30"/>
    </row>
    <row r="942525" spans="23:23">
      <c r="W942525" s="30"/>
    </row>
    <row r="942526" spans="23:23">
      <c r="W942526" s="30"/>
    </row>
    <row r="942527" spans="23:23">
      <c r="W942527" s="30"/>
    </row>
    <row r="942528" spans="23:23">
      <c r="W942528" s="30"/>
    </row>
    <row r="942529" spans="23:23">
      <c r="W942529" s="30"/>
    </row>
    <row r="942530" spans="23:23">
      <c r="W942530" s="30"/>
    </row>
    <row r="942531" spans="23:23">
      <c r="W942531" s="30"/>
    </row>
    <row r="942532" spans="23:23">
      <c r="W942532" s="30"/>
    </row>
    <row r="942533" spans="23:23">
      <c r="W942533" s="30"/>
    </row>
    <row r="942534" spans="23:23">
      <c r="W942534" s="30"/>
    </row>
    <row r="942535" spans="23:23">
      <c r="W942535" s="30"/>
    </row>
    <row r="942536" spans="23:23">
      <c r="W942536" s="30"/>
    </row>
    <row r="942537" spans="23:23">
      <c r="W942537" s="30"/>
    </row>
    <row r="942538" spans="23:23">
      <c r="W942538" s="30"/>
    </row>
    <row r="942539" spans="23:23">
      <c r="W942539" s="30"/>
    </row>
    <row r="942540" spans="23:23">
      <c r="W942540" s="30"/>
    </row>
    <row r="942541" spans="23:23">
      <c r="W942541" s="30"/>
    </row>
    <row r="942542" spans="23:23">
      <c r="W942542" s="30"/>
    </row>
    <row r="942543" spans="23:23">
      <c r="W942543" s="30"/>
    </row>
    <row r="942544" spans="23:23">
      <c r="W942544" s="30"/>
    </row>
    <row r="942545" spans="23:23">
      <c r="W942545" s="30"/>
    </row>
    <row r="942546" spans="23:23">
      <c r="W942546" s="30"/>
    </row>
    <row r="942547" spans="23:23">
      <c r="W942547" s="30"/>
    </row>
    <row r="942548" spans="23:23">
      <c r="W942548" s="30"/>
    </row>
    <row r="942549" spans="23:23">
      <c r="W942549" s="30"/>
    </row>
    <row r="942550" spans="23:23">
      <c r="W942550" s="30"/>
    </row>
    <row r="942551" spans="23:23">
      <c r="W942551" s="30"/>
    </row>
    <row r="942552" spans="23:23">
      <c r="W942552" s="30"/>
    </row>
    <row r="942553" spans="23:23">
      <c r="W942553" s="30"/>
    </row>
    <row r="942554" spans="23:23">
      <c r="W942554" s="30"/>
    </row>
    <row r="942555" spans="23:23">
      <c r="W942555" s="30"/>
    </row>
    <row r="942556" spans="23:23">
      <c r="W942556" s="30"/>
    </row>
    <row r="942557" spans="23:23">
      <c r="W942557" s="30"/>
    </row>
    <row r="942558" spans="23:23">
      <c r="W942558" s="30"/>
    </row>
    <row r="942559" spans="23:23">
      <c r="W942559" s="30"/>
    </row>
    <row r="942560" spans="23:23">
      <c r="W942560" s="30"/>
    </row>
    <row r="942561" spans="23:23">
      <c r="W942561" s="30"/>
    </row>
    <row r="942562" spans="23:23">
      <c r="W942562" s="30"/>
    </row>
    <row r="942563" spans="23:23">
      <c r="W942563" s="30"/>
    </row>
    <row r="942564" spans="23:23">
      <c r="W942564" s="30"/>
    </row>
    <row r="942565" spans="23:23">
      <c r="W942565" s="30"/>
    </row>
    <row r="942566" spans="23:23">
      <c r="W942566" s="30"/>
    </row>
    <row r="942567" spans="23:23">
      <c r="W942567" s="30"/>
    </row>
    <row r="942568" spans="23:23">
      <c r="W942568" s="30"/>
    </row>
    <row r="942569" spans="23:23">
      <c r="W942569" s="30"/>
    </row>
    <row r="942570" spans="23:23">
      <c r="W942570" s="30"/>
    </row>
    <row r="942571" spans="23:23">
      <c r="W942571" s="30"/>
    </row>
    <row r="942572" spans="23:23">
      <c r="W942572" s="30"/>
    </row>
    <row r="942573" spans="23:23">
      <c r="W942573" s="30"/>
    </row>
    <row r="942574" spans="23:23">
      <c r="W942574" s="30"/>
    </row>
    <row r="942575" spans="23:23">
      <c r="W942575" s="30"/>
    </row>
    <row r="942576" spans="23:23">
      <c r="W942576" s="30"/>
    </row>
    <row r="942577" spans="23:23">
      <c r="W942577" s="30"/>
    </row>
    <row r="942578" spans="23:23">
      <c r="W942578" s="30"/>
    </row>
    <row r="942579" spans="23:23">
      <c r="W942579" s="30"/>
    </row>
    <row r="942580" spans="23:23">
      <c r="W942580" s="30"/>
    </row>
    <row r="942581" spans="23:23">
      <c r="W942581" s="30"/>
    </row>
    <row r="942582" spans="23:23">
      <c r="W942582" s="30"/>
    </row>
    <row r="942583" spans="23:23">
      <c r="W942583" s="30"/>
    </row>
    <row r="942584" spans="23:23">
      <c r="W942584" s="30"/>
    </row>
    <row r="942585" spans="23:23">
      <c r="W942585" s="30"/>
    </row>
    <row r="942586" spans="23:23">
      <c r="W942586" s="30"/>
    </row>
    <row r="942587" spans="23:23">
      <c r="W942587" s="30"/>
    </row>
    <row r="942588" spans="23:23">
      <c r="W942588" s="30"/>
    </row>
    <row r="942589" spans="23:23">
      <c r="W942589" s="30"/>
    </row>
    <row r="942590" spans="23:23">
      <c r="W942590" s="30"/>
    </row>
    <row r="942591" spans="23:23">
      <c r="W942591" s="30"/>
    </row>
    <row r="942592" spans="23:23">
      <c r="W942592" s="30"/>
    </row>
    <row r="942593" spans="23:23">
      <c r="W942593" s="30"/>
    </row>
    <row r="942594" spans="23:23">
      <c r="W942594" s="30"/>
    </row>
    <row r="942595" spans="23:23">
      <c r="W942595" s="30"/>
    </row>
    <row r="942596" spans="23:23">
      <c r="W942596" s="30"/>
    </row>
    <row r="942597" spans="23:23">
      <c r="W942597" s="30"/>
    </row>
    <row r="942598" spans="23:23">
      <c r="W942598" s="30"/>
    </row>
    <row r="942599" spans="23:23">
      <c r="W942599" s="30"/>
    </row>
    <row r="942600" spans="23:23">
      <c r="W942600" s="30"/>
    </row>
    <row r="942601" spans="23:23">
      <c r="W942601" s="30"/>
    </row>
    <row r="942602" spans="23:23">
      <c r="W942602" s="30"/>
    </row>
    <row r="942603" spans="23:23">
      <c r="W942603" s="30"/>
    </row>
    <row r="942604" spans="23:23">
      <c r="W942604" s="30"/>
    </row>
    <row r="942605" spans="23:23">
      <c r="W942605" s="30"/>
    </row>
    <row r="942606" spans="23:23">
      <c r="W942606" s="30"/>
    </row>
    <row r="942607" spans="23:23">
      <c r="W942607" s="30"/>
    </row>
    <row r="942608" spans="23:23">
      <c r="W942608" s="30"/>
    </row>
    <row r="942609" spans="23:23">
      <c r="W942609" s="30"/>
    </row>
    <row r="942610" spans="23:23">
      <c r="W942610" s="30"/>
    </row>
    <row r="942611" spans="23:23">
      <c r="W942611" s="30"/>
    </row>
    <row r="942612" spans="23:23">
      <c r="W942612" s="30"/>
    </row>
    <row r="942613" spans="23:23">
      <c r="W942613" s="30"/>
    </row>
    <row r="942614" spans="23:23">
      <c r="W942614" s="30"/>
    </row>
    <row r="942615" spans="23:23">
      <c r="W942615" s="30"/>
    </row>
    <row r="942616" spans="23:23">
      <c r="W942616" s="30"/>
    </row>
    <row r="942617" spans="23:23">
      <c r="W942617" s="30"/>
    </row>
    <row r="942618" spans="23:23">
      <c r="W942618" s="30"/>
    </row>
    <row r="942619" spans="23:23">
      <c r="W942619" s="30"/>
    </row>
    <row r="942620" spans="23:23">
      <c r="W942620" s="30"/>
    </row>
    <row r="942621" spans="23:23">
      <c r="W942621" s="30"/>
    </row>
    <row r="942622" spans="23:23">
      <c r="W942622" s="30"/>
    </row>
    <row r="942623" spans="23:23">
      <c r="W942623" s="30"/>
    </row>
    <row r="942624" spans="23:23">
      <c r="W942624" s="30"/>
    </row>
    <row r="942625" spans="23:23">
      <c r="W942625" s="30"/>
    </row>
    <row r="942626" spans="23:23">
      <c r="W942626" s="30"/>
    </row>
    <row r="942627" spans="23:23">
      <c r="W942627" s="30"/>
    </row>
    <row r="942628" spans="23:23">
      <c r="W942628" s="30"/>
    </row>
    <row r="942629" spans="23:23">
      <c r="W942629" s="30"/>
    </row>
    <row r="942630" spans="23:23">
      <c r="W942630" s="30"/>
    </row>
    <row r="942631" spans="23:23">
      <c r="W942631" s="30"/>
    </row>
    <row r="942632" spans="23:23">
      <c r="W942632" s="30"/>
    </row>
    <row r="942633" spans="23:23">
      <c r="W942633" s="30"/>
    </row>
    <row r="942634" spans="23:23">
      <c r="W942634" s="30"/>
    </row>
    <row r="942635" spans="23:23">
      <c r="W942635" s="30"/>
    </row>
    <row r="942636" spans="23:23">
      <c r="W942636" s="30"/>
    </row>
    <row r="942637" spans="23:23">
      <c r="W942637" s="30"/>
    </row>
    <row r="942638" spans="23:23">
      <c r="W942638" s="30"/>
    </row>
    <row r="942639" spans="23:23">
      <c r="W942639" s="30"/>
    </row>
    <row r="942640" spans="23:23">
      <c r="W942640" s="30"/>
    </row>
    <row r="942641" spans="23:23">
      <c r="W942641" s="30"/>
    </row>
    <row r="942642" spans="23:23">
      <c r="W942642" s="30"/>
    </row>
    <row r="942643" spans="23:23">
      <c r="W942643" s="30"/>
    </row>
    <row r="942644" spans="23:23">
      <c r="W942644" s="30"/>
    </row>
    <row r="942645" spans="23:23">
      <c r="W942645" s="30"/>
    </row>
    <row r="942646" spans="23:23">
      <c r="W942646" s="30"/>
    </row>
    <row r="942647" spans="23:23">
      <c r="W942647" s="30"/>
    </row>
    <row r="942648" spans="23:23">
      <c r="W942648" s="30"/>
    </row>
    <row r="942649" spans="23:23">
      <c r="W942649" s="30"/>
    </row>
    <row r="942650" spans="23:23">
      <c r="W942650" s="30"/>
    </row>
    <row r="942651" spans="23:23">
      <c r="W942651" s="30"/>
    </row>
    <row r="942652" spans="23:23">
      <c r="W942652" s="30"/>
    </row>
    <row r="942653" spans="23:23">
      <c r="W942653" s="30"/>
    </row>
    <row r="942654" spans="23:23">
      <c r="W942654" s="30"/>
    </row>
    <row r="942655" spans="23:23">
      <c r="W942655" s="30"/>
    </row>
    <row r="942656" spans="23:23">
      <c r="W942656" s="30"/>
    </row>
    <row r="942657" spans="23:23">
      <c r="W942657" s="30"/>
    </row>
    <row r="942658" spans="23:23">
      <c r="W942658" s="30"/>
    </row>
    <row r="942659" spans="23:23">
      <c r="W942659" s="30"/>
    </row>
    <row r="942660" spans="23:23">
      <c r="W942660" s="30"/>
    </row>
    <row r="942661" spans="23:23">
      <c r="W942661" s="30"/>
    </row>
    <row r="942662" spans="23:23">
      <c r="W942662" s="30"/>
    </row>
    <row r="942663" spans="23:23">
      <c r="W942663" s="30"/>
    </row>
    <row r="942664" spans="23:23">
      <c r="W942664" s="30"/>
    </row>
    <row r="942665" spans="23:23">
      <c r="W942665" s="30"/>
    </row>
    <row r="942666" spans="23:23">
      <c r="W942666" s="30"/>
    </row>
    <row r="942667" spans="23:23">
      <c r="W942667" s="30"/>
    </row>
    <row r="942668" spans="23:23">
      <c r="W942668" s="30"/>
    </row>
    <row r="942669" spans="23:23">
      <c r="W942669" s="30"/>
    </row>
    <row r="942670" spans="23:23">
      <c r="W942670" s="30"/>
    </row>
    <row r="942671" spans="23:23">
      <c r="W942671" s="30"/>
    </row>
    <row r="942672" spans="23:23">
      <c r="W942672" s="30"/>
    </row>
    <row r="942673" spans="23:23">
      <c r="W942673" s="30"/>
    </row>
    <row r="942674" spans="23:23">
      <c r="W942674" s="30"/>
    </row>
    <row r="942675" spans="23:23">
      <c r="W942675" s="30"/>
    </row>
    <row r="942676" spans="23:23">
      <c r="W942676" s="30"/>
    </row>
    <row r="942677" spans="23:23">
      <c r="W942677" s="30"/>
    </row>
    <row r="942678" spans="23:23">
      <c r="W942678" s="30"/>
    </row>
    <row r="942679" spans="23:23">
      <c r="W942679" s="30"/>
    </row>
    <row r="942680" spans="23:23">
      <c r="W942680" s="30"/>
    </row>
    <row r="942681" spans="23:23">
      <c r="W942681" s="30"/>
    </row>
    <row r="942682" spans="23:23">
      <c r="W942682" s="30"/>
    </row>
    <row r="942683" spans="23:23">
      <c r="W942683" s="30"/>
    </row>
    <row r="942684" spans="23:23">
      <c r="W942684" s="30"/>
    </row>
    <row r="942685" spans="23:23">
      <c r="W942685" s="30"/>
    </row>
    <row r="942686" spans="23:23">
      <c r="W942686" s="30"/>
    </row>
    <row r="942687" spans="23:23">
      <c r="W942687" s="30"/>
    </row>
    <row r="942688" spans="23:23">
      <c r="W942688" s="30"/>
    </row>
    <row r="942689" spans="23:23">
      <c r="W942689" s="30"/>
    </row>
    <row r="942690" spans="23:23">
      <c r="W942690" s="30"/>
    </row>
    <row r="942691" spans="23:23">
      <c r="W942691" s="30"/>
    </row>
    <row r="942692" spans="23:23">
      <c r="W942692" s="30"/>
    </row>
    <row r="942693" spans="23:23">
      <c r="W942693" s="30"/>
    </row>
    <row r="942694" spans="23:23">
      <c r="W942694" s="30"/>
    </row>
    <row r="942695" spans="23:23">
      <c r="W942695" s="30"/>
    </row>
    <row r="942696" spans="23:23">
      <c r="W942696" s="30"/>
    </row>
    <row r="942697" spans="23:23">
      <c r="W942697" s="30"/>
    </row>
    <row r="942698" spans="23:23">
      <c r="W942698" s="30"/>
    </row>
    <row r="942699" spans="23:23">
      <c r="W942699" s="30"/>
    </row>
    <row r="942700" spans="23:23">
      <c r="W942700" s="30"/>
    </row>
    <row r="942701" spans="23:23">
      <c r="W942701" s="30"/>
    </row>
    <row r="942702" spans="23:23">
      <c r="W942702" s="30"/>
    </row>
    <row r="942703" spans="23:23">
      <c r="W942703" s="30"/>
    </row>
    <row r="942704" spans="23:23">
      <c r="W942704" s="30"/>
    </row>
    <row r="942705" spans="23:23">
      <c r="W942705" s="30"/>
    </row>
    <row r="942706" spans="23:23">
      <c r="W942706" s="30"/>
    </row>
    <row r="942707" spans="23:23">
      <c r="W942707" s="30"/>
    </row>
    <row r="942708" spans="23:23">
      <c r="W942708" s="30"/>
    </row>
    <row r="942709" spans="23:23">
      <c r="W942709" s="30"/>
    </row>
    <row r="942710" spans="23:23">
      <c r="W942710" s="30"/>
    </row>
    <row r="942711" spans="23:23">
      <c r="W942711" s="30"/>
    </row>
    <row r="942712" spans="23:23">
      <c r="W942712" s="30"/>
    </row>
    <row r="942713" spans="23:23">
      <c r="W942713" s="30"/>
    </row>
    <row r="942714" spans="23:23">
      <c r="W942714" s="30"/>
    </row>
    <row r="942715" spans="23:23">
      <c r="W942715" s="30"/>
    </row>
    <row r="942716" spans="23:23">
      <c r="W942716" s="30"/>
    </row>
    <row r="942717" spans="23:23">
      <c r="W942717" s="30"/>
    </row>
    <row r="942718" spans="23:23">
      <c r="W942718" s="30"/>
    </row>
    <row r="942719" spans="23:23">
      <c r="W942719" s="30"/>
    </row>
    <row r="942720" spans="23:23">
      <c r="W942720" s="30"/>
    </row>
    <row r="942721" spans="23:23">
      <c r="W942721" s="30"/>
    </row>
    <row r="942722" spans="23:23">
      <c r="W942722" s="30"/>
    </row>
    <row r="942723" spans="23:23">
      <c r="W942723" s="30"/>
    </row>
    <row r="942724" spans="23:23">
      <c r="W942724" s="30"/>
    </row>
    <row r="942725" spans="23:23">
      <c r="W942725" s="30"/>
    </row>
    <row r="942726" spans="23:23">
      <c r="W942726" s="30"/>
    </row>
    <row r="942727" spans="23:23">
      <c r="W942727" s="30"/>
    </row>
    <row r="942728" spans="23:23">
      <c r="W942728" s="30"/>
    </row>
    <row r="942729" spans="23:23">
      <c r="W942729" s="30"/>
    </row>
    <row r="942730" spans="23:23">
      <c r="W942730" s="30"/>
    </row>
    <row r="942731" spans="23:23">
      <c r="W942731" s="30"/>
    </row>
    <row r="942732" spans="23:23">
      <c r="W942732" s="30"/>
    </row>
    <row r="942733" spans="23:23">
      <c r="W942733" s="30"/>
    </row>
    <row r="942734" spans="23:23">
      <c r="W942734" s="30"/>
    </row>
    <row r="942735" spans="23:23">
      <c r="W942735" s="30"/>
    </row>
    <row r="942736" spans="23:23">
      <c r="W942736" s="30"/>
    </row>
    <row r="942737" spans="23:23">
      <c r="W942737" s="30"/>
    </row>
    <row r="942738" spans="23:23">
      <c r="W942738" s="30"/>
    </row>
    <row r="942739" spans="23:23">
      <c r="W942739" s="30"/>
    </row>
    <row r="942740" spans="23:23">
      <c r="W942740" s="30"/>
    </row>
    <row r="942741" spans="23:23">
      <c r="W942741" s="30"/>
    </row>
    <row r="942742" spans="23:23">
      <c r="W942742" s="30"/>
    </row>
    <row r="942743" spans="23:23">
      <c r="W942743" s="30"/>
    </row>
    <row r="942744" spans="23:23">
      <c r="W942744" s="30"/>
    </row>
    <row r="942745" spans="23:23">
      <c r="W942745" s="30"/>
    </row>
    <row r="942746" spans="23:23">
      <c r="W942746" s="30"/>
    </row>
    <row r="942747" spans="23:23">
      <c r="W942747" s="30"/>
    </row>
    <row r="942748" spans="23:23">
      <c r="W942748" s="30"/>
    </row>
    <row r="942749" spans="23:23">
      <c r="W942749" s="30"/>
    </row>
    <row r="942750" spans="23:23">
      <c r="W942750" s="30"/>
    </row>
    <row r="942751" spans="23:23">
      <c r="W942751" s="30"/>
    </row>
    <row r="942752" spans="23:23">
      <c r="W942752" s="30"/>
    </row>
    <row r="942753" spans="23:23">
      <c r="W942753" s="30"/>
    </row>
    <row r="942754" spans="23:23">
      <c r="W942754" s="30"/>
    </row>
    <row r="942755" spans="23:23">
      <c r="W942755" s="30"/>
    </row>
    <row r="942756" spans="23:23">
      <c r="W942756" s="30"/>
    </row>
    <row r="942757" spans="23:23">
      <c r="W942757" s="30"/>
    </row>
    <row r="942758" spans="23:23">
      <c r="W942758" s="30"/>
    </row>
    <row r="942759" spans="23:23">
      <c r="W942759" s="30"/>
    </row>
    <row r="942760" spans="23:23">
      <c r="W942760" s="30"/>
    </row>
    <row r="942761" spans="23:23">
      <c r="W942761" s="30"/>
    </row>
    <row r="942762" spans="23:23">
      <c r="W942762" s="30"/>
    </row>
    <row r="942763" spans="23:23">
      <c r="W942763" s="30"/>
    </row>
    <row r="942764" spans="23:23">
      <c r="W942764" s="30"/>
    </row>
    <row r="942765" spans="23:23">
      <c r="W942765" s="30"/>
    </row>
    <row r="942766" spans="23:23">
      <c r="W942766" s="30"/>
    </row>
    <row r="942767" spans="23:23">
      <c r="W942767" s="30"/>
    </row>
    <row r="942768" spans="23:23">
      <c r="W942768" s="30"/>
    </row>
    <row r="942769" spans="23:23">
      <c r="W942769" s="30"/>
    </row>
    <row r="942770" spans="23:23">
      <c r="W942770" s="30"/>
    </row>
    <row r="942771" spans="23:23">
      <c r="W942771" s="30"/>
    </row>
    <row r="942772" spans="23:23">
      <c r="W942772" s="30"/>
    </row>
    <row r="942773" spans="23:23">
      <c r="W942773" s="30"/>
    </row>
    <row r="942774" spans="23:23">
      <c r="W942774" s="30"/>
    </row>
    <row r="942775" spans="23:23">
      <c r="W942775" s="30"/>
    </row>
    <row r="942776" spans="23:23">
      <c r="W942776" s="30"/>
    </row>
    <row r="942777" spans="23:23">
      <c r="W942777" s="30"/>
    </row>
    <row r="942778" spans="23:23">
      <c r="W942778" s="30"/>
    </row>
    <row r="942779" spans="23:23">
      <c r="W942779" s="30"/>
    </row>
    <row r="942780" spans="23:23">
      <c r="W942780" s="30"/>
    </row>
    <row r="942781" spans="23:23">
      <c r="W942781" s="30"/>
    </row>
    <row r="942782" spans="23:23">
      <c r="W942782" s="30"/>
    </row>
    <row r="942783" spans="23:23">
      <c r="W942783" s="30"/>
    </row>
    <row r="942784" spans="23:23">
      <c r="W942784" s="30"/>
    </row>
    <row r="942785" spans="23:23">
      <c r="W942785" s="30"/>
    </row>
    <row r="942786" spans="23:23">
      <c r="W942786" s="30"/>
    </row>
    <row r="942787" spans="23:23">
      <c r="W942787" s="30"/>
    </row>
    <row r="942788" spans="23:23">
      <c r="W942788" s="30"/>
    </row>
    <row r="942789" spans="23:23">
      <c r="W942789" s="30"/>
    </row>
    <row r="942790" spans="23:23">
      <c r="W942790" s="30"/>
    </row>
    <row r="942791" spans="23:23">
      <c r="W942791" s="30"/>
    </row>
    <row r="942792" spans="23:23">
      <c r="W942792" s="30"/>
    </row>
    <row r="942793" spans="23:23">
      <c r="W942793" s="30"/>
    </row>
    <row r="942794" spans="23:23">
      <c r="W942794" s="30"/>
    </row>
    <row r="942795" spans="23:23">
      <c r="W942795" s="30"/>
    </row>
    <row r="942796" spans="23:23">
      <c r="W942796" s="30"/>
    </row>
    <row r="942797" spans="23:23">
      <c r="W942797" s="30"/>
    </row>
    <row r="942798" spans="23:23">
      <c r="W942798" s="30"/>
    </row>
    <row r="942799" spans="23:23">
      <c r="W942799" s="30"/>
    </row>
    <row r="942800" spans="23:23">
      <c r="W942800" s="30"/>
    </row>
    <row r="942801" spans="23:23">
      <c r="W942801" s="30"/>
    </row>
    <row r="942802" spans="23:23">
      <c r="W942802" s="30"/>
    </row>
    <row r="942803" spans="23:23">
      <c r="W942803" s="30"/>
    </row>
    <row r="942804" spans="23:23">
      <c r="W942804" s="30"/>
    </row>
    <row r="942805" spans="23:23">
      <c r="W942805" s="30"/>
    </row>
    <row r="942806" spans="23:23">
      <c r="W942806" s="30"/>
    </row>
    <row r="942807" spans="23:23">
      <c r="W942807" s="30"/>
    </row>
    <row r="942808" spans="23:23">
      <c r="W942808" s="30"/>
    </row>
    <row r="942809" spans="23:23">
      <c r="W942809" s="30"/>
    </row>
    <row r="942810" spans="23:23">
      <c r="W942810" s="30"/>
    </row>
    <row r="942811" spans="23:23">
      <c r="W942811" s="30"/>
    </row>
    <row r="942812" spans="23:23">
      <c r="W942812" s="30"/>
    </row>
    <row r="942813" spans="23:23">
      <c r="W942813" s="30"/>
    </row>
    <row r="942814" spans="23:23">
      <c r="W942814" s="30"/>
    </row>
    <row r="942815" spans="23:23">
      <c r="W942815" s="30"/>
    </row>
    <row r="942816" spans="23:23">
      <c r="W942816" s="30"/>
    </row>
    <row r="942817" spans="23:23">
      <c r="W942817" s="30"/>
    </row>
    <row r="942818" spans="23:23">
      <c r="W942818" s="30"/>
    </row>
    <row r="942819" spans="23:23">
      <c r="W942819" s="30"/>
    </row>
    <row r="942820" spans="23:23">
      <c r="W942820" s="30"/>
    </row>
    <row r="942821" spans="23:23">
      <c r="W942821" s="30"/>
    </row>
    <row r="942822" spans="23:23">
      <c r="W942822" s="30"/>
    </row>
    <row r="942823" spans="23:23">
      <c r="W942823" s="30"/>
    </row>
    <row r="942824" spans="23:23">
      <c r="W942824" s="30"/>
    </row>
    <row r="942825" spans="23:23">
      <c r="W942825" s="30"/>
    </row>
    <row r="942826" spans="23:23">
      <c r="W942826" s="30"/>
    </row>
    <row r="942827" spans="23:23">
      <c r="W942827" s="30"/>
    </row>
    <row r="942828" spans="23:23">
      <c r="W942828" s="30"/>
    </row>
    <row r="942829" spans="23:23">
      <c r="W942829" s="30"/>
    </row>
    <row r="942830" spans="23:23">
      <c r="W942830" s="30"/>
    </row>
    <row r="942831" spans="23:23">
      <c r="W942831" s="30"/>
    </row>
    <row r="942832" spans="23:23">
      <c r="W942832" s="30"/>
    </row>
    <row r="942833" spans="23:23">
      <c r="W942833" s="30"/>
    </row>
    <row r="942834" spans="23:23">
      <c r="W942834" s="30"/>
    </row>
    <row r="942835" spans="23:23">
      <c r="W942835" s="30"/>
    </row>
    <row r="942836" spans="23:23">
      <c r="W942836" s="30"/>
    </row>
    <row r="942837" spans="23:23">
      <c r="W942837" s="30"/>
    </row>
    <row r="942838" spans="23:23">
      <c r="W942838" s="30"/>
    </row>
    <row r="942839" spans="23:23">
      <c r="W942839" s="30"/>
    </row>
    <row r="942840" spans="23:23">
      <c r="W942840" s="30"/>
    </row>
    <row r="942841" spans="23:23">
      <c r="W942841" s="30"/>
    </row>
    <row r="942842" spans="23:23">
      <c r="W942842" s="30"/>
    </row>
    <row r="942843" spans="23:23">
      <c r="W942843" s="30"/>
    </row>
    <row r="942844" spans="23:23">
      <c r="W942844" s="30"/>
    </row>
    <row r="942845" spans="23:23">
      <c r="W942845" s="30"/>
    </row>
    <row r="942846" spans="23:23">
      <c r="W942846" s="30"/>
    </row>
    <row r="942847" spans="23:23">
      <c r="W942847" s="30"/>
    </row>
    <row r="942848" spans="23:23">
      <c r="W942848" s="30"/>
    </row>
    <row r="942849" spans="23:23">
      <c r="W942849" s="30"/>
    </row>
    <row r="942850" spans="23:23">
      <c r="W942850" s="30"/>
    </row>
    <row r="942851" spans="23:23">
      <c r="W942851" s="30"/>
    </row>
    <row r="942852" spans="23:23">
      <c r="W942852" s="30"/>
    </row>
    <row r="942853" spans="23:23">
      <c r="W942853" s="30"/>
    </row>
    <row r="942854" spans="23:23">
      <c r="W942854" s="30"/>
    </row>
    <row r="942855" spans="23:23">
      <c r="W942855" s="30"/>
    </row>
    <row r="942856" spans="23:23">
      <c r="W942856" s="30"/>
    </row>
    <row r="942857" spans="23:23">
      <c r="W942857" s="30"/>
    </row>
    <row r="942858" spans="23:23">
      <c r="W942858" s="30"/>
    </row>
    <row r="942859" spans="23:23">
      <c r="W942859" s="30"/>
    </row>
    <row r="942860" spans="23:23">
      <c r="W942860" s="30"/>
    </row>
    <row r="942861" spans="23:23">
      <c r="W942861" s="30"/>
    </row>
    <row r="942862" spans="23:23">
      <c r="W942862" s="30"/>
    </row>
    <row r="942863" spans="23:23">
      <c r="W942863" s="30"/>
    </row>
    <row r="942864" spans="23:23">
      <c r="W942864" s="30"/>
    </row>
    <row r="942865" spans="23:23">
      <c r="W942865" s="30"/>
    </row>
    <row r="942866" spans="23:23">
      <c r="W942866" s="30"/>
    </row>
    <row r="942867" spans="23:23">
      <c r="W942867" s="30"/>
    </row>
    <row r="942868" spans="23:23">
      <c r="W942868" s="30"/>
    </row>
    <row r="942869" spans="23:23">
      <c r="W942869" s="30"/>
    </row>
    <row r="942870" spans="23:23">
      <c r="W942870" s="30"/>
    </row>
    <row r="942871" spans="23:23">
      <c r="W942871" s="30"/>
    </row>
    <row r="942872" spans="23:23">
      <c r="W942872" s="30"/>
    </row>
    <row r="942873" spans="23:23">
      <c r="W942873" s="30"/>
    </row>
    <row r="942874" spans="23:23">
      <c r="W942874" s="30"/>
    </row>
    <row r="942875" spans="23:23">
      <c r="W942875" s="30"/>
    </row>
    <row r="942876" spans="23:23">
      <c r="W942876" s="30"/>
    </row>
    <row r="942877" spans="23:23">
      <c r="W942877" s="30"/>
    </row>
    <row r="942878" spans="23:23">
      <c r="W942878" s="30"/>
    </row>
    <row r="942879" spans="23:23">
      <c r="W942879" s="30"/>
    </row>
    <row r="942880" spans="23:23">
      <c r="W942880" s="30"/>
    </row>
    <row r="942881" spans="23:23">
      <c r="W942881" s="30"/>
    </row>
    <row r="942882" spans="23:23">
      <c r="W942882" s="30"/>
    </row>
    <row r="942883" spans="23:23">
      <c r="W942883" s="30"/>
    </row>
    <row r="942884" spans="23:23">
      <c r="W942884" s="30"/>
    </row>
    <row r="942885" spans="23:23">
      <c r="W942885" s="30"/>
    </row>
    <row r="942886" spans="23:23">
      <c r="W942886" s="30"/>
    </row>
    <row r="942887" spans="23:23">
      <c r="W942887" s="30"/>
    </row>
    <row r="942888" spans="23:23">
      <c r="W942888" s="30"/>
    </row>
    <row r="942889" spans="23:23">
      <c r="W942889" s="30"/>
    </row>
    <row r="942890" spans="23:23">
      <c r="W942890" s="30"/>
    </row>
    <row r="942891" spans="23:23">
      <c r="W942891" s="30"/>
    </row>
    <row r="942892" spans="23:23">
      <c r="W942892" s="30"/>
    </row>
    <row r="942893" spans="23:23">
      <c r="W942893" s="30"/>
    </row>
    <row r="942894" spans="23:23">
      <c r="W942894" s="30"/>
    </row>
    <row r="942895" spans="23:23">
      <c r="W942895" s="30"/>
    </row>
    <row r="942896" spans="23:23">
      <c r="W942896" s="30"/>
    </row>
    <row r="942897" spans="23:23">
      <c r="W942897" s="30"/>
    </row>
    <row r="942898" spans="23:23">
      <c r="W942898" s="30"/>
    </row>
    <row r="942899" spans="23:23">
      <c r="W942899" s="30"/>
    </row>
    <row r="942900" spans="23:23">
      <c r="W942900" s="30"/>
    </row>
    <row r="942901" spans="23:23">
      <c r="W942901" s="30"/>
    </row>
    <row r="942902" spans="23:23">
      <c r="W942902" s="30"/>
    </row>
    <row r="942903" spans="23:23">
      <c r="W942903" s="30"/>
    </row>
    <row r="942904" spans="23:23">
      <c r="W942904" s="30"/>
    </row>
    <row r="942905" spans="23:23">
      <c r="W942905" s="30"/>
    </row>
    <row r="942906" spans="23:23">
      <c r="W942906" s="30"/>
    </row>
    <row r="942907" spans="23:23">
      <c r="W942907" s="30"/>
    </row>
    <row r="942908" spans="23:23">
      <c r="W942908" s="30"/>
    </row>
    <row r="942909" spans="23:23">
      <c r="W942909" s="30"/>
    </row>
    <row r="942910" spans="23:23">
      <c r="W942910" s="30"/>
    </row>
    <row r="942911" spans="23:23">
      <c r="W942911" s="30"/>
    </row>
    <row r="942912" spans="23:23">
      <c r="W942912" s="30"/>
    </row>
    <row r="942913" spans="23:23">
      <c r="W942913" s="30"/>
    </row>
    <row r="942914" spans="23:23">
      <c r="W942914" s="30"/>
    </row>
    <row r="942915" spans="23:23">
      <c r="W942915" s="30"/>
    </row>
    <row r="942916" spans="23:23">
      <c r="W942916" s="30"/>
    </row>
    <row r="942917" spans="23:23">
      <c r="W942917" s="30"/>
    </row>
    <row r="942918" spans="23:23">
      <c r="W942918" s="30"/>
    </row>
    <row r="942919" spans="23:23">
      <c r="W942919" s="30"/>
    </row>
    <row r="942920" spans="23:23">
      <c r="W942920" s="30"/>
    </row>
    <row r="942921" spans="23:23">
      <c r="W942921" s="30"/>
    </row>
    <row r="942922" spans="23:23">
      <c r="W942922" s="30"/>
    </row>
    <row r="942923" spans="23:23">
      <c r="W942923" s="30"/>
    </row>
    <row r="942924" spans="23:23">
      <c r="W942924" s="30"/>
    </row>
    <row r="942925" spans="23:23">
      <c r="W942925" s="30"/>
    </row>
    <row r="942926" spans="23:23">
      <c r="W942926" s="30"/>
    </row>
    <row r="942927" spans="23:23">
      <c r="W942927" s="30"/>
    </row>
    <row r="942928" spans="23:23">
      <c r="W942928" s="30"/>
    </row>
    <row r="942929" spans="23:23">
      <c r="W942929" s="30"/>
    </row>
    <row r="942930" spans="23:23">
      <c r="W942930" s="30"/>
    </row>
    <row r="942931" spans="23:23">
      <c r="W942931" s="30"/>
    </row>
    <row r="942932" spans="23:23">
      <c r="W942932" s="30"/>
    </row>
    <row r="942933" spans="23:23">
      <c r="W942933" s="30"/>
    </row>
    <row r="942934" spans="23:23">
      <c r="W942934" s="30"/>
    </row>
    <row r="942935" spans="23:23">
      <c r="W942935" s="30"/>
    </row>
    <row r="942936" spans="23:23">
      <c r="W942936" s="30"/>
    </row>
    <row r="942937" spans="23:23">
      <c r="W942937" s="30"/>
    </row>
    <row r="942938" spans="23:23">
      <c r="W942938" s="30"/>
    </row>
    <row r="942939" spans="23:23">
      <c r="W942939" s="30"/>
    </row>
    <row r="942940" spans="23:23">
      <c r="W942940" s="30"/>
    </row>
    <row r="942941" spans="23:23">
      <c r="W942941" s="30"/>
    </row>
    <row r="942942" spans="23:23">
      <c r="W942942" s="30"/>
    </row>
    <row r="942943" spans="23:23">
      <c r="W942943" s="30"/>
    </row>
    <row r="942944" spans="23:23">
      <c r="W942944" s="30"/>
    </row>
    <row r="942945" spans="23:23">
      <c r="W942945" s="30"/>
    </row>
    <row r="942946" spans="23:23">
      <c r="W942946" s="30"/>
    </row>
    <row r="942947" spans="23:23">
      <c r="W942947" s="30"/>
    </row>
    <row r="942948" spans="23:23">
      <c r="W942948" s="30"/>
    </row>
    <row r="942949" spans="23:23">
      <c r="W942949" s="30"/>
    </row>
    <row r="942950" spans="23:23">
      <c r="W942950" s="30"/>
    </row>
    <row r="942951" spans="23:23">
      <c r="W942951" s="30"/>
    </row>
    <row r="942952" spans="23:23">
      <c r="W942952" s="30"/>
    </row>
    <row r="942953" spans="23:23">
      <c r="W942953" s="30"/>
    </row>
    <row r="942954" spans="23:23">
      <c r="W942954" s="30"/>
    </row>
    <row r="942955" spans="23:23">
      <c r="W942955" s="30"/>
    </row>
    <row r="942956" spans="23:23">
      <c r="W942956" s="30"/>
    </row>
    <row r="942957" spans="23:23">
      <c r="W942957" s="30"/>
    </row>
    <row r="942958" spans="23:23">
      <c r="W942958" s="30"/>
    </row>
    <row r="942959" spans="23:23">
      <c r="W942959" s="30"/>
    </row>
    <row r="942960" spans="23:23">
      <c r="W942960" s="30"/>
    </row>
    <row r="942961" spans="23:23">
      <c r="W942961" s="30"/>
    </row>
    <row r="942962" spans="23:23">
      <c r="W942962" s="30"/>
    </row>
    <row r="942963" spans="23:23">
      <c r="W942963" s="30"/>
    </row>
    <row r="942964" spans="23:23">
      <c r="W942964" s="30"/>
    </row>
    <row r="942965" spans="23:23">
      <c r="W942965" s="30"/>
    </row>
    <row r="942966" spans="23:23">
      <c r="W942966" s="30"/>
    </row>
    <row r="942967" spans="23:23">
      <c r="W942967" s="30"/>
    </row>
    <row r="942968" spans="23:23">
      <c r="W942968" s="30"/>
    </row>
    <row r="942969" spans="23:23">
      <c r="W942969" s="30"/>
    </row>
    <row r="942970" spans="23:23">
      <c r="W942970" s="30"/>
    </row>
    <row r="942971" spans="23:23">
      <c r="W942971" s="30"/>
    </row>
    <row r="942972" spans="23:23">
      <c r="W942972" s="30"/>
    </row>
    <row r="942973" spans="23:23">
      <c r="W942973" s="30"/>
    </row>
    <row r="942974" spans="23:23">
      <c r="W942974" s="30"/>
    </row>
    <row r="942975" spans="23:23">
      <c r="W942975" s="30"/>
    </row>
    <row r="942976" spans="23:23">
      <c r="W942976" s="30"/>
    </row>
    <row r="942977" spans="23:23">
      <c r="W942977" s="30"/>
    </row>
    <row r="942978" spans="23:23">
      <c r="W942978" s="30"/>
    </row>
    <row r="942979" spans="23:23">
      <c r="W942979" s="30"/>
    </row>
    <row r="942980" spans="23:23">
      <c r="W942980" s="30"/>
    </row>
    <row r="942981" spans="23:23">
      <c r="W942981" s="30"/>
    </row>
    <row r="942982" spans="23:23">
      <c r="W942982" s="30"/>
    </row>
    <row r="942983" spans="23:23">
      <c r="W942983" s="30"/>
    </row>
    <row r="942984" spans="23:23">
      <c r="W942984" s="30"/>
    </row>
    <row r="942985" spans="23:23">
      <c r="W942985" s="30"/>
    </row>
    <row r="942986" spans="23:23">
      <c r="W942986" s="30"/>
    </row>
    <row r="942987" spans="23:23">
      <c r="W942987" s="30"/>
    </row>
    <row r="942988" spans="23:23">
      <c r="W942988" s="30"/>
    </row>
    <row r="942989" spans="23:23">
      <c r="W942989" s="30"/>
    </row>
    <row r="942990" spans="23:23">
      <c r="W942990" s="30"/>
    </row>
    <row r="942991" spans="23:23">
      <c r="W942991" s="30"/>
    </row>
    <row r="942992" spans="23:23">
      <c r="W942992" s="30"/>
    </row>
    <row r="942993" spans="23:23">
      <c r="W942993" s="30"/>
    </row>
    <row r="942994" spans="23:23">
      <c r="W942994" s="30"/>
    </row>
    <row r="942995" spans="23:23">
      <c r="W942995" s="30"/>
    </row>
    <row r="942996" spans="23:23">
      <c r="W942996" s="30"/>
    </row>
    <row r="942997" spans="23:23">
      <c r="W942997" s="30"/>
    </row>
    <row r="942998" spans="23:23">
      <c r="W942998" s="30"/>
    </row>
    <row r="942999" spans="23:23">
      <c r="W942999" s="30"/>
    </row>
    <row r="943000" spans="23:23">
      <c r="W943000" s="30"/>
    </row>
    <row r="943001" spans="23:23">
      <c r="W943001" s="30"/>
    </row>
    <row r="943002" spans="23:23">
      <c r="W943002" s="30"/>
    </row>
    <row r="943003" spans="23:23">
      <c r="W943003" s="30"/>
    </row>
    <row r="943004" spans="23:23">
      <c r="W943004" s="30"/>
    </row>
    <row r="943005" spans="23:23">
      <c r="W943005" s="30"/>
    </row>
    <row r="943006" spans="23:23">
      <c r="W943006" s="30"/>
    </row>
    <row r="943007" spans="23:23">
      <c r="W943007" s="30"/>
    </row>
    <row r="943008" spans="23:23">
      <c r="W943008" s="30"/>
    </row>
    <row r="943009" spans="23:23">
      <c r="W943009" s="30"/>
    </row>
    <row r="943010" spans="23:23">
      <c r="W943010" s="30"/>
    </row>
    <row r="943011" spans="23:23">
      <c r="W943011" s="30"/>
    </row>
    <row r="943012" spans="23:23">
      <c r="W943012" s="30"/>
    </row>
    <row r="943013" spans="23:23">
      <c r="W943013" s="30"/>
    </row>
    <row r="943014" spans="23:23">
      <c r="W943014" s="30"/>
    </row>
    <row r="943015" spans="23:23">
      <c r="W943015" s="30"/>
    </row>
    <row r="943016" spans="23:23">
      <c r="W943016" s="30"/>
    </row>
    <row r="943017" spans="23:23">
      <c r="W943017" s="30"/>
    </row>
    <row r="943018" spans="23:23">
      <c r="W943018" s="30"/>
    </row>
    <row r="943019" spans="23:23">
      <c r="W943019" s="30"/>
    </row>
    <row r="943020" spans="23:23">
      <c r="W943020" s="30"/>
    </row>
    <row r="943021" spans="23:23">
      <c r="W943021" s="30"/>
    </row>
    <row r="943022" spans="23:23">
      <c r="W943022" s="30"/>
    </row>
    <row r="943023" spans="23:23">
      <c r="W943023" s="30"/>
    </row>
    <row r="943024" spans="23:23">
      <c r="W943024" s="30"/>
    </row>
    <row r="943025" spans="23:23">
      <c r="W943025" s="30"/>
    </row>
    <row r="943026" spans="23:23">
      <c r="W943026" s="30"/>
    </row>
    <row r="943027" spans="23:23">
      <c r="W943027" s="30"/>
    </row>
    <row r="943028" spans="23:23">
      <c r="W943028" s="30"/>
    </row>
    <row r="943029" spans="23:23">
      <c r="W943029" s="30"/>
    </row>
    <row r="943030" spans="23:23">
      <c r="W943030" s="30"/>
    </row>
    <row r="943031" spans="23:23">
      <c r="W943031" s="30"/>
    </row>
    <row r="943032" spans="23:23">
      <c r="W943032" s="30"/>
    </row>
    <row r="943033" spans="23:23">
      <c r="W943033" s="30"/>
    </row>
    <row r="943034" spans="23:23">
      <c r="W943034" s="30"/>
    </row>
    <row r="943035" spans="23:23">
      <c r="W943035" s="30"/>
    </row>
    <row r="943036" spans="23:23">
      <c r="W943036" s="30"/>
    </row>
    <row r="943037" spans="23:23">
      <c r="W943037" s="30"/>
    </row>
    <row r="943038" spans="23:23">
      <c r="W943038" s="30"/>
    </row>
    <row r="943039" spans="23:23">
      <c r="W943039" s="30"/>
    </row>
    <row r="943040" spans="23:23">
      <c r="W943040" s="30"/>
    </row>
    <row r="943041" spans="23:23">
      <c r="W943041" s="30"/>
    </row>
    <row r="943042" spans="23:23">
      <c r="W943042" s="30"/>
    </row>
    <row r="943043" spans="23:23">
      <c r="W943043" s="30"/>
    </row>
    <row r="943044" spans="23:23">
      <c r="W943044" s="30"/>
    </row>
    <row r="943045" spans="23:23">
      <c r="W943045" s="30"/>
    </row>
    <row r="943046" spans="23:23">
      <c r="W943046" s="30"/>
    </row>
    <row r="943047" spans="23:23">
      <c r="W943047" s="30"/>
    </row>
    <row r="943048" spans="23:23">
      <c r="W943048" s="30"/>
    </row>
    <row r="943049" spans="23:23">
      <c r="W943049" s="30"/>
    </row>
    <row r="943050" spans="23:23">
      <c r="W943050" s="30"/>
    </row>
    <row r="943051" spans="23:23">
      <c r="W943051" s="30"/>
    </row>
    <row r="943052" spans="23:23">
      <c r="W943052" s="30"/>
    </row>
    <row r="943053" spans="23:23">
      <c r="W943053" s="30"/>
    </row>
    <row r="943054" spans="23:23">
      <c r="W943054" s="30"/>
    </row>
    <row r="943055" spans="23:23">
      <c r="W943055" s="30"/>
    </row>
    <row r="943056" spans="23:23">
      <c r="W943056" s="30"/>
    </row>
    <row r="943057" spans="23:23">
      <c r="W943057" s="30"/>
    </row>
    <row r="943058" spans="23:23">
      <c r="W943058" s="30"/>
    </row>
    <row r="943059" spans="23:23">
      <c r="W943059" s="30"/>
    </row>
    <row r="943060" spans="23:23">
      <c r="W943060" s="30"/>
    </row>
    <row r="943061" spans="23:23">
      <c r="W943061" s="30"/>
    </row>
    <row r="943062" spans="23:23">
      <c r="W943062" s="30"/>
    </row>
    <row r="943063" spans="23:23">
      <c r="W943063" s="30"/>
    </row>
    <row r="943064" spans="23:23">
      <c r="W943064" s="30"/>
    </row>
    <row r="943065" spans="23:23">
      <c r="W943065" s="30"/>
    </row>
    <row r="943066" spans="23:23">
      <c r="W943066" s="30"/>
    </row>
    <row r="943067" spans="23:23">
      <c r="W943067" s="30"/>
    </row>
    <row r="943068" spans="23:23">
      <c r="W943068" s="30"/>
    </row>
    <row r="943069" spans="23:23">
      <c r="W943069" s="30"/>
    </row>
    <row r="943070" spans="23:23">
      <c r="W943070" s="30"/>
    </row>
    <row r="943071" spans="23:23">
      <c r="W943071" s="30"/>
    </row>
    <row r="943072" spans="23:23">
      <c r="W943072" s="30"/>
    </row>
    <row r="943073" spans="23:23">
      <c r="W943073" s="30"/>
    </row>
    <row r="943074" spans="23:23">
      <c r="W943074" s="30"/>
    </row>
    <row r="943075" spans="23:23">
      <c r="W943075" s="30"/>
    </row>
    <row r="943076" spans="23:23">
      <c r="W943076" s="30"/>
    </row>
    <row r="943077" spans="23:23">
      <c r="W943077" s="30"/>
    </row>
    <row r="943078" spans="23:23">
      <c r="W943078" s="30"/>
    </row>
    <row r="943079" spans="23:23">
      <c r="W943079" s="30"/>
    </row>
    <row r="943080" spans="23:23">
      <c r="W943080" s="30"/>
    </row>
    <row r="943081" spans="23:23">
      <c r="W943081" s="30"/>
    </row>
    <row r="943082" spans="23:23">
      <c r="W943082" s="30"/>
    </row>
    <row r="943083" spans="23:23">
      <c r="W943083" s="30"/>
    </row>
    <row r="943084" spans="23:23">
      <c r="W943084" s="30"/>
    </row>
    <row r="943085" spans="23:23">
      <c r="W943085" s="30"/>
    </row>
    <row r="943086" spans="23:23">
      <c r="W943086" s="30"/>
    </row>
    <row r="943087" spans="23:23">
      <c r="W943087" s="30"/>
    </row>
    <row r="943088" spans="23:23">
      <c r="W943088" s="30"/>
    </row>
    <row r="943089" spans="23:23">
      <c r="W943089" s="30"/>
    </row>
    <row r="943090" spans="23:23">
      <c r="W943090" s="30"/>
    </row>
    <row r="943091" spans="23:23">
      <c r="W943091" s="30"/>
    </row>
    <row r="943092" spans="23:23">
      <c r="W943092" s="30"/>
    </row>
    <row r="943093" spans="23:23">
      <c r="W943093" s="30"/>
    </row>
    <row r="943094" spans="23:23">
      <c r="W943094" s="30"/>
    </row>
    <row r="943095" spans="23:23">
      <c r="W943095" s="30"/>
    </row>
    <row r="943096" spans="23:23">
      <c r="W943096" s="30"/>
    </row>
    <row r="943097" spans="23:23">
      <c r="W943097" s="30"/>
    </row>
    <row r="943098" spans="23:23">
      <c r="W943098" s="30"/>
    </row>
    <row r="943099" spans="23:23">
      <c r="W943099" s="30"/>
    </row>
    <row r="943100" spans="23:23">
      <c r="W943100" s="30"/>
    </row>
    <row r="943101" spans="23:23">
      <c r="W943101" s="30"/>
    </row>
    <row r="943102" spans="23:23">
      <c r="W943102" s="30"/>
    </row>
    <row r="943103" spans="23:23">
      <c r="W943103" s="30"/>
    </row>
    <row r="943104" spans="23:23">
      <c r="W943104" s="30"/>
    </row>
    <row r="943105" spans="23:23">
      <c r="W943105" s="30"/>
    </row>
    <row r="943106" spans="23:23">
      <c r="W943106" s="30"/>
    </row>
    <row r="943107" spans="23:23">
      <c r="W943107" s="30"/>
    </row>
    <row r="943108" spans="23:23">
      <c r="W943108" s="30"/>
    </row>
    <row r="943109" spans="23:23">
      <c r="W943109" s="30"/>
    </row>
    <row r="943110" spans="23:23">
      <c r="W943110" s="30"/>
    </row>
    <row r="943111" spans="23:23">
      <c r="W943111" s="30"/>
    </row>
    <row r="943112" spans="23:23">
      <c r="W943112" s="30"/>
    </row>
    <row r="943113" spans="23:23">
      <c r="W943113" s="30"/>
    </row>
    <row r="943114" spans="23:23">
      <c r="W943114" s="30"/>
    </row>
    <row r="943115" spans="23:23">
      <c r="W943115" s="30"/>
    </row>
    <row r="943116" spans="23:23">
      <c r="W943116" s="30"/>
    </row>
    <row r="943117" spans="23:23">
      <c r="W943117" s="30"/>
    </row>
    <row r="943118" spans="23:23">
      <c r="W943118" s="30"/>
    </row>
    <row r="943119" spans="23:23">
      <c r="W943119" s="30"/>
    </row>
    <row r="943120" spans="23:23">
      <c r="W943120" s="30"/>
    </row>
    <row r="943121" spans="23:23">
      <c r="W943121" s="30"/>
    </row>
    <row r="943122" spans="23:23">
      <c r="W943122" s="30"/>
    </row>
    <row r="943123" spans="23:23">
      <c r="W943123" s="30"/>
    </row>
    <row r="943124" spans="23:23">
      <c r="W943124" s="30"/>
    </row>
    <row r="943125" spans="23:23">
      <c r="W943125" s="30"/>
    </row>
    <row r="943126" spans="23:23">
      <c r="W943126" s="30"/>
    </row>
    <row r="943127" spans="23:23">
      <c r="W943127" s="30"/>
    </row>
    <row r="943128" spans="23:23">
      <c r="W943128" s="30"/>
    </row>
    <row r="943129" spans="23:23">
      <c r="W943129" s="30"/>
    </row>
    <row r="943130" spans="23:23">
      <c r="W943130" s="30"/>
    </row>
    <row r="943131" spans="23:23">
      <c r="W943131" s="30"/>
    </row>
    <row r="943132" spans="23:23">
      <c r="W943132" s="30"/>
    </row>
    <row r="943133" spans="23:23">
      <c r="W943133" s="30"/>
    </row>
    <row r="943134" spans="23:23">
      <c r="W943134" s="30"/>
    </row>
    <row r="943135" spans="23:23">
      <c r="W943135" s="30"/>
    </row>
    <row r="943136" spans="23:23">
      <c r="W943136" s="30"/>
    </row>
    <row r="943137" spans="23:23">
      <c r="W943137" s="30"/>
    </row>
    <row r="943138" spans="23:23">
      <c r="W943138" s="30"/>
    </row>
    <row r="943139" spans="23:23">
      <c r="W943139" s="30"/>
    </row>
    <row r="943140" spans="23:23">
      <c r="W943140" s="30"/>
    </row>
    <row r="943141" spans="23:23">
      <c r="W943141" s="30"/>
    </row>
    <row r="943142" spans="23:23">
      <c r="W943142" s="30"/>
    </row>
    <row r="943143" spans="23:23">
      <c r="W943143" s="30"/>
    </row>
    <row r="943144" spans="23:23">
      <c r="W943144" s="30"/>
    </row>
    <row r="943145" spans="23:23">
      <c r="W943145" s="30"/>
    </row>
    <row r="943146" spans="23:23">
      <c r="W943146" s="30"/>
    </row>
    <row r="943147" spans="23:23">
      <c r="W943147" s="30"/>
    </row>
    <row r="943148" spans="23:23">
      <c r="W943148" s="30"/>
    </row>
    <row r="943149" spans="23:23">
      <c r="W943149" s="30"/>
    </row>
    <row r="943150" spans="23:23">
      <c r="W943150" s="30"/>
    </row>
    <row r="943151" spans="23:23">
      <c r="W943151" s="30"/>
    </row>
    <row r="943152" spans="23:23">
      <c r="W943152" s="30"/>
    </row>
    <row r="943153" spans="23:23">
      <c r="W943153" s="30"/>
    </row>
    <row r="943154" spans="23:23">
      <c r="W943154" s="30"/>
    </row>
    <row r="943155" spans="23:23">
      <c r="W943155" s="30"/>
    </row>
    <row r="943156" spans="23:23">
      <c r="W943156" s="30"/>
    </row>
    <row r="943157" spans="23:23">
      <c r="W943157" s="30"/>
    </row>
    <row r="943158" spans="23:23">
      <c r="W943158" s="30"/>
    </row>
    <row r="943159" spans="23:23">
      <c r="W943159" s="30"/>
    </row>
    <row r="943160" spans="23:23">
      <c r="W943160" s="30"/>
    </row>
    <row r="943161" spans="23:23">
      <c r="W943161" s="30"/>
    </row>
    <row r="943162" spans="23:23">
      <c r="W943162" s="30"/>
    </row>
    <row r="943163" spans="23:23">
      <c r="W943163" s="30"/>
    </row>
    <row r="943164" spans="23:23">
      <c r="W943164" s="30"/>
    </row>
    <row r="943165" spans="23:23">
      <c r="W943165" s="30"/>
    </row>
    <row r="943166" spans="23:23">
      <c r="W943166" s="30"/>
    </row>
    <row r="943167" spans="23:23">
      <c r="W943167" s="30"/>
    </row>
    <row r="943168" spans="23:23">
      <c r="W943168" s="30"/>
    </row>
    <row r="943169" spans="23:23">
      <c r="W943169" s="30"/>
    </row>
    <row r="943170" spans="23:23">
      <c r="W943170" s="30"/>
    </row>
    <row r="943171" spans="23:23">
      <c r="W943171" s="30"/>
    </row>
    <row r="943172" spans="23:23">
      <c r="W943172" s="30"/>
    </row>
    <row r="943173" spans="23:23">
      <c r="W943173" s="30"/>
    </row>
    <row r="943174" spans="23:23">
      <c r="W943174" s="30"/>
    </row>
    <row r="943175" spans="23:23">
      <c r="W943175" s="30"/>
    </row>
    <row r="943176" spans="23:23">
      <c r="W943176" s="30"/>
    </row>
    <row r="943177" spans="23:23">
      <c r="W943177" s="30"/>
    </row>
    <row r="943178" spans="23:23">
      <c r="W943178" s="30"/>
    </row>
    <row r="943179" spans="23:23">
      <c r="W943179" s="30"/>
    </row>
    <row r="943180" spans="23:23">
      <c r="W943180" s="30"/>
    </row>
    <row r="943181" spans="23:23">
      <c r="W943181" s="30"/>
    </row>
    <row r="943182" spans="23:23">
      <c r="W943182" s="30"/>
    </row>
    <row r="943183" spans="23:23">
      <c r="W943183" s="30"/>
    </row>
    <row r="943184" spans="23:23">
      <c r="W943184" s="30"/>
    </row>
    <row r="943185" spans="23:23">
      <c r="W943185" s="30"/>
    </row>
    <row r="943186" spans="23:23">
      <c r="W943186" s="30"/>
    </row>
    <row r="943187" spans="23:23">
      <c r="W943187" s="30"/>
    </row>
    <row r="943188" spans="23:23">
      <c r="W943188" s="30"/>
    </row>
    <row r="943189" spans="23:23">
      <c r="W943189" s="30"/>
    </row>
    <row r="943190" spans="23:23">
      <c r="W943190" s="30"/>
    </row>
    <row r="943191" spans="23:23">
      <c r="W943191" s="30"/>
    </row>
    <row r="943192" spans="23:23">
      <c r="W943192" s="30"/>
    </row>
    <row r="943193" spans="23:23">
      <c r="W943193" s="30"/>
    </row>
    <row r="943194" spans="23:23">
      <c r="W943194" s="30"/>
    </row>
    <row r="943195" spans="23:23">
      <c r="W943195" s="30"/>
    </row>
    <row r="943196" spans="23:23">
      <c r="W943196" s="30"/>
    </row>
    <row r="943197" spans="23:23">
      <c r="W943197" s="30"/>
    </row>
    <row r="943198" spans="23:23">
      <c r="W943198" s="30"/>
    </row>
    <row r="943199" spans="23:23">
      <c r="W943199" s="30"/>
    </row>
    <row r="943200" spans="23:23">
      <c r="W943200" s="30"/>
    </row>
    <row r="943201" spans="23:23">
      <c r="W943201" s="30"/>
    </row>
    <row r="943202" spans="23:23">
      <c r="W943202" s="30"/>
    </row>
    <row r="943203" spans="23:23">
      <c r="W943203" s="30"/>
    </row>
    <row r="943204" spans="23:23">
      <c r="W943204" s="30"/>
    </row>
    <row r="943205" spans="23:23">
      <c r="W943205" s="30"/>
    </row>
    <row r="943206" spans="23:23">
      <c r="W943206" s="30"/>
    </row>
    <row r="943207" spans="23:23">
      <c r="W943207" s="30"/>
    </row>
    <row r="943208" spans="23:23">
      <c r="W943208" s="30"/>
    </row>
    <row r="943209" spans="23:23">
      <c r="W943209" s="30"/>
    </row>
    <row r="943210" spans="23:23">
      <c r="W943210" s="30"/>
    </row>
    <row r="943211" spans="23:23">
      <c r="W943211" s="30"/>
    </row>
    <row r="943212" spans="23:23">
      <c r="W943212" s="30"/>
    </row>
    <row r="943213" spans="23:23">
      <c r="W943213" s="30"/>
    </row>
    <row r="943214" spans="23:23">
      <c r="W943214" s="30"/>
    </row>
    <row r="943215" spans="23:23">
      <c r="W943215" s="30"/>
    </row>
    <row r="943216" spans="23:23">
      <c r="W943216" s="30"/>
    </row>
    <row r="943217" spans="23:23">
      <c r="W943217" s="30"/>
    </row>
    <row r="943218" spans="23:23">
      <c r="W943218" s="30"/>
    </row>
    <row r="943219" spans="23:23">
      <c r="W943219" s="30"/>
    </row>
    <row r="943220" spans="23:23">
      <c r="W943220" s="30"/>
    </row>
    <row r="943221" spans="23:23">
      <c r="W943221" s="30"/>
    </row>
    <row r="943222" spans="23:23">
      <c r="W943222" s="30"/>
    </row>
    <row r="943223" spans="23:23">
      <c r="W943223" s="30"/>
    </row>
    <row r="943224" spans="23:23">
      <c r="W943224" s="30"/>
    </row>
    <row r="943225" spans="23:23">
      <c r="W943225" s="30"/>
    </row>
    <row r="943226" spans="23:23">
      <c r="W943226" s="30"/>
    </row>
    <row r="943227" spans="23:23">
      <c r="W943227" s="30"/>
    </row>
    <row r="943228" spans="23:23">
      <c r="W943228" s="30"/>
    </row>
    <row r="943229" spans="23:23">
      <c r="W943229" s="30"/>
    </row>
    <row r="943230" spans="23:23">
      <c r="W943230" s="30"/>
    </row>
    <row r="943231" spans="23:23">
      <c r="W943231" s="30"/>
    </row>
    <row r="943232" spans="23:23">
      <c r="W943232" s="30"/>
    </row>
    <row r="943233" spans="23:23">
      <c r="W943233" s="30"/>
    </row>
    <row r="943234" spans="23:23">
      <c r="W943234" s="30"/>
    </row>
    <row r="943235" spans="23:23">
      <c r="W943235" s="30"/>
    </row>
    <row r="943236" spans="23:23">
      <c r="W943236" s="30"/>
    </row>
    <row r="943237" spans="23:23">
      <c r="W943237" s="30"/>
    </row>
    <row r="943238" spans="23:23">
      <c r="W943238" s="30"/>
    </row>
    <row r="943239" spans="23:23">
      <c r="W943239" s="30"/>
    </row>
    <row r="943240" spans="23:23">
      <c r="W943240" s="30"/>
    </row>
    <row r="943241" spans="23:23">
      <c r="W943241" s="30"/>
    </row>
    <row r="943242" spans="23:23">
      <c r="W943242" s="30"/>
    </row>
    <row r="943243" spans="23:23">
      <c r="W943243" s="30"/>
    </row>
    <row r="943244" spans="23:23">
      <c r="W943244" s="30"/>
    </row>
    <row r="943245" spans="23:23">
      <c r="W943245" s="30"/>
    </row>
    <row r="943246" spans="23:23">
      <c r="W943246" s="30"/>
    </row>
    <row r="943247" spans="23:23">
      <c r="W943247" s="30"/>
    </row>
    <row r="943248" spans="23:23">
      <c r="W943248" s="30"/>
    </row>
    <row r="943249" spans="23:23">
      <c r="W943249" s="30"/>
    </row>
    <row r="943250" spans="23:23">
      <c r="W943250" s="30"/>
    </row>
    <row r="943251" spans="23:23">
      <c r="W943251" s="30"/>
    </row>
    <row r="943252" spans="23:23">
      <c r="W943252" s="30"/>
    </row>
    <row r="943253" spans="23:23">
      <c r="W943253" s="30"/>
    </row>
    <row r="943254" spans="23:23">
      <c r="W943254" s="30"/>
    </row>
    <row r="943255" spans="23:23">
      <c r="W943255" s="30"/>
    </row>
    <row r="943256" spans="23:23">
      <c r="W943256" s="30"/>
    </row>
    <row r="943257" spans="23:23">
      <c r="W943257" s="30"/>
    </row>
    <row r="943258" spans="23:23">
      <c r="W943258" s="30"/>
    </row>
    <row r="943259" spans="23:23">
      <c r="W943259" s="30"/>
    </row>
    <row r="943260" spans="23:23">
      <c r="W943260" s="30"/>
    </row>
    <row r="943261" spans="23:23">
      <c r="W943261" s="30"/>
    </row>
    <row r="943262" spans="23:23">
      <c r="W943262" s="30"/>
    </row>
    <row r="943263" spans="23:23">
      <c r="W943263" s="30"/>
    </row>
    <row r="943264" spans="23:23">
      <c r="W943264" s="30"/>
    </row>
    <row r="943265" spans="23:23">
      <c r="W943265" s="30"/>
    </row>
    <row r="943266" spans="23:23">
      <c r="W943266" s="30"/>
    </row>
    <row r="943267" spans="23:23">
      <c r="W943267" s="30"/>
    </row>
    <row r="943268" spans="23:23">
      <c r="W943268" s="30"/>
    </row>
    <row r="943269" spans="23:23">
      <c r="W943269" s="30"/>
    </row>
    <row r="943270" spans="23:23">
      <c r="W943270" s="30"/>
    </row>
    <row r="943271" spans="23:23">
      <c r="W943271" s="30"/>
    </row>
    <row r="943272" spans="23:23">
      <c r="W943272" s="30"/>
    </row>
    <row r="943273" spans="23:23">
      <c r="W943273" s="30"/>
    </row>
    <row r="943274" spans="23:23">
      <c r="W943274" s="30"/>
    </row>
    <row r="943275" spans="23:23">
      <c r="W943275" s="30"/>
    </row>
    <row r="943276" spans="23:23">
      <c r="W943276" s="30"/>
    </row>
    <row r="943277" spans="23:23">
      <c r="W943277" s="30"/>
    </row>
    <row r="943278" spans="23:23">
      <c r="W943278" s="30"/>
    </row>
    <row r="943279" spans="23:23">
      <c r="W943279" s="30"/>
    </row>
    <row r="943280" spans="23:23">
      <c r="W943280" s="30"/>
    </row>
    <row r="943281" spans="23:23">
      <c r="W943281" s="30"/>
    </row>
    <row r="943282" spans="23:23">
      <c r="W943282" s="30"/>
    </row>
    <row r="943283" spans="23:23">
      <c r="W943283" s="30"/>
    </row>
    <row r="943284" spans="23:23">
      <c r="W943284" s="30"/>
    </row>
    <row r="943285" spans="23:23">
      <c r="W943285" s="30"/>
    </row>
    <row r="943286" spans="23:23">
      <c r="W943286" s="30"/>
    </row>
    <row r="943287" spans="23:23">
      <c r="W943287" s="30"/>
    </row>
    <row r="943288" spans="23:23">
      <c r="W943288" s="30"/>
    </row>
    <row r="943289" spans="23:23">
      <c r="W943289" s="30"/>
    </row>
    <row r="943290" spans="23:23">
      <c r="W943290" s="30"/>
    </row>
    <row r="943291" spans="23:23">
      <c r="W943291" s="30"/>
    </row>
    <row r="943292" spans="23:23">
      <c r="W943292" s="30"/>
    </row>
    <row r="943293" spans="23:23">
      <c r="W943293" s="30"/>
    </row>
    <row r="943294" spans="23:23">
      <c r="W943294" s="30"/>
    </row>
    <row r="943295" spans="23:23">
      <c r="W943295" s="30"/>
    </row>
    <row r="943296" spans="23:23">
      <c r="W943296" s="30"/>
    </row>
    <row r="943297" spans="23:23">
      <c r="W943297" s="30"/>
    </row>
    <row r="943298" spans="23:23">
      <c r="W943298" s="30"/>
    </row>
    <row r="943299" spans="23:23">
      <c r="W943299" s="30"/>
    </row>
    <row r="943300" spans="23:23">
      <c r="W943300" s="30"/>
    </row>
    <row r="943301" spans="23:23">
      <c r="W943301" s="30"/>
    </row>
    <row r="943302" spans="23:23">
      <c r="W943302" s="30"/>
    </row>
    <row r="943303" spans="23:23">
      <c r="W943303" s="30"/>
    </row>
    <row r="943304" spans="23:23">
      <c r="W943304" s="30"/>
    </row>
    <row r="943305" spans="23:23">
      <c r="W943305" s="30"/>
    </row>
    <row r="943306" spans="23:23">
      <c r="W943306" s="30"/>
    </row>
    <row r="943307" spans="23:23">
      <c r="W943307" s="30"/>
    </row>
    <row r="943308" spans="23:23">
      <c r="W943308" s="30"/>
    </row>
    <row r="943309" spans="23:23">
      <c r="W943309" s="30"/>
    </row>
    <row r="943310" spans="23:23">
      <c r="W943310" s="30"/>
    </row>
    <row r="943311" spans="23:23">
      <c r="W943311" s="30"/>
    </row>
    <row r="943312" spans="23:23">
      <c r="W943312" s="30"/>
    </row>
    <row r="943313" spans="23:23">
      <c r="W943313" s="30"/>
    </row>
    <row r="943314" spans="23:23">
      <c r="W943314" s="30"/>
    </row>
    <row r="943315" spans="23:23">
      <c r="W943315" s="30"/>
    </row>
    <row r="943316" spans="23:23">
      <c r="W943316" s="30"/>
    </row>
    <row r="943317" spans="23:23">
      <c r="W943317" s="30"/>
    </row>
    <row r="943318" spans="23:23">
      <c r="W943318" s="30"/>
    </row>
    <row r="943319" spans="23:23">
      <c r="W943319" s="30"/>
    </row>
    <row r="943320" spans="23:23">
      <c r="W943320" s="30"/>
    </row>
    <row r="943321" spans="23:23">
      <c r="W943321" s="30"/>
    </row>
    <row r="943322" spans="23:23">
      <c r="W943322" s="30"/>
    </row>
    <row r="943323" spans="23:23">
      <c r="W943323" s="30"/>
    </row>
    <row r="943324" spans="23:23">
      <c r="W943324" s="30"/>
    </row>
    <row r="943325" spans="23:23">
      <c r="W943325" s="30"/>
    </row>
    <row r="943326" spans="23:23">
      <c r="W943326" s="30"/>
    </row>
    <row r="943327" spans="23:23">
      <c r="W943327" s="30"/>
    </row>
    <row r="943328" spans="23:23">
      <c r="W943328" s="30"/>
    </row>
    <row r="943329" spans="23:23">
      <c r="W943329" s="30"/>
    </row>
    <row r="943330" spans="23:23">
      <c r="W943330" s="30"/>
    </row>
    <row r="943331" spans="23:23">
      <c r="W943331" s="30"/>
    </row>
    <row r="943332" spans="23:23">
      <c r="W943332" s="30"/>
    </row>
    <row r="943333" spans="23:23">
      <c r="W943333" s="30"/>
    </row>
    <row r="943334" spans="23:23">
      <c r="W943334" s="30"/>
    </row>
    <row r="943335" spans="23:23">
      <c r="W943335" s="30"/>
    </row>
    <row r="943336" spans="23:23">
      <c r="W943336" s="30"/>
    </row>
    <row r="943337" spans="23:23">
      <c r="W943337" s="30"/>
    </row>
    <row r="943338" spans="23:23">
      <c r="W943338" s="30"/>
    </row>
    <row r="943339" spans="23:23">
      <c r="W943339" s="30"/>
    </row>
    <row r="943340" spans="23:23">
      <c r="W943340" s="30"/>
    </row>
    <row r="943341" spans="23:23">
      <c r="W943341" s="30"/>
    </row>
    <row r="943342" spans="23:23">
      <c r="W943342" s="30"/>
    </row>
    <row r="943343" spans="23:23">
      <c r="W943343" s="30"/>
    </row>
    <row r="943344" spans="23:23">
      <c r="W943344" s="30"/>
    </row>
    <row r="943345" spans="23:23">
      <c r="W943345" s="30"/>
    </row>
    <row r="943346" spans="23:23">
      <c r="W943346" s="30"/>
    </row>
    <row r="943347" spans="23:23">
      <c r="W943347" s="30"/>
    </row>
    <row r="943348" spans="23:23">
      <c r="W943348" s="30"/>
    </row>
    <row r="943349" spans="23:23">
      <c r="W943349" s="30"/>
    </row>
    <row r="943350" spans="23:23">
      <c r="W943350" s="30"/>
    </row>
    <row r="943351" spans="23:23">
      <c r="W943351" s="30"/>
    </row>
    <row r="943352" spans="23:23">
      <c r="W943352" s="30"/>
    </row>
    <row r="943353" spans="23:23">
      <c r="W943353" s="30"/>
    </row>
    <row r="943354" spans="23:23">
      <c r="W943354" s="30"/>
    </row>
    <row r="943355" spans="23:23">
      <c r="W943355" s="30"/>
    </row>
    <row r="943356" spans="23:23">
      <c r="W943356" s="30"/>
    </row>
    <row r="943357" spans="23:23">
      <c r="W943357" s="30"/>
    </row>
    <row r="943358" spans="23:23">
      <c r="W943358" s="30"/>
    </row>
    <row r="943359" spans="23:23">
      <c r="W943359" s="30"/>
    </row>
    <row r="943360" spans="23:23">
      <c r="W943360" s="30"/>
    </row>
    <row r="943361" spans="23:23">
      <c r="W943361" s="30"/>
    </row>
    <row r="943362" spans="23:23">
      <c r="W943362" s="30"/>
    </row>
    <row r="943363" spans="23:23">
      <c r="W943363" s="30"/>
    </row>
    <row r="943364" spans="23:23">
      <c r="W943364" s="30"/>
    </row>
    <row r="943365" spans="23:23">
      <c r="W943365" s="30"/>
    </row>
    <row r="943366" spans="23:23">
      <c r="W943366" s="30"/>
    </row>
    <row r="943367" spans="23:23">
      <c r="W943367" s="30"/>
    </row>
    <row r="943368" spans="23:23">
      <c r="W943368" s="30"/>
    </row>
    <row r="943369" spans="23:23">
      <c r="W943369" s="30"/>
    </row>
    <row r="943370" spans="23:23">
      <c r="W943370" s="30"/>
    </row>
    <row r="943371" spans="23:23">
      <c r="W943371" s="30"/>
    </row>
    <row r="943372" spans="23:23">
      <c r="W943372" s="30"/>
    </row>
    <row r="943373" spans="23:23">
      <c r="W943373" s="30"/>
    </row>
    <row r="943374" spans="23:23">
      <c r="W943374" s="30"/>
    </row>
    <row r="943375" spans="23:23">
      <c r="W943375" s="30"/>
    </row>
    <row r="943376" spans="23:23">
      <c r="W943376" s="30"/>
    </row>
    <row r="943377" spans="23:23">
      <c r="W943377" s="30"/>
    </row>
    <row r="943378" spans="23:23">
      <c r="W943378" s="30"/>
    </row>
    <row r="943379" spans="23:23">
      <c r="W943379" s="30"/>
    </row>
    <row r="943380" spans="23:23">
      <c r="W943380" s="30"/>
    </row>
    <row r="943381" spans="23:23">
      <c r="W943381" s="30"/>
    </row>
    <row r="943382" spans="23:23">
      <c r="W943382" s="30"/>
    </row>
    <row r="943383" spans="23:23">
      <c r="W943383" s="30"/>
    </row>
    <row r="943384" spans="23:23">
      <c r="W943384" s="30"/>
    </row>
    <row r="943385" spans="23:23">
      <c r="W943385" s="30"/>
    </row>
    <row r="943386" spans="23:23">
      <c r="W943386" s="30"/>
    </row>
    <row r="943387" spans="23:23">
      <c r="W943387" s="30"/>
    </row>
    <row r="943388" spans="23:23">
      <c r="W943388" s="30"/>
    </row>
    <row r="943389" spans="23:23">
      <c r="W943389" s="30"/>
    </row>
    <row r="943390" spans="23:23">
      <c r="W943390" s="30"/>
    </row>
    <row r="943391" spans="23:23">
      <c r="W943391" s="30"/>
    </row>
    <row r="943392" spans="23:23">
      <c r="W943392" s="30"/>
    </row>
    <row r="943393" spans="23:23">
      <c r="W943393" s="30"/>
    </row>
    <row r="943394" spans="23:23">
      <c r="W943394" s="30"/>
    </row>
    <row r="943395" spans="23:23">
      <c r="W943395" s="30"/>
    </row>
    <row r="943396" spans="23:23">
      <c r="W943396" s="30"/>
    </row>
    <row r="943397" spans="23:23">
      <c r="W943397" s="30"/>
    </row>
    <row r="943398" spans="23:23">
      <c r="W943398" s="30"/>
    </row>
    <row r="943399" spans="23:23">
      <c r="W943399" s="30"/>
    </row>
    <row r="943400" spans="23:23">
      <c r="W943400" s="30"/>
    </row>
    <row r="943401" spans="23:23">
      <c r="W943401" s="30"/>
    </row>
    <row r="943402" spans="23:23">
      <c r="W943402" s="30"/>
    </row>
    <row r="943403" spans="23:23">
      <c r="W943403" s="30"/>
    </row>
    <row r="943404" spans="23:23">
      <c r="W943404" s="30"/>
    </row>
    <row r="943405" spans="23:23">
      <c r="W943405" s="30"/>
    </row>
    <row r="943406" spans="23:23">
      <c r="W943406" s="30"/>
    </row>
    <row r="943407" spans="23:23">
      <c r="W943407" s="30"/>
    </row>
    <row r="943408" spans="23:23">
      <c r="W943408" s="30"/>
    </row>
    <row r="943409" spans="23:23">
      <c r="W943409" s="30"/>
    </row>
    <row r="943410" spans="23:23">
      <c r="W943410" s="30"/>
    </row>
    <row r="943411" spans="23:23">
      <c r="W943411" s="30"/>
    </row>
    <row r="943412" spans="23:23">
      <c r="W943412" s="30"/>
    </row>
    <row r="943413" spans="23:23">
      <c r="W943413" s="30"/>
    </row>
    <row r="943414" spans="23:23">
      <c r="W943414" s="30"/>
    </row>
    <row r="943415" spans="23:23">
      <c r="W943415" s="30"/>
    </row>
    <row r="943416" spans="23:23">
      <c r="W943416" s="30"/>
    </row>
    <row r="943417" spans="23:23">
      <c r="W943417" s="30"/>
    </row>
    <row r="943418" spans="23:23">
      <c r="W943418" s="30"/>
    </row>
    <row r="943419" spans="23:23">
      <c r="W943419" s="30"/>
    </row>
    <row r="943420" spans="23:23">
      <c r="W943420" s="30"/>
    </row>
    <row r="943421" spans="23:23">
      <c r="W943421" s="30"/>
    </row>
    <row r="943422" spans="23:23">
      <c r="W943422" s="30"/>
    </row>
    <row r="943423" spans="23:23">
      <c r="W943423" s="30"/>
    </row>
    <row r="943424" spans="23:23">
      <c r="W943424" s="30"/>
    </row>
    <row r="943425" spans="23:23">
      <c r="W943425" s="30"/>
    </row>
    <row r="943426" spans="23:23">
      <c r="W943426" s="30"/>
    </row>
    <row r="943427" spans="23:23">
      <c r="W943427" s="30"/>
    </row>
    <row r="943428" spans="23:23">
      <c r="W943428" s="30"/>
    </row>
    <row r="943429" spans="23:23">
      <c r="W943429" s="30"/>
    </row>
    <row r="943430" spans="23:23">
      <c r="W943430" s="30"/>
    </row>
    <row r="943431" spans="23:23">
      <c r="W943431" s="30"/>
    </row>
    <row r="943432" spans="23:23">
      <c r="W943432" s="30"/>
    </row>
    <row r="943433" spans="23:23">
      <c r="W943433" s="30"/>
    </row>
    <row r="943434" spans="23:23">
      <c r="W943434" s="30"/>
    </row>
    <row r="943435" spans="23:23">
      <c r="W943435" s="30"/>
    </row>
    <row r="943436" spans="23:23">
      <c r="W943436" s="30"/>
    </row>
    <row r="943437" spans="23:23">
      <c r="W943437" s="30"/>
    </row>
    <row r="943438" spans="23:23">
      <c r="W943438" s="30"/>
    </row>
    <row r="943439" spans="23:23">
      <c r="W943439" s="30"/>
    </row>
    <row r="943440" spans="23:23">
      <c r="W943440" s="30"/>
    </row>
    <row r="943441" spans="23:23">
      <c r="W943441" s="30"/>
    </row>
    <row r="943442" spans="23:23">
      <c r="W943442" s="30"/>
    </row>
    <row r="943443" spans="23:23">
      <c r="W943443" s="30"/>
    </row>
    <row r="943444" spans="23:23">
      <c r="W943444" s="30"/>
    </row>
    <row r="943445" spans="23:23">
      <c r="W943445" s="30"/>
    </row>
    <row r="943446" spans="23:23">
      <c r="W943446" s="30"/>
    </row>
    <row r="943447" spans="23:23">
      <c r="W943447" s="30"/>
    </row>
    <row r="943448" spans="23:23">
      <c r="W943448" s="30"/>
    </row>
    <row r="943449" spans="23:23">
      <c r="W943449" s="30"/>
    </row>
    <row r="943450" spans="23:23">
      <c r="W943450" s="30"/>
    </row>
    <row r="943451" spans="23:23">
      <c r="W943451" s="30"/>
    </row>
    <row r="943452" spans="23:23">
      <c r="W943452" s="30"/>
    </row>
    <row r="943453" spans="23:23">
      <c r="W943453" s="30"/>
    </row>
    <row r="943454" spans="23:23">
      <c r="W943454" s="30"/>
    </row>
    <row r="943455" spans="23:23">
      <c r="W943455" s="30"/>
    </row>
    <row r="943456" spans="23:23">
      <c r="W943456" s="30"/>
    </row>
    <row r="943457" spans="23:23">
      <c r="W943457" s="30"/>
    </row>
    <row r="943458" spans="23:23">
      <c r="W943458" s="30"/>
    </row>
    <row r="943459" spans="23:23">
      <c r="W943459" s="30"/>
    </row>
    <row r="943460" spans="23:23">
      <c r="W943460" s="30"/>
    </row>
    <row r="943461" spans="23:23">
      <c r="W943461" s="30"/>
    </row>
    <row r="943462" spans="23:23">
      <c r="W943462" s="30"/>
    </row>
    <row r="943463" spans="23:23">
      <c r="W943463" s="30"/>
    </row>
    <row r="943464" spans="23:23">
      <c r="W943464" s="30"/>
    </row>
    <row r="943465" spans="23:23">
      <c r="W943465" s="30"/>
    </row>
    <row r="943466" spans="23:23">
      <c r="W943466" s="30"/>
    </row>
    <row r="943467" spans="23:23">
      <c r="W943467" s="30"/>
    </row>
    <row r="943468" spans="23:23">
      <c r="W943468" s="30"/>
    </row>
    <row r="943469" spans="23:23">
      <c r="W943469" s="30"/>
    </row>
    <row r="943470" spans="23:23">
      <c r="W943470" s="30"/>
    </row>
    <row r="943471" spans="23:23">
      <c r="W943471" s="30"/>
    </row>
    <row r="943472" spans="23:23">
      <c r="W943472" s="30"/>
    </row>
    <row r="943473" spans="23:23">
      <c r="W943473" s="30"/>
    </row>
    <row r="943474" spans="23:23">
      <c r="W943474" s="30"/>
    </row>
    <row r="943475" spans="23:23">
      <c r="W943475" s="30"/>
    </row>
    <row r="943476" spans="23:23">
      <c r="W943476" s="30"/>
    </row>
    <row r="943477" spans="23:23">
      <c r="W943477" s="30"/>
    </row>
    <row r="943478" spans="23:23">
      <c r="W943478" s="30"/>
    </row>
    <row r="943479" spans="23:23">
      <c r="W943479" s="30"/>
    </row>
    <row r="943480" spans="23:23">
      <c r="W943480" s="30"/>
    </row>
    <row r="943481" spans="23:23">
      <c r="W943481" s="30"/>
    </row>
    <row r="943482" spans="23:23">
      <c r="W943482" s="30"/>
    </row>
    <row r="943483" spans="23:23">
      <c r="W943483" s="30"/>
    </row>
    <row r="943484" spans="23:23">
      <c r="W943484" s="30"/>
    </row>
    <row r="943485" spans="23:23">
      <c r="W943485" s="30"/>
    </row>
    <row r="943486" spans="23:23">
      <c r="W943486" s="30"/>
    </row>
    <row r="943487" spans="23:23">
      <c r="W943487" s="30"/>
    </row>
    <row r="943488" spans="23:23">
      <c r="W943488" s="30"/>
    </row>
    <row r="943489" spans="23:23">
      <c r="W943489" s="30"/>
    </row>
    <row r="943490" spans="23:23">
      <c r="W943490" s="30"/>
    </row>
    <row r="943491" spans="23:23">
      <c r="W943491" s="30"/>
    </row>
    <row r="943492" spans="23:23">
      <c r="W943492" s="30"/>
    </row>
    <row r="943493" spans="23:23">
      <c r="W943493" s="30"/>
    </row>
    <row r="943494" spans="23:23">
      <c r="W943494" s="30"/>
    </row>
    <row r="943495" spans="23:23">
      <c r="W943495" s="30"/>
    </row>
    <row r="943496" spans="23:23">
      <c r="W943496" s="30"/>
    </row>
    <row r="943497" spans="23:23">
      <c r="W943497" s="30"/>
    </row>
    <row r="943498" spans="23:23">
      <c r="W943498" s="30"/>
    </row>
    <row r="943499" spans="23:23">
      <c r="W943499" s="30"/>
    </row>
    <row r="943500" spans="23:23">
      <c r="W943500" s="30"/>
    </row>
    <row r="943501" spans="23:23">
      <c r="W943501" s="30"/>
    </row>
    <row r="943502" spans="23:23">
      <c r="W943502" s="30"/>
    </row>
    <row r="943503" spans="23:23">
      <c r="W943503" s="30"/>
    </row>
    <row r="943504" spans="23:23">
      <c r="W943504" s="30"/>
    </row>
    <row r="943505" spans="23:23">
      <c r="W943505" s="30"/>
    </row>
    <row r="943506" spans="23:23">
      <c r="W943506" s="30"/>
    </row>
    <row r="943507" spans="23:23">
      <c r="W943507" s="30"/>
    </row>
    <row r="943508" spans="23:23">
      <c r="W943508" s="30"/>
    </row>
    <row r="943509" spans="23:23">
      <c r="W943509" s="30"/>
    </row>
    <row r="943510" spans="23:23">
      <c r="W943510" s="30"/>
    </row>
    <row r="943511" spans="23:23">
      <c r="W943511" s="30"/>
    </row>
    <row r="943512" spans="23:23">
      <c r="W943512" s="30"/>
    </row>
    <row r="943513" spans="23:23">
      <c r="W943513" s="30"/>
    </row>
    <row r="943514" spans="23:23">
      <c r="W943514" s="30"/>
    </row>
    <row r="943515" spans="23:23">
      <c r="W943515" s="30"/>
    </row>
    <row r="943516" spans="23:23">
      <c r="W943516" s="30"/>
    </row>
    <row r="943517" spans="23:23">
      <c r="W943517" s="30"/>
    </row>
    <row r="943518" spans="23:23">
      <c r="W943518" s="30"/>
    </row>
    <row r="943519" spans="23:23">
      <c r="W943519" s="30"/>
    </row>
    <row r="943520" spans="23:23">
      <c r="W943520" s="30"/>
    </row>
    <row r="943521" spans="23:23">
      <c r="W943521" s="30"/>
    </row>
    <row r="943522" spans="23:23">
      <c r="W943522" s="30"/>
    </row>
    <row r="943523" spans="23:23">
      <c r="W943523" s="30"/>
    </row>
    <row r="943524" spans="23:23">
      <c r="W943524" s="30"/>
    </row>
    <row r="943525" spans="23:23">
      <c r="W943525" s="30"/>
    </row>
    <row r="943526" spans="23:23">
      <c r="W943526" s="30"/>
    </row>
    <row r="943527" spans="23:23">
      <c r="W943527" s="30"/>
    </row>
    <row r="943528" spans="23:23">
      <c r="W943528" s="30"/>
    </row>
    <row r="943529" spans="23:23">
      <c r="W943529" s="30"/>
    </row>
    <row r="943530" spans="23:23">
      <c r="W943530" s="30"/>
    </row>
    <row r="943531" spans="23:23">
      <c r="W943531" s="30"/>
    </row>
    <row r="943532" spans="23:23">
      <c r="W943532" s="30"/>
    </row>
    <row r="943533" spans="23:23">
      <c r="W943533" s="30"/>
    </row>
    <row r="943534" spans="23:23">
      <c r="W943534" s="30"/>
    </row>
    <row r="943535" spans="23:23">
      <c r="W943535" s="30"/>
    </row>
    <row r="943536" spans="23:23">
      <c r="W943536" s="30"/>
    </row>
    <row r="943537" spans="23:23">
      <c r="W943537" s="30"/>
    </row>
    <row r="943538" spans="23:23">
      <c r="W943538" s="30"/>
    </row>
    <row r="943539" spans="23:23">
      <c r="W943539" s="30"/>
    </row>
    <row r="943540" spans="23:23">
      <c r="W943540" s="30"/>
    </row>
    <row r="943541" spans="23:23">
      <c r="W943541" s="30"/>
    </row>
    <row r="943542" spans="23:23">
      <c r="W943542" s="30"/>
    </row>
    <row r="943543" spans="23:23">
      <c r="W943543" s="30"/>
    </row>
    <row r="943544" spans="23:23">
      <c r="W943544" s="30"/>
    </row>
    <row r="943545" spans="23:23">
      <c r="W943545" s="30"/>
    </row>
    <row r="943546" spans="23:23">
      <c r="W943546" s="30"/>
    </row>
    <row r="943547" spans="23:23">
      <c r="W943547" s="30"/>
    </row>
    <row r="943548" spans="23:23">
      <c r="W943548" s="30"/>
    </row>
    <row r="943549" spans="23:23">
      <c r="W943549" s="30"/>
    </row>
    <row r="943550" spans="23:23">
      <c r="W943550" s="30"/>
    </row>
    <row r="943551" spans="23:23">
      <c r="W943551" s="30"/>
    </row>
    <row r="943552" spans="23:23">
      <c r="W943552" s="30"/>
    </row>
    <row r="943553" spans="23:23">
      <c r="W943553" s="30"/>
    </row>
    <row r="943554" spans="23:23">
      <c r="W943554" s="30"/>
    </row>
    <row r="943555" spans="23:23">
      <c r="W943555" s="30"/>
    </row>
    <row r="943556" spans="23:23">
      <c r="W943556" s="30"/>
    </row>
    <row r="943557" spans="23:23">
      <c r="W943557" s="30"/>
    </row>
    <row r="943558" spans="23:23">
      <c r="W943558" s="30"/>
    </row>
    <row r="943559" spans="23:23">
      <c r="W943559" s="30"/>
    </row>
    <row r="943560" spans="23:23">
      <c r="W943560" s="30"/>
    </row>
    <row r="943561" spans="23:23">
      <c r="W943561" s="30"/>
    </row>
    <row r="943562" spans="23:23">
      <c r="W943562" s="30"/>
    </row>
    <row r="943563" spans="23:23">
      <c r="W943563" s="30"/>
    </row>
    <row r="943564" spans="23:23">
      <c r="W943564" s="30"/>
    </row>
    <row r="943565" spans="23:23">
      <c r="W943565" s="30"/>
    </row>
    <row r="943566" spans="23:23">
      <c r="W943566" s="30"/>
    </row>
    <row r="943567" spans="23:23">
      <c r="W943567" s="30"/>
    </row>
    <row r="943568" spans="23:23">
      <c r="W943568" s="30"/>
    </row>
    <row r="943569" spans="23:23">
      <c r="W943569" s="30"/>
    </row>
    <row r="943570" spans="23:23">
      <c r="W943570" s="30"/>
    </row>
    <row r="943571" spans="23:23">
      <c r="W943571" s="30"/>
    </row>
    <row r="943572" spans="23:23">
      <c r="W943572" s="30"/>
    </row>
    <row r="943573" spans="23:23">
      <c r="W943573" s="30"/>
    </row>
    <row r="943574" spans="23:23">
      <c r="W943574" s="30"/>
    </row>
    <row r="943575" spans="23:23">
      <c r="W943575" s="30"/>
    </row>
    <row r="943576" spans="23:23">
      <c r="W943576" s="30"/>
    </row>
    <row r="943577" spans="23:23">
      <c r="W943577" s="30"/>
    </row>
    <row r="943578" spans="23:23">
      <c r="W943578" s="30"/>
    </row>
    <row r="943579" spans="23:23">
      <c r="W943579" s="30"/>
    </row>
    <row r="943580" spans="23:23">
      <c r="W943580" s="30"/>
    </row>
    <row r="943581" spans="23:23">
      <c r="W943581" s="30"/>
    </row>
    <row r="943582" spans="23:23">
      <c r="W943582" s="30"/>
    </row>
    <row r="943583" spans="23:23">
      <c r="W943583" s="30"/>
    </row>
    <row r="943584" spans="23:23">
      <c r="W943584" s="30"/>
    </row>
    <row r="943585" spans="23:23">
      <c r="W943585" s="30"/>
    </row>
    <row r="943586" spans="23:23">
      <c r="W943586" s="30"/>
    </row>
    <row r="943587" spans="23:23">
      <c r="W943587" s="30"/>
    </row>
    <row r="943588" spans="23:23">
      <c r="W943588" s="30"/>
    </row>
    <row r="943589" spans="23:23">
      <c r="W943589" s="30"/>
    </row>
    <row r="943590" spans="23:23">
      <c r="W943590" s="30"/>
    </row>
    <row r="943591" spans="23:23">
      <c r="W943591" s="30"/>
    </row>
    <row r="943592" spans="23:23">
      <c r="W943592" s="30"/>
    </row>
    <row r="943593" spans="23:23">
      <c r="W943593" s="30"/>
    </row>
    <row r="943594" spans="23:23">
      <c r="W943594" s="30"/>
    </row>
    <row r="943595" spans="23:23">
      <c r="W943595" s="30"/>
    </row>
    <row r="943596" spans="23:23">
      <c r="W943596" s="30"/>
    </row>
    <row r="943597" spans="23:23">
      <c r="W943597" s="30"/>
    </row>
    <row r="943598" spans="23:23">
      <c r="W943598" s="30"/>
    </row>
    <row r="943599" spans="23:23">
      <c r="W943599" s="30"/>
    </row>
    <row r="943600" spans="23:23">
      <c r="W943600" s="30"/>
    </row>
    <row r="943601" spans="23:23">
      <c r="W943601" s="30"/>
    </row>
    <row r="943602" spans="23:23">
      <c r="W943602" s="30"/>
    </row>
    <row r="943603" spans="23:23">
      <c r="W943603" s="30"/>
    </row>
    <row r="943604" spans="23:23">
      <c r="W943604" s="30"/>
    </row>
    <row r="943605" spans="23:23">
      <c r="W943605" s="30"/>
    </row>
    <row r="943606" spans="23:23">
      <c r="W943606" s="30"/>
    </row>
    <row r="943607" spans="23:23">
      <c r="W943607" s="30"/>
    </row>
    <row r="943608" spans="23:23">
      <c r="W943608" s="30"/>
    </row>
    <row r="943609" spans="23:23">
      <c r="W943609" s="30"/>
    </row>
    <row r="943610" spans="23:23">
      <c r="W943610" s="30"/>
    </row>
    <row r="943611" spans="23:23">
      <c r="W943611" s="30"/>
    </row>
    <row r="943612" spans="23:23">
      <c r="W943612" s="30"/>
    </row>
    <row r="943613" spans="23:23">
      <c r="W943613" s="30"/>
    </row>
    <row r="943614" spans="23:23">
      <c r="W943614" s="30"/>
    </row>
    <row r="943615" spans="23:23">
      <c r="W943615" s="30"/>
    </row>
    <row r="943616" spans="23:23">
      <c r="W943616" s="30"/>
    </row>
    <row r="943617" spans="23:23">
      <c r="W943617" s="30"/>
    </row>
    <row r="943618" spans="23:23">
      <c r="W943618" s="30"/>
    </row>
    <row r="943619" spans="23:23">
      <c r="W943619" s="30"/>
    </row>
    <row r="943620" spans="23:23">
      <c r="W943620" s="30"/>
    </row>
    <row r="943621" spans="23:23">
      <c r="W943621" s="30"/>
    </row>
    <row r="943622" spans="23:23">
      <c r="W943622" s="30"/>
    </row>
    <row r="943623" spans="23:23">
      <c r="W943623" s="30"/>
    </row>
    <row r="943624" spans="23:23">
      <c r="W943624" s="30"/>
    </row>
    <row r="943625" spans="23:23">
      <c r="W943625" s="30"/>
    </row>
    <row r="943626" spans="23:23">
      <c r="W943626" s="30"/>
    </row>
    <row r="943627" spans="23:23">
      <c r="W943627" s="30"/>
    </row>
    <row r="943628" spans="23:23">
      <c r="W943628" s="30"/>
    </row>
    <row r="943629" spans="23:23">
      <c r="W943629" s="30"/>
    </row>
    <row r="943630" spans="23:23">
      <c r="W943630" s="30"/>
    </row>
    <row r="943631" spans="23:23">
      <c r="W943631" s="30"/>
    </row>
    <row r="943632" spans="23:23">
      <c r="W943632" s="30"/>
    </row>
    <row r="943633" spans="23:23">
      <c r="W943633" s="30"/>
    </row>
    <row r="943634" spans="23:23">
      <c r="W943634" s="30"/>
    </row>
    <row r="943635" spans="23:23">
      <c r="W943635" s="30"/>
    </row>
    <row r="943636" spans="23:23">
      <c r="W943636" s="30"/>
    </row>
    <row r="943637" spans="23:23">
      <c r="W943637" s="30"/>
    </row>
    <row r="943638" spans="23:23">
      <c r="W943638" s="30"/>
    </row>
    <row r="943639" spans="23:23">
      <c r="W943639" s="30"/>
    </row>
    <row r="943640" spans="23:23">
      <c r="W943640" s="30"/>
    </row>
    <row r="943641" spans="23:23">
      <c r="W943641" s="30"/>
    </row>
    <row r="943642" spans="23:23">
      <c r="W943642" s="30"/>
    </row>
    <row r="943643" spans="23:23">
      <c r="W943643" s="30"/>
    </row>
    <row r="943644" spans="23:23">
      <c r="W943644" s="30"/>
    </row>
    <row r="943645" spans="23:23">
      <c r="W943645" s="30"/>
    </row>
    <row r="943646" spans="23:23">
      <c r="W943646" s="30"/>
    </row>
    <row r="943647" spans="23:23">
      <c r="W943647" s="30"/>
    </row>
    <row r="943648" spans="23:23">
      <c r="W943648" s="30"/>
    </row>
    <row r="943649" spans="23:23">
      <c r="W943649" s="30"/>
    </row>
    <row r="943650" spans="23:23">
      <c r="W943650" s="30"/>
    </row>
    <row r="943651" spans="23:23">
      <c r="W943651" s="30"/>
    </row>
    <row r="943652" spans="23:23">
      <c r="W943652" s="30"/>
    </row>
    <row r="943653" spans="23:23">
      <c r="W943653" s="30"/>
    </row>
    <row r="943654" spans="23:23">
      <c r="W943654" s="30"/>
    </row>
    <row r="943655" spans="23:23">
      <c r="W943655" s="30"/>
    </row>
    <row r="943656" spans="23:23">
      <c r="W943656" s="30"/>
    </row>
    <row r="943657" spans="23:23">
      <c r="W943657" s="30"/>
    </row>
    <row r="943658" spans="23:23">
      <c r="W943658" s="30"/>
    </row>
    <row r="943659" spans="23:23">
      <c r="W943659" s="30"/>
    </row>
    <row r="943660" spans="23:23">
      <c r="W943660" s="30"/>
    </row>
    <row r="943661" spans="23:23">
      <c r="W943661" s="30"/>
    </row>
    <row r="943662" spans="23:23">
      <c r="W943662" s="30"/>
    </row>
    <row r="943663" spans="23:23">
      <c r="W943663" s="30"/>
    </row>
    <row r="943664" spans="23:23">
      <c r="W943664" s="30"/>
    </row>
    <row r="943665" spans="23:23">
      <c r="W943665" s="30"/>
    </row>
    <row r="943666" spans="23:23">
      <c r="W943666" s="30"/>
    </row>
    <row r="943667" spans="23:23">
      <c r="W943667" s="30"/>
    </row>
    <row r="943668" spans="23:23">
      <c r="W943668" s="30"/>
    </row>
    <row r="943669" spans="23:23">
      <c r="W943669" s="30"/>
    </row>
    <row r="943670" spans="23:23">
      <c r="W943670" s="30"/>
    </row>
    <row r="943671" spans="23:23">
      <c r="W943671" s="30"/>
    </row>
    <row r="943672" spans="23:23">
      <c r="W943672" s="30"/>
    </row>
    <row r="943673" spans="23:23">
      <c r="W943673" s="30"/>
    </row>
    <row r="943674" spans="23:23">
      <c r="W943674" s="30"/>
    </row>
    <row r="943675" spans="23:23">
      <c r="W943675" s="30"/>
    </row>
    <row r="943676" spans="23:23">
      <c r="W943676" s="30"/>
    </row>
    <row r="943677" spans="23:23">
      <c r="W943677" s="30"/>
    </row>
    <row r="943678" spans="23:23">
      <c r="W943678" s="30"/>
    </row>
    <row r="943679" spans="23:23">
      <c r="W943679" s="30"/>
    </row>
    <row r="943680" spans="23:23">
      <c r="W943680" s="30"/>
    </row>
    <row r="943681" spans="23:23">
      <c r="W943681" s="30"/>
    </row>
    <row r="943682" spans="23:23">
      <c r="W943682" s="30"/>
    </row>
    <row r="943683" spans="23:23">
      <c r="W943683" s="30"/>
    </row>
    <row r="943684" spans="23:23">
      <c r="W943684" s="30"/>
    </row>
    <row r="943685" spans="23:23">
      <c r="W943685" s="30"/>
    </row>
    <row r="943686" spans="23:23">
      <c r="W943686" s="30"/>
    </row>
    <row r="943687" spans="23:23">
      <c r="W943687" s="30"/>
    </row>
    <row r="943688" spans="23:23">
      <c r="W943688" s="30"/>
    </row>
    <row r="943689" spans="23:23">
      <c r="W943689" s="30"/>
    </row>
    <row r="943690" spans="23:23">
      <c r="W943690" s="30"/>
    </row>
    <row r="943691" spans="23:23">
      <c r="W943691" s="30"/>
    </row>
    <row r="943692" spans="23:23">
      <c r="W943692" s="30"/>
    </row>
    <row r="943693" spans="23:23">
      <c r="W943693" s="30"/>
    </row>
    <row r="943694" spans="23:23">
      <c r="W943694" s="30"/>
    </row>
    <row r="943695" spans="23:23">
      <c r="W943695" s="30"/>
    </row>
    <row r="943696" spans="23:23">
      <c r="W943696" s="30"/>
    </row>
    <row r="943697" spans="23:23">
      <c r="W943697" s="30"/>
    </row>
    <row r="943698" spans="23:23">
      <c r="W943698" s="30"/>
    </row>
    <row r="943699" spans="23:23">
      <c r="W943699" s="30"/>
    </row>
    <row r="943700" spans="23:23">
      <c r="W943700" s="30"/>
    </row>
    <row r="943701" spans="23:23">
      <c r="W943701" s="30"/>
    </row>
    <row r="943702" spans="23:23">
      <c r="W943702" s="30"/>
    </row>
    <row r="943703" spans="23:23">
      <c r="W943703" s="30"/>
    </row>
    <row r="943704" spans="23:23">
      <c r="W943704" s="30"/>
    </row>
    <row r="943705" spans="23:23">
      <c r="W943705" s="30"/>
    </row>
    <row r="943706" spans="23:23">
      <c r="W943706" s="30"/>
    </row>
    <row r="943707" spans="23:23">
      <c r="W943707" s="30"/>
    </row>
    <row r="943708" spans="23:23">
      <c r="W943708" s="30"/>
    </row>
    <row r="943709" spans="23:23">
      <c r="W943709" s="30"/>
    </row>
    <row r="943710" spans="23:23">
      <c r="W943710" s="30"/>
    </row>
    <row r="943711" spans="23:23">
      <c r="W943711" s="30"/>
    </row>
    <row r="943712" spans="23:23">
      <c r="W943712" s="30"/>
    </row>
    <row r="943713" spans="23:23">
      <c r="W943713" s="30"/>
    </row>
    <row r="943714" spans="23:23">
      <c r="W943714" s="30"/>
    </row>
    <row r="943715" spans="23:23">
      <c r="W943715" s="30"/>
    </row>
    <row r="943716" spans="23:23">
      <c r="W943716" s="30"/>
    </row>
    <row r="943717" spans="23:23">
      <c r="W943717" s="30"/>
    </row>
    <row r="943718" spans="23:23">
      <c r="W943718" s="30"/>
    </row>
    <row r="943719" spans="23:23">
      <c r="W943719" s="30"/>
    </row>
    <row r="943720" spans="23:23">
      <c r="W943720" s="30"/>
    </row>
    <row r="943721" spans="23:23">
      <c r="W943721" s="30"/>
    </row>
    <row r="943722" spans="23:23">
      <c r="W943722" s="30"/>
    </row>
    <row r="943723" spans="23:23">
      <c r="W943723" s="30"/>
    </row>
    <row r="943724" spans="23:23">
      <c r="W943724" s="30"/>
    </row>
    <row r="943725" spans="23:23">
      <c r="W943725" s="30"/>
    </row>
    <row r="943726" spans="23:23">
      <c r="W943726" s="30"/>
    </row>
    <row r="943727" spans="23:23">
      <c r="W943727" s="30"/>
    </row>
    <row r="943728" spans="23:23">
      <c r="W943728" s="30"/>
    </row>
    <row r="943729" spans="23:23">
      <c r="W943729" s="30"/>
    </row>
    <row r="943730" spans="23:23">
      <c r="W943730" s="30"/>
    </row>
    <row r="943731" spans="23:23">
      <c r="W943731" s="30"/>
    </row>
    <row r="943732" spans="23:23">
      <c r="W943732" s="30"/>
    </row>
    <row r="943733" spans="23:23">
      <c r="W943733" s="30"/>
    </row>
    <row r="943734" spans="23:23">
      <c r="W943734" s="30"/>
    </row>
    <row r="943735" spans="23:23">
      <c r="W943735" s="30"/>
    </row>
    <row r="943736" spans="23:23">
      <c r="W943736" s="30"/>
    </row>
    <row r="943737" spans="23:23">
      <c r="W943737" s="30"/>
    </row>
    <row r="943738" spans="23:23">
      <c r="W943738" s="30"/>
    </row>
    <row r="943739" spans="23:23">
      <c r="W943739" s="30"/>
    </row>
    <row r="943740" spans="23:23">
      <c r="W943740" s="30"/>
    </row>
    <row r="943741" spans="23:23">
      <c r="W943741" s="30"/>
    </row>
    <row r="943742" spans="23:23">
      <c r="W943742" s="30"/>
    </row>
    <row r="943743" spans="23:23">
      <c r="W943743" s="30"/>
    </row>
    <row r="943744" spans="23:23">
      <c r="W943744" s="30"/>
    </row>
    <row r="943745" spans="23:23">
      <c r="W943745" s="30"/>
    </row>
    <row r="943746" spans="23:23">
      <c r="W943746" s="30"/>
    </row>
    <row r="943747" spans="23:23">
      <c r="W943747" s="30"/>
    </row>
    <row r="943748" spans="23:23">
      <c r="W943748" s="30"/>
    </row>
    <row r="943749" spans="23:23">
      <c r="W943749" s="30"/>
    </row>
    <row r="943750" spans="23:23">
      <c r="W943750" s="30"/>
    </row>
    <row r="943751" spans="23:23">
      <c r="W943751" s="30"/>
    </row>
    <row r="943752" spans="23:23">
      <c r="W943752" s="30"/>
    </row>
    <row r="943753" spans="23:23">
      <c r="W943753" s="30"/>
    </row>
    <row r="943754" spans="23:23">
      <c r="W943754" s="30"/>
    </row>
    <row r="943755" spans="23:23">
      <c r="W943755" s="30"/>
    </row>
    <row r="943756" spans="23:23">
      <c r="W943756" s="30"/>
    </row>
    <row r="943757" spans="23:23">
      <c r="W943757" s="30"/>
    </row>
    <row r="943758" spans="23:23">
      <c r="W943758" s="30"/>
    </row>
    <row r="943759" spans="23:23">
      <c r="W943759" s="30"/>
    </row>
    <row r="943760" spans="23:23">
      <c r="W943760" s="30"/>
    </row>
    <row r="943761" spans="23:23">
      <c r="W943761" s="30"/>
    </row>
    <row r="943762" spans="23:23">
      <c r="W943762" s="30"/>
    </row>
    <row r="943763" spans="23:23">
      <c r="W943763" s="30"/>
    </row>
    <row r="943764" spans="23:23">
      <c r="W943764" s="30"/>
    </row>
    <row r="943765" spans="23:23">
      <c r="W943765" s="30"/>
    </row>
    <row r="943766" spans="23:23">
      <c r="W943766" s="30"/>
    </row>
    <row r="943767" spans="23:23">
      <c r="W943767" s="30"/>
    </row>
    <row r="943768" spans="23:23">
      <c r="W943768" s="30"/>
    </row>
    <row r="943769" spans="23:23">
      <c r="W943769" s="30"/>
    </row>
    <row r="943770" spans="23:23">
      <c r="W943770" s="30"/>
    </row>
    <row r="943771" spans="23:23">
      <c r="W943771" s="30"/>
    </row>
    <row r="943772" spans="23:23">
      <c r="W943772" s="30"/>
    </row>
    <row r="943773" spans="23:23">
      <c r="W943773" s="30"/>
    </row>
    <row r="943774" spans="23:23">
      <c r="W943774" s="30"/>
    </row>
    <row r="943775" spans="23:23">
      <c r="W943775" s="30"/>
    </row>
    <row r="943776" spans="23:23">
      <c r="W943776" s="30"/>
    </row>
    <row r="943777" spans="23:23">
      <c r="W943777" s="30"/>
    </row>
    <row r="943778" spans="23:23">
      <c r="W943778" s="30"/>
    </row>
    <row r="943779" spans="23:23">
      <c r="W943779" s="30"/>
    </row>
    <row r="943780" spans="23:23">
      <c r="W943780" s="30"/>
    </row>
    <row r="943781" spans="23:23">
      <c r="W943781" s="30"/>
    </row>
    <row r="943782" spans="23:23">
      <c r="W943782" s="30"/>
    </row>
    <row r="943783" spans="23:23">
      <c r="W943783" s="30"/>
    </row>
    <row r="943784" spans="23:23">
      <c r="W943784" s="30"/>
    </row>
    <row r="943785" spans="23:23">
      <c r="W943785" s="30"/>
    </row>
    <row r="943786" spans="23:23">
      <c r="W943786" s="30"/>
    </row>
    <row r="943787" spans="23:23">
      <c r="W943787" s="30"/>
    </row>
    <row r="943788" spans="23:23">
      <c r="W943788" s="30"/>
    </row>
    <row r="943789" spans="23:23">
      <c r="W943789" s="30"/>
    </row>
    <row r="943790" spans="23:23">
      <c r="W943790" s="30"/>
    </row>
    <row r="943791" spans="23:23">
      <c r="W943791" s="30"/>
    </row>
    <row r="943792" spans="23:23">
      <c r="W943792" s="30"/>
    </row>
    <row r="943793" spans="23:23">
      <c r="W943793" s="30"/>
    </row>
    <row r="943794" spans="23:23">
      <c r="W943794" s="30"/>
    </row>
    <row r="943795" spans="23:23">
      <c r="W943795" s="30"/>
    </row>
    <row r="943796" spans="23:23">
      <c r="W943796" s="30"/>
    </row>
    <row r="943797" spans="23:23">
      <c r="W943797" s="30"/>
    </row>
    <row r="943798" spans="23:23">
      <c r="W943798" s="30"/>
    </row>
    <row r="943799" spans="23:23">
      <c r="W943799" s="30"/>
    </row>
    <row r="943800" spans="23:23">
      <c r="W943800" s="30"/>
    </row>
    <row r="943801" spans="23:23">
      <c r="W943801" s="30"/>
    </row>
    <row r="943802" spans="23:23">
      <c r="W943802" s="30"/>
    </row>
    <row r="943803" spans="23:23">
      <c r="W943803" s="30"/>
    </row>
    <row r="943804" spans="23:23">
      <c r="W943804" s="30"/>
    </row>
    <row r="943805" spans="23:23">
      <c r="W943805" s="30"/>
    </row>
    <row r="943806" spans="23:23">
      <c r="W943806" s="30"/>
    </row>
    <row r="943807" spans="23:23">
      <c r="W943807" s="30"/>
    </row>
    <row r="943808" spans="23:23">
      <c r="W943808" s="30"/>
    </row>
    <row r="943809" spans="23:23">
      <c r="W943809" s="30"/>
    </row>
    <row r="943810" spans="23:23">
      <c r="W943810" s="30"/>
    </row>
    <row r="943811" spans="23:23">
      <c r="W943811" s="30"/>
    </row>
    <row r="943812" spans="23:23">
      <c r="W943812" s="30"/>
    </row>
    <row r="943813" spans="23:23">
      <c r="W943813" s="30"/>
    </row>
    <row r="943814" spans="23:23">
      <c r="W943814" s="30"/>
    </row>
    <row r="943815" spans="23:23">
      <c r="W943815" s="30"/>
    </row>
    <row r="943816" spans="23:23">
      <c r="W943816" s="30"/>
    </row>
    <row r="943817" spans="23:23">
      <c r="W943817" s="30"/>
    </row>
    <row r="943818" spans="23:23">
      <c r="W943818" s="30"/>
    </row>
    <row r="943819" spans="23:23">
      <c r="W943819" s="30"/>
    </row>
    <row r="943820" spans="23:23">
      <c r="W943820" s="30"/>
    </row>
    <row r="943821" spans="23:23">
      <c r="W943821" s="30"/>
    </row>
    <row r="943822" spans="23:23">
      <c r="W943822" s="30"/>
    </row>
    <row r="943823" spans="23:23">
      <c r="W943823" s="30"/>
    </row>
    <row r="943824" spans="23:23">
      <c r="W943824" s="30"/>
    </row>
    <row r="943825" spans="23:23">
      <c r="W943825" s="30"/>
    </row>
    <row r="943826" spans="23:23">
      <c r="W943826" s="30"/>
    </row>
    <row r="943827" spans="23:23">
      <c r="W943827" s="30"/>
    </row>
    <row r="943828" spans="23:23">
      <c r="W943828" s="30"/>
    </row>
    <row r="943829" spans="23:23">
      <c r="W943829" s="30"/>
    </row>
    <row r="943830" spans="23:23">
      <c r="W943830" s="30"/>
    </row>
    <row r="943831" spans="23:23">
      <c r="W943831" s="30"/>
    </row>
    <row r="943832" spans="23:23">
      <c r="W943832" s="30"/>
    </row>
    <row r="943833" spans="23:23">
      <c r="W943833" s="30"/>
    </row>
    <row r="943834" spans="23:23">
      <c r="W943834" s="30"/>
    </row>
    <row r="943835" spans="23:23">
      <c r="W943835" s="30"/>
    </row>
    <row r="943836" spans="23:23">
      <c r="W943836" s="30"/>
    </row>
    <row r="943837" spans="23:23">
      <c r="W943837" s="30"/>
    </row>
    <row r="943838" spans="23:23">
      <c r="W943838" s="30"/>
    </row>
    <row r="943839" spans="23:23">
      <c r="W943839" s="30"/>
    </row>
    <row r="943840" spans="23:23">
      <c r="W943840" s="30"/>
    </row>
    <row r="943841" spans="23:23">
      <c r="W943841" s="30"/>
    </row>
    <row r="943842" spans="23:23">
      <c r="W943842" s="30"/>
    </row>
    <row r="943843" spans="23:23">
      <c r="W943843" s="30"/>
    </row>
    <row r="943844" spans="23:23">
      <c r="W943844" s="30"/>
    </row>
    <row r="943845" spans="23:23">
      <c r="W943845" s="30"/>
    </row>
    <row r="943846" spans="23:23">
      <c r="W943846" s="30"/>
    </row>
    <row r="943847" spans="23:23">
      <c r="W943847" s="30"/>
    </row>
    <row r="943848" spans="23:23">
      <c r="W943848" s="30"/>
    </row>
    <row r="943849" spans="23:23">
      <c r="W943849" s="30"/>
    </row>
    <row r="943850" spans="23:23">
      <c r="W943850" s="30"/>
    </row>
    <row r="943851" spans="23:23">
      <c r="W943851" s="30"/>
    </row>
    <row r="943852" spans="23:23">
      <c r="W943852" s="30"/>
    </row>
    <row r="943853" spans="23:23">
      <c r="W943853" s="30"/>
    </row>
    <row r="943854" spans="23:23">
      <c r="W943854" s="30"/>
    </row>
    <row r="943855" spans="23:23">
      <c r="W943855" s="30"/>
    </row>
    <row r="943856" spans="23:23">
      <c r="W943856" s="30"/>
    </row>
    <row r="943857" spans="23:23">
      <c r="W943857" s="30"/>
    </row>
    <row r="943858" spans="23:23">
      <c r="W943858" s="30"/>
    </row>
    <row r="943859" spans="23:23">
      <c r="W943859" s="30"/>
    </row>
    <row r="943860" spans="23:23">
      <c r="W943860" s="30"/>
    </row>
    <row r="943861" spans="23:23">
      <c r="W943861" s="30"/>
    </row>
    <row r="943862" spans="23:23">
      <c r="W943862" s="30"/>
    </row>
    <row r="943863" spans="23:23">
      <c r="W943863" s="30"/>
    </row>
    <row r="943864" spans="23:23">
      <c r="W943864" s="30"/>
    </row>
    <row r="943865" spans="23:23">
      <c r="W943865" s="30"/>
    </row>
    <row r="943866" spans="23:23">
      <c r="W943866" s="30"/>
    </row>
    <row r="943867" spans="23:23">
      <c r="W943867" s="30"/>
    </row>
    <row r="943868" spans="23:23">
      <c r="W943868" s="30"/>
    </row>
    <row r="943869" spans="23:23">
      <c r="W943869" s="30"/>
    </row>
    <row r="943870" spans="23:23">
      <c r="W943870" s="30"/>
    </row>
    <row r="943871" spans="23:23">
      <c r="W943871" s="30"/>
    </row>
    <row r="943872" spans="23:23">
      <c r="W943872" s="30"/>
    </row>
    <row r="943873" spans="23:23">
      <c r="W943873" s="30"/>
    </row>
    <row r="943874" spans="23:23">
      <c r="W943874" s="30"/>
    </row>
    <row r="943875" spans="23:23">
      <c r="W943875" s="30"/>
    </row>
    <row r="943876" spans="23:23">
      <c r="W943876" s="30"/>
    </row>
    <row r="943877" spans="23:23">
      <c r="W943877" s="30"/>
    </row>
    <row r="943878" spans="23:23">
      <c r="W943878" s="30"/>
    </row>
    <row r="943879" spans="23:23">
      <c r="W943879" s="30"/>
    </row>
    <row r="943880" spans="23:23">
      <c r="W943880" s="30"/>
    </row>
    <row r="943881" spans="23:23">
      <c r="W943881" s="30"/>
    </row>
    <row r="943882" spans="23:23">
      <c r="W943882" s="30"/>
    </row>
    <row r="943883" spans="23:23">
      <c r="W943883" s="30"/>
    </row>
    <row r="943884" spans="23:23">
      <c r="W943884" s="30"/>
    </row>
    <row r="943885" spans="23:23">
      <c r="W943885" s="30"/>
    </row>
    <row r="943886" spans="23:23">
      <c r="W943886" s="30"/>
    </row>
    <row r="943887" spans="23:23">
      <c r="W943887" s="30"/>
    </row>
    <row r="943888" spans="23:23">
      <c r="W943888" s="30"/>
    </row>
    <row r="943889" spans="23:23">
      <c r="W943889" s="30"/>
    </row>
    <row r="943890" spans="23:23">
      <c r="W943890" s="30"/>
    </row>
    <row r="943891" spans="23:23">
      <c r="W943891" s="30"/>
    </row>
    <row r="943892" spans="23:23">
      <c r="W943892" s="30"/>
    </row>
    <row r="943893" spans="23:23">
      <c r="W943893" s="30"/>
    </row>
    <row r="943894" spans="23:23">
      <c r="W943894" s="30"/>
    </row>
    <row r="943895" spans="23:23">
      <c r="W943895" s="30"/>
    </row>
    <row r="943896" spans="23:23">
      <c r="W943896" s="30"/>
    </row>
    <row r="943897" spans="23:23">
      <c r="W943897" s="30"/>
    </row>
    <row r="943898" spans="23:23">
      <c r="W943898" s="30"/>
    </row>
    <row r="943899" spans="23:23">
      <c r="W943899" s="30"/>
    </row>
    <row r="943900" spans="23:23">
      <c r="W943900" s="30"/>
    </row>
    <row r="943901" spans="23:23">
      <c r="W943901" s="30"/>
    </row>
    <row r="943902" spans="23:23">
      <c r="W943902" s="30"/>
    </row>
    <row r="943903" spans="23:23">
      <c r="W943903" s="30"/>
    </row>
    <row r="943904" spans="23:23">
      <c r="W943904" s="30"/>
    </row>
    <row r="943905" spans="23:23">
      <c r="W943905" s="30"/>
    </row>
    <row r="943906" spans="23:23">
      <c r="W943906" s="30"/>
    </row>
    <row r="943907" spans="23:23">
      <c r="W943907" s="30"/>
    </row>
    <row r="943908" spans="23:23">
      <c r="W943908" s="30"/>
    </row>
    <row r="943909" spans="23:23">
      <c r="W943909" s="30"/>
    </row>
    <row r="943910" spans="23:23">
      <c r="W943910" s="30"/>
    </row>
    <row r="943911" spans="23:23">
      <c r="W943911" s="30"/>
    </row>
    <row r="943912" spans="23:23">
      <c r="W943912" s="30"/>
    </row>
    <row r="943913" spans="23:23">
      <c r="W943913" s="30"/>
    </row>
    <row r="943914" spans="23:23">
      <c r="W943914" s="30"/>
    </row>
    <row r="943915" spans="23:23">
      <c r="W943915" s="30"/>
    </row>
    <row r="943916" spans="23:23">
      <c r="W943916" s="30"/>
    </row>
    <row r="943917" spans="23:23">
      <c r="W943917" s="30"/>
    </row>
    <row r="943918" spans="23:23">
      <c r="W943918" s="30"/>
    </row>
    <row r="943919" spans="23:23">
      <c r="W943919" s="30"/>
    </row>
    <row r="943920" spans="23:23">
      <c r="W943920" s="30"/>
    </row>
    <row r="943921" spans="23:23">
      <c r="W943921" s="30"/>
    </row>
    <row r="943922" spans="23:23">
      <c r="W943922" s="30"/>
    </row>
    <row r="943923" spans="23:23">
      <c r="W943923" s="30"/>
    </row>
    <row r="943924" spans="23:23">
      <c r="W943924" s="30"/>
    </row>
    <row r="943925" spans="23:23">
      <c r="W943925" s="30"/>
    </row>
    <row r="943926" spans="23:23">
      <c r="W943926" s="30"/>
    </row>
    <row r="943927" spans="23:23">
      <c r="W943927" s="30"/>
    </row>
    <row r="943928" spans="23:23">
      <c r="W943928" s="30"/>
    </row>
    <row r="943929" spans="23:23">
      <c r="W943929" s="30"/>
    </row>
    <row r="943930" spans="23:23">
      <c r="W943930" s="30"/>
    </row>
    <row r="943931" spans="23:23">
      <c r="W943931" s="30"/>
    </row>
    <row r="943932" spans="23:23">
      <c r="W943932" s="30"/>
    </row>
    <row r="943933" spans="23:23">
      <c r="W943933" s="30"/>
    </row>
    <row r="943934" spans="23:23">
      <c r="W943934" s="30"/>
    </row>
    <row r="943935" spans="23:23">
      <c r="W943935" s="30"/>
    </row>
    <row r="943936" spans="23:23">
      <c r="W943936" s="30"/>
    </row>
    <row r="943937" spans="23:23">
      <c r="W943937" s="30"/>
    </row>
    <row r="943938" spans="23:23">
      <c r="W943938" s="30"/>
    </row>
    <row r="943939" spans="23:23">
      <c r="W943939" s="30"/>
    </row>
    <row r="943940" spans="23:23">
      <c r="W943940" s="30"/>
    </row>
    <row r="943941" spans="23:23">
      <c r="W943941" s="30"/>
    </row>
    <row r="943942" spans="23:23">
      <c r="W943942" s="30"/>
    </row>
    <row r="943943" spans="23:23">
      <c r="W943943" s="30"/>
    </row>
    <row r="943944" spans="23:23">
      <c r="W943944" s="30"/>
    </row>
    <row r="943945" spans="23:23">
      <c r="W943945" s="30"/>
    </row>
    <row r="943946" spans="23:23">
      <c r="W943946" s="30"/>
    </row>
    <row r="943947" spans="23:23">
      <c r="W943947" s="30"/>
    </row>
    <row r="943948" spans="23:23">
      <c r="W943948" s="30"/>
    </row>
    <row r="943949" spans="23:23">
      <c r="W943949" s="30"/>
    </row>
    <row r="943950" spans="23:23">
      <c r="W943950" s="30"/>
    </row>
    <row r="943951" spans="23:23">
      <c r="W943951" s="30"/>
    </row>
    <row r="943952" spans="23:23">
      <c r="W943952" s="30"/>
    </row>
    <row r="943953" spans="23:23">
      <c r="W943953" s="30"/>
    </row>
    <row r="943954" spans="23:23">
      <c r="W943954" s="30"/>
    </row>
    <row r="943955" spans="23:23">
      <c r="W943955" s="30"/>
    </row>
    <row r="943956" spans="23:23">
      <c r="W943956" s="30"/>
    </row>
    <row r="943957" spans="23:23">
      <c r="W943957" s="30"/>
    </row>
    <row r="943958" spans="23:23">
      <c r="W943958" s="30"/>
    </row>
    <row r="943959" spans="23:23">
      <c r="W943959" s="30"/>
    </row>
    <row r="943960" spans="23:23">
      <c r="W943960" s="30"/>
    </row>
    <row r="943961" spans="23:23">
      <c r="W943961" s="30"/>
    </row>
    <row r="943962" spans="23:23">
      <c r="W943962" s="30"/>
    </row>
    <row r="943963" spans="23:23">
      <c r="W943963" s="30"/>
    </row>
    <row r="943964" spans="23:23">
      <c r="W943964" s="30"/>
    </row>
    <row r="943965" spans="23:23">
      <c r="W943965" s="30"/>
    </row>
    <row r="943966" spans="23:23">
      <c r="W943966" s="30"/>
    </row>
    <row r="943967" spans="23:23">
      <c r="W943967" s="30"/>
    </row>
    <row r="943968" spans="23:23">
      <c r="W943968" s="30"/>
    </row>
    <row r="943969" spans="23:23">
      <c r="W943969" s="30"/>
    </row>
    <row r="943970" spans="23:23">
      <c r="W943970" s="30"/>
    </row>
    <row r="943971" spans="23:23">
      <c r="W943971" s="30"/>
    </row>
    <row r="943972" spans="23:23">
      <c r="W943972" s="30"/>
    </row>
    <row r="943973" spans="23:23">
      <c r="W943973" s="30"/>
    </row>
    <row r="943974" spans="23:23">
      <c r="W943974" s="30"/>
    </row>
    <row r="943975" spans="23:23">
      <c r="W943975" s="30"/>
    </row>
    <row r="943976" spans="23:23">
      <c r="W943976" s="30"/>
    </row>
    <row r="943977" spans="23:23">
      <c r="W943977" s="30"/>
    </row>
    <row r="943978" spans="23:23">
      <c r="W943978" s="30"/>
    </row>
    <row r="943979" spans="23:23">
      <c r="W943979" s="30"/>
    </row>
    <row r="943980" spans="23:23">
      <c r="W943980" s="30"/>
    </row>
    <row r="943981" spans="23:23">
      <c r="W943981" s="30"/>
    </row>
    <row r="943982" spans="23:23">
      <c r="W943982" s="30"/>
    </row>
    <row r="943983" spans="23:23">
      <c r="W943983" s="30"/>
    </row>
    <row r="943984" spans="23:23">
      <c r="W943984" s="30"/>
    </row>
    <row r="943985" spans="23:23">
      <c r="W943985" s="30"/>
    </row>
    <row r="943986" spans="23:23">
      <c r="W943986" s="30"/>
    </row>
    <row r="943987" spans="23:23">
      <c r="W943987" s="30"/>
    </row>
    <row r="943988" spans="23:23">
      <c r="W943988" s="30"/>
    </row>
    <row r="943989" spans="23:23">
      <c r="W943989" s="30"/>
    </row>
    <row r="943990" spans="23:23">
      <c r="W943990" s="30"/>
    </row>
    <row r="943991" spans="23:23">
      <c r="W943991" s="30"/>
    </row>
    <row r="943992" spans="23:23">
      <c r="W943992" s="30"/>
    </row>
    <row r="943993" spans="23:23">
      <c r="W943993" s="30"/>
    </row>
    <row r="943994" spans="23:23">
      <c r="W943994" s="30"/>
    </row>
    <row r="943995" spans="23:23">
      <c r="W943995" s="30"/>
    </row>
    <row r="943996" spans="23:23">
      <c r="W943996" s="30"/>
    </row>
    <row r="943997" spans="23:23">
      <c r="W943997" s="30"/>
    </row>
    <row r="943998" spans="23:23">
      <c r="W943998" s="30"/>
    </row>
    <row r="943999" spans="23:23">
      <c r="W943999" s="30"/>
    </row>
    <row r="944000" spans="23:23">
      <c r="W944000" s="30"/>
    </row>
    <row r="944001" spans="23:23">
      <c r="W944001" s="30"/>
    </row>
    <row r="944002" spans="23:23">
      <c r="W944002" s="30"/>
    </row>
    <row r="944003" spans="23:23">
      <c r="W944003" s="30"/>
    </row>
    <row r="944004" spans="23:23">
      <c r="W944004" s="30"/>
    </row>
    <row r="944005" spans="23:23">
      <c r="W944005" s="30"/>
    </row>
    <row r="944006" spans="23:23">
      <c r="W944006" s="30"/>
    </row>
    <row r="944007" spans="23:23">
      <c r="W944007" s="30"/>
    </row>
    <row r="944008" spans="23:23">
      <c r="W944008" s="30"/>
    </row>
    <row r="944009" spans="23:23">
      <c r="W944009" s="30"/>
    </row>
    <row r="944010" spans="23:23">
      <c r="W944010" s="30"/>
    </row>
    <row r="944011" spans="23:23">
      <c r="W944011" s="30"/>
    </row>
    <row r="944012" spans="23:23">
      <c r="W944012" s="30"/>
    </row>
    <row r="944013" spans="23:23">
      <c r="W944013" s="30"/>
    </row>
    <row r="944014" spans="23:23">
      <c r="W944014" s="30"/>
    </row>
    <row r="944015" spans="23:23">
      <c r="W944015" s="30"/>
    </row>
    <row r="944016" spans="23:23">
      <c r="W944016" s="30"/>
    </row>
    <row r="944017" spans="23:23">
      <c r="W944017" s="30"/>
    </row>
    <row r="944018" spans="23:23">
      <c r="W944018" s="30"/>
    </row>
    <row r="944019" spans="23:23">
      <c r="W944019" s="30"/>
    </row>
    <row r="944020" spans="23:23">
      <c r="W944020" s="30"/>
    </row>
    <row r="944021" spans="23:23">
      <c r="W944021" s="30"/>
    </row>
    <row r="944022" spans="23:23">
      <c r="W944022" s="30"/>
    </row>
    <row r="944023" spans="23:23">
      <c r="W944023" s="30"/>
    </row>
    <row r="944024" spans="23:23">
      <c r="W944024" s="30"/>
    </row>
    <row r="944025" spans="23:23">
      <c r="W944025" s="30"/>
    </row>
    <row r="944026" spans="23:23">
      <c r="W944026" s="30"/>
    </row>
    <row r="944027" spans="23:23">
      <c r="W944027" s="30"/>
    </row>
    <row r="944028" spans="23:23">
      <c r="W944028" s="30"/>
    </row>
    <row r="944029" spans="23:23">
      <c r="W944029" s="30"/>
    </row>
    <row r="944030" spans="23:23">
      <c r="W944030" s="30"/>
    </row>
    <row r="944031" spans="23:23">
      <c r="W944031" s="30"/>
    </row>
    <row r="944032" spans="23:23">
      <c r="W944032" s="30"/>
    </row>
    <row r="944033" spans="23:23">
      <c r="W944033" s="30"/>
    </row>
    <row r="944034" spans="23:23">
      <c r="W944034" s="30"/>
    </row>
    <row r="944035" spans="23:23">
      <c r="W944035" s="30"/>
    </row>
    <row r="944036" spans="23:23">
      <c r="W944036" s="30"/>
    </row>
    <row r="944037" spans="23:23">
      <c r="W944037" s="30"/>
    </row>
    <row r="944038" spans="23:23">
      <c r="W944038" s="30"/>
    </row>
    <row r="944039" spans="23:23">
      <c r="W944039" s="30"/>
    </row>
    <row r="944040" spans="23:23">
      <c r="W944040" s="30"/>
    </row>
    <row r="944041" spans="23:23">
      <c r="W944041" s="30"/>
    </row>
    <row r="944042" spans="23:23">
      <c r="W944042" s="30"/>
    </row>
    <row r="944043" spans="23:23">
      <c r="W944043" s="30"/>
    </row>
    <row r="944044" spans="23:23">
      <c r="W944044" s="30"/>
    </row>
    <row r="944045" spans="23:23">
      <c r="W944045" s="30"/>
    </row>
    <row r="944046" spans="23:23">
      <c r="W944046" s="30"/>
    </row>
    <row r="944047" spans="23:23">
      <c r="W944047" s="30"/>
    </row>
    <row r="944048" spans="23:23">
      <c r="W944048" s="30"/>
    </row>
    <row r="944049" spans="23:23">
      <c r="W944049" s="30"/>
    </row>
    <row r="944050" spans="23:23">
      <c r="W944050" s="30"/>
    </row>
    <row r="944051" spans="23:23">
      <c r="W944051" s="30"/>
    </row>
    <row r="944052" spans="23:23">
      <c r="W944052" s="30"/>
    </row>
    <row r="944053" spans="23:23">
      <c r="W944053" s="30"/>
    </row>
    <row r="944054" spans="23:23">
      <c r="W944054" s="30"/>
    </row>
    <row r="944055" spans="23:23">
      <c r="W944055" s="30"/>
    </row>
    <row r="944056" spans="23:23">
      <c r="W944056" s="30"/>
    </row>
    <row r="944057" spans="23:23">
      <c r="W944057" s="30"/>
    </row>
    <row r="944058" spans="23:23">
      <c r="W944058" s="30"/>
    </row>
    <row r="944059" spans="23:23">
      <c r="W944059" s="30"/>
    </row>
    <row r="944060" spans="23:23">
      <c r="W944060" s="30"/>
    </row>
    <row r="944061" spans="23:23">
      <c r="W944061" s="30"/>
    </row>
    <row r="944062" spans="23:23">
      <c r="W944062" s="30"/>
    </row>
    <row r="944063" spans="23:23">
      <c r="W944063" s="30"/>
    </row>
    <row r="944064" spans="23:23">
      <c r="W944064" s="30"/>
    </row>
    <row r="944065" spans="23:23">
      <c r="W944065" s="30"/>
    </row>
    <row r="944066" spans="23:23">
      <c r="W944066" s="30"/>
    </row>
    <row r="944067" spans="23:23">
      <c r="W944067" s="30"/>
    </row>
    <row r="944068" spans="23:23">
      <c r="W944068" s="30"/>
    </row>
    <row r="944069" spans="23:23">
      <c r="W944069" s="30"/>
    </row>
    <row r="944070" spans="23:23">
      <c r="W944070" s="30"/>
    </row>
    <row r="944071" spans="23:23">
      <c r="W944071" s="30"/>
    </row>
    <row r="944072" spans="23:23">
      <c r="W944072" s="30"/>
    </row>
    <row r="944073" spans="23:23">
      <c r="W944073" s="30"/>
    </row>
    <row r="944074" spans="23:23">
      <c r="W944074" s="30"/>
    </row>
    <row r="944075" spans="23:23">
      <c r="W944075" s="30"/>
    </row>
    <row r="944076" spans="23:23">
      <c r="W944076" s="30"/>
    </row>
    <row r="944077" spans="23:23">
      <c r="W944077" s="30"/>
    </row>
    <row r="944078" spans="23:23">
      <c r="W944078" s="30"/>
    </row>
    <row r="944079" spans="23:23">
      <c r="W944079" s="30"/>
    </row>
    <row r="944080" spans="23:23">
      <c r="W944080" s="30"/>
    </row>
    <row r="944081" spans="23:23">
      <c r="W944081" s="30"/>
    </row>
    <row r="944082" spans="23:23">
      <c r="W944082" s="30"/>
    </row>
    <row r="944083" spans="23:23">
      <c r="W944083" s="30"/>
    </row>
    <row r="944084" spans="23:23">
      <c r="W944084" s="30"/>
    </row>
    <row r="944085" spans="23:23">
      <c r="W944085" s="30"/>
    </row>
    <row r="944086" spans="23:23">
      <c r="W944086" s="30"/>
    </row>
    <row r="944087" spans="23:23">
      <c r="W944087" s="30"/>
    </row>
    <row r="944088" spans="23:23">
      <c r="W944088" s="30"/>
    </row>
    <row r="944089" spans="23:23">
      <c r="W944089" s="30"/>
    </row>
    <row r="944090" spans="23:23">
      <c r="W944090" s="30"/>
    </row>
    <row r="944091" spans="23:23">
      <c r="W944091" s="30"/>
    </row>
    <row r="944092" spans="23:23">
      <c r="W944092" s="30"/>
    </row>
    <row r="944093" spans="23:23">
      <c r="W944093" s="30"/>
    </row>
    <row r="944094" spans="23:23">
      <c r="W944094" s="30"/>
    </row>
    <row r="944095" spans="23:23">
      <c r="W944095" s="30"/>
    </row>
    <row r="944096" spans="23:23">
      <c r="W944096" s="30"/>
    </row>
    <row r="944097" spans="23:23">
      <c r="W944097" s="30"/>
    </row>
    <row r="944098" spans="23:23">
      <c r="W944098" s="30"/>
    </row>
    <row r="944099" spans="23:23">
      <c r="W944099" s="30"/>
    </row>
    <row r="944100" spans="23:23">
      <c r="W944100" s="30"/>
    </row>
    <row r="944101" spans="23:23">
      <c r="W944101" s="30"/>
    </row>
    <row r="944102" spans="23:23">
      <c r="W944102" s="30"/>
    </row>
    <row r="944103" spans="23:23">
      <c r="W944103" s="30"/>
    </row>
    <row r="944104" spans="23:23">
      <c r="W944104" s="30"/>
    </row>
    <row r="944105" spans="23:23">
      <c r="W944105" s="30"/>
    </row>
    <row r="944106" spans="23:23">
      <c r="W944106" s="30"/>
    </row>
    <row r="944107" spans="23:23">
      <c r="W944107" s="30"/>
    </row>
    <row r="944108" spans="23:23">
      <c r="W944108" s="30"/>
    </row>
    <row r="944109" spans="23:23">
      <c r="W944109" s="30"/>
    </row>
    <row r="944110" spans="23:23">
      <c r="W944110" s="30"/>
    </row>
    <row r="944111" spans="23:23">
      <c r="W944111" s="30"/>
    </row>
    <row r="944112" spans="23:23">
      <c r="W944112" s="30"/>
    </row>
    <row r="944113" spans="23:23">
      <c r="W944113" s="30"/>
    </row>
    <row r="944114" spans="23:23">
      <c r="W944114" s="30"/>
    </row>
    <row r="944115" spans="23:23">
      <c r="W944115" s="30"/>
    </row>
    <row r="944116" spans="23:23">
      <c r="W944116" s="30"/>
    </row>
    <row r="944117" spans="23:23">
      <c r="W944117" s="30"/>
    </row>
    <row r="944118" spans="23:23">
      <c r="W944118" s="30"/>
    </row>
    <row r="944119" spans="23:23">
      <c r="W944119" s="30"/>
    </row>
    <row r="944120" spans="23:23">
      <c r="W944120" s="30"/>
    </row>
    <row r="944121" spans="23:23">
      <c r="W944121" s="30"/>
    </row>
    <row r="944122" spans="23:23">
      <c r="W944122" s="30"/>
    </row>
    <row r="944123" spans="23:23">
      <c r="W944123" s="30"/>
    </row>
    <row r="944124" spans="23:23">
      <c r="W944124" s="30"/>
    </row>
    <row r="944125" spans="23:23">
      <c r="W944125" s="30"/>
    </row>
    <row r="944126" spans="23:23">
      <c r="W944126" s="30"/>
    </row>
    <row r="944127" spans="23:23">
      <c r="W944127" s="30"/>
    </row>
    <row r="944128" spans="23:23">
      <c r="W944128" s="30"/>
    </row>
    <row r="944129" spans="23:23">
      <c r="W944129" s="30"/>
    </row>
    <row r="944130" spans="23:23">
      <c r="W944130" s="30"/>
    </row>
    <row r="944131" spans="23:23">
      <c r="W944131" s="30"/>
    </row>
    <row r="944132" spans="23:23">
      <c r="W944132" s="30"/>
    </row>
    <row r="944133" spans="23:23">
      <c r="W944133" s="30"/>
    </row>
    <row r="944134" spans="23:23">
      <c r="W944134" s="30"/>
    </row>
    <row r="944135" spans="23:23">
      <c r="W944135" s="30"/>
    </row>
    <row r="944136" spans="23:23">
      <c r="W944136" s="30"/>
    </row>
    <row r="944137" spans="23:23">
      <c r="W944137" s="30"/>
    </row>
    <row r="944138" spans="23:23">
      <c r="W944138" s="30"/>
    </row>
    <row r="944139" spans="23:23">
      <c r="W944139" s="30"/>
    </row>
    <row r="944140" spans="23:23">
      <c r="W944140" s="30"/>
    </row>
    <row r="944141" spans="23:23">
      <c r="W944141" s="30"/>
    </row>
    <row r="944142" spans="23:23">
      <c r="W944142" s="30"/>
    </row>
    <row r="944143" spans="23:23">
      <c r="W944143" s="30"/>
    </row>
    <row r="944144" spans="23:23">
      <c r="W944144" s="30"/>
    </row>
    <row r="944145" spans="23:23">
      <c r="W944145" s="30"/>
    </row>
    <row r="944146" spans="23:23">
      <c r="W944146" s="30"/>
    </row>
    <row r="944147" spans="23:23">
      <c r="W944147" s="30"/>
    </row>
    <row r="944148" spans="23:23">
      <c r="W944148" s="30"/>
    </row>
    <row r="944149" spans="23:23">
      <c r="W944149" s="30"/>
    </row>
    <row r="944150" spans="23:23">
      <c r="W944150" s="30"/>
    </row>
    <row r="944151" spans="23:23">
      <c r="W944151" s="30"/>
    </row>
    <row r="944152" spans="23:23">
      <c r="W944152" s="30"/>
    </row>
    <row r="944153" spans="23:23">
      <c r="W944153" s="30"/>
    </row>
    <row r="944154" spans="23:23">
      <c r="W944154" s="30"/>
    </row>
    <row r="944155" spans="23:23">
      <c r="W944155" s="30"/>
    </row>
    <row r="944156" spans="23:23">
      <c r="W944156" s="30"/>
    </row>
    <row r="944157" spans="23:23">
      <c r="W944157" s="30"/>
    </row>
    <row r="944158" spans="23:23">
      <c r="W944158" s="30"/>
    </row>
    <row r="944159" spans="23:23">
      <c r="W944159" s="30"/>
    </row>
    <row r="944160" spans="23:23">
      <c r="W944160" s="30"/>
    </row>
    <row r="944161" spans="23:23">
      <c r="W944161" s="30"/>
    </row>
    <row r="944162" spans="23:23">
      <c r="W944162" s="30"/>
    </row>
    <row r="944163" spans="23:23">
      <c r="W944163" s="30"/>
    </row>
    <row r="944164" spans="23:23">
      <c r="W944164" s="30"/>
    </row>
    <row r="944165" spans="23:23">
      <c r="W944165" s="30"/>
    </row>
    <row r="944166" spans="23:23">
      <c r="W944166" s="30"/>
    </row>
    <row r="944167" spans="23:23">
      <c r="W944167" s="30"/>
    </row>
    <row r="944168" spans="23:23">
      <c r="W944168" s="30"/>
    </row>
    <row r="944169" spans="23:23">
      <c r="W944169" s="30"/>
    </row>
    <row r="944170" spans="23:23">
      <c r="W944170" s="30"/>
    </row>
    <row r="944171" spans="23:23">
      <c r="W944171" s="30"/>
    </row>
    <row r="944172" spans="23:23">
      <c r="W944172" s="30"/>
    </row>
    <row r="944173" spans="23:23">
      <c r="W944173" s="30"/>
    </row>
    <row r="944174" spans="23:23">
      <c r="W944174" s="30"/>
    </row>
    <row r="944175" spans="23:23">
      <c r="W944175" s="30"/>
    </row>
    <row r="944176" spans="23:23">
      <c r="W944176" s="30"/>
    </row>
    <row r="944177" spans="23:23">
      <c r="W944177" s="30"/>
    </row>
    <row r="944178" spans="23:23">
      <c r="W944178" s="30"/>
    </row>
    <row r="944179" spans="23:23">
      <c r="W944179" s="30"/>
    </row>
    <row r="944180" spans="23:23">
      <c r="W944180" s="30"/>
    </row>
    <row r="944181" spans="23:23">
      <c r="W944181" s="30"/>
    </row>
    <row r="944182" spans="23:23">
      <c r="W944182" s="30"/>
    </row>
    <row r="944183" spans="23:23">
      <c r="W944183" s="30"/>
    </row>
    <row r="944184" spans="23:23">
      <c r="W944184" s="30"/>
    </row>
    <row r="944185" spans="23:23">
      <c r="W944185" s="30"/>
    </row>
    <row r="944186" spans="23:23">
      <c r="W944186" s="30"/>
    </row>
    <row r="944187" spans="23:23">
      <c r="W944187" s="30"/>
    </row>
    <row r="944188" spans="23:23">
      <c r="W944188" s="30"/>
    </row>
    <row r="944189" spans="23:23">
      <c r="W944189" s="30"/>
    </row>
    <row r="944190" spans="23:23">
      <c r="W944190" s="30"/>
    </row>
    <row r="944191" spans="23:23">
      <c r="W944191" s="30"/>
    </row>
    <row r="944192" spans="23:23">
      <c r="W944192" s="30"/>
    </row>
    <row r="944193" spans="23:23">
      <c r="W944193" s="30"/>
    </row>
    <row r="944194" spans="23:23">
      <c r="W944194" s="30"/>
    </row>
    <row r="944195" spans="23:23">
      <c r="W944195" s="30"/>
    </row>
    <row r="944196" spans="23:23">
      <c r="W944196" s="30"/>
    </row>
    <row r="944197" spans="23:23">
      <c r="W944197" s="30"/>
    </row>
    <row r="944198" spans="23:23">
      <c r="W944198" s="30"/>
    </row>
    <row r="944199" spans="23:23">
      <c r="W944199" s="30"/>
    </row>
    <row r="944200" spans="23:23">
      <c r="W944200" s="30"/>
    </row>
    <row r="944201" spans="23:23">
      <c r="W944201" s="30"/>
    </row>
    <row r="944202" spans="23:23">
      <c r="W944202" s="30"/>
    </row>
    <row r="944203" spans="23:23">
      <c r="W944203" s="30"/>
    </row>
    <row r="944204" spans="23:23">
      <c r="W944204" s="30"/>
    </row>
    <row r="944205" spans="23:23">
      <c r="W944205" s="30"/>
    </row>
    <row r="944206" spans="23:23">
      <c r="W944206" s="30"/>
    </row>
    <row r="944207" spans="23:23">
      <c r="W944207" s="30"/>
    </row>
    <row r="944208" spans="23:23">
      <c r="W944208" s="30"/>
    </row>
    <row r="944209" spans="23:23">
      <c r="W944209" s="30"/>
    </row>
    <row r="944210" spans="23:23">
      <c r="W944210" s="30"/>
    </row>
    <row r="944211" spans="23:23">
      <c r="W944211" s="30"/>
    </row>
    <row r="944212" spans="23:23">
      <c r="W944212" s="30"/>
    </row>
    <row r="944213" spans="23:23">
      <c r="W944213" s="30"/>
    </row>
    <row r="944214" spans="23:23">
      <c r="W944214" s="30"/>
    </row>
    <row r="944215" spans="23:23">
      <c r="W944215" s="30"/>
    </row>
    <row r="944216" spans="23:23">
      <c r="W944216" s="30"/>
    </row>
    <row r="944217" spans="23:23">
      <c r="W944217" s="30"/>
    </row>
    <row r="944218" spans="23:23">
      <c r="W944218" s="30"/>
    </row>
    <row r="944219" spans="23:23">
      <c r="W944219" s="30"/>
    </row>
    <row r="944220" spans="23:23">
      <c r="W944220" s="30"/>
    </row>
    <row r="944221" spans="23:23">
      <c r="W944221" s="30"/>
    </row>
    <row r="944222" spans="23:23">
      <c r="W944222" s="30"/>
    </row>
    <row r="944223" spans="23:23">
      <c r="W944223" s="30"/>
    </row>
    <row r="944224" spans="23:23">
      <c r="W944224" s="30"/>
    </row>
    <row r="944225" spans="23:23">
      <c r="W944225" s="30"/>
    </row>
    <row r="944226" spans="23:23">
      <c r="W944226" s="30"/>
    </row>
    <row r="944227" spans="23:23">
      <c r="W944227" s="30"/>
    </row>
    <row r="944228" spans="23:23">
      <c r="W944228" s="30"/>
    </row>
    <row r="944229" spans="23:23">
      <c r="W944229" s="30"/>
    </row>
    <row r="944230" spans="23:23">
      <c r="W944230" s="30"/>
    </row>
    <row r="944231" spans="23:23">
      <c r="W944231" s="30"/>
    </row>
    <row r="944232" spans="23:23">
      <c r="W944232" s="30"/>
    </row>
    <row r="944233" spans="23:23">
      <c r="W944233" s="30"/>
    </row>
    <row r="944234" spans="23:23">
      <c r="W944234" s="30"/>
    </row>
    <row r="944235" spans="23:23">
      <c r="W944235" s="30"/>
    </row>
    <row r="944236" spans="23:23">
      <c r="W944236" s="30"/>
    </row>
    <row r="944237" spans="23:23">
      <c r="W944237" s="30"/>
    </row>
    <row r="944238" spans="23:23">
      <c r="W944238" s="30"/>
    </row>
    <row r="944239" spans="23:23">
      <c r="W944239" s="30"/>
    </row>
    <row r="944240" spans="23:23">
      <c r="W944240" s="30"/>
    </row>
    <row r="944241" spans="23:23">
      <c r="W944241" s="30"/>
    </row>
    <row r="944242" spans="23:23">
      <c r="W944242" s="30"/>
    </row>
    <row r="944243" spans="23:23">
      <c r="W944243" s="30"/>
    </row>
    <row r="944244" spans="23:23">
      <c r="W944244" s="30"/>
    </row>
    <row r="944245" spans="23:23">
      <c r="W944245" s="30"/>
    </row>
    <row r="944246" spans="23:23">
      <c r="W944246" s="30"/>
    </row>
    <row r="944247" spans="23:23">
      <c r="W944247" s="30"/>
    </row>
    <row r="944248" spans="23:23">
      <c r="W944248" s="30"/>
    </row>
    <row r="944249" spans="23:23">
      <c r="W944249" s="30"/>
    </row>
    <row r="944250" spans="23:23">
      <c r="W944250" s="30"/>
    </row>
    <row r="944251" spans="23:23">
      <c r="W944251" s="30"/>
    </row>
    <row r="944252" spans="23:23">
      <c r="W944252" s="30"/>
    </row>
    <row r="944253" spans="23:23">
      <c r="W944253" s="30"/>
    </row>
    <row r="944254" spans="23:23">
      <c r="W944254" s="30"/>
    </row>
    <row r="944255" spans="23:23">
      <c r="W944255" s="30"/>
    </row>
    <row r="944256" spans="23:23">
      <c r="W944256" s="30"/>
    </row>
    <row r="944257" spans="23:23">
      <c r="W944257" s="30"/>
    </row>
    <row r="944258" spans="23:23">
      <c r="W944258" s="30"/>
    </row>
    <row r="944259" spans="23:23">
      <c r="W944259" s="30"/>
    </row>
    <row r="944260" spans="23:23">
      <c r="W944260" s="30"/>
    </row>
    <row r="944261" spans="23:23">
      <c r="W944261" s="30"/>
    </row>
    <row r="944262" spans="23:23">
      <c r="W944262" s="30"/>
    </row>
    <row r="944263" spans="23:23">
      <c r="W944263" s="30"/>
    </row>
    <row r="944264" spans="23:23">
      <c r="W944264" s="30"/>
    </row>
    <row r="944265" spans="23:23">
      <c r="W944265" s="30"/>
    </row>
    <row r="944266" spans="23:23">
      <c r="W944266" s="30"/>
    </row>
    <row r="944267" spans="23:23">
      <c r="W944267" s="30"/>
    </row>
    <row r="944268" spans="23:23">
      <c r="W944268" s="30"/>
    </row>
    <row r="944269" spans="23:23">
      <c r="W944269" s="30"/>
    </row>
    <row r="944270" spans="23:23">
      <c r="W944270" s="30"/>
    </row>
    <row r="944271" spans="23:23">
      <c r="W944271" s="30"/>
    </row>
    <row r="944272" spans="23:23">
      <c r="W944272" s="30"/>
    </row>
    <row r="944273" spans="23:23">
      <c r="W944273" s="30"/>
    </row>
    <row r="944274" spans="23:23">
      <c r="W944274" s="30"/>
    </row>
    <row r="944275" spans="23:23">
      <c r="W944275" s="30"/>
    </row>
    <row r="944276" spans="23:23">
      <c r="W944276" s="30"/>
    </row>
    <row r="944277" spans="23:23">
      <c r="W944277" s="30"/>
    </row>
    <row r="944278" spans="23:23">
      <c r="W944278" s="30"/>
    </row>
    <row r="944279" spans="23:23">
      <c r="W944279" s="30"/>
    </row>
    <row r="944280" spans="23:23">
      <c r="W944280" s="30"/>
    </row>
    <row r="944281" spans="23:23">
      <c r="W944281" s="30"/>
    </row>
    <row r="944282" spans="23:23">
      <c r="W944282" s="30"/>
    </row>
    <row r="944283" spans="23:23">
      <c r="W944283" s="30"/>
    </row>
    <row r="944284" spans="23:23">
      <c r="W944284" s="30"/>
    </row>
    <row r="944285" spans="23:23">
      <c r="W944285" s="30"/>
    </row>
    <row r="944286" spans="23:23">
      <c r="W944286" s="30"/>
    </row>
    <row r="944287" spans="23:23">
      <c r="W944287" s="30"/>
    </row>
    <row r="944288" spans="23:23">
      <c r="W944288" s="30"/>
    </row>
    <row r="944289" spans="23:23">
      <c r="W944289" s="30"/>
    </row>
    <row r="944290" spans="23:23">
      <c r="W944290" s="30"/>
    </row>
    <row r="944291" spans="23:23">
      <c r="W944291" s="30"/>
    </row>
    <row r="944292" spans="23:23">
      <c r="W944292" s="30"/>
    </row>
    <row r="944293" spans="23:23">
      <c r="W944293" s="30"/>
    </row>
    <row r="944294" spans="23:23">
      <c r="W944294" s="30"/>
    </row>
    <row r="944295" spans="23:23">
      <c r="W944295" s="30"/>
    </row>
    <row r="944296" spans="23:23">
      <c r="W944296" s="30"/>
    </row>
    <row r="944297" spans="23:23">
      <c r="W944297" s="30"/>
    </row>
    <row r="944298" spans="23:23">
      <c r="W944298" s="30"/>
    </row>
    <row r="944299" spans="23:23">
      <c r="W944299" s="30"/>
    </row>
    <row r="944300" spans="23:23">
      <c r="W944300" s="30"/>
    </row>
    <row r="944301" spans="23:23">
      <c r="W944301" s="30"/>
    </row>
    <row r="944302" spans="23:23">
      <c r="W944302" s="30"/>
    </row>
    <row r="944303" spans="23:23">
      <c r="W944303" s="30"/>
    </row>
    <row r="944304" spans="23:23">
      <c r="W944304" s="30"/>
    </row>
    <row r="944305" spans="23:23">
      <c r="W944305" s="30"/>
    </row>
    <row r="944306" spans="23:23">
      <c r="W944306" s="30"/>
    </row>
    <row r="944307" spans="23:23">
      <c r="W944307" s="30"/>
    </row>
    <row r="944308" spans="23:23">
      <c r="W944308" s="30"/>
    </row>
    <row r="944309" spans="23:23">
      <c r="W944309" s="30"/>
    </row>
    <row r="944310" spans="23:23">
      <c r="W944310" s="30"/>
    </row>
    <row r="944311" spans="23:23">
      <c r="W944311" s="30"/>
    </row>
    <row r="944312" spans="23:23">
      <c r="W944312" s="30"/>
    </row>
    <row r="944313" spans="23:23">
      <c r="W944313" s="30"/>
    </row>
    <row r="944314" spans="23:23">
      <c r="W944314" s="30"/>
    </row>
    <row r="944315" spans="23:23">
      <c r="W944315" s="30"/>
    </row>
    <row r="944316" spans="23:23">
      <c r="W944316" s="30"/>
    </row>
    <row r="944317" spans="23:23">
      <c r="W944317" s="30"/>
    </row>
    <row r="944318" spans="23:23">
      <c r="W944318" s="30"/>
    </row>
    <row r="944319" spans="23:23">
      <c r="W944319" s="30"/>
    </row>
    <row r="944320" spans="23:23">
      <c r="W944320" s="30"/>
    </row>
    <row r="944321" spans="23:23">
      <c r="W944321" s="30"/>
    </row>
    <row r="944322" spans="23:23">
      <c r="W944322" s="30"/>
    </row>
    <row r="944323" spans="23:23">
      <c r="W944323" s="30"/>
    </row>
    <row r="944324" spans="23:23">
      <c r="W944324" s="30"/>
    </row>
    <row r="944325" spans="23:23">
      <c r="W944325" s="30"/>
    </row>
    <row r="944326" spans="23:23">
      <c r="W944326" s="30"/>
    </row>
    <row r="944327" spans="23:23">
      <c r="W944327" s="30"/>
    </row>
    <row r="944328" spans="23:23">
      <c r="W944328" s="30"/>
    </row>
    <row r="944329" spans="23:23">
      <c r="W944329" s="30"/>
    </row>
    <row r="944330" spans="23:23">
      <c r="W944330" s="30"/>
    </row>
    <row r="944331" spans="23:23">
      <c r="W944331" s="30"/>
    </row>
    <row r="944332" spans="23:23">
      <c r="W944332" s="30"/>
    </row>
    <row r="944333" spans="23:23">
      <c r="W944333" s="30"/>
    </row>
    <row r="944334" spans="23:23">
      <c r="W944334" s="30"/>
    </row>
    <row r="944335" spans="23:23">
      <c r="W944335" s="30"/>
    </row>
    <row r="944336" spans="23:23">
      <c r="W944336" s="30"/>
    </row>
    <row r="944337" spans="23:23">
      <c r="W944337" s="30"/>
    </row>
    <row r="944338" spans="23:23">
      <c r="W944338" s="30"/>
    </row>
    <row r="944339" spans="23:23">
      <c r="W944339" s="30"/>
    </row>
    <row r="944340" spans="23:23">
      <c r="W944340" s="30"/>
    </row>
    <row r="944341" spans="23:23">
      <c r="W944341" s="30"/>
    </row>
    <row r="944342" spans="23:23">
      <c r="W944342" s="30"/>
    </row>
    <row r="944343" spans="23:23">
      <c r="W944343" s="30"/>
    </row>
    <row r="944344" spans="23:23">
      <c r="W944344" s="30"/>
    </row>
    <row r="944345" spans="23:23">
      <c r="W944345" s="30"/>
    </row>
    <row r="944346" spans="23:23">
      <c r="W944346" s="30"/>
    </row>
    <row r="944347" spans="23:23">
      <c r="W944347" s="30"/>
    </row>
    <row r="944348" spans="23:23">
      <c r="W944348" s="30"/>
    </row>
    <row r="944349" spans="23:23">
      <c r="W944349" s="30"/>
    </row>
    <row r="944350" spans="23:23">
      <c r="W944350" s="30"/>
    </row>
    <row r="944351" spans="23:23">
      <c r="W944351" s="30"/>
    </row>
    <row r="944352" spans="23:23">
      <c r="W944352" s="30"/>
    </row>
    <row r="944353" spans="23:23">
      <c r="W944353" s="30"/>
    </row>
    <row r="944354" spans="23:23">
      <c r="W944354" s="30"/>
    </row>
    <row r="944355" spans="23:23">
      <c r="W944355" s="30"/>
    </row>
    <row r="944356" spans="23:23">
      <c r="W944356" s="30"/>
    </row>
    <row r="944357" spans="23:23">
      <c r="W944357" s="30"/>
    </row>
    <row r="944358" spans="23:23">
      <c r="W944358" s="30"/>
    </row>
    <row r="944359" spans="23:23">
      <c r="W944359" s="30"/>
    </row>
    <row r="944360" spans="23:23">
      <c r="W944360" s="30"/>
    </row>
    <row r="944361" spans="23:23">
      <c r="W944361" s="30"/>
    </row>
    <row r="944362" spans="23:23">
      <c r="W944362" s="30"/>
    </row>
    <row r="944363" spans="23:23">
      <c r="W944363" s="30"/>
    </row>
    <row r="944364" spans="23:23">
      <c r="W944364" s="30"/>
    </row>
    <row r="944365" spans="23:23">
      <c r="W944365" s="30"/>
    </row>
    <row r="944366" spans="23:23">
      <c r="W944366" s="30"/>
    </row>
    <row r="944367" spans="23:23">
      <c r="W944367" s="30"/>
    </row>
    <row r="944368" spans="23:23">
      <c r="W944368" s="30"/>
    </row>
    <row r="944369" spans="23:23">
      <c r="W944369" s="30"/>
    </row>
    <row r="944370" spans="23:23">
      <c r="W944370" s="30"/>
    </row>
    <row r="944371" spans="23:23">
      <c r="W944371" s="30"/>
    </row>
    <row r="944372" spans="23:23">
      <c r="W944372" s="30"/>
    </row>
    <row r="944373" spans="23:23">
      <c r="W944373" s="30"/>
    </row>
    <row r="944374" spans="23:23">
      <c r="W944374" s="30"/>
    </row>
    <row r="944375" spans="23:23">
      <c r="W944375" s="30"/>
    </row>
    <row r="944376" spans="23:23">
      <c r="W944376" s="30"/>
    </row>
    <row r="944377" spans="23:23">
      <c r="W944377" s="30"/>
    </row>
    <row r="944378" spans="23:23">
      <c r="W944378" s="30"/>
    </row>
    <row r="944379" spans="23:23">
      <c r="W944379" s="30"/>
    </row>
    <row r="944380" spans="23:23">
      <c r="W944380" s="30"/>
    </row>
    <row r="944381" spans="23:23">
      <c r="W944381" s="30"/>
    </row>
    <row r="944382" spans="23:23">
      <c r="W944382" s="30"/>
    </row>
    <row r="944383" spans="23:23">
      <c r="W944383" s="30"/>
    </row>
    <row r="944384" spans="23:23">
      <c r="W944384" s="30"/>
    </row>
    <row r="944385" spans="23:23">
      <c r="W944385" s="30"/>
    </row>
    <row r="944386" spans="23:23">
      <c r="W944386" s="30"/>
    </row>
    <row r="944387" spans="23:23">
      <c r="W944387" s="30"/>
    </row>
    <row r="944388" spans="23:23">
      <c r="W944388" s="30"/>
    </row>
    <row r="944389" spans="23:23">
      <c r="W944389" s="30"/>
    </row>
    <row r="944390" spans="23:23">
      <c r="W944390" s="30"/>
    </row>
    <row r="944391" spans="23:23">
      <c r="W944391" s="30"/>
    </row>
    <row r="944392" spans="23:23">
      <c r="W944392" s="30"/>
    </row>
    <row r="944393" spans="23:23">
      <c r="W944393" s="30"/>
    </row>
    <row r="944394" spans="23:23">
      <c r="W944394" s="30"/>
    </row>
    <row r="944395" spans="23:23">
      <c r="W944395" s="30"/>
    </row>
    <row r="944396" spans="23:23">
      <c r="W944396" s="30"/>
    </row>
    <row r="944397" spans="23:23">
      <c r="W944397" s="30"/>
    </row>
    <row r="944398" spans="23:23">
      <c r="W944398" s="30"/>
    </row>
    <row r="944399" spans="23:23">
      <c r="W944399" s="30"/>
    </row>
    <row r="944400" spans="23:23">
      <c r="W944400" s="30"/>
    </row>
    <row r="944401" spans="23:23">
      <c r="W944401" s="30"/>
    </row>
    <row r="944402" spans="23:23">
      <c r="W944402" s="30"/>
    </row>
    <row r="944403" spans="23:23">
      <c r="W944403" s="30"/>
    </row>
    <row r="944404" spans="23:23">
      <c r="W944404" s="30"/>
    </row>
    <row r="944405" spans="23:23">
      <c r="W944405" s="30"/>
    </row>
    <row r="944406" spans="23:23">
      <c r="W944406" s="30"/>
    </row>
    <row r="944407" spans="23:23">
      <c r="W944407" s="30"/>
    </row>
    <row r="944408" spans="23:23">
      <c r="W944408" s="30"/>
    </row>
    <row r="944409" spans="23:23">
      <c r="W944409" s="30"/>
    </row>
    <row r="944410" spans="23:23">
      <c r="W944410" s="30"/>
    </row>
    <row r="944411" spans="23:23">
      <c r="W944411" s="30"/>
    </row>
    <row r="944412" spans="23:23">
      <c r="W944412" s="30"/>
    </row>
    <row r="944413" spans="23:23">
      <c r="W944413" s="30"/>
    </row>
    <row r="944414" spans="23:23">
      <c r="W944414" s="30"/>
    </row>
    <row r="944415" spans="23:23">
      <c r="W944415" s="30"/>
    </row>
    <row r="944416" spans="23:23">
      <c r="W944416" s="30"/>
    </row>
    <row r="944417" spans="23:23">
      <c r="W944417" s="30"/>
    </row>
    <row r="944418" spans="23:23">
      <c r="W944418" s="30"/>
    </row>
    <row r="944419" spans="23:23">
      <c r="W944419" s="30"/>
    </row>
    <row r="944420" spans="23:23">
      <c r="W944420" s="30"/>
    </row>
    <row r="944421" spans="23:23">
      <c r="W944421" s="30"/>
    </row>
    <row r="944422" spans="23:23">
      <c r="W944422" s="30"/>
    </row>
    <row r="944423" spans="23:23">
      <c r="W944423" s="30"/>
    </row>
    <row r="944424" spans="23:23">
      <c r="W944424" s="30"/>
    </row>
    <row r="944425" spans="23:23">
      <c r="W944425" s="30"/>
    </row>
    <row r="944426" spans="23:23">
      <c r="W944426" s="30"/>
    </row>
    <row r="944427" spans="23:23">
      <c r="W944427" s="30"/>
    </row>
    <row r="944428" spans="23:23">
      <c r="W944428" s="30"/>
    </row>
    <row r="944429" spans="23:23">
      <c r="W944429" s="30"/>
    </row>
    <row r="944430" spans="23:23">
      <c r="W944430" s="30"/>
    </row>
    <row r="944431" spans="23:23">
      <c r="W944431" s="30"/>
    </row>
    <row r="944432" spans="23:23">
      <c r="W944432" s="30"/>
    </row>
    <row r="944433" spans="23:23">
      <c r="W944433" s="30"/>
    </row>
    <row r="944434" spans="23:23">
      <c r="W944434" s="30"/>
    </row>
    <row r="944435" spans="23:23">
      <c r="W944435" s="30"/>
    </row>
    <row r="944436" spans="23:23">
      <c r="W944436" s="30"/>
    </row>
    <row r="944437" spans="23:23">
      <c r="W944437" s="30"/>
    </row>
    <row r="944438" spans="23:23">
      <c r="W944438" s="30"/>
    </row>
    <row r="944439" spans="23:23">
      <c r="W944439" s="30"/>
    </row>
    <row r="944440" spans="23:23">
      <c r="W944440" s="30"/>
    </row>
    <row r="944441" spans="23:23">
      <c r="W944441" s="30"/>
    </row>
    <row r="944442" spans="23:23">
      <c r="W944442" s="30"/>
    </row>
    <row r="944443" spans="23:23">
      <c r="W944443" s="30"/>
    </row>
    <row r="944444" spans="23:23">
      <c r="W944444" s="30"/>
    </row>
    <row r="944445" spans="23:23">
      <c r="W944445" s="30"/>
    </row>
    <row r="944446" spans="23:23">
      <c r="W944446" s="30"/>
    </row>
    <row r="944447" spans="23:23">
      <c r="W944447" s="30"/>
    </row>
    <row r="944448" spans="23:23">
      <c r="W944448" s="30"/>
    </row>
    <row r="944449" spans="23:23">
      <c r="W944449" s="30"/>
    </row>
    <row r="944450" spans="23:23">
      <c r="W944450" s="30"/>
    </row>
    <row r="944451" spans="23:23">
      <c r="W944451" s="30"/>
    </row>
    <row r="944452" spans="23:23">
      <c r="W944452" s="30"/>
    </row>
    <row r="944453" spans="23:23">
      <c r="W944453" s="30"/>
    </row>
    <row r="944454" spans="23:23">
      <c r="W944454" s="30"/>
    </row>
    <row r="944455" spans="23:23">
      <c r="W944455" s="30"/>
    </row>
    <row r="944456" spans="23:23">
      <c r="W944456" s="30"/>
    </row>
    <row r="944457" spans="23:23">
      <c r="W944457" s="30"/>
    </row>
    <row r="944458" spans="23:23">
      <c r="W944458" s="30"/>
    </row>
    <row r="944459" spans="23:23">
      <c r="W944459" s="30"/>
    </row>
    <row r="944460" spans="23:23">
      <c r="W944460" s="30"/>
    </row>
    <row r="944461" spans="23:23">
      <c r="W944461" s="30"/>
    </row>
    <row r="944462" spans="23:23">
      <c r="W944462" s="30"/>
    </row>
    <row r="944463" spans="23:23">
      <c r="W944463" s="30"/>
    </row>
    <row r="944464" spans="23:23">
      <c r="W944464" s="30"/>
    </row>
    <row r="944465" spans="23:23">
      <c r="W944465" s="30"/>
    </row>
    <row r="944466" spans="23:23">
      <c r="W944466" s="30"/>
    </row>
    <row r="944467" spans="23:23">
      <c r="W944467" s="30"/>
    </row>
    <row r="944468" spans="23:23">
      <c r="W944468" s="30"/>
    </row>
    <row r="944469" spans="23:23">
      <c r="W944469" s="30"/>
    </row>
    <row r="944470" spans="23:23">
      <c r="W944470" s="30"/>
    </row>
    <row r="944471" spans="23:23">
      <c r="W944471" s="30"/>
    </row>
    <row r="944472" spans="23:23">
      <c r="W944472" s="30"/>
    </row>
    <row r="944473" spans="23:23">
      <c r="W944473" s="30"/>
    </row>
    <row r="944474" spans="23:23">
      <c r="W944474" s="30"/>
    </row>
    <row r="944475" spans="23:23">
      <c r="W944475" s="30"/>
    </row>
    <row r="944476" spans="23:23">
      <c r="W944476" s="30"/>
    </row>
    <row r="944477" spans="23:23">
      <c r="W944477" s="30"/>
    </row>
    <row r="944478" spans="23:23">
      <c r="W944478" s="30"/>
    </row>
    <row r="944479" spans="23:23">
      <c r="W944479" s="30"/>
    </row>
    <row r="944480" spans="23:23">
      <c r="W944480" s="30"/>
    </row>
    <row r="944481" spans="23:23">
      <c r="W944481" s="30"/>
    </row>
    <row r="944482" spans="23:23">
      <c r="W944482" s="30"/>
    </row>
    <row r="944483" spans="23:23">
      <c r="W944483" s="30"/>
    </row>
    <row r="944484" spans="23:23">
      <c r="W944484" s="30"/>
    </row>
    <row r="944485" spans="23:23">
      <c r="W944485" s="30"/>
    </row>
    <row r="944486" spans="23:23">
      <c r="W944486" s="30"/>
    </row>
    <row r="944487" spans="23:23">
      <c r="W944487" s="30"/>
    </row>
    <row r="944488" spans="23:23">
      <c r="W944488" s="30"/>
    </row>
    <row r="944489" spans="23:23">
      <c r="W944489" s="30"/>
    </row>
    <row r="944490" spans="23:23">
      <c r="W944490" s="30"/>
    </row>
    <row r="944491" spans="23:23">
      <c r="W944491" s="30"/>
    </row>
    <row r="944492" spans="23:23">
      <c r="W944492" s="30"/>
    </row>
    <row r="944493" spans="23:23">
      <c r="W944493" s="30"/>
    </row>
    <row r="944494" spans="23:23">
      <c r="W944494" s="30"/>
    </row>
    <row r="944495" spans="23:23">
      <c r="W944495" s="30"/>
    </row>
    <row r="944496" spans="23:23">
      <c r="W944496" s="30"/>
    </row>
    <row r="944497" spans="23:23">
      <c r="W944497" s="30"/>
    </row>
    <row r="944498" spans="23:23">
      <c r="W944498" s="30"/>
    </row>
    <row r="944499" spans="23:23">
      <c r="W944499" s="30"/>
    </row>
    <row r="944500" spans="23:23">
      <c r="W944500" s="30"/>
    </row>
    <row r="944501" spans="23:23">
      <c r="W944501" s="30"/>
    </row>
    <row r="944502" spans="23:23">
      <c r="W944502" s="30"/>
    </row>
    <row r="944503" spans="23:23">
      <c r="W944503" s="30"/>
    </row>
    <row r="944504" spans="23:23">
      <c r="W944504" s="30"/>
    </row>
    <row r="944505" spans="23:23">
      <c r="W944505" s="30"/>
    </row>
    <row r="944506" spans="23:23">
      <c r="W944506" s="30"/>
    </row>
    <row r="944507" spans="23:23">
      <c r="W944507" s="30"/>
    </row>
    <row r="944508" spans="23:23">
      <c r="W944508" s="30"/>
    </row>
    <row r="944509" spans="23:23">
      <c r="W944509" s="30"/>
    </row>
    <row r="944510" spans="23:23">
      <c r="W944510" s="30"/>
    </row>
    <row r="944511" spans="23:23">
      <c r="W944511" s="30"/>
    </row>
    <row r="944512" spans="23:23">
      <c r="W944512" s="30"/>
    </row>
    <row r="944513" spans="23:23">
      <c r="W944513" s="30"/>
    </row>
    <row r="944514" spans="23:23">
      <c r="W944514" s="30"/>
    </row>
    <row r="944515" spans="23:23">
      <c r="W944515" s="30"/>
    </row>
    <row r="944516" spans="23:23">
      <c r="W944516" s="30"/>
    </row>
    <row r="944517" spans="23:23">
      <c r="W944517" s="30"/>
    </row>
    <row r="944518" spans="23:23">
      <c r="W944518" s="30"/>
    </row>
    <row r="944519" spans="23:23">
      <c r="W944519" s="30"/>
    </row>
    <row r="944520" spans="23:23">
      <c r="W944520" s="30"/>
    </row>
    <row r="944521" spans="23:23">
      <c r="W944521" s="30"/>
    </row>
    <row r="944522" spans="23:23">
      <c r="W944522" s="30"/>
    </row>
    <row r="944523" spans="23:23">
      <c r="W944523" s="30"/>
    </row>
    <row r="944524" spans="23:23">
      <c r="W944524" s="30"/>
    </row>
    <row r="944525" spans="23:23">
      <c r="W944525" s="30"/>
    </row>
    <row r="944526" spans="23:23">
      <c r="W944526" s="30"/>
    </row>
    <row r="944527" spans="23:23">
      <c r="W944527" s="30"/>
    </row>
    <row r="944528" spans="23:23">
      <c r="W944528" s="30"/>
    </row>
    <row r="944529" spans="23:23">
      <c r="W944529" s="30"/>
    </row>
    <row r="944530" spans="23:23">
      <c r="W944530" s="30"/>
    </row>
    <row r="944531" spans="23:23">
      <c r="W944531" s="30"/>
    </row>
    <row r="944532" spans="23:23">
      <c r="W944532" s="30"/>
    </row>
    <row r="944533" spans="23:23">
      <c r="W944533" s="30"/>
    </row>
    <row r="944534" spans="23:23">
      <c r="W944534" s="30"/>
    </row>
    <row r="944535" spans="23:23">
      <c r="W944535" s="30"/>
    </row>
    <row r="944536" spans="23:23">
      <c r="W944536" s="30"/>
    </row>
    <row r="944537" spans="23:23">
      <c r="W944537" s="30"/>
    </row>
    <row r="944538" spans="23:23">
      <c r="W944538" s="30"/>
    </row>
    <row r="944539" spans="23:23">
      <c r="W944539" s="30"/>
    </row>
    <row r="944540" spans="23:23">
      <c r="W944540" s="30"/>
    </row>
    <row r="944541" spans="23:23">
      <c r="W944541" s="30"/>
    </row>
    <row r="944542" spans="23:23">
      <c r="W944542" s="30"/>
    </row>
    <row r="944543" spans="23:23">
      <c r="W944543" s="30"/>
    </row>
    <row r="944544" spans="23:23">
      <c r="W944544" s="30"/>
    </row>
    <row r="944545" spans="23:23">
      <c r="W944545" s="30"/>
    </row>
    <row r="944546" spans="23:23">
      <c r="W944546" s="30"/>
    </row>
    <row r="944547" spans="23:23">
      <c r="W944547" s="30"/>
    </row>
    <row r="944548" spans="23:23">
      <c r="W944548" s="30"/>
    </row>
    <row r="944549" spans="23:23">
      <c r="W944549" s="30"/>
    </row>
    <row r="944550" spans="23:23">
      <c r="W944550" s="30"/>
    </row>
    <row r="944551" spans="23:23">
      <c r="W944551" s="30"/>
    </row>
    <row r="944552" spans="23:23">
      <c r="W944552" s="30"/>
    </row>
    <row r="944553" spans="23:23">
      <c r="W944553" s="30"/>
    </row>
    <row r="944554" spans="23:23">
      <c r="W944554" s="30"/>
    </row>
    <row r="944555" spans="23:23">
      <c r="W944555" s="30"/>
    </row>
    <row r="944556" spans="23:23">
      <c r="W944556" s="30"/>
    </row>
    <row r="944557" spans="23:23">
      <c r="W944557" s="30"/>
    </row>
    <row r="944558" spans="23:23">
      <c r="W944558" s="30"/>
    </row>
    <row r="944559" spans="23:23">
      <c r="W944559" s="30"/>
    </row>
    <row r="944560" spans="23:23">
      <c r="W944560" s="30"/>
    </row>
    <row r="944561" spans="23:23">
      <c r="W944561" s="30"/>
    </row>
    <row r="944562" spans="23:23">
      <c r="W944562" s="30"/>
    </row>
    <row r="944563" spans="23:23">
      <c r="W944563" s="30"/>
    </row>
    <row r="944564" spans="23:23">
      <c r="W944564" s="30"/>
    </row>
    <row r="944565" spans="23:23">
      <c r="W944565" s="30"/>
    </row>
    <row r="944566" spans="23:23">
      <c r="W944566" s="30"/>
    </row>
    <row r="944567" spans="23:23">
      <c r="W944567" s="30"/>
    </row>
    <row r="944568" spans="23:23">
      <c r="W944568" s="30"/>
    </row>
    <row r="944569" spans="23:23">
      <c r="W944569" s="30"/>
    </row>
    <row r="944570" spans="23:23">
      <c r="W944570" s="30"/>
    </row>
    <row r="944571" spans="23:23">
      <c r="W944571" s="30"/>
    </row>
    <row r="944572" spans="23:23">
      <c r="W944572" s="30"/>
    </row>
    <row r="944573" spans="23:23">
      <c r="W944573" s="30"/>
    </row>
    <row r="944574" spans="23:23">
      <c r="W944574" s="30"/>
    </row>
    <row r="944575" spans="23:23">
      <c r="W944575" s="30"/>
    </row>
    <row r="944576" spans="23:23">
      <c r="W944576" s="30"/>
    </row>
    <row r="944577" spans="23:23">
      <c r="W944577" s="30"/>
    </row>
    <row r="944578" spans="23:23">
      <c r="W944578" s="30"/>
    </row>
    <row r="944579" spans="23:23">
      <c r="W944579" s="30"/>
    </row>
    <row r="944580" spans="23:23">
      <c r="W944580" s="30"/>
    </row>
    <row r="944581" spans="23:23">
      <c r="W944581" s="30"/>
    </row>
    <row r="944582" spans="23:23">
      <c r="W944582" s="30"/>
    </row>
    <row r="944583" spans="23:23">
      <c r="W944583" s="30"/>
    </row>
    <row r="944584" spans="23:23">
      <c r="W944584" s="30"/>
    </row>
    <row r="944585" spans="23:23">
      <c r="W944585" s="30"/>
    </row>
    <row r="944586" spans="23:23">
      <c r="W944586" s="30"/>
    </row>
    <row r="944587" spans="23:23">
      <c r="W944587" s="30"/>
    </row>
    <row r="944588" spans="23:23">
      <c r="W944588" s="30"/>
    </row>
    <row r="944589" spans="23:23">
      <c r="W944589" s="30"/>
    </row>
    <row r="944590" spans="23:23">
      <c r="W944590" s="30"/>
    </row>
    <row r="944591" spans="23:23">
      <c r="W944591" s="30"/>
    </row>
    <row r="944592" spans="23:23">
      <c r="W944592" s="30"/>
    </row>
    <row r="944593" spans="23:23">
      <c r="W944593" s="30"/>
    </row>
    <row r="944594" spans="23:23">
      <c r="W944594" s="30"/>
    </row>
    <row r="944595" spans="23:23">
      <c r="W944595" s="30"/>
    </row>
    <row r="944596" spans="23:23">
      <c r="W944596" s="30"/>
    </row>
    <row r="944597" spans="23:23">
      <c r="W944597" s="30"/>
    </row>
    <row r="944598" spans="23:23">
      <c r="W944598" s="30"/>
    </row>
    <row r="944599" spans="23:23">
      <c r="W944599" s="30"/>
    </row>
    <row r="944600" spans="23:23">
      <c r="W944600" s="30"/>
    </row>
    <row r="944601" spans="23:23">
      <c r="W944601" s="30"/>
    </row>
    <row r="944602" spans="23:23">
      <c r="W944602" s="30"/>
    </row>
    <row r="944603" spans="23:23">
      <c r="W944603" s="30"/>
    </row>
    <row r="944604" spans="23:23">
      <c r="W944604" s="30"/>
    </row>
    <row r="944605" spans="23:23">
      <c r="W944605" s="30"/>
    </row>
    <row r="944606" spans="23:23">
      <c r="W944606" s="30"/>
    </row>
    <row r="944607" spans="23:23">
      <c r="W944607" s="30"/>
    </row>
    <row r="944608" spans="23:23">
      <c r="W944608" s="30"/>
    </row>
    <row r="944609" spans="23:23">
      <c r="W944609" s="30"/>
    </row>
    <row r="944610" spans="23:23">
      <c r="W944610" s="30"/>
    </row>
    <row r="944611" spans="23:23">
      <c r="W944611" s="30"/>
    </row>
    <row r="944612" spans="23:23">
      <c r="W944612" s="30"/>
    </row>
    <row r="944613" spans="23:23">
      <c r="W944613" s="30"/>
    </row>
    <row r="944614" spans="23:23">
      <c r="W944614" s="30"/>
    </row>
    <row r="944615" spans="23:23">
      <c r="W944615" s="30"/>
    </row>
    <row r="944616" spans="23:23">
      <c r="W944616" s="30"/>
    </row>
    <row r="944617" spans="23:23">
      <c r="W944617" s="30"/>
    </row>
    <row r="944618" spans="23:23">
      <c r="W944618" s="30"/>
    </row>
    <row r="944619" spans="23:23">
      <c r="W944619" s="30"/>
    </row>
    <row r="944620" spans="23:23">
      <c r="W944620" s="30"/>
    </row>
    <row r="944621" spans="23:23">
      <c r="W944621" s="30"/>
    </row>
    <row r="944622" spans="23:23">
      <c r="W944622" s="30"/>
    </row>
    <row r="944623" spans="23:23">
      <c r="W944623" s="30"/>
    </row>
    <row r="944624" spans="23:23">
      <c r="W944624" s="30"/>
    </row>
    <row r="944625" spans="23:23">
      <c r="W944625" s="30"/>
    </row>
    <row r="944626" spans="23:23">
      <c r="W944626" s="30"/>
    </row>
    <row r="944627" spans="23:23">
      <c r="W944627" s="30"/>
    </row>
    <row r="944628" spans="23:23">
      <c r="W944628" s="30"/>
    </row>
    <row r="944629" spans="23:23">
      <c r="W944629" s="30"/>
    </row>
    <row r="944630" spans="23:23">
      <c r="W944630" s="30"/>
    </row>
    <row r="944631" spans="23:23">
      <c r="W944631" s="30"/>
    </row>
    <row r="944632" spans="23:23">
      <c r="W944632" s="30"/>
    </row>
    <row r="944633" spans="23:23">
      <c r="W944633" s="30"/>
    </row>
    <row r="944634" spans="23:23">
      <c r="W944634" s="30"/>
    </row>
    <row r="944635" spans="23:23">
      <c r="W944635" s="30"/>
    </row>
    <row r="944636" spans="23:23">
      <c r="W944636" s="30"/>
    </row>
    <row r="944637" spans="23:23">
      <c r="W944637" s="30"/>
    </row>
    <row r="944638" spans="23:23">
      <c r="W944638" s="30"/>
    </row>
    <row r="944639" spans="23:23">
      <c r="W944639" s="30"/>
    </row>
    <row r="944640" spans="23:23">
      <c r="W944640" s="30"/>
    </row>
    <row r="944641" spans="23:23">
      <c r="W944641" s="30"/>
    </row>
    <row r="944642" spans="23:23">
      <c r="W944642" s="30"/>
    </row>
    <row r="944643" spans="23:23">
      <c r="W944643" s="30"/>
    </row>
    <row r="944644" spans="23:23">
      <c r="W944644" s="30"/>
    </row>
    <row r="944645" spans="23:23">
      <c r="W944645" s="30"/>
    </row>
    <row r="944646" spans="23:23">
      <c r="W944646" s="30"/>
    </row>
    <row r="944647" spans="23:23">
      <c r="W944647" s="30"/>
    </row>
    <row r="944648" spans="23:23">
      <c r="W944648" s="30"/>
    </row>
    <row r="944649" spans="23:23">
      <c r="W944649" s="30"/>
    </row>
    <row r="944650" spans="23:23">
      <c r="W944650" s="30"/>
    </row>
    <row r="944651" spans="23:23">
      <c r="W944651" s="30"/>
    </row>
    <row r="944652" spans="23:23">
      <c r="W944652" s="30"/>
    </row>
    <row r="944653" spans="23:23">
      <c r="W944653" s="30"/>
    </row>
    <row r="944654" spans="23:23">
      <c r="W944654" s="30"/>
    </row>
    <row r="944655" spans="23:23">
      <c r="W944655" s="30"/>
    </row>
    <row r="944656" spans="23:23">
      <c r="W944656" s="30"/>
    </row>
    <row r="944657" spans="23:23">
      <c r="W944657" s="30"/>
    </row>
    <row r="944658" spans="23:23">
      <c r="W944658" s="30"/>
    </row>
    <row r="944659" spans="23:23">
      <c r="W944659" s="30"/>
    </row>
    <row r="944660" spans="23:23">
      <c r="W944660" s="30"/>
    </row>
    <row r="944661" spans="23:23">
      <c r="W944661" s="30"/>
    </row>
    <row r="944662" spans="23:23">
      <c r="W944662" s="30"/>
    </row>
    <row r="944663" spans="23:23">
      <c r="W944663" s="30"/>
    </row>
    <row r="944664" spans="23:23">
      <c r="W944664" s="30"/>
    </row>
    <row r="944665" spans="23:23">
      <c r="W944665" s="30"/>
    </row>
    <row r="944666" spans="23:23">
      <c r="W944666" s="30"/>
    </row>
    <row r="944667" spans="23:23">
      <c r="W944667" s="30"/>
    </row>
    <row r="944668" spans="23:23">
      <c r="W944668" s="30"/>
    </row>
    <row r="944669" spans="23:23">
      <c r="W944669" s="30"/>
    </row>
    <row r="944670" spans="23:23">
      <c r="W944670" s="30"/>
    </row>
    <row r="944671" spans="23:23">
      <c r="W944671" s="30"/>
    </row>
    <row r="944672" spans="23:23">
      <c r="W944672" s="30"/>
    </row>
    <row r="944673" spans="23:23">
      <c r="W944673" s="30"/>
    </row>
    <row r="944674" spans="23:23">
      <c r="W944674" s="30"/>
    </row>
    <row r="944675" spans="23:23">
      <c r="W944675" s="30"/>
    </row>
    <row r="944676" spans="23:23">
      <c r="W944676" s="30"/>
    </row>
    <row r="944677" spans="23:23">
      <c r="W944677" s="30"/>
    </row>
    <row r="944678" spans="23:23">
      <c r="W944678" s="30"/>
    </row>
    <row r="944679" spans="23:23">
      <c r="W944679" s="30"/>
    </row>
    <row r="944680" spans="23:23">
      <c r="W944680" s="30"/>
    </row>
    <row r="944681" spans="23:23">
      <c r="W944681" s="30"/>
    </row>
    <row r="944682" spans="23:23">
      <c r="W944682" s="30"/>
    </row>
    <row r="944683" spans="23:23">
      <c r="W944683" s="30"/>
    </row>
    <row r="944684" spans="23:23">
      <c r="W944684" s="30"/>
    </row>
    <row r="944685" spans="23:23">
      <c r="W944685" s="30"/>
    </row>
    <row r="944686" spans="23:23">
      <c r="W944686" s="30"/>
    </row>
    <row r="944687" spans="23:23">
      <c r="W944687" s="30"/>
    </row>
    <row r="944688" spans="23:23">
      <c r="W944688" s="30"/>
    </row>
    <row r="944689" spans="23:23">
      <c r="W944689" s="30"/>
    </row>
    <row r="944690" spans="23:23">
      <c r="W944690" s="30"/>
    </row>
    <row r="944691" spans="23:23">
      <c r="W944691" s="30"/>
    </row>
    <row r="944692" spans="23:23">
      <c r="W944692" s="30"/>
    </row>
    <row r="944693" spans="23:23">
      <c r="W944693" s="30"/>
    </row>
    <row r="944694" spans="23:23">
      <c r="W944694" s="30"/>
    </row>
    <row r="944695" spans="23:23">
      <c r="W944695" s="30"/>
    </row>
    <row r="944696" spans="23:23">
      <c r="W944696" s="30"/>
    </row>
    <row r="944697" spans="23:23">
      <c r="W944697" s="30"/>
    </row>
    <row r="944698" spans="23:23">
      <c r="W944698" s="30"/>
    </row>
    <row r="944699" spans="23:23">
      <c r="W944699" s="30"/>
    </row>
    <row r="944700" spans="23:23">
      <c r="W944700" s="30"/>
    </row>
    <row r="944701" spans="23:23">
      <c r="W944701" s="30"/>
    </row>
    <row r="944702" spans="23:23">
      <c r="W944702" s="30"/>
    </row>
    <row r="944703" spans="23:23">
      <c r="W944703" s="30"/>
    </row>
    <row r="944704" spans="23:23">
      <c r="W944704" s="30"/>
    </row>
    <row r="944705" spans="23:23">
      <c r="W944705" s="30"/>
    </row>
    <row r="944706" spans="23:23">
      <c r="W944706" s="30"/>
    </row>
    <row r="944707" spans="23:23">
      <c r="W944707" s="30"/>
    </row>
    <row r="944708" spans="23:23">
      <c r="W944708" s="30"/>
    </row>
    <row r="944709" spans="23:23">
      <c r="W944709" s="30"/>
    </row>
    <row r="944710" spans="23:23">
      <c r="W944710" s="30"/>
    </row>
    <row r="944711" spans="23:23">
      <c r="W944711" s="30"/>
    </row>
    <row r="944712" spans="23:23">
      <c r="W944712" s="30"/>
    </row>
    <row r="944713" spans="23:23">
      <c r="W944713" s="30"/>
    </row>
    <row r="944714" spans="23:23">
      <c r="W944714" s="30"/>
    </row>
    <row r="944715" spans="23:23">
      <c r="W944715" s="30"/>
    </row>
    <row r="944716" spans="23:23">
      <c r="W944716" s="30"/>
    </row>
    <row r="944717" spans="23:23">
      <c r="W944717" s="30"/>
    </row>
    <row r="944718" spans="23:23">
      <c r="W944718" s="30"/>
    </row>
    <row r="944719" spans="23:23">
      <c r="W944719" s="30"/>
    </row>
    <row r="944720" spans="23:23">
      <c r="W944720" s="30"/>
    </row>
    <row r="944721" spans="23:23">
      <c r="W944721" s="30"/>
    </row>
    <row r="944722" spans="23:23">
      <c r="W944722" s="30"/>
    </row>
    <row r="944723" spans="23:23">
      <c r="W944723" s="30"/>
    </row>
    <row r="944724" spans="23:23">
      <c r="W944724" s="30"/>
    </row>
    <row r="944725" spans="23:23">
      <c r="W944725" s="30"/>
    </row>
    <row r="944726" spans="23:23">
      <c r="W944726" s="30"/>
    </row>
    <row r="944727" spans="23:23">
      <c r="W944727" s="30"/>
    </row>
    <row r="944728" spans="23:23">
      <c r="W944728" s="30"/>
    </row>
    <row r="944729" spans="23:23">
      <c r="W944729" s="30"/>
    </row>
    <row r="944730" spans="23:23">
      <c r="W944730" s="30"/>
    </row>
    <row r="944731" spans="23:23">
      <c r="W944731" s="30"/>
    </row>
    <row r="944732" spans="23:23">
      <c r="W944732" s="30"/>
    </row>
    <row r="944733" spans="23:23">
      <c r="W944733" s="30"/>
    </row>
    <row r="944734" spans="23:23">
      <c r="W944734" s="30"/>
    </row>
    <row r="944735" spans="23:23">
      <c r="W944735" s="30"/>
    </row>
    <row r="944736" spans="23:23">
      <c r="W944736" s="30"/>
    </row>
    <row r="944737" spans="23:23">
      <c r="W944737" s="30"/>
    </row>
    <row r="944738" spans="23:23">
      <c r="W944738" s="30"/>
    </row>
    <row r="944739" spans="23:23">
      <c r="W944739" s="30"/>
    </row>
    <row r="944740" spans="23:23">
      <c r="W944740" s="30"/>
    </row>
    <row r="944741" spans="23:23">
      <c r="W944741" s="30"/>
    </row>
    <row r="944742" spans="23:23">
      <c r="W944742" s="30"/>
    </row>
    <row r="944743" spans="23:23">
      <c r="W944743" s="30"/>
    </row>
    <row r="944744" spans="23:23">
      <c r="W944744" s="30"/>
    </row>
    <row r="944745" spans="23:23">
      <c r="W944745" s="30"/>
    </row>
    <row r="944746" spans="23:23">
      <c r="W944746" s="30"/>
    </row>
    <row r="944747" spans="23:23">
      <c r="W944747" s="30"/>
    </row>
    <row r="944748" spans="23:23">
      <c r="W944748" s="30"/>
    </row>
    <row r="944749" spans="23:23">
      <c r="W944749" s="30"/>
    </row>
    <row r="944750" spans="23:23">
      <c r="W944750" s="30"/>
    </row>
    <row r="944751" spans="23:23">
      <c r="W944751" s="30"/>
    </row>
    <row r="944752" spans="23:23">
      <c r="W944752" s="30"/>
    </row>
    <row r="944753" spans="23:23">
      <c r="W944753" s="30"/>
    </row>
    <row r="944754" spans="23:23">
      <c r="W944754" s="30"/>
    </row>
    <row r="944755" spans="23:23">
      <c r="W944755" s="30"/>
    </row>
    <row r="944756" spans="23:23">
      <c r="W944756" s="30"/>
    </row>
    <row r="944757" spans="23:23">
      <c r="W944757" s="30"/>
    </row>
    <row r="944758" spans="23:23">
      <c r="W944758" s="30"/>
    </row>
    <row r="944759" spans="23:23">
      <c r="W944759" s="30"/>
    </row>
    <row r="944760" spans="23:23">
      <c r="W944760" s="30"/>
    </row>
    <row r="944761" spans="23:23">
      <c r="W944761" s="30"/>
    </row>
    <row r="944762" spans="23:23">
      <c r="W944762" s="30"/>
    </row>
    <row r="944763" spans="23:23">
      <c r="W944763" s="30"/>
    </row>
    <row r="944764" spans="23:23">
      <c r="W944764" s="30"/>
    </row>
    <row r="944765" spans="23:23">
      <c r="W944765" s="30"/>
    </row>
    <row r="944766" spans="23:23">
      <c r="W944766" s="30"/>
    </row>
    <row r="944767" spans="23:23">
      <c r="W944767" s="30"/>
    </row>
    <row r="944768" spans="23:23">
      <c r="W944768" s="30"/>
    </row>
    <row r="944769" spans="23:23">
      <c r="W944769" s="30"/>
    </row>
    <row r="944770" spans="23:23">
      <c r="W944770" s="30"/>
    </row>
    <row r="944771" spans="23:23">
      <c r="W944771" s="30"/>
    </row>
    <row r="944772" spans="23:23">
      <c r="W944772" s="30"/>
    </row>
    <row r="944773" spans="23:23">
      <c r="W944773" s="30"/>
    </row>
    <row r="944774" spans="23:23">
      <c r="W944774" s="30"/>
    </row>
    <row r="944775" spans="23:23">
      <c r="W944775" s="30"/>
    </row>
    <row r="944776" spans="23:23">
      <c r="W944776" s="30"/>
    </row>
    <row r="944777" spans="23:23">
      <c r="W944777" s="30"/>
    </row>
    <row r="944778" spans="23:23">
      <c r="W944778" s="30"/>
    </row>
    <row r="944779" spans="23:23">
      <c r="W944779" s="30"/>
    </row>
    <row r="944780" spans="23:23">
      <c r="W944780" s="30"/>
    </row>
    <row r="944781" spans="23:23">
      <c r="W944781" s="30"/>
    </row>
    <row r="944782" spans="23:23">
      <c r="W944782" s="30"/>
    </row>
    <row r="944783" spans="23:23">
      <c r="W944783" s="30"/>
    </row>
    <row r="944784" spans="23:23">
      <c r="W944784" s="30"/>
    </row>
    <row r="944785" spans="23:23">
      <c r="W944785" s="30"/>
    </row>
    <row r="944786" spans="23:23">
      <c r="W944786" s="30"/>
    </row>
    <row r="944787" spans="23:23">
      <c r="W944787" s="30"/>
    </row>
    <row r="944788" spans="23:23">
      <c r="W944788" s="30"/>
    </row>
    <row r="944789" spans="23:23">
      <c r="W944789" s="30"/>
    </row>
    <row r="944790" spans="23:23">
      <c r="W944790" s="30"/>
    </row>
    <row r="944791" spans="23:23">
      <c r="W944791" s="30"/>
    </row>
    <row r="944792" spans="23:23">
      <c r="W944792" s="30"/>
    </row>
    <row r="944793" spans="23:23">
      <c r="W944793" s="30"/>
    </row>
    <row r="944794" spans="23:23">
      <c r="W944794" s="30"/>
    </row>
    <row r="944795" spans="23:23">
      <c r="W944795" s="30"/>
    </row>
    <row r="944796" spans="23:23">
      <c r="W944796" s="30"/>
    </row>
    <row r="944797" spans="23:23">
      <c r="W944797" s="30"/>
    </row>
    <row r="944798" spans="23:23">
      <c r="W944798" s="30"/>
    </row>
    <row r="944799" spans="23:23">
      <c r="W944799" s="30"/>
    </row>
    <row r="944800" spans="23:23">
      <c r="W944800" s="30"/>
    </row>
    <row r="944801" spans="23:23">
      <c r="W944801" s="30"/>
    </row>
    <row r="944802" spans="23:23">
      <c r="W944802" s="30"/>
    </row>
    <row r="944803" spans="23:23">
      <c r="W944803" s="30"/>
    </row>
    <row r="944804" spans="23:23">
      <c r="W944804" s="30"/>
    </row>
    <row r="944805" spans="23:23">
      <c r="W944805" s="30"/>
    </row>
    <row r="944806" spans="23:23">
      <c r="W944806" s="30"/>
    </row>
    <row r="944807" spans="23:23">
      <c r="W944807" s="30"/>
    </row>
    <row r="944808" spans="23:23">
      <c r="W944808" s="30"/>
    </row>
    <row r="944809" spans="23:23">
      <c r="W944809" s="30"/>
    </row>
    <row r="944810" spans="23:23">
      <c r="W944810" s="30"/>
    </row>
    <row r="944811" spans="23:23">
      <c r="W944811" s="30"/>
    </row>
    <row r="944812" spans="23:23">
      <c r="W944812" s="30"/>
    </row>
    <row r="944813" spans="23:23">
      <c r="W944813" s="30"/>
    </row>
    <row r="944814" spans="23:23">
      <c r="W944814" s="30"/>
    </row>
    <row r="944815" spans="23:23">
      <c r="W944815" s="30"/>
    </row>
    <row r="944816" spans="23:23">
      <c r="W944816" s="30"/>
    </row>
    <row r="944817" spans="23:23">
      <c r="W944817" s="30"/>
    </row>
    <row r="944818" spans="23:23">
      <c r="W944818" s="30"/>
    </row>
    <row r="944819" spans="23:23">
      <c r="W944819" s="30"/>
    </row>
    <row r="944820" spans="23:23">
      <c r="W944820" s="30"/>
    </row>
    <row r="944821" spans="23:23">
      <c r="W944821" s="30"/>
    </row>
    <row r="944822" spans="23:23">
      <c r="W944822" s="30"/>
    </row>
    <row r="944823" spans="23:23">
      <c r="W944823" s="30"/>
    </row>
    <row r="944824" spans="23:23">
      <c r="W944824" s="30"/>
    </row>
    <row r="944825" spans="23:23">
      <c r="W944825" s="30"/>
    </row>
    <row r="944826" spans="23:23">
      <c r="W944826" s="30"/>
    </row>
    <row r="944827" spans="23:23">
      <c r="W944827" s="30"/>
    </row>
    <row r="944828" spans="23:23">
      <c r="W944828" s="30"/>
    </row>
    <row r="944829" spans="23:23">
      <c r="W944829" s="30"/>
    </row>
    <row r="944830" spans="23:23">
      <c r="W944830" s="30"/>
    </row>
    <row r="944831" spans="23:23">
      <c r="W944831" s="30"/>
    </row>
    <row r="944832" spans="23:23">
      <c r="W944832" s="30"/>
    </row>
    <row r="944833" spans="23:23">
      <c r="W944833" s="30"/>
    </row>
    <row r="944834" spans="23:23">
      <c r="W944834" s="30"/>
    </row>
    <row r="944835" spans="23:23">
      <c r="W944835" s="30"/>
    </row>
    <row r="944836" spans="23:23">
      <c r="W944836" s="30"/>
    </row>
    <row r="944837" spans="23:23">
      <c r="W944837" s="30"/>
    </row>
    <row r="944838" spans="23:23">
      <c r="W944838" s="30"/>
    </row>
    <row r="944839" spans="23:23">
      <c r="W944839" s="30"/>
    </row>
    <row r="944840" spans="23:23">
      <c r="W944840" s="30"/>
    </row>
    <row r="944841" spans="23:23">
      <c r="W944841" s="30"/>
    </row>
    <row r="944842" spans="23:23">
      <c r="W944842" s="30"/>
    </row>
    <row r="944843" spans="23:23">
      <c r="W944843" s="30"/>
    </row>
    <row r="944844" spans="23:23">
      <c r="W944844" s="30"/>
    </row>
    <row r="944845" spans="23:23">
      <c r="W944845" s="30"/>
    </row>
    <row r="944846" spans="23:23">
      <c r="W944846" s="30"/>
    </row>
    <row r="944847" spans="23:23">
      <c r="W944847" s="30"/>
    </row>
    <row r="944848" spans="23:23">
      <c r="W944848" s="30"/>
    </row>
    <row r="944849" spans="23:23">
      <c r="W944849" s="30"/>
    </row>
    <row r="944850" spans="23:23">
      <c r="W944850" s="30"/>
    </row>
    <row r="944851" spans="23:23">
      <c r="W944851" s="30"/>
    </row>
    <row r="944852" spans="23:23">
      <c r="W944852" s="30"/>
    </row>
    <row r="944853" spans="23:23">
      <c r="W944853" s="30"/>
    </row>
    <row r="944854" spans="23:23">
      <c r="W944854" s="30"/>
    </row>
    <row r="944855" spans="23:23">
      <c r="W944855" s="30"/>
    </row>
    <row r="944856" spans="23:23">
      <c r="W944856" s="30"/>
    </row>
    <row r="944857" spans="23:23">
      <c r="W944857" s="30"/>
    </row>
    <row r="944858" spans="23:23">
      <c r="W944858" s="30"/>
    </row>
    <row r="944859" spans="23:23">
      <c r="W944859" s="30"/>
    </row>
    <row r="944860" spans="23:23">
      <c r="W944860" s="30"/>
    </row>
    <row r="944861" spans="23:23">
      <c r="W944861" s="30"/>
    </row>
    <row r="944862" spans="23:23">
      <c r="W944862" s="30"/>
    </row>
    <row r="944863" spans="23:23">
      <c r="W944863" s="30"/>
    </row>
    <row r="944864" spans="23:23">
      <c r="W944864" s="30"/>
    </row>
    <row r="944865" spans="23:23">
      <c r="W944865" s="30"/>
    </row>
    <row r="944866" spans="23:23">
      <c r="W944866" s="30"/>
    </row>
    <row r="944867" spans="23:23">
      <c r="W944867" s="30"/>
    </row>
    <row r="944868" spans="23:23">
      <c r="W944868" s="30"/>
    </row>
    <row r="944869" spans="23:23">
      <c r="W944869" s="30"/>
    </row>
    <row r="944870" spans="23:23">
      <c r="W944870" s="30"/>
    </row>
    <row r="944871" spans="23:23">
      <c r="W944871" s="30"/>
    </row>
    <row r="944872" spans="23:23">
      <c r="W944872" s="30"/>
    </row>
    <row r="944873" spans="23:23">
      <c r="W944873" s="30"/>
    </row>
    <row r="944874" spans="23:23">
      <c r="W944874" s="30"/>
    </row>
    <row r="944875" spans="23:23">
      <c r="W944875" s="30"/>
    </row>
    <row r="944876" spans="23:23">
      <c r="W944876" s="30"/>
    </row>
    <row r="944877" spans="23:23">
      <c r="W944877" s="30"/>
    </row>
    <row r="944878" spans="23:23">
      <c r="W944878" s="30"/>
    </row>
    <row r="944879" spans="23:23">
      <c r="W944879" s="30"/>
    </row>
    <row r="944880" spans="23:23">
      <c r="W944880" s="30"/>
    </row>
    <row r="944881" spans="23:23">
      <c r="W944881" s="30"/>
    </row>
    <row r="944882" spans="23:23">
      <c r="W944882" s="30"/>
    </row>
    <row r="944883" spans="23:23">
      <c r="W944883" s="30"/>
    </row>
    <row r="944884" spans="23:23">
      <c r="W944884" s="30"/>
    </row>
    <row r="944885" spans="23:23">
      <c r="W944885" s="30"/>
    </row>
    <row r="944886" spans="23:23">
      <c r="W944886" s="30"/>
    </row>
    <row r="944887" spans="23:23">
      <c r="W944887" s="30"/>
    </row>
    <row r="944888" spans="23:23">
      <c r="W944888" s="30"/>
    </row>
    <row r="944889" spans="23:23">
      <c r="W944889" s="30"/>
    </row>
    <row r="944890" spans="23:23">
      <c r="W944890" s="30"/>
    </row>
    <row r="944891" spans="23:23">
      <c r="W944891" s="30"/>
    </row>
    <row r="944892" spans="23:23">
      <c r="W944892" s="30"/>
    </row>
    <row r="944893" spans="23:23">
      <c r="W944893" s="30"/>
    </row>
    <row r="944894" spans="23:23">
      <c r="W944894" s="30"/>
    </row>
    <row r="944895" spans="23:23">
      <c r="W944895" s="30"/>
    </row>
    <row r="944896" spans="23:23">
      <c r="W944896" s="30"/>
    </row>
    <row r="944897" spans="23:23">
      <c r="W944897" s="30"/>
    </row>
    <row r="944898" spans="23:23">
      <c r="W944898" s="30"/>
    </row>
    <row r="944899" spans="23:23">
      <c r="W944899" s="30"/>
    </row>
    <row r="944900" spans="23:23">
      <c r="W944900" s="30"/>
    </row>
    <row r="944901" spans="23:23">
      <c r="W944901" s="30"/>
    </row>
    <row r="944902" spans="23:23">
      <c r="W944902" s="30"/>
    </row>
    <row r="944903" spans="23:23">
      <c r="W944903" s="30"/>
    </row>
    <row r="944904" spans="23:23">
      <c r="W944904" s="30"/>
    </row>
    <row r="944905" spans="23:23">
      <c r="W944905" s="30"/>
    </row>
    <row r="944906" spans="23:23">
      <c r="W944906" s="30"/>
    </row>
    <row r="944907" spans="23:23">
      <c r="W944907" s="30"/>
    </row>
    <row r="944908" spans="23:23">
      <c r="W944908" s="30"/>
    </row>
    <row r="944909" spans="23:23">
      <c r="W944909" s="30"/>
    </row>
    <row r="944910" spans="23:23">
      <c r="W944910" s="30"/>
    </row>
    <row r="944911" spans="23:23">
      <c r="W944911" s="30"/>
    </row>
    <row r="944912" spans="23:23">
      <c r="W944912" s="30"/>
    </row>
    <row r="944913" spans="23:23">
      <c r="W944913" s="30"/>
    </row>
    <row r="944914" spans="23:23">
      <c r="W944914" s="30"/>
    </row>
    <row r="944915" spans="23:23">
      <c r="W944915" s="30"/>
    </row>
    <row r="944916" spans="23:23">
      <c r="W944916" s="30"/>
    </row>
    <row r="944917" spans="23:23">
      <c r="W944917" s="30"/>
    </row>
    <row r="944918" spans="23:23">
      <c r="W944918" s="30"/>
    </row>
    <row r="944919" spans="23:23">
      <c r="W944919" s="30"/>
    </row>
    <row r="944920" spans="23:23">
      <c r="W944920" s="30"/>
    </row>
    <row r="944921" spans="23:23">
      <c r="W944921" s="30"/>
    </row>
    <row r="944922" spans="23:23">
      <c r="W944922" s="30"/>
    </row>
    <row r="944923" spans="23:23">
      <c r="W944923" s="30"/>
    </row>
    <row r="944924" spans="23:23">
      <c r="W944924" s="30"/>
    </row>
    <row r="944925" spans="23:23">
      <c r="W944925" s="30"/>
    </row>
    <row r="944926" spans="23:23">
      <c r="W944926" s="30"/>
    </row>
    <row r="944927" spans="23:23">
      <c r="W944927" s="30"/>
    </row>
    <row r="944928" spans="23:23">
      <c r="W944928" s="30"/>
    </row>
    <row r="944929" spans="23:23">
      <c r="W944929" s="30"/>
    </row>
    <row r="944930" spans="23:23">
      <c r="W944930" s="30"/>
    </row>
    <row r="944931" spans="23:23">
      <c r="W944931" s="30"/>
    </row>
    <row r="944932" spans="23:23">
      <c r="W944932" s="30"/>
    </row>
    <row r="944933" spans="23:23">
      <c r="W944933" s="30"/>
    </row>
    <row r="944934" spans="23:23">
      <c r="W944934" s="30"/>
    </row>
    <row r="944935" spans="23:23">
      <c r="W944935" s="30"/>
    </row>
    <row r="944936" spans="23:23">
      <c r="W944936" s="30"/>
    </row>
    <row r="944937" spans="23:23">
      <c r="W944937" s="30"/>
    </row>
    <row r="944938" spans="23:23">
      <c r="W944938" s="30"/>
    </row>
    <row r="944939" spans="23:23">
      <c r="W944939" s="30"/>
    </row>
    <row r="944940" spans="23:23">
      <c r="W944940" s="30"/>
    </row>
    <row r="944941" spans="23:23">
      <c r="W944941" s="30"/>
    </row>
    <row r="944942" spans="23:23">
      <c r="W944942" s="30"/>
    </row>
    <row r="944943" spans="23:23">
      <c r="W944943" s="30"/>
    </row>
    <row r="944944" spans="23:23">
      <c r="W944944" s="30"/>
    </row>
    <row r="944945" spans="23:23">
      <c r="W944945" s="30"/>
    </row>
    <row r="944946" spans="23:23">
      <c r="W944946" s="30"/>
    </row>
    <row r="944947" spans="23:23">
      <c r="W944947" s="30"/>
    </row>
    <row r="944948" spans="23:23">
      <c r="W944948" s="30"/>
    </row>
    <row r="944949" spans="23:23">
      <c r="W944949" s="30"/>
    </row>
    <row r="944950" spans="23:23">
      <c r="W944950" s="30"/>
    </row>
    <row r="944951" spans="23:23">
      <c r="W944951" s="30"/>
    </row>
    <row r="944952" spans="23:23">
      <c r="W944952" s="30"/>
    </row>
    <row r="944953" spans="23:23">
      <c r="W944953" s="30"/>
    </row>
    <row r="944954" spans="23:23">
      <c r="W944954" s="30"/>
    </row>
    <row r="944955" spans="23:23">
      <c r="W944955" s="30"/>
    </row>
    <row r="944956" spans="23:23">
      <c r="W944956" s="30"/>
    </row>
    <row r="944957" spans="23:23">
      <c r="W944957" s="30"/>
    </row>
    <row r="944958" spans="23:23">
      <c r="W944958" s="30"/>
    </row>
    <row r="944959" spans="23:23">
      <c r="W944959" s="30"/>
    </row>
    <row r="944960" spans="23:23">
      <c r="W944960" s="30"/>
    </row>
    <row r="944961" spans="23:23">
      <c r="W944961" s="30"/>
    </row>
    <row r="944962" spans="23:23">
      <c r="W944962" s="30"/>
    </row>
    <row r="944963" spans="23:23">
      <c r="W944963" s="30"/>
    </row>
    <row r="944964" spans="23:23">
      <c r="W944964" s="30"/>
    </row>
    <row r="944965" spans="23:23">
      <c r="W944965" s="30"/>
    </row>
    <row r="944966" spans="23:23">
      <c r="W944966" s="30"/>
    </row>
    <row r="944967" spans="23:23">
      <c r="W944967" s="30"/>
    </row>
    <row r="944968" spans="23:23">
      <c r="W944968" s="30"/>
    </row>
    <row r="944969" spans="23:23">
      <c r="W944969" s="30"/>
    </row>
    <row r="944970" spans="23:23">
      <c r="W944970" s="30"/>
    </row>
    <row r="944971" spans="23:23">
      <c r="W944971" s="30"/>
    </row>
    <row r="944972" spans="23:23">
      <c r="W944972" s="30"/>
    </row>
    <row r="944973" spans="23:23">
      <c r="W944973" s="30"/>
    </row>
    <row r="944974" spans="23:23">
      <c r="W944974" s="30"/>
    </row>
    <row r="944975" spans="23:23">
      <c r="W944975" s="30"/>
    </row>
    <row r="944976" spans="23:23">
      <c r="W944976" s="30"/>
    </row>
    <row r="944977" spans="23:23">
      <c r="W944977" s="30"/>
    </row>
    <row r="944978" spans="23:23">
      <c r="W944978" s="30"/>
    </row>
    <row r="944979" spans="23:23">
      <c r="W944979" s="30"/>
    </row>
    <row r="944980" spans="23:23">
      <c r="W944980" s="30"/>
    </row>
    <row r="944981" spans="23:23">
      <c r="W944981" s="30"/>
    </row>
    <row r="944982" spans="23:23">
      <c r="W944982" s="30"/>
    </row>
    <row r="944983" spans="23:23">
      <c r="W944983" s="30"/>
    </row>
    <row r="944984" spans="23:23">
      <c r="W944984" s="30"/>
    </row>
    <row r="944985" spans="23:23">
      <c r="W944985" s="30"/>
    </row>
    <row r="944986" spans="23:23">
      <c r="W944986" s="30"/>
    </row>
    <row r="944987" spans="23:23">
      <c r="W944987" s="30"/>
    </row>
    <row r="944988" spans="23:23">
      <c r="W944988" s="30"/>
    </row>
    <row r="944989" spans="23:23">
      <c r="W944989" s="30"/>
    </row>
    <row r="944990" spans="23:23">
      <c r="W944990" s="30"/>
    </row>
    <row r="944991" spans="23:23">
      <c r="W944991" s="30"/>
    </row>
    <row r="944992" spans="23:23">
      <c r="W944992" s="30"/>
    </row>
    <row r="944993" spans="23:23">
      <c r="W944993" s="30"/>
    </row>
    <row r="944994" spans="23:23">
      <c r="W944994" s="30"/>
    </row>
    <row r="944995" spans="23:23">
      <c r="W944995" s="30"/>
    </row>
    <row r="944996" spans="23:23">
      <c r="W944996" s="30"/>
    </row>
    <row r="944997" spans="23:23">
      <c r="W944997" s="30"/>
    </row>
    <row r="944998" spans="23:23">
      <c r="W944998" s="30"/>
    </row>
    <row r="944999" spans="23:23">
      <c r="W944999" s="30"/>
    </row>
    <row r="945000" spans="23:23">
      <c r="W945000" s="30"/>
    </row>
    <row r="945001" spans="23:23">
      <c r="W945001" s="30"/>
    </row>
    <row r="945002" spans="23:23">
      <c r="W945002" s="30"/>
    </row>
    <row r="945003" spans="23:23">
      <c r="W945003" s="30"/>
    </row>
    <row r="945004" spans="23:23">
      <c r="W945004" s="30"/>
    </row>
    <row r="945005" spans="23:23">
      <c r="W945005" s="30"/>
    </row>
    <row r="945006" spans="23:23">
      <c r="W945006" s="30"/>
    </row>
    <row r="945007" spans="23:23">
      <c r="W945007" s="30"/>
    </row>
    <row r="945008" spans="23:23">
      <c r="W945008" s="30"/>
    </row>
    <row r="945009" spans="23:23">
      <c r="W945009" s="30"/>
    </row>
    <row r="945010" spans="23:23">
      <c r="W945010" s="30"/>
    </row>
    <row r="945011" spans="23:23">
      <c r="W945011" s="30"/>
    </row>
    <row r="945012" spans="23:23">
      <c r="W945012" s="30"/>
    </row>
    <row r="945013" spans="23:23">
      <c r="W945013" s="30"/>
    </row>
    <row r="945014" spans="23:23">
      <c r="W945014" s="30"/>
    </row>
    <row r="945015" spans="23:23">
      <c r="W945015" s="30"/>
    </row>
    <row r="945016" spans="23:23">
      <c r="W945016" s="30"/>
    </row>
    <row r="945017" spans="23:23">
      <c r="W945017" s="30"/>
    </row>
    <row r="945018" spans="23:23">
      <c r="W945018" s="30"/>
    </row>
    <row r="945019" spans="23:23">
      <c r="W945019" s="30"/>
    </row>
    <row r="945020" spans="23:23">
      <c r="W945020" s="30"/>
    </row>
    <row r="945021" spans="23:23">
      <c r="W945021" s="30"/>
    </row>
    <row r="945022" spans="23:23">
      <c r="W945022" s="30"/>
    </row>
    <row r="945023" spans="23:23">
      <c r="W945023" s="30"/>
    </row>
    <row r="945024" spans="23:23">
      <c r="W945024" s="30"/>
    </row>
    <row r="945025" spans="23:23">
      <c r="W945025" s="30"/>
    </row>
    <row r="945026" spans="23:23">
      <c r="W945026" s="30"/>
    </row>
    <row r="945027" spans="23:23">
      <c r="W945027" s="30"/>
    </row>
    <row r="945028" spans="23:23">
      <c r="W945028" s="30"/>
    </row>
    <row r="945029" spans="23:23">
      <c r="W945029" s="30"/>
    </row>
    <row r="945030" spans="23:23">
      <c r="W945030" s="30"/>
    </row>
    <row r="945031" spans="23:23">
      <c r="W945031" s="30"/>
    </row>
    <row r="945032" spans="23:23">
      <c r="W945032" s="30"/>
    </row>
    <row r="945033" spans="23:23">
      <c r="W945033" s="30"/>
    </row>
    <row r="945034" spans="23:23">
      <c r="W945034" s="30"/>
    </row>
    <row r="945035" spans="23:23">
      <c r="W945035" s="30"/>
    </row>
    <row r="945036" spans="23:23">
      <c r="W945036" s="30"/>
    </row>
    <row r="945037" spans="23:23">
      <c r="W945037" s="30"/>
    </row>
    <row r="945038" spans="23:23">
      <c r="W945038" s="30"/>
    </row>
    <row r="945039" spans="23:23">
      <c r="W945039" s="30"/>
    </row>
    <row r="945040" spans="23:23">
      <c r="W945040" s="30"/>
    </row>
    <row r="945041" spans="23:23">
      <c r="W945041" s="30"/>
    </row>
    <row r="945042" spans="23:23">
      <c r="W945042" s="30"/>
    </row>
    <row r="945043" spans="23:23">
      <c r="W945043" s="30"/>
    </row>
    <row r="945044" spans="23:23">
      <c r="W945044" s="30"/>
    </row>
    <row r="945045" spans="23:23">
      <c r="W945045" s="30"/>
    </row>
    <row r="945046" spans="23:23">
      <c r="W945046" s="30"/>
    </row>
    <row r="945047" spans="23:23">
      <c r="W945047" s="30"/>
    </row>
    <row r="945048" spans="23:23">
      <c r="W945048" s="30"/>
    </row>
    <row r="945049" spans="23:23">
      <c r="W945049" s="30"/>
    </row>
    <row r="945050" spans="23:23">
      <c r="W945050" s="30"/>
    </row>
    <row r="945051" spans="23:23">
      <c r="W945051" s="30"/>
    </row>
    <row r="945052" spans="23:23">
      <c r="W945052" s="30"/>
    </row>
    <row r="945053" spans="23:23">
      <c r="W945053" s="30"/>
    </row>
    <row r="945054" spans="23:23">
      <c r="W945054" s="30"/>
    </row>
    <row r="945055" spans="23:23">
      <c r="W945055" s="30"/>
    </row>
    <row r="945056" spans="23:23">
      <c r="W945056" s="30"/>
    </row>
    <row r="945057" spans="23:23">
      <c r="W945057" s="30"/>
    </row>
    <row r="945058" spans="23:23">
      <c r="W945058" s="30"/>
    </row>
    <row r="945059" spans="23:23">
      <c r="W945059" s="30"/>
    </row>
    <row r="945060" spans="23:23">
      <c r="W945060" s="30"/>
    </row>
    <row r="945061" spans="23:23">
      <c r="W945061" s="30"/>
    </row>
    <row r="945062" spans="23:23">
      <c r="W945062" s="30"/>
    </row>
    <row r="945063" spans="23:23">
      <c r="W945063" s="30"/>
    </row>
    <row r="945064" spans="23:23">
      <c r="W945064" s="30"/>
    </row>
    <row r="945065" spans="23:23">
      <c r="W945065" s="30"/>
    </row>
    <row r="945066" spans="23:23">
      <c r="W945066" s="30"/>
    </row>
    <row r="945067" spans="23:23">
      <c r="W945067" s="30"/>
    </row>
    <row r="945068" spans="23:23">
      <c r="W945068" s="30"/>
    </row>
    <row r="945069" spans="23:23">
      <c r="W945069" s="30"/>
    </row>
    <row r="945070" spans="23:23">
      <c r="W945070" s="30"/>
    </row>
    <row r="945071" spans="23:23">
      <c r="W945071" s="30"/>
    </row>
    <row r="945072" spans="23:23">
      <c r="W945072" s="30"/>
    </row>
    <row r="945073" spans="23:23">
      <c r="W945073" s="30"/>
    </row>
    <row r="945074" spans="23:23">
      <c r="W945074" s="30"/>
    </row>
    <row r="945075" spans="23:23">
      <c r="W945075" s="30"/>
    </row>
    <row r="945076" spans="23:23">
      <c r="W945076" s="30"/>
    </row>
    <row r="945077" spans="23:23">
      <c r="W945077" s="30"/>
    </row>
    <row r="945078" spans="23:23">
      <c r="W945078" s="30"/>
    </row>
    <row r="945079" spans="23:23">
      <c r="W945079" s="30"/>
    </row>
    <row r="945080" spans="23:23">
      <c r="W945080" s="30"/>
    </row>
    <row r="945081" spans="23:23">
      <c r="W945081" s="30"/>
    </row>
    <row r="945082" spans="23:23">
      <c r="W945082" s="30"/>
    </row>
    <row r="945083" spans="23:23">
      <c r="W945083" s="30"/>
    </row>
    <row r="945084" spans="23:23">
      <c r="W945084" s="30"/>
    </row>
    <row r="945085" spans="23:23">
      <c r="W945085" s="30"/>
    </row>
    <row r="945086" spans="23:23">
      <c r="W945086" s="30"/>
    </row>
    <row r="945087" spans="23:23">
      <c r="W945087" s="30"/>
    </row>
    <row r="945088" spans="23:23">
      <c r="W945088" s="30"/>
    </row>
    <row r="945089" spans="23:23">
      <c r="W945089" s="30"/>
    </row>
    <row r="945090" spans="23:23">
      <c r="W945090" s="30"/>
    </row>
    <row r="945091" spans="23:23">
      <c r="W945091" s="30"/>
    </row>
    <row r="945092" spans="23:23">
      <c r="W945092" s="30"/>
    </row>
    <row r="945093" spans="23:23">
      <c r="W945093" s="30"/>
    </row>
    <row r="945094" spans="23:23">
      <c r="W945094" s="30"/>
    </row>
    <row r="945095" spans="23:23">
      <c r="W945095" s="30"/>
    </row>
    <row r="945096" spans="23:23">
      <c r="W945096" s="30"/>
    </row>
    <row r="945097" spans="23:23">
      <c r="W945097" s="30"/>
    </row>
    <row r="945098" spans="23:23">
      <c r="W945098" s="30"/>
    </row>
    <row r="945099" spans="23:23">
      <c r="W945099" s="30"/>
    </row>
    <row r="945100" spans="23:23">
      <c r="W945100" s="30"/>
    </row>
    <row r="945101" spans="23:23">
      <c r="W945101" s="30"/>
    </row>
    <row r="945102" spans="23:23">
      <c r="W945102" s="30"/>
    </row>
    <row r="945103" spans="23:23">
      <c r="W945103" s="30"/>
    </row>
    <row r="945104" spans="23:23">
      <c r="W945104" s="30"/>
    </row>
    <row r="945105" spans="23:23">
      <c r="W945105" s="30"/>
    </row>
    <row r="945106" spans="23:23">
      <c r="W945106" s="30"/>
    </row>
    <row r="945107" spans="23:23">
      <c r="W945107" s="30"/>
    </row>
    <row r="945108" spans="23:23">
      <c r="W945108" s="30"/>
    </row>
    <row r="945109" spans="23:23">
      <c r="W945109" s="30"/>
    </row>
    <row r="945110" spans="23:23">
      <c r="W945110" s="30"/>
    </row>
    <row r="945111" spans="23:23">
      <c r="W945111" s="30"/>
    </row>
    <row r="945112" spans="23:23">
      <c r="W945112" s="30"/>
    </row>
    <row r="945113" spans="23:23">
      <c r="W945113" s="30"/>
    </row>
    <row r="945114" spans="23:23">
      <c r="W945114" s="30"/>
    </row>
    <row r="945115" spans="23:23">
      <c r="W945115" s="30"/>
    </row>
    <row r="945116" spans="23:23">
      <c r="W945116" s="30"/>
    </row>
    <row r="945117" spans="23:23">
      <c r="W945117" s="30"/>
    </row>
    <row r="945118" spans="23:23">
      <c r="W945118" s="30"/>
    </row>
    <row r="945119" spans="23:23">
      <c r="W945119" s="30"/>
    </row>
    <row r="945120" spans="23:23">
      <c r="W945120" s="30"/>
    </row>
    <row r="945121" spans="23:23">
      <c r="W945121" s="30"/>
    </row>
    <row r="945122" spans="23:23">
      <c r="W945122" s="30"/>
    </row>
    <row r="945123" spans="23:23">
      <c r="W945123" s="30"/>
    </row>
    <row r="945124" spans="23:23">
      <c r="W945124" s="30"/>
    </row>
    <row r="945125" spans="23:23">
      <c r="W945125" s="30"/>
    </row>
    <row r="945126" spans="23:23">
      <c r="W945126" s="30"/>
    </row>
    <row r="945127" spans="23:23">
      <c r="W945127" s="30"/>
    </row>
    <row r="945128" spans="23:23">
      <c r="W945128" s="30"/>
    </row>
    <row r="945129" spans="23:23">
      <c r="W945129" s="30"/>
    </row>
    <row r="945130" spans="23:23">
      <c r="W945130" s="30"/>
    </row>
    <row r="945131" spans="23:23">
      <c r="W945131" s="30"/>
    </row>
    <row r="945132" spans="23:23">
      <c r="W945132" s="30"/>
    </row>
    <row r="945133" spans="23:23">
      <c r="W945133" s="30"/>
    </row>
    <row r="945134" spans="23:23">
      <c r="W945134" s="30"/>
    </row>
    <row r="945135" spans="23:23">
      <c r="W945135" s="30"/>
    </row>
    <row r="945136" spans="23:23">
      <c r="W945136" s="30"/>
    </row>
    <row r="945137" spans="23:23">
      <c r="W945137" s="30"/>
    </row>
    <row r="945138" spans="23:23">
      <c r="W945138" s="30"/>
    </row>
    <row r="945139" spans="23:23">
      <c r="W945139" s="30"/>
    </row>
    <row r="945140" spans="23:23">
      <c r="W945140" s="30"/>
    </row>
    <row r="945141" spans="23:23">
      <c r="W945141" s="30"/>
    </row>
    <row r="945142" spans="23:23">
      <c r="W945142" s="30"/>
    </row>
    <row r="945143" spans="23:23">
      <c r="W945143" s="30"/>
    </row>
    <row r="945144" spans="23:23">
      <c r="W945144" s="30"/>
    </row>
    <row r="945145" spans="23:23">
      <c r="W945145" s="30"/>
    </row>
    <row r="945146" spans="23:23">
      <c r="W945146" s="30"/>
    </row>
    <row r="945147" spans="23:23">
      <c r="W945147" s="30"/>
    </row>
    <row r="945148" spans="23:23">
      <c r="W945148" s="30"/>
    </row>
    <row r="945149" spans="23:23">
      <c r="W945149" s="30"/>
    </row>
    <row r="945150" spans="23:23">
      <c r="W945150" s="30"/>
    </row>
    <row r="945151" spans="23:23">
      <c r="W945151" s="30"/>
    </row>
    <row r="945152" spans="23:23">
      <c r="W945152" s="30"/>
    </row>
    <row r="945153" spans="23:23">
      <c r="W945153" s="30"/>
    </row>
    <row r="945154" spans="23:23">
      <c r="W945154" s="30"/>
    </row>
    <row r="945155" spans="23:23">
      <c r="W945155" s="30"/>
    </row>
    <row r="945156" spans="23:23">
      <c r="W945156" s="30"/>
    </row>
    <row r="945157" spans="23:23">
      <c r="W945157" s="30"/>
    </row>
    <row r="945158" spans="23:23">
      <c r="W945158" s="30"/>
    </row>
    <row r="945159" spans="23:23">
      <c r="W945159" s="30"/>
    </row>
    <row r="945160" spans="23:23">
      <c r="W945160" s="30"/>
    </row>
    <row r="945161" spans="23:23">
      <c r="W945161" s="30"/>
    </row>
    <row r="945162" spans="23:23">
      <c r="W945162" s="30"/>
    </row>
    <row r="945163" spans="23:23">
      <c r="W945163" s="30"/>
    </row>
    <row r="945164" spans="23:23">
      <c r="W945164" s="30"/>
    </row>
    <row r="945165" spans="23:23">
      <c r="W945165" s="30"/>
    </row>
    <row r="945166" spans="23:23">
      <c r="W945166" s="30"/>
    </row>
    <row r="945167" spans="23:23">
      <c r="W945167" s="30"/>
    </row>
    <row r="945168" spans="23:23">
      <c r="W945168" s="30"/>
    </row>
    <row r="945169" spans="23:23">
      <c r="W945169" s="30"/>
    </row>
    <row r="945170" spans="23:23">
      <c r="W945170" s="30"/>
    </row>
    <row r="945171" spans="23:23">
      <c r="W945171" s="30"/>
    </row>
    <row r="945172" spans="23:23">
      <c r="W945172" s="30"/>
    </row>
    <row r="945173" spans="23:23">
      <c r="W945173" s="30"/>
    </row>
    <row r="945174" spans="23:23">
      <c r="W945174" s="30"/>
    </row>
    <row r="945175" spans="23:23">
      <c r="W945175" s="30"/>
    </row>
    <row r="945176" spans="23:23">
      <c r="W945176" s="30"/>
    </row>
    <row r="945177" spans="23:23">
      <c r="W945177" s="30"/>
    </row>
    <row r="945178" spans="23:23">
      <c r="W945178" s="30"/>
    </row>
    <row r="945179" spans="23:23">
      <c r="W945179" s="30"/>
    </row>
    <row r="945180" spans="23:23">
      <c r="W945180" s="30"/>
    </row>
    <row r="945181" spans="23:23">
      <c r="W945181" s="30"/>
    </row>
    <row r="945182" spans="23:23">
      <c r="W945182" s="30"/>
    </row>
    <row r="945183" spans="23:23">
      <c r="W945183" s="30"/>
    </row>
    <row r="945184" spans="23:23">
      <c r="W945184" s="30"/>
    </row>
    <row r="945185" spans="23:23">
      <c r="W945185" s="30"/>
    </row>
    <row r="945186" spans="23:23">
      <c r="W945186" s="30"/>
    </row>
    <row r="945187" spans="23:23">
      <c r="W945187" s="30"/>
    </row>
    <row r="945188" spans="23:23">
      <c r="W945188" s="30"/>
    </row>
    <row r="945189" spans="23:23">
      <c r="W945189" s="30"/>
    </row>
    <row r="945190" spans="23:23">
      <c r="W945190" s="30"/>
    </row>
    <row r="945191" spans="23:23">
      <c r="W945191" s="30"/>
    </row>
    <row r="945192" spans="23:23">
      <c r="W945192" s="30"/>
    </row>
    <row r="945193" spans="23:23">
      <c r="W945193" s="30"/>
    </row>
    <row r="945194" spans="23:23">
      <c r="W945194" s="30"/>
    </row>
    <row r="945195" spans="23:23">
      <c r="W945195" s="30"/>
    </row>
    <row r="945196" spans="23:23">
      <c r="W945196" s="30"/>
    </row>
    <row r="945197" spans="23:23">
      <c r="W945197" s="30"/>
    </row>
    <row r="945198" spans="23:23">
      <c r="W945198" s="30"/>
    </row>
    <row r="945199" spans="23:23">
      <c r="W945199" s="30"/>
    </row>
    <row r="945200" spans="23:23">
      <c r="W945200" s="30"/>
    </row>
    <row r="945201" spans="23:23">
      <c r="W945201" s="30"/>
    </row>
    <row r="945202" spans="23:23">
      <c r="W945202" s="30"/>
    </row>
    <row r="945203" spans="23:23">
      <c r="W945203" s="30"/>
    </row>
    <row r="945204" spans="23:23">
      <c r="W945204" s="30"/>
    </row>
    <row r="945205" spans="23:23">
      <c r="W945205" s="30"/>
    </row>
    <row r="945206" spans="23:23">
      <c r="W945206" s="30"/>
    </row>
    <row r="945207" spans="23:23">
      <c r="W945207" s="30"/>
    </row>
    <row r="945208" spans="23:23">
      <c r="W945208" s="30"/>
    </row>
    <row r="945209" spans="23:23">
      <c r="W945209" s="30"/>
    </row>
    <row r="945210" spans="23:23">
      <c r="W945210" s="30"/>
    </row>
    <row r="945211" spans="23:23">
      <c r="W945211" s="30"/>
    </row>
    <row r="945212" spans="23:23">
      <c r="W945212" s="30"/>
    </row>
    <row r="945213" spans="23:23">
      <c r="W945213" s="30"/>
    </row>
    <row r="945214" spans="23:23">
      <c r="W945214" s="30"/>
    </row>
    <row r="945215" spans="23:23">
      <c r="W945215" s="30"/>
    </row>
    <row r="945216" spans="23:23">
      <c r="W945216" s="30"/>
    </row>
    <row r="945217" spans="23:23">
      <c r="W945217" s="30"/>
    </row>
    <row r="945218" spans="23:23">
      <c r="W945218" s="30"/>
    </row>
    <row r="945219" spans="23:23">
      <c r="W945219" s="30"/>
    </row>
    <row r="945220" spans="23:23">
      <c r="W945220" s="30"/>
    </row>
    <row r="945221" spans="23:23">
      <c r="W945221" s="30"/>
    </row>
    <row r="945222" spans="23:23">
      <c r="W945222" s="30"/>
    </row>
    <row r="945223" spans="23:23">
      <c r="W945223" s="30"/>
    </row>
    <row r="945224" spans="23:23">
      <c r="W945224" s="30"/>
    </row>
    <row r="945225" spans="23:23">
      <c r="W945225" s="30"/>
    </row>
    <row r="945226" spans="23:23">
      <c r="W945226" s="30"/>
    </row>
    <row r="945227" spans="23:23">
      <c r="W945227" s="30"/>
    </row>
    <row r="945228" spans="23:23">
      <c r="W945228" s="30"/>
    </row>
    <row r="945229" spans="23:23">
      <c r="W945229" s="30"/>
    </row>
    <row r="945230" spans="23:23">
      <c r="W945230" s="30"/>
    </row>
    <row r="945231" spans="23:23">
      <c r="W945231" s="30"/>
    </row>
    <row r="945232" spans="23:23">
      <c r="W945232" s="30"/>
    </row>
    <row r="945233" spans="23:23">
      <c r="W945233" s="30"/>
    </row>
    <row r="945234" spans="23:23">
      <c r="W945234" s="30"/>
    </row>
    <row r="945235" spans="23:23">
      <c r="W945235" s="30"/>
    </row>
    <row r="945236" spans="23:23">
      <c r="W945236" s="30"/>
    </row>
    <row r="945237" spans="23:23">
      <c r="W945237" s="30"/>
    </row>
    <row r="945238" spans="23:23">
      <c r="W945238" s="30"/>
    </row>
    <row r="945239" spans="23:23">
      <c r="W945239" s="30"/>
    </row>
    <row r="945240" spans="23:23">
      <c r="W945240" s="30"/>
    </row>
    <row r="945241" spans="23:23">
      <c r="W945241" s="30"/>
    </row>
    <row r="945242" spans="23:23">
      <c r="W945242" s="30"/>
    </row>
    <row r="945243" spans="23:23">
      <c r="W945243" s="30"/>
    </row>
    <row r="945244" spans="23:23">
      <c r="W945244" s="30"/>
    </row>
    <row r="945245" spans="23:23">
      <c r="W945245" s="30"/>
    </row>
    <row r="945246" spans="23:23">
      <c r="W945246" s="30"/>
    </row>
    <row r="945247" spans="23:23">
      <c r="W945247" s="30"/>
    </row>
    <row r="945248" spans="23:23">
      <c r="W945248" s="30"/>
    </row>
    <row r="945249" spans="23:23">
      <c r="W945249" s="30"/>
    </row>
    <row r="945250" spans="23:23">
      <c r="W945250" s="30"/>
    </row>
    <row r="945251" spans="23:23">
      <c r="W945251" s="30"/>
    </row>
    <row r="945252" spans="23:23">
      <c r="W945252" s="30"/>
    </row>
    <row r="945253" spans="23:23">
      <c r="W945253" s="30"/>
    </row>
    <row r="945254" spans="23:23">
      <c r="W945254" s="30"/>
    </row>
    <row r="945255" spans="23:23">
      <c r="W945255" s="30"/>
    </row>
    <row r="945256" spans="23:23">
      <c r="W945256" s="30"/>
    </row>
    <row r="945257" spans="23:23">
      <c r="W945257" s="30"/>
    </row>
    <row r="945258" spans="23:23">
      <c r="W945258" s="30"/>
    </row>
    <row r="945259" spans="23:23">
      <c r="W945259" s="30"/>
    </row>
    <row r="945260" spans="23:23">
      <c r="W945260" s="30"/>
    </row>
    <row r="945261" spans="23:23">
      <c r="W945261" s="30"/>
    </row>
    <row r="945262" spans="23:23">
      <c r="W945262" s="30"/>
    </row>
    <row r="945263" spans="23:23">
      <c r="W945263" s="30"/>
    </row>
    <row r="945264" spans="23:23">
      <c r="W945264" s="30"/>
    </row>
    <row r="945265" spans="23:23">
      <c r="W945265" s="30"/>
    </row>
    <row r="945266" spans="23:23">
      <c r="W945266" s="30"/>
    </row>
    <row r="945267" spans="23:23">
      <c r="W945267" s="30"/>
    </row>
    <row r="945268" spans="23:23">
      <c r="W945268" s="30"/>
    </row>
    <row r="945269" spans="23:23">
      <c r="W945269" s="30"/>
    </row>
    <row r="945270" spans="23:23">
      <c r="W945270" s="30"/>
    </row>
    <row r="945271" spans="23:23">
      <c r="W945271" s="30"/>
    </row>
    <row r="945272" spans="23:23">
      <c r="W945272" s="30"/>
    </row>
    <row r="945273" spans="23:23">
      <c r="W945273" s="30"/>
    </row>
    <row r="945274" spans="23:23">
      <c r="W945274" s="30"/>
    </row>
    <row r="945275" spans="23:23">
      <c r="W945275" s="30"/>
    </row>
    <row r="945276" spans="23:23">
      <c r="W945276" s="30"/>
    </row>
    <row r="945277" spans="23:23">
      <c r="W945277" s="30"/>
    </row>
    <row r="945278" spans="23:23">
      <c r="W945278" s="30"/>
    </row>
    <row r="945279" spans="23:23">
      <c r="W945279" s="30"/>
    </row>
    <row r="945280" spans="23:23">
      <c r="W945280" s="30"/>
    </row>
    <row r="945281" spans="23:23">
      <c r="W945281" s="30"/>
    </row>
    <row r="945282" spans="23:23">
      <c r="W945282" s="30"/>
    </row>
    <row r="945283" spans="23:23">
      <c r="W945283" s="30"/>
    </row>
    <row r="945284" spans="23:23">
      <c r="W945284" s="30"/>
    </row>
    <row r="945285" spans="23:23">
      <c r="W945285" s="30"/>
    </row>
    <row r="945286" spans="23:23">
      <c r="W945286" s="30"/>
    </row>
    <row r="945287" spans="23:23">
      <c r="W945287" s="30"/>
    </row>
    <row r="945288" spans="23:23">
      <c r="W945288" s="30"/>
    </row>
    <row r="945289" spans="23:23">
      <c r="W945289" s="30"/>
    </row>
    <row r="945290" spans="23:23">
      <c r="W945290" s="30"/>
    </row>
    <row r="945291" spans="23:23">
      <c r="W945291" s="30"/>
    </row>
    <row r="945292" spans="23:23">
      <c r="W945292" s="30"/>
    </row>
    <row r="945293" spans="23:23">
      <c r="W945293" s="30"/>
    </row>
    <row r="945294" spans="23:23">
      <c r="W945294" s="30"/>
    </row>
    <row r="945295" spans="23:23">
      <c r="W945295" s="30"/>
    </row>
    <row r="945296" spans="23:23">
      <c r="W945296" s="30"/>
    </row>
    <row r="945297" spans="23:23">
      <c r="W945297" s="30"/>
    </row>
    <row r="945298" spans="23:23">
      <c r="W945298" s="30"/>
    </row>
    <row r="945299" spans="23:23">
      <c r="W945299" s="30"/>
    </row>
    <row r="945300" spans="23:23">
      <c r="W945300" s="30"/>
    </row>
    <row r="945301" spans="23:23">
      <c r="W945301" s="30"/>
    </row>
    <row r="945302" spans="23:23">
      <c r="W945302" s="30"/>
    </row>
    <row r="945303" spans="23:23">
      <c r="W945303" s="30"/>
    </row>
    <row r="945304" spans="23:23">
      <c r="W945304" s="30"/>
    </row>
    <row r="945305" spans="23:23">
      <c r="W945305" s="30"/>
    </row>
    <row r="945306" spans="23:23">
      <c r="W945306" s="30"/>
    </row>
    <row r="945307" spans="23:23">
      <c r="W945307" s="30"/>
    </row>
    <row r="945308" spans="23:23">
      <c r="W945308" s="30"/>
    </row>
    <row r="945309" spans="23:23">
      <c r="W945309" s="30"/>
    </row>
    <row r="945310" spans="23:23">
      <c r="W945310" s="30"/>
    </row>
    <row r="945311" spans="23:23">
      <c r="W945311" s="30"/>
    </row>
    <row r="945312" spans="23:23">
      <c r="W945312" s="30"/>
    </row>
    <row r="945313" spans="23:23">
      <c r="W945313" s="30"/>
    </row>
    <row r="945314" spans="23:23">
      <c r="W945314" s="30"/>
    </row>
    <row r="945315" spans="23:23">
      <c r="W945315" s="30"/>
    </row>
    <row r="945316" spans="23:23">
      <c r="W945316" s="30"/>
    </row>
    <row r="945317" spans="23:23">
      <c r="W945317" s="30"/>
    </row>
    <row r="945318" spans="23:23">
      <c r="W945318" s="30"/>
    </row>
    <row r="945319" spans="23:23">
      <c r="W945319" s="30"/>
    </row>
    <row r="945320" spans="23:23">
      <c r="W945320" s="30"/>
    </row>
    <row r="945321" spans="23:23">
      <c r="W945321" s="30"/>
    </row>
    <row r="945322" spans="23:23">
      <c r="W945322" s="30"/>
    </row>
    <row r="945323" spans="23:23">
      <c r="W945323" s="30"/>
    </row>
    <row r="945324" spans="23:23">
      <c r="W945324" s="30"/>
    </row>
    <row r="945325" spans="23:23">
      <c r="W945325" s="30"/>
    </row>
    <row r="945326" spans="23:23">
      <c r="W945326" s="30"/>
    </row>
    <row r="945327" spans="23:23">
      <c r="W945327" s="30"/>
    </row>
    <row r="945328" spans="23:23">
      <c r="W945328" s="30"/>
    </row>
    <row r="945329" spans="23:23">
      <c r="W945329" s="30"/>
    </row>
    <row r="945330" spans="23:23">
      <c r="W945330" s="30"/>
    </row>
    <row r="945331" spans="23:23">
      <c r="W945331" s="30"/>
    </row>
    <row r="945332" spans="23:23">
      <c r="W945332" s="30"/>
    </row>
    <row r="945333" spans="23:23">
      <c r="W945333" s="30"/>
    </row>
    <row r="945334" spans="23:23">
      <c r="W945334" s="30"/>
    </row>
    <row r="945335" spans="23:23">
      <c r="W945335" s="30"/>
    </row>
    <row r="945336" spans="23:23">
      <c r="W945336" s="30"/>
    </row>
    <row r="945337" spans="23:23">
      <c r="W945337" s="30"/>
    </row>
    <row r="945338" spans="23:23">
      <c r="W945338" s="30"/>
    </row>
    <row r="945339" spans="23:23">
      <c r="W945339" s="30"/>
    </row>
    <row r="945340" spans="23:23">
      <c r="W945340" s="30"/>
    </row>
    <row r="945341" spans="23:23">
      <c r="W945341" s="30"/>
    </row>
    <row r="945342" spans="23:23">
      <c r="W945342" s="30"/>
    </row>
    <row r="945343" spans="23:23">
      <c r="W945343" s="30"/>
    </row>
    <row r="945344" spans="23:23">
      <c r="W945344" s="30"/>
    </row>
    <row r="945345" spans="23:23">
      <c r="W945345" s="30"/>
    </row>
    <row r="945346" spans="23:23">
      <c r="W945346" s="30"/>
    </row>
    <row r="945347" spans="23:23">
      <c r="W945347" s="30"/>
    </row>
    <row r="945348" spans="23:23">
      <c r="W945348" s="30"/>
    </row>
    <row r="945349" spans="23:23">
      <c r="W945349" s="30"/>
    </row>
    <row r="945350" spans="23:23">
      <c r="W945350" s="30"/>
    </row>
    <row r="945351" spans="23:23">
      <c r="W945351" s="30"/>
    </row>
    <row r="945352" spans="23:23">
      <c r="W945352" s="30"/>
    </row>
    <row r="945353" spans="23:23">
      <c r="W945353" s="30"/>
    </row>
    <row r="945354" spans="23:23">
      <c r="W945354" s="30"/>
    </row>
    <row r="945355" spans="23:23">
      <c r="W945355" s="30"/>
    </row>
    <row r="945356" spans="23:23">
      <c r="W945356" s="30"/>
    </row>
    <row r="945357" spans="23:23">
      <c r="W945357" s="30"/>
    </row>
    <row r="945358" spans="23:23">
      <c r="W945358" s="30"/>
    </row>
    <row r="945359" spans="23:23">
      <c r="W945359" s="30"/>
    </row>
    <row r="945360" spans="23:23">
      <c r="W945360" s="30"/>
    </row>
    <row r="945361" spans="23:23">
      <c r="W945361" s="30"/>
    </row>
    <row r="945362" spans="23:23">
      <c r="W945362" s="30"/>
    </row>
    <row r="945363" spans="23:23">
      <c r="W945363" s="30"/>
    </row>
    <row r="945364" spans="23:23">
      <c r="W945364" s="30"/>
    </row>
    <row r="945365" spans="23:23">
      <c r="W945365" s="30"/>
    </row>
    <row r="945366" spans="23:23">
      <c r="W945366" s="30"/>
    </row>
    <row r="945367" spans="23:23">
      <c r="W945367" s="30"/>
    </row>
    <row r="945368" spans="23:23">
      <c r="W945368" s="30"/>
    </row>
    <row r="945369" spans="23:23">
      <c r="W945369" s="30"/>
    </row>
    <row r="945370" spans="23:23">
      <c r="W945370" s="30"/>
    </row>
    <row r="945371" spans="23:23">
      <c r="W945371" s="30"/>
    </row>
    <row r="945372" spans="23:23">
      <c r="W945372" s="30"/>
    </row>
    <row r="945373" spans="23:23">
      <c r="W945373" s="30"/>
    </row>
    <row r="945374" spans="23:23">
      <c r="W945374" s="30"/>
    </row>
    <row r="945375" spans="23:23">
      <c r="W945375" s="30"/>
    </row>
    <row r="945376" spans="23:23">
      <c r="W945376" s="30"/>
    </row>
    <row r="945377" spans="23:23">
      <c r="W945377" s="30"/>
    </row>
    <row r="945378" spans="23:23">
      <c r="W945378" s="30"/>
    </row>
    <row r="945379" spans="23:23">
      <c r="W945379" s="30"/>
    </row>
    <row r="945380" spans="23:23">
      <c r="W945380" s="30"/>
    </row>
    <row r="945381" spans="23:23">
      <c r="W945381" s="30"/>
    </row>
    <row r="945382" spans="23:23">
      <c r="W945382" s="30"/>
    </row>
    <row r="945383" spans="23:23">
      <c r="W945383" s="30"/>
    </row>
    <row r="945384" spans="23:23">
      <c r="W945384" s="30"/>
    </row>
    <row r="945385" spans="23:23">
      <c r="W945385" s="30"/>
    </row>
    <row r="945386" spans="23:23">
      <c r="W945386" s="30"/>
    </row>
    <row r="945387" spans="23:23">
      <c r="W945387" s="30"/>
    </row>
    <row r="945388" spans="23:23">
      <c r="W945388" s="30"/>
    </row>
    <row r="945389" spans="23:23">
      <c r="W945389" s="30"/>
    </row>
    <row r="945390" spans="23:23">
      <c r="W945390" s="30"/>
    </row>
    <row r="945391" spans="23:23">
      <c r="W945391" s="30"/>
    </row>
    <row r="945392" spans="23:23">
      <c r="W945392" s="30"/>
    </row>
    <row r="945393" spans="23:23">
      <c r="W945393" s="30"/>
    </row>
    <row r="945394" spans="23:23">
      <c r="W945394" s="30"/>
    </row>
    <row r="945395" spans="23:23">
      <c r="W945395" s="30"/>
    </row>
    <row r="945396" spans="23:23">
      <c r="W945396" s="30"/>
    </row>
    <row r="945397" spans="23:23">
      <c r="W945397" s="30"/>
    </row>
    <row r="945398" spans="23:23">
      <c r="W945398" s="30"/>
    </row>
    <row r="945399" spans="23:23">
      <c r="W945399" s="30"/>
    </row>
    <row r="945400" spans="23:23">
      <c r="W945400" s="30"/>
    </row>
    <row r="945401" spans="23:23">
      <c r="W945401" s="30"/>
    </row>
    <row r="945402" spans="23:23">
      <c r="W945402" s="30"/>
    </row>
    <row r="945403" spans="23:23">
      <c r="W945403" s="30"/>
    </row>
    <row r="945404" spans="23:23">
      <c r="W945404" s="30"/>
    </row>
    <row r="945405" spans="23:23">
      <c r="W945405" s="30"/>
    </row>
    <row r="945406" spans="23:23">
      <c r="W945406" s="30"/>
    </row>
    <row r="945407" spans="23:23">
      <c r="W945407" s="30"/>
    </row>
    <row r="945408" spans="23:23">
      <c r="W945408" s="30"/>
    </row>
    <row r="945409" spans="23:23">
      <c r="W945409" s="30"/>
    </row>
    <row r="945410" spans="23:23">
      <c r="W945410" s="30"/>
    </row>
    <row r="945411" spans="23:23">
      <c r="W945411" s="30"/>
    </row>
    <row r="945412" spans="23:23">
      <c r="W945412" s="30"/>
    </row>
    <row r="945413" spans="23:23">
      <c r="W945413" s="30"/>
    </row>
    <row r="945414" spans="23:23">
      <c r="W945414" s="30"/>
    </row>
    <row r="945415" spans="23:23">
      <c r="W945415" s="30"/>
    </row>
    <row r="945416" spans="23:23">
      <c r="W945416" s="30"/>
    </row>
    <row r="945417" spans="23:23">
      <c r="W945417" s="30"/>
    </row>
    <row r="945418" spans="23:23">
      <c r="W945418" s="30"/>
    </row>
    <row r="945419" spans="23:23">
      <c r="W945419" s="30"/>
    </row>
    <row r="945420" spans="23:23">
      <c r="W945420" s="30"/>
    </row>
    <row r="945421" spans="23:23">
      <c r="W945421" s="30"/>
    </row>
    <row r="945422" spans="23:23">
      <c r="W945422" s="30"/>
    </row>
    <row r="945423" spans="23:23">
      <c r="W945423" s="30"/>
    </row>
    <row r="945424" spans="23:23">
      <c r="W945424" s="30"/>
    </row>
    <row r="945425" spans="23:23">
      <c r="W945425" s="30"/>
    </row>
    <row r="945426" spans="23:23">
      <c r="W945426" s="30"/>
    </row>
    <row r="945427" spans="23:23">
      <c r="W945427" s="30"/>
    </row>
    <row r="945428" spans="23:23">
      <c r="W945428" s="30"/>
    </row>
    <row r="945429" spans="23:23">
      <c r="W945429" s="30"/>
    </row>
    <row r="945430" spans="23:23">
      <c r="W945430" s="30"/>
    </row>
    <row r="945431" spans="23:23">
      <c r="W945431" s="30"/>
    </row>
    <row r="945432" spans="23:23">
      <c r="W945432" s="30"/>
    </row>
    <row r="945433" spans="23:23">
      <c r="W945433" s="30"/>
    </row>
    <row r="945434" spans="23:23">
      <c r="W945434" s="30"/>
    </row>
    <row r="945435" spans="23:23">
      <c r="W945435" s="30"/>
    </row>
    <row r="945436" spans="23:23">
      <c r="W945436" s="30"/>
    </row>
    <row r="945437" spans="23:23">
      <c r="W945437" s="30"/>
    </row>
    <row r="945438" spans="23:23">
      <c r="W945438" s="30"/>
    </row>
    <row r="945439" spans="23:23">
      <c r="W945439" s="30"/>
    </row>
    <row r="945440" spans="23:23">
      <c r="W945440" s="30"/>
    </row>
    <row r="945441" spans="23:23">
      <c r="W945441" s="30"/>
    </row>
    <row r="945442" spans="23:23">
      <c r="W945442" s="30"/>
    </row>
    <row r="945443" spans="23:23">
      <c r="W945443" s="30"/>
    </row>
    <row r="945444" spans="23:23">
      <c r="W945444" s="30"/>
    </row>
    <row r="945445" spans="23:23">
      <c r="W945445" s="30"/>
    </row>
    <row r="945446" spans="23:23">
      <c r="W945446" s="30"/>
    </row>
    <row r="945447" spans="23:23">
      <c r="W945447" s="30"/>
    </row>
    <row r="945448" spans="23:23">
      <c r="W945448" s="30"/>
    </row>
    <row r="945449" spans="23:23">
      <c r="W945449" s="30"/>
    </row>
    <row r="945450" spans="23:23">
      <c r="W945450" s="30"/>
    </row>
    <row r="945451" spans="23:23">
      <c r="W945451" s="30"/>
    </row>
    <row r="945452" spans="23:23">
      <c r="W945452" s="30"/>
    </row>
    <row r="945453" spans="23:23">
      <c r="W945453" s="30"/>
    </row>
    <row r="945454" spans="23:23">
      <c r="W945454" s="30"/>
    </row>
    <row r="945455" spans="23:23">
      <c r="W945455" s="30"/>
    </row>
    <row r="945456" spans="23:23">
      <c r="W945456" s="30"/>
    </row>
    <row r="945457" spans="23:23">
      <c r="W945457" s="30"/>
    </row>
    <row r="945458" spans="23:23">
      <c r="W945458" s="30"/>
    </row>
    <row r="945459" spans="23:23">
      <c r="W945459" s="30"/>
    </row>
    <row r="945460" spans="23:23">
      <c r="W945460" s="30"/>
    </row>
    <row r="945461" spans="23:23">
      <c r="W945461" s="30"/>
    </row>
    <row r="945462" spans="23:23">
      <c r="W945462" s="30"/>
    </row>
    <row r="945463" spans="23:23">
      <c r="W945463" s="30"/>
    </row>
    <row r="945464" spans="23:23">
      <c r="W945464" s="30"/>
    </row>
    <row r="945465" spans="23:23">
      <c r="W945465" s="30"/>
    </row>
    <row r="945466" spans="23:23">
      <c r="W945466" s="30"/>
    </row>
    <row r="945467" spans="23:23">
      <c r="W945467" s="30"/>
    </row>
    <row r="945468" spans="23:23">
      <c r="W945468" s="30"/>
    </row>
    <row r="945469" spans="23:23">
      <c r="W945469" s="30"/>
    </row>
    <row r="945470" spans="23:23">
      <c r="W945470" s="30"/>
    </row>
    <row r="945471" spans="23:23">
      <c r="W945471" s="30"/>
    </row>
    <row r="945472" spans="23:23">
      <c r="W945472" s="30"/>
    </row>
    <row r="945473" spans="23:23">
      <c r="W945473" s="30"/>
    </row>
    <row r="945474" spans="23:23">
      <c r="W945474" s="30"/>
    </row>
    <row r="945475" spans="23:23">
      <c r="W945475" s="30"/>
    </row>
    <row r="945476" spans="23:23">
      <c r="W945476" s="30"/>
    </row>
    <row r="945477" spans="23:23">
      <c r="W945477" s="30"/>
    </row>
    <row r="945478" spans="23:23">
      <c r="W945478" s="30"/>
    </row>
    <row r="945479" spans="23:23">
      <c r="W945479" s="30"/>
    </row>
    <row r="945480" spans="23:23">
      <c r="W945480" s="30"/>
    </row>
    <row r="945481" spans="23:23">
      <c r="W945481" s="30"/>
    </row>
    <row r="945482" spans="23:23">
      <c r="W945482" s="30"/>
    </row>
    <row r="945483" spans="23:23">
      <c r="W945483" s="30"/>
    </row>
    <row r="945484" spans="23:23">
      <c r="W945484" s="30"/>
    </row>
    <row r="945485" spans="23:23">
      <c r="W945485" s="30"/>
    </row>
    <row r="945486" spans="23:23">
      <c r="W945486" s="30"/>
    </row>
    <row r="945487" spans="23:23">
      <c r="W945487" s="30"/>
    </row>
    <row r="945488" spans="23:23">
      <c r="W945488" s="30"/>
    </row>
    <row r="945489" spans="23:23">
      <c r="W945489" s="30"/>
    </row>
    <row r="945490" spans="23:23">
      <c r="W945490" s="30"/>
    </row>
    <row r="945491" spans="23:23">
      <c r="W945491" s="30"/>
    </row>
    <row r="945492" spans="23:23">
      <c r="W945492" s="30"/>
    </row>
    <row r="945493" spans="23:23">
      <c r="W945493" s="30"/>
    </row>
    <row r="945494" spans="23:23">
      <c r="W945494" s="30"/>
    </row>
    <row r="945495" spans="23:23">
      <c r="W945495" s="30"/>
    </row>
    <row r="945496" spans="23:23">
      <c r="W945496" s="30"/>
    </row>
    <row r="945497" spans="23:23">
      <c r="W945497" s="30"/>
    </row>
    <row r="945498" spans="23:23">
      <c r="W945498" s="30"/>
    </row>
    <row r="945499" spans="23:23">
      <c r="W945499" s="30"/>
    </row>
    <row r="945500" spans="23:23">
      <c r="W945500" s="30"/>
    </row>
    <row r="945501" spans="23:23">
      <c r="W945501" s="30"/>
    </row>
    <row r="945502" spans="23:23">
      <c r="W945502" s="30"/>
    </row>
    <row r="945503" spans="23:23">
      <c r="W945503" s="30"/>
    </row>
    <row r="945504" spans="23:23">
      <c r="W945504" s="30"/>
    </row>
    <row r="945505" spans="23:23">
      <c r="W945505" s="30"/>
    </row>
    <row r="945506" spans="23:23">
      <c r="W945506" s="30"/>
    </row>
    <row r="945507" spans="23:23">
      <c r="W945507" s="30"/>
    </row>
    <row r="945508" spans="23:23">
      <c r="W945508" s="30"/>
    </row>
    <row r="945509" spans="23:23">
      <c r="W945509" s="30"/>
    </row>
    <row r="945510" spans="23:23">
      <c r="W945510" s="30"/>
    </row>
    <row r="945511" spans="23:23">
      <c r="W945511" s="30"/>
    </row>
    <row r="945512" spans="23:23">
      <c r="W945512" s="30"/>
    </row>
    <row r="945513" spans="23:23">
      <c r="W945513" s="30"/>
    </row>
    <row r="945514" spans="23:23">
      <c r="W945514" s="30"/>
    </row>
    <row r="945515" spans="23:23">
      <c r="W945515" s="30"/>
    </row>
    <row r="945516" spans="23:23">
      <c r="W945516" s="30"/>
    </row>
    <row r="945517" spans="23:23">
      <c r="W945517" s="30"/>
    </row>
    <row r="945518" spans="23:23">
      <c r="W945518" s="30"/>
    </row>
    <row r="945519" spans="23:23">
      <c r="W945519" s="30"/>
    </row>
    <row r="945520" spans="23:23">
      <c r="W945520" s="30"/>
    </row>
    <row r="945521" spans="23:23">
      <c r="W945521" s="30"/>
    </row>
    <row r="945522" spans="23:23">
      <c r="W945522" s="30"/>
    </row>
    <row r="945523" spans="23:23">
      <c r="W945523" s="30"/>
    </row>
    <row r="945524" spans="23:23">
      <c r="W945524" s="30"/>
    </row>
    <row r="945525" spans="23:23">
      <c r="W945525" s="30"/>
    </row>
    <row r="945526" spans="23:23">
      <c r="W945526" s="30"/>
    </row>
    <row r="945527" spans="23:23">
      <c r="W945527" s="30"/>
    </row>
    <row r="945528" spans="23:23">
      <c r="W945528" s="30"/>
    </row>
    <row r="945529" spans="23:23">
      <c r="W945529" s="30"/>
    </row>
    <row r="945530" spans="23:23">
      <c r="W945530" s="30"/>
    </row>
    <row r="945531" spans="23:23">
      <c r="W945531" s="30"/>
    </row>
    <row r="945532" spans="23:23">
      <c r="W945532" s="30"/>
    </row>
    <row r="945533" spans="23:23">
      <c r="W945533" s="30"/>
    </row>
    <row r="945534" spans="23:23">
      <c r="W945534" s="30"/>
    </row>
    <row r="945535" spans="23:23">
      <c r="W945535" s="30"/>
    </row>
    <row r="945536" spans="23:23">
      <c r="W945536" s="30"/>
    </row>
    <row r="945537" spans="23:23">
      <c r="W945537" s="30"/>
    </row>
    <row r="945538" spans="23:23">
      <c r="W945538" s="30"/>
    </row>
    <row r="945539" spans="23:23">
      <c r="W945539" s="30"/>
    </row>
    <row r="945540" spans="23:23">
      <c r="W945540" s="30"/>
    </row>
    <row r="945541" spans="23:23">
      <c r="W945541" s="30"/>
    </row>
    <row r="945542" spans="23:23">
      <c r="W945542" s="30"/>
    </row>
    <row r="945543" spans="23:23">
      <c r="W945543" s="30"/>
    </row>
    <row r="945544" spans="23:23">
      <c r="W945544" s="30"/>
    </row>
    <row r="945545" spans="23:23">
      <c r="W945545" s="30"/>
    </row>
    <row r="945546" spans="23:23">
      <c r="W945546" s="30"/>
    </row>
    <row r="945547" spans="23:23">
      <c r="W945547" s="30"/>
    </row>
    <row r="945548" spans="23:23">
      <c r="W945548" s="30"/>
    </row>
    <row r="945549" spans="23:23">
      <c r="W945549" s="30"/>
    </row>
    <row r="945550" spans="23:23">
      <c r="W945550" s="30"/>
    </row>
    <row r="945551" spans="23:23">
      <c r="W945551" s="30"/>
    </row>
    <row r="945552" spans="23:23">
      <c r="W945552" s="30"/>
    </row>
    <row r="945553" spans="23:23">
      <c r="W945553" s="30"/>
    </row>
    <row r="945554" spans="23:23">
      <c r="W945554" s="30"/>
    </row>
    <row r="945555" spans="23:23">
      <c r="W945555" s="30"/>
    </row>
    <row r="945556" spans="23:23">
      <c r="W945556" s="30"/>
    </row>
    <row r="945557" spans="23:23">
      <c r="W945557" s="30"/>
    </row>
    <row r="945558" spans="23:23">
      <c r="W945558" s="30"/>
    </row>
    <row r="945559" spans="23:23">
      <c r="W945559" s="30"/>
    </row>
    <row r="945560" spans="23:23">
      <c r="W945560" s="30"/>
    </row>
    <row r="945561" spans="23:23">
      <c r="W945561" s="30"/>
    </row>
    <row r="945562" spans="23:23">
      <c r="W945562" s="30"/>
    </row>
    <row r="945563" spans="23:23">
      <c r="W945563" s="30"/>
    </row>
    <row r="945564" spans="23:23">
      <c r="W945564" s="30"/>
    </row>
    <row r="945565" spans="23:23">
      <c r="W945565" s="30"/>
    </row>
    <row r="945566" spans="23:23">
      <c r="W945566" s="30"/>
    </row>
    <row r="945567" spans="23:23">
      <c r="W945567" s="30"/>
    </row>
    <row r="945568" spans="23:23">
      <c r="W945568" s="30"/>
    </row>
    <row r="945569" spans="23:23">
      <c r="W945569" s="30"/>
    </row>
    <row r="945570" spans="23:23">
      <c r="W945570" s="30"/>
    </row>
    <row r="945571" spans="23:23">
      <c r="W945571" s="30"/>
    </row>
    <row r="945572" spans="23:23">
      <c r="W945572" s="30"/>
    </row>
    <row r="945573" spans="23:23">
      <c r="W945573" s="30"/>
    </row>
    <row r="945574" spans="23:23">
      <c r="W945574" s="30"/>
    </row>
    <row r="945575" spans="23:23">
      <c r="W945575" s="30"/>
    </row>
    <row r="945576" spans="23:23">
      <c r="W945576" s="30"/>
    </row>
    <row r="945577" spans="23:23">
      <c r="W945577" s="30"/>
    </row>
    <row r="945578" spans="23:23">
      <c r="W945578" s="30"/>
    </row>
    <row r="945579" spans="23:23">
      <c r="W945579" s="30"/>
    </row>
    <row r="945580" spans="23:23">
      <c r="W945580" s="30"/>
    </row>
    <row r="945581" spans="23:23">
      <c r="W945581" s="30"/>
    </row>
    <row r="945582" spans="23:23">
      <c r="W945582" s="30"/>
    </row>
    <row r="945583" spans="23:23">
      <c r="W945583" s="30"/>
    </row>
    <row r="945584" spans="23:23">
      <c r="W945584" s="30"/>
    </row>
    <row r="945585" spans="23:23">
      <c r="W945585" s="30"/>
    </row>
    <row r="945586" spans="23:23">
      <c r="W945586" s="30"/>
    </row>
    <row r="945587" spans="23:23">
      <c r="W945587" s="30"/>
    </row>
    <row r="945588" spans="23:23">
      <c r="W945588" s="30"/>
    </row>
    <row r="945589" spans="23:23">
      <c r="W945589" s="30"/>
    </row>
    <row r="945590" spans="23:23">
      <c r="W945590" s="30"/>
    </row>
    <row r="945591" spans="23:23">
      <c r="W945591" s="30"/>
    </row>
    <row r="945592" spans="23:23">
      <c r="W945592" s="30"/>
    </row>
    <row r="945593" spans="23:23">
      <c r="W945593" s="30"/>
    </row>
    <row r="945594" spans="23:23">
      <c r="W945594" s="30"/>
    </row>
    <row r="945595" spans="23:23">
      <c r="W945595" s="30"/>
    </row>
    <row r="945596" spans="23:23">
      <c r="W945596" s="30"/>
    </row>
    <row r="945597" spans="23:23">
      <c r="W945597" s="30"/>
    </row>
    <row r="945598" spans="23:23">
      <c r="W945598" s="30"/>
    </row>
    <row r="945599" spans="23:23">
      <c r="W945599" s="30"/>
    </row>
    <row r="945600" spans="23:23">
      <c r="W945600" s="30"/>
    </row>
    <row r="945601" spans="23:23">
      <c r="W945601" s="30"/>
    </row>
    <row r="945602" spans="23:23">
      <c r="W945602" s="30"/>
    </row>
    <row r="945603" spans="23:23">
      <c r="W945603" s="30"/>
    </row>
    <row r="945604" spans="23:23">
      <c r="W945604" s="30"/>
    </row>
    <row r="945605" spans="23:23">
      <c r="W945605" s="30"/>
    </row>
    <row r="945606" spans="23:23">
      <c r="W945606" s="30"/>
    </row>
    <row r="945607" spans="23:23">
      <c r="W945607" s="30"/>
    </row>
    <row r="945608" spans="23:23">
      <c r="W945608" s="30"/>
    </row>
    <row r="945609" spans="23:23">
      <c r="W945609" s="30"/>
    </row>
    <row r="945610" spans="23:23">
      <c r="W945610" s="30"/>
    </row>
    <row r="945611" spans="23:23">
      <c r="W945611" s="30"/>
    </row>
    <row r="945612" spans="23:23">
      <c r="W945612" s="30"/>
    </row>
    <row r="945613" spans="23:23">
      <c r="W945613" s="30"/>
    </row>
    <row r="945614" spans="23:23">
      <c r="W945614" s="30"/>
    </row>
    <row r="945615" spans="23:23">
      <c r="W945615" s="30"/>
    </row>
    <row r="945616" spans="23:23">
      <c r="W945616" s="30"/>
    </row>
    <row r="945617" spans="23:23">
      <c r="W945617" s="30"/>
    </row>
    <row r="945618" spans="23:23">
      <c r="W945618" s="30"/>
    </row>
    <row r="945619" spans="23:23">
      <c r="W945619" s="30"/>
    </row>
    <row r="945620" spans="23:23">
      <c r="W945620" s="30"/>
    </row>
    <row r="945621" spans="23:23">
      <c r="W945621" s="30"/>
    </row>
    <row r="945622" spans="23:23">
      <c r="W945622" s="30"/>
    </row>
    <row r="945623" spans="23:23">
      <c r="W945623" s="30"/>
    </row>
    <row r="945624" spans="23:23">
      <c r="W945624" s="30"/>
    </row>
    <row r="945625" spans="23:23">
      <c r="W945625" s="30"/>
    </row>
    <row r="945626" spans="23:23">
      <c r="W945626" s="30"/>
    </row>
    <row r="945627" spans="23:23">
      <c r="W945627" s="30"/>
    </row>
    <row r="945628" spans="23:23">
      <c r="W945628" s="30"/>
    </row>
    <row r="945629" spans="23:23">
      <c r="W945629" s="30"/>
    </row>
    <row r="945630" spans="23:23">
      <c r="W945630" s="30"/>
    </row>
    <row r="945631" spans="23:23">
      <c r="W945631" s="30"/>
    </row>
    <row r="945632" spans="23:23">
      <c r="W945632" s="30"/>
    </row>
    <row r="945633" spans="23:23">
      <c r="W945633" s="30"/>
    </row>
    <row r="945634" spans="23:23">
      <c r="W945634" s="30"/>
    </row>
    <row r="945635" spans="23:23">
      <c r="W945635" s="30"/>
    </row>
    <row r="945636" spans="23:23">
      <c r="W945636" s="30"/>
    </row>
    <row r="945637" spans="23:23">
      <c r="W945637" s="30"/>
    </row>
    <row r="945638" spans="23:23">
      <c r="W945638" s="30"/>
    </row>
    <row r="945639" spans="23:23">
      <c r="W945639" s="30"/>
    </row>
    <row r="945640" spans="23:23">
      <c r="W945640" s="30"/>
    </row>
    <row r="945641" spans="23:23">
      <c r="W945641" s="30"/>
    </row>
    <row r="945642" spans="23:23">
      <c r="W945642" s="30"/>
    </row>
    <row r="945643" spans="23:23">
      <c r="W945643" s="30"/>
    </row>
    <row r="945644" spans="23:23">
      <c r="W945644" s="30"/>
    </row>
    <row r="945645" spans="23:23">
      <c r="W945645" s="30"/>
    </row>
    <row r="945646" spans="23:23">
      <c r="W945646" s="30"/>
    </row>
    <row r="945647" spans="23:23">
      <c r="W945647" s="30"/>
    </row>
    <row r="945648" spans="23:23">
      <c r="W945648" s="30"/>
    </row>
    <row r="945649" spans="23:23">
      <c r="W945649" s="30"/>
    </row>
    <row r="945650" spans="23:23">
      <c r="W945650" s="30"/>
    </row>
    <row r="945651" spans="23:23">
      <c r="W945651" s="30"/>
    </row>
    <row r="945652" spans="23:23">
      <c r="W945652" s="30"/>
    </row>
    <row r="945653" spans="23:23">
      <c r="W945653" s="30"/>
    </row>
    <row r="945654" spans="23:23">
      <c r="W945654" s="30"/>
    </row>
    <row r="945655" spans="23:23">
      <c r="W945655" s="30"/>
    </row>
    <row r="945656" spans="23:23">
      <c r="W945656" s="30"/>
    </row>
    <row r="945657" spans="23:23">
      <c r="W945657" s="30"/>
    </row>
    <row r="945658" spans="23:23">
      <c r="W945658" s="30"/>
    </row>
    <row r="945659" spans="23:23">
      <c r="W945659" s="30"/>
    </row>
    <row r="945660" spans="23:23">
      <c r="W945660" s="30"/>
    </row>
    <row r="945661" spans="23:23">
      <c r="W945661" s="30"/>
    </row>
    <row r="945662" spans="23:23">
      <c r="W945662" s="30"/>
    </row>
    <row r="945663" spans="23:23">
      <c r="W945663" s="30"/>
    </row>
    <row r="945664" spans="23:23">
      <c r="W945664" s="30"/>
    </row>
    <row r="945665" spans="23:23">
      <c r="W945665" s="30"/>
    </row>
    <row r="945666" spans="23:23">
      <c r="W945666" s="30"/>
    </row>
    <row r="945667" spans="23:23">
      <c r="W945667" s="30"/>
    </row>
    <row r="945668" spans="23:23">
      <c r="W945668" s="30"/>
    </row>
    <row r="945669" spans="23:23">
      <c r="W945669" s="30"/>
    </row>
    <row r="945670" spans="23:23">
      <c r="W945670" s="30"/>
    </row>
    <row r="945671" spans="23:23">
      <c r="W945671" s="30"/>
    </row>
    <row r="945672" spans="23:23">
      <c r="W945672" s="30"/>
    </row>
    <row r="945673" spans="23:23">
      <c r="W945673" s="30"/>
    </row>
    <row r="945674" spans="23:23">
      <c r="W945674" s="30"/>
    </row>
    <row r="945675" spans="23:23">
      <c r="W945675" s="30"/>
    </row>
    <row r="945676" spans="23:23">
      <c r="W945676" s="30"/>
    </row>
    <row r="945677" spans="23:23">
      <c r="W945677" s="30"/>
    </row>
    <row r="945678" spans="23:23">
      <c r="W945678" s="30"/>
    </row>
    <row r="945679" spans="23:23">
      <c r="W945679" s="30"/>
    </row>
    <row r="945680" spans="23:23">
      <c r="W945680" s="30"/>
    </row>
    <row r="945681" spans="23:23">
      <c r="W945681" s="30"/>
    </row>
    <row r="945682" spans="23:23">
      <c r="W945682" s="30"/>
    </row>
    <row r="945683" spans="23:23">
      <c r="W945683" s="30"/>
    </row>
    <row r="945684" spans="23:23">
      <c r="W945684" s="30"/>
    </row>
    <row r="945685" spans="23:23">
      <c r="W945685" s="30"/>
    </row>
    <row r="945686" spans="23:23">
      <c r="W945686" s="30"/>
    </row>
    <row r="945687" spans="23:23">
      <c r="W945687" s="30"/>
    </row>
    <row r="945688" spans="23:23">
      <c r="W945688" s="30"/>
    </row>
    <row r="945689" spans="23:23">
      <c r="W945689" s="30"/>
    </row>
    <row r="945690" spans="23:23">
      <c r="W945690" s="30"/>
    </row>
    <row r="945691" spans="23:23">
      <c r="W945691" s="30"/>
    </row>
    <row r="945692" spans="23:23">
      <c r="W945692" s="30"/>
    </row>
    <row r="945693" spans="23:23">
      <c r="W945693" s="30"/>
    </row>
    <row r="945694" spans="23:23">
      <c r="W945694" s="30"/>
    </row>
    <row r="945695" spans="23:23">
      <c r="W945695" s="30"/>
    </row>
    <row r="945696" spans="23:23">
      <c r="W945696" s="30"/>
    </row>
    <row r="945697" spans="23:23">
      <c r="W945697" s="30"/>
    </row>
    <row r="945698" spans="23:23">
      <c r="W945698" s="30"/>
    </row>
    <row r="945699" spans="23:23">
      <c r="W945699" s="30"/>
    </row>
    <row r="945700" spans="23:23">
      <c r="W945700" s="30"/>
    </row>
    <row r="945701" spans="23:23">
      <c r="W945701" s="30"/>
    </row>
    <row r="945702" spans="23:23">
      <c r="W945702" s="30"/>
    </row>
    <row r="945703" spans="23:23">
      <c r="W945703" s="30"/>
    </row>
    <row r="945704" spans="23:23">
      <c r="W945704" s="30"/>
    </row>
    <row r="945705" spans="23:23">
      <c r="W945705" s="30"/>
    </row>
    <row r="945706" spans="23:23">
      <c r="W945706" s="30"/>
    </row>
    <row r="945707" spans="23:23">
      <c r="W945707" s="30"/>
    </row>
    <row r="945708" spans="23:23">
      <c r="W945708" s="30"/>
    </row>
    <row r="945709" spans="23:23">
      <c r="W945709" s="30"/>
    </row>
    <row r="945710" spans="23:23">
      <c r="W945710" s="30"/>
    </row>
    <row r="945711" spans="23:23">
      <c r="W945711" s="30"/>
    </row>
    <row r="945712" spans="23:23">
      <c r="W945712" s="30"/>
    </row>
    <row r="945713" spans="23:23">
      <c r="W945713" s="30"/>
    </row>
    <row r="945714" spans="23:23">
      <c r="W945714" s="30"/>
    </row>
    <row r="945715" spans="23:23">
      <c r="W945715" s="30"/>
    </row>
    <row r="945716" spans="23:23">
      <c r="W945716" s="30"/>
    </row>
    <row r="945717" spans="23:23">
      <c r="W945717" s="30"/>
    </row>
    <row r="945718" spans="23:23">
      <c r="W945718" s="30"/>
    </row>
    <row r="945719" spans="23:23">
      <c r="W945719" s="30"/>
    </row>
    <row r="945720" spans="23:23">
      <c r="W945720" s="30"/>
    </row>
    <row r="945721" spans="23:23">
      <c r="W945721" s="30"/>
    </row>
    <row r="945722" spans="23:23">
      <c r="W945722" s="30"/>
    </row>
    <row r="945723" spans="23:23">
      <c r="W945723" s="30"/>
    </row>
    <row r="945724" spans="23:23">
      <c r="W945724" s="30"/>
    </row>
    <row r="945725" spans="23:23">
      <c r="W945725" s="30"/>
    </row>
    <row r="945726" spans="23:23">
      <c r="W945726" s="30"/>
    </row>
    <row r="945727" spans="23:23">
      <c r="W945727" s="30"/>
    </row>
    <row r="945728" spans="23:23">
      <c r="W945728" s="30"/>
    </row>
    <row r="945729" spans="23:23">
      <c r="W945729" s="30"/>
    </row>
    <row r="945730" spans="23:23">
      <c r="W945730" s="30"/>
    </row>
    <row r="945731" spans="23:23">
      <c r="W945731" s="30"/>
    </row>
    <row r="945732" spans="23:23">
      <c r="W945732" s="30"/>
    </row>
    <row r="945733" spans="23:23">
      <c r="W945733" s="30"/>
    </row>
    <row r="945734" spans="23:23">
      <c r="W945734" s="30"/>
    </row>
    <row r="945735" spans="23:23">
      <c r="W945735" s="30"/>
    </row>
    <row r="945736" spans="23:23">
      <c r="W945736" s="30"/>
    </row>
    <row r="945737" spans="23:23">
      <c r="W945737" s="30"/>
    </row>
    <row r="945738" spans="23:23">
      <c r="W945738" s="30"/>
    </row>
    <row r="945739" spans="23:23">
      <c r="W945739" s="30"/>
    </row>
    <row r="945740" spans="23:23">
      <c r="W945740" s="30"/>
    </row>
    <row r="945741" spans="23:23">
      <c r="W945741" s="30"/>
    </row>
    <row r="945742" spans="23:23">
      <c r="W945742" s="30"/>
    </row>
    <row r="945743" spans="23:23">
      <c r="W945743" s="30"/>
    </row>
    <row r="945744" spans="23:23">
      <c r="W945744" s="30"/>
    </row>
    <row r="945745" spans="23:23">
      <c r="W945745" s="30"/>
    </row>
    <row r="945746" spans="23:23">
      <c r="W945746" s="30"/>
    </row>
    <row r="945747" spans="23:23">
      <c r="W945747" s="30"/>
    </row>
    <row r="945748" spans="23:23">
      <c r="W945748" s="30"/>
    </row>
    <row r="945749" spans="23:23">
      <c r="W945749" s="30"/>
    </row>
    <row r="945750" spans="23:23">
      <c r="W945750" s="30"/>
    </row>
    <row r="945751" spans="23:23">
      <c r="W945751" s="30"/>
    </row>
    <row r="945752" spans="23:23">
      <c r="W945752" s="30"/>
    </row>
    <row r="945753" spans="23:23">
      <c r="W945753" s="30"/>
    </row>
    <row r="945754" spans="23:23">
      <c r="W945754" s="30"/>
    </row>
    <row r="945755" spans="23:23">
      <c r="W945755" s="30"/>
    </row>
    <row r="945756" spans="23:23">
      <c r="W945756" s="30"/>
    </row>
    <row r="945757" spans="23:23">
      <c r="W945757" s="30"/>
    </row>
    <row r="945758" spans="23:23">
      <c r="W945758" s="30"/>
    </row>
    <row r="945759" spans="23:23">
      <c r="W945759" s="30"/>
    </row>
    <row r="945760" spans="23:23">
      <c r="W945760" s="30"/>
    </row>
    <row r="945761" spans="23:23">
      <c r="W945761" s="30"/>
    </row>
    <row r="945762" spans="23:23">
      <c r="W945762" s="30"/>
    </row>
    <row r="945763" spans="23:23">
      <c r="W945763" s="30"/>
    </row>
    <row r="945764" spans="23:23">
      <c r="W945764" s="30"/>
    </row>
    <row r="945765" spans="23:23">
      <c r="W945765" s="30"/>
    </row>
    <row r="945766" spans="23:23">
      <c r="W945766" s="30"/>
    </row>
    <row r="945767" spans="23:23">
      <c r="W945767" s="30"/>
    </row>
    <row r="945768" spans="23:23">
      <c r="W945768" s="30"/>
    </row>
    <row r="945769" spans="23:23">
      <c r="W945769" s="30"/>
    </row>
    <row r="945770" spans="23:23">
      <c r="W945770" s="30"/>
    </row>
    <row r="945771" spans="23:23">
      <c r="W945771" s="30"/>
    </row>
    <row r="945772" spans="23:23">
      <c r="W945772" s="30"/>
    </row>
    <row r="945773" spans="23:23">
      <c r="W945773" s="30"/>
    </row>
    <row r="945774" spans="23:23">
      <c r="W945774" s="30"/>
    </row>
    <row r="945775" spans="23:23">
      <c r="W945775" s="30"/>
    </row>
    <row r="945776" spans="23:23">
      <c r="W945776" s="30"/>
    </row>
    <row r="945777" spans="23:23">
      <c r="W945777" s="30"/>
    </row>
    <row r="945778" spans="23:23">
      <c r="W945778" s="30"/>
    </row>
    <row r="945779" spans="23:23">
      <c r="W945779" s="30"/>
    </row>
    <row r="945780" spans="23:23">
      <c r="W945780" s="30"/>
    </row>
    <row r="945781" spans="23:23">
      <c r="W945781" s="30"/>
    </row>
    <row r="945782" spans="23:23">
      <c r="W945782" s="30"/>
    </row>
    <row r="945783" spans="23:23">
      <c r="W945783" s="30"/>
    </row>
    <row r="945784" spans="23:23">
      <c r="W945784" s="30"/>
    </row>
    <row r="945785" spans="23:23">
      <c r="W945785" s="30"/>
    </row>
    <row r="945786" spans="23:23">
      <c r="W945786" s="30"/>
    </row>
    <row r="945787" spans="23:23">
      <c r="W945787" s="30"/>
    </row>
    <row r="945788" spans="23:23">
      <c r="W945788" s="30"/>
    </row>
    <row r="945789" spans="23:23">
      <c r="W945789" s="30"/>
    </row>
    <row r="945790" spans="23:23">
      <c r="W945790" s="30"/>
    </row>
    <row r="945791" spans="23:23">
      <c r="W945791" s="30"/>
    </row>
    <row r="945792" spans="23:23">
      <c r="W945792" s="30"/>
    </row>
    <row r="945793" spans="23:23">
      <c r="W945793" s="30"/>
    </row>
    <row r="945794" spans="23:23">
      <c r="W945794" s="30"/>
    </row>
    <row r="945795" spans="23:23">
      <c r="W945795" s="30"/>
    </row>
    <row r="945796" spans="23:23">
      <c r="W945796" s="30"/>
    </row>
    <row r="945797" spans="23:23">
      <c r="W945797" s="30"/>
    </row>
    <row r="945798" spans="23:23">
      <c r="W945798" s="30"/>
    </row>
    <row r="945799" spans="23:23">
      <c r="W945799" s="30"/>
    </row>
    <row r="945800" spans="23:23">
      <c r="W945800" s="30"/>
    </row>
    <row r="945801" spans="23:23">
      <c r="W945801" s="30"/>
    </row>
    <row r="945802" spans="23:23">
      <c r="W945802" s="30"/>
    </row>
    <row r="945803" spans="23:23">
      <c r="W945803" s="30"/>
    </row>
    <row r="945804" spans="23:23">
      <c r="W945804" s="30"/>
    </row>
    <row r="945805" spans="23:23">
      <c r="W945805" s="30"/>
    </row>
    <row r="945806" spans="23:23">
      <c r="W945806" s="30"/>
    </row>
    <row r="945807" spans="23:23">
      <c r="W945807" s="30"/>
    </row>
    <row r="945808" spans="23:23">
      <c r="W945808" s="30"/>
    </row>
    <row r="945809" spans="23:23">
      <c r="W945809" s="30"/>
    </row>
    <row r="945810" spans="23:23">
      <c r="W945810" s="30"/>
    </row>
    <row r="945811" spans="23:23">
      <c r="W945811" s="30"/>
    </row>
    <row r="945812" spans="23:23">
      <c r="W945812" s="30"/>
    </row>
    <row r="945813" spans="23:23">
      <c r="W945813" s="30"/>
    </row>
    <row r="945814" spans="23:23">
      <c r="W945814" s="30"/>
    </row>
    <row r="945815" spans="23:23">
      <c r="W945815" s="30"/>
    </row>
    <row r="945816" spans="23:23">
      <c r="W945816" s="30"/>
    </row>
    <row r="945817" spans="23:23">
      <c r="W945817" s="30"/>
    </row>
    <row r="945818" spans="23:23">
      <c r="W945818" s="30"/>
    </row>
    <row r="945819" spans="23:23">
      <c r="W945819" s="30"/>
    </row>
    <row r="945820" spans="23:23">
      <c r="W945820" s="30"/>
    </row>
    <row r="945821" spans="23:23">
      <c r="W945821" s="30"/>
    </row>
    <row r="945822" spans="23:23">
      <c r="W945822" s="30"/>
    </row>
    <row r="945823" spans="23:23">
      <c r="W945823" s="30"/>
    </row>
    <row r="945824" spans="23:23">
      <c r="W945824" s="30"/>
    </row>
    <row r="945825" spans="23:23">
      <c r="W945825" s="30"/>
    </row>
    <row r="945826" spans="23:23">
      <c r="W945826" s="30"/>
    </row>
    <row r="945827" spans="23:23">
      <c r="W945827" s="30"/>
    </row>
    <row r="945828" spans="23:23">
      <c r="W945828" s="30"/>
    </row>
    <row r="945829" spans="23:23">
      <c r="W945829" s="30"/>
    </row>
    <row r="945830" spans="23:23">
      <c r="W945830" s="30"/>
    </row>
    <row r="945831" spans="23:23">
      <c r="W945831" s="30"/>
    </row>
    <row r="945832" spans="23:23">
      <c r="W945832" s="30"/>
    </row>
    <row r="945833" spans="23:23">
      <c r="W945833" s="30"/>
    </row>
    <row r="945834" spans="23:23">
      <c r="W945834" s="30"/>
    </row>
    <row r="945835" spans="23:23">
      <c r="W945835" s="30"/>
    </row>
    <row r="945836" spans="23:23">
      <c r="W945836" s="30"/>
    </row>
    <row r="945837" spans="23:23">
      <c r="W945837" s="30"/>
    </row>
    <row r="945838" spans="23:23">
      <c r="W945838" s="30"/>
    </row>
    <row r="945839" spans="23:23">
      <c r="W945839" s="30"/>
    </row>
    <row r="945840" spans="23:23">
      <c r="W945840" s="30"/>
    </row>
    <row r="945841" spans="23:23">
      <c r="W945841" s="30"/>
    </row>
    <row r="945842" spans="23:23">
      <c r="W945842" s="30"/>
    </row>
    <row r="945843" spans="23:23">
      <c r="W945843" s="30"/>
    </row>
    <row r="945844" spans="23:23">
      <c r="W945844" s="30"/>
    </row>
    <row r="945845" spans="23:23">
      <c r="W945845" s="30"/>
    </row>
    <row r="945846" spans="23:23">
      <c r="W945846" s="30"/>
    </row>
    <row r="945847" spans="23:23">
      <c r="W945847" s="30"/>
    </row>
    <row r="945848" spans="23:23">
      <c r="W945848" s="30"/>
    </row>
    <row r="945849" spans="23:23">
      <c r="W945849" s="30"/>
    </row>
    <row r="945850" spans="23:23">
      <c r="W945850" s="30"/>
    </row>
    <row r="945851" spans="23:23">
      <c r="W945851" s="30"/>
    </row>
    <row r="945852" spans="23:23">
      <c r="W945852" s="30"/>
    </row>
    <row r="945853" spans="23:23">
      <c r="W945853" s="30"/>
    </row>
    <row r="945854" spans="23:23">
      <c r="W945854" s="30"/>
    </row>
    <row r="945855" spans="23:23">
      <c r="W945855" s="30"/>
    </row>
    <row r="945856" spans="23:23">
      <c r="W945856" s="30"/>
    </row>
    <row r="945857" spans="23:23">
      <c r="W945857" s="30"/>
    </row>
    <row r="945858" spans="23:23">
      <c r="W945858" s="30"/>
    </row>
    <row r="945859" spans="23:23">
      <c r="W945859" s="30"/>
    </row>
    <row r="945860" spans="23:23">
      <c r="W945860" s="30"/>
    </row>
    <row r="945861" spans="23:23">
      <c r="W945861" s="30"/>
    </row>
    <row r="945862" spans="23:23">
      <c r="W945862" s="30"/>
    </row>
    <row r="945863" spans="23:23">
      <c r="W945863" s="30"/>
    </row>
    <row r="945864" spans="23:23">
      <c r="W945864" s="30"/>
    </row>
    <row r="945865" spans="23:23">
      <c r="W945865" s="30"/>
    </row>
    <row r="945866" spans="23:23">
      <c r="W945866" s="30"/>
    </row>
    <row r="945867" spans="23:23">
      <c r="W945867" s="30"/>
    </row>
    <row r="945868" spans="23:23">
      <c r="W945868" s="30"/>
    </row>
    <row r="945869" spans="23:23">
      <c r="W945869" s="30"/>
    </row>
    <row r="945870" spans="23:23">
      <c r="W945870" s="30"/>
    </row>
    <row r="945871" spans="23:23">
      <c r="W945871" s="30"/>
    </row>
    <row r="945872" spans="23:23">
      <c r="W945872" s="30"/>
    </row>
    <row r="945873" spans="23:23">
      <c r="W945873" s="30"/>
    </row>
    <row r="945874" spans="23:23">
      <c r="W945874" s="30"/>
    </row>
    <row r="945875" spans="23:23">
      <c r="W945875" s="30"/>
    </row>
    <row r="945876" spans="23:23">
      <c r="W945876" s="30"/>
    </row>
    <row r="945877" spans="23:23">
      <c r="W945877" s="30"/>
    </row>
    <row r="945878" spans="23:23">
      <c r="W945878" s="30"/>
    </row>
    <row r="945879" spans="23:23">
      <c r="W945879" s="30"/>
    </row>
    <row r="945880" spans="23:23">
      <c r="W945880" s="30"/>
    </row>
    <row r="945881" spans="23:23">
      <c r="W945881" s="30"/>
    </row>
    <row r="945882" spans="23:23">
      <c r="W945882" s="30"/>
    </row>
    <row r="945883" spans="23:23">
      <c r="W945883" s="30"/>
    </row>
    <row r="945884" spans="23:23">
      <c r="W945884" s="30"/>
    </row>
    <row r="945885" spans="23:23">
      <c r="W945885" s="30"/>
    </row>
    <row r="945886" spans="23:23">
      <c r="W945886" s="30"/>
    </row>
    <row r="945887" spans="23:23">
      <c r="W945887" s="30"/>
    </row>
    <row r="945888" spans="23:23">
      <c r="W945888" s="30"/>
    </row>
    <row r="945889" spans="23:23">
      <c r="W945889" s="30"/>
    </row>
    <row r="945890" spans="23:23">
      <c r="W945890" s="30"/>
    </row>
    <row r="945891" spans="23:23">
      <c r="W945891" s="30"/>
    </row>
    <row r="945892" spans="23:23">
      <c r="W945892" s="30"/>
    </row>
    <row r="945893" spans="23:23">
      <c r="W945893" s="30"/>
    </row>
    <row r="945894" spans="23:23">
      <c r="W945894" s="30"/>
    </row>
    <row r="945895" spans="23:23">
      <c r="W945895" s="30"/>
    </row>
    <row r="945896" spans="23:23">
      <c r="W945896" s="30"/>
    </row>
    <row r="945897" spans="23:23">
      <c r="W945897" s="30"/>
    </row>
    <row r="945898" spans="23:23">
      <c r="W945898" s="30"/>
    </row>
    <row r="945899" spans="23:23">
      <c r="W945899" s="30"/>
    </row>
    <row r="945900" spans="23:23">
      <c r="W945900" s="30"/>
    </row>
    <row r="945901" spans="23:23">
      <c r="W945901" s="30"/>
    </row>
    <row r="945902" spans="23:23">
      <c r="W945902" s="30"/>
    </row>
    <row r="945903" spans="23:23">
      <c r="W945903" s="30"/>
    </row>
    <row r="945904" spans="23:23">
      <c r="W945904" s="30"/>
    </row>
    <row r="945905" spans="23:23">
      <c r="W945905" s="30"/>
    </row>
    <row r="945906" spans="23:23">
      <c r="W945906" s="30"/>
    </row>
    <row r="945907" spans="23:23">
      <c r="W945907" s="30"/>
    </row>
    <row r="945908" spans="23:23">
      <c r="W945908" s="30"/>
    </row>
    <row r="945909" spans="23:23">
      <c r="W945909" s="30"/>
    </row>
    <row r="945910" spans="23:23">
      <c r="W945910" s="30"/>
    </row>
    <row r="945911" spans="23:23">
      <c r="W945911" s="30"/>
    </row>
    <row r="945912" spans="23:23">
      <c r="W945912" s="30"/>
    </row>
    <row r="945913" spans="23:23">
      <c r="W945913" s="30"/>
    </row>
    <row r="945914" spans="23:23">
      <c r="W945914" s="30"/>
    </row>
    <row r="945915" spans="23:23">
      <c r="W945915" s="30"/>
    </row>
    <row r="945916" spans="23:23">
      <c r="W945916" s="30"/>
    </row>
    <row r="945917" spans="23:23">
      <c r="W945917" s="30"/>
    </row>
    <row r="945918" spans="23:23">
      <c r="W945918" s="30"/>
    </row>
    <row r="945919" spans="23:23">
      <c r="W945919" s="30"/>
    </row>
    <row r="945920" spans="23:23">
      <c r="W945920" s="30"/>
    </row>
    <row r="945921" spans="23:23">
      <c r="W945921" s="30"/>
    </row>
    <row r="945922" spans="23:23">
      <c r="W945922" s="30"/>
    </row>
    <row r="945923" spans="23:23">
      <c r="W945923" s="30"/>
    </row>
    <row r="945924" spans="23:23">
      <c r="W945924" s="30"/>
    </row>
    <row r="945925" spans="23:23">
      <c r="W945925" s="30"/>
    </row>
    <row r="945926" spans="23:23">
      <c r="W945926" s="30"/>
    </row>
    <row r="945927" spans="23:23">
      <c r="W945927" s="30"/>
    </row>
    <row r="945928" spans="23:23">
      <c r="W945928" s="30"/>
    </row>
    <row r="945929" spans="23:23">
      <c r="W945929" s="30"/>
    </row>
    <row r="945930" spans="23:23">
      <c r="W945930" s="30"/>
    </row>
    <row r="945931" spans="23:23">
      <c r="W945931" s="30"/>
    </row>
    <row r="945932" spans="23:23">
      <c r="W945932" s="30"/>
    </row>
    <row r="945933" spans="23:23">
      <c r="W945933" s="30"/>
    </row>
    <row r="945934" spans="23:23">
      <c r="W945934" s="30"/>
    </row>
    <row r="945935" spans="23:23">
      <c r="W945935" s="30"/>
    </row>
    <row r="945936" spans="23:23">
      <c r="W945936" s="30"/>
    </row>
    <row r="945937" spans="23:23">
      <c r="W945937" s="30"/>
    </row>
    <row r="945938" spans="23:23">
      <c r="W945938" s="30"/>
    </row>
    <row r="945939" spans="23:23">
      <c r="W945939" s="30"/>
    </row>
    <row r="945940" spans="23:23">
      <c r="W945940" s="30"/>
    </row>
    <row r="945941" spans="23:23">
      <c r="W945941" s="30"/>
    </row>
    <row r="945942" spans="23:23">
      <c r="W945942" s="30"/>
    </row>
    <row r="945943" spans="23:23">
      <c r="W945943" s="30"/>
    </row>
    <row r="945944" spans="23:23">
      <c r="W945944" s="30"/>
    </row>
    <row r="945945" spans="23:23">
      <c r="W945945" s="30"/>
    </row>
    <row r="945946" spans="23:23">
      <c r="W945946" s="30"/>
    </row>
    <row r="945947" spans="23:23">
      <c r="W945947" s="30"/>
    </row>
    <row r="945948" spans="23:23">
      <c r="W945948" s="30"/>
    </row>
    <row r="945949" spans="23:23">
      <c r="W945949" s="30"/>
    </row>
    <row r="945950" spans="23:23">
      <c r="W945950" s="30"/>
    </row>
    <row r="945951" spans="23:23">
      <c r="W945951" s="30"/>
    </row>
    <row r="945952" spans="23:23">
      <c r="W945952" s="30"/>
    </row>
    <row r="945953" spans="23:23">
      <c r="W945953" s="30"/>
    </row>
    <row r="945954" spans="23:23">
      <c r="W945954" s="30"/>
    </row>
    <row r="945955" spans="23:23">
      <c r="W945955" s="30"/>
    </row>
    <row r="945956" spans="23:23">
      <c r="W945956" s="30"/>
    </row>
    <row r="945957" spans="23:23">
      <c r="W945957" s="30"/>
    </row>
    <row r="945958" spans="23:23">
      <c r="W945958" s="30"/>
    </row>
    <row r="945959" spans="23:23">
      <c r="W945959" s="30"/>
    </row>
    <row r="945960" spans="23:23">
      <c r="W945960" s="30"/>
    </row>
    <row r="945961" spans="23:23">
      <c r="W945961" s="30"/>
    </row>
    <row r="945962" spans="23:23">
      <c r="W945962" s="30"/>
    </row>
    <row r="945963" spans="23:23">
      <c r="W945963" s="30"/>
    </row>
    <row r="945964" spans="23:23">
      <c r="W945964" s="30"/>
    </row>
    <row r="945965" spans="23:23">
      <c r="W945965" s="30"/>
    </row>
    <row r="945966" spans="23:23">
      <c r="W945966" s="30"/>
    </row>
    <row r="945967" spans="23:23">
      <c r="W945967" s="30"/>
    </row>
    <row r="945968" spans="23:23">
      <c r="W945968" s="30"/>
    </row>
    <row r="945969" spans="23:23">
      <c r="W945969" s="30"/>
    </row>
    <row r="945970" spans="23:23">
      <c r="W945970" s="30"/>
    </row>
    <row r="945971" spans="23:23">
      <c r="W945971" s="30"/>
    </row>
    <row r="945972" spans="23:23">
      <c r="W945972" s="30"/>
    </row>
    <row r="945973" spans="23:23">
      <c r="W945973" s="30"/>
    </row>
    <row r="945974" spans="23:23">
      <c r="W945974" s="30"/>
    </row>
    <row r="945975" spans="23:23">
      <c r="W945975" s="30"/>
    </row>
    <row r="945976" spans="23:23">
      <c r="W945976" s="30"/>
    </row>
    <row r="945977" spans="23:23">
      <c r="W945977" s="30"/>
    </row>
    <row r="945978" spans="23:23">
      <c r="W945978" s="30"/>
    </row>
    <row r="945979" spans="23:23">
      <c r="W945979" s="30"/>
    </row>
    <row r="945980" spans="23:23">
      <c r="W945980" s="30"/>
    </row>
    <row r="945981" spans="23:23">
      <c r="W945981" s="30"/>
    </row>
    <row r="945982" spans="23:23">
      <c r="W945982" s="30"/>
    </row>
    <row r="945983" spans="23:23">
      <c r="W945983" s="30"/>
    </row>
    <row r="945984" spans="23:23">
      <c r="W945984" s="30"/>
    </row>
    <row r="945985" spans="23:23">
      <c r="W945985" s="30"/>
    </row>
    <row r="945986" spans="23:23">
      <c r="W945986" s="30"/>
    </row>
    <row r="945987" spans="23:23">
      <c r="W945987" s="30"/>
    </row>
    <row r="945988" spans="23:23">
      <c r="W945988" s="30"/>
    </row>
    <row r="945989" spans="23:23">
      <c r="W945989" s="30"/>
    </row>
    <row r="945990" spans="23:23">
      <c r="W945990" s="30"/>
    </row>
    <row r="945991" spans="23:23">
      <c r="W945991" s="30"/>
    </row>
    <row r="945992" spans="23:23">
      <c r="W945992" s="30"/>
    </row>
    <row r="945993" spans="23:23">
      <c r="W945993" s="30"/>
    </row>
    <row r="945994" spans="23:23">
      <c r="W945994" s="30"/>
    </row>
    <row r="945995" spans="23:23">
      <c r="W945995" s="30"/>
    </row>
    <row r="945996" spans="23:23">
      <c r="W945996" s="30"/>
    </row>
    <row r="945997" spans="23:23">
      <c r="W945997" s="30"/>
    </row>
    <row r="945998" spans="23:23">
      <c r="W945998" s="30"/>
    </row>
    <row r="945999" spans="23:23">
      <c r="W945999" s="30"/>
    </row>
    <row r="946000" spans="23:23">
      <c r="W946000" s="30"/>
    </row>
    <row r="946001" spans="23:23">
      <c r="W946001" s="30"/>
    </row>
    <row r="946002" spans="23:23">
      <c r="W946002" s="30"/>
    </row>
    <row r="946003" spans="23:23">
      <c r="W946003" s="30"/>
    </row>
    <row r="946004" spans="23:23">
      <c r="W946004" s="30"/>
    </row>
    <row r="946005" spans="23:23">
      <c r="W946005" s="30"/>
    </row>
    <row r="946006" spans="23:23">
      <c r="W946006" s="30"/>
    </row>
    <row r="946007" spans="23:23">
      <c r="W946007" s="30"/>
    </row>
    <row r="946008" spans="23:23">
      <c r="W946008" s="30"/>
    </row>
    <row r="946009" spans="23:23">
      <c r="W946009" s="30"/>
    </row>
    <row r="946010" spans="23:23">
      <c r="W946010" s="30"/>
    </row>
    <row r="946011" spans="23:23">
      <c r="W946011" s="30"/>
    </row>
    <row r="946012" spans="23:23">
      <c r="W946012" s="30"/>
    </row>
    <row r="946013" spans="23:23">
      <c r="W946013" s="30"/>
    </row>
    <row r="946014" spans="23:23">
      <c r="W946014" s="30"/>
    </row>
    <row r="946015" spans="23:23">
      <c r="W946015" s="30"/>
    </row>
    <row r="946016" spans="23:23">
      <c r="W946016" s="30"/>
    </row>
    <row r="946017" spans="23:23">
      <c r="W946017" s="30"/>
    </row>
    <row r="946018" spans="23:23">
      <c r="W946018" s="30"/>
    </row>
    <row r="946019" spans="23:23">
      <c r="W946019" s="30"/>
    </row>
    <row r="946020" spans="23:23">
      <c r="W946020" s="30"/>
    </row>
    <row r="946021" spans="23:23">
      <c r="W946021" s="30"/>
    </row>
    <row r="946022" spans="23:23">
      <c r="W946022" s="30"/>
    </row>
    <row r="946023" spans="23:23">
      <c r="W946023" s="30"/>
    </row>
    <row r="946024" spans="23:23">
      <c r="W946024" s="30"/>
    </row>
    <row r="946025" spans="23:23">
      <c r="W946025" s="30"/>
    </row>
    <row r="946026" spans="23:23">
      <c r="W946026" s="30"/>
    </row>
    <row r="946027" spans="23:23">
      <c r="W946027" s="30"/>
    </row>
    <row r="946028" spans="23:23">
      <c r="W946028" s="30"/>
    </row>
    <row r="946029" spans="23:23">
      <c r="W946029" s="30"/>
    </row>
    <row r="946030" spans="23:23">
      <c r="W946030" s="30"/>
    </row>
    <row r="946031" spans="23:23">
      <c r="W946031" s="30"/>
    </row>
    <row r="946032" spans="23:23">
      <c r="W946032" s="30"/>
    </row>
    <row r="946033" spans="23:23">
      <c r="W946033" s="30"/>
    </row>
    <row r="946034" spans="23:23">
      <c r="W946034" s="30"/>
    </row>
    <row r="946035" spans="23:23">
      <c r="W946035" s="30"/>
    </row>
    <row r="946036" spans="23:23">
      <c r="W946036" s="30"/>
    </row>
    <row r="946037" spans="23:23">
      <c r="W946037" s="30"/>
    </row>
    <row r="946038" spans="23:23">
      <c r="W946038" s="30"/>
    </row>
    <row r="946039" spans="23:23">
      <c r="W946039" s="30"/>
    </row>
    <row r="946040" spans="23:23">
      <c r="W946040" s="30"/>
    </row>
    <row r="946041" spans="23:23">
      <c r="W946041" s="30"/>
    </row>
    <row r="946042" spans="23:23">
      <c r="W946042" s="30"/>
    </row>
    <row r="946043" spans="23:23">
      <c r="W946043" s="30"/>
    </row>
    <row r="946044" spans="23:23">
      <c r="W946044" s="30"/>
    </row>
    <row r="946045" spans="23:23">
      <c r="W946045" s="30"/>
    </row>
    <row r="946046" spans="23:23">
      <c r="W946046" s="30"/>
    </row>
    <row r="946047" spans="23:23">
      <c r="W946047" s="30"/>
    </row>
    <row r="946048" spans="23:23">
      <c r="W946048" s="30"/>
    </row>
    <row r="946049" spans="23:23">
      <c r="W946049" s="30"/>
    </row>
    <row r="946050" spans="23:23">
      <c r="W946050" s="30"/>
    </row>
    <row r="946051" spans="23:23">
      <c r="W946051" s="30"/>
    </row>
    <row r="946052" spans="23:23">
      <c r="W946052" s="30"/>
    </row>
    <row r="946053" spans="23:23">
      <c r="W946053" s="30"/>
    </row>
    <row r="946054" spans="23:23">
      <c r="W946054" s="30"/>
    </row>
    <row r="946055" spans="23:23">
      <c r="W946055" s="30"/>
    </row>
    <row r="946056" spans="23:23">
      <c r="W946056" s="30"/>
    </row>
    <row r="946057" spans="23:23">
      <c r="W946057" s="30"/>
    </row>
    <row r="946058" spans="23:23">
      <c r="W946058" s="30"/>
    </row>
    <row r="946059" spans="23:23">
      <c r="W946059" s="30"/>
    </row>
    <row r="946060" spans="23:23">
      <c r="W946060" s="30"/>
    </row>
    <row r="946061" spans="23:23">
      <c r="W946061" s="30"/>
    </row>
    <row r="946062" spans="23:23">
      <c r="W946062" s="30"/>
    </row>
    <row r="946063" spans="23:23">
      <c r="W946063" s="30"/>
    </row>
    <row r="946064" spans="23:23">
      <c r="W946064" s="30"/>
    </row>
    <row r="946065" spans="23:23">
      <c r="W946065" s="30"/>
    </row>
    <row r="946066" spans="23:23">
      <c r="W946066" s="30"/>
    </row>
    <row r="946067" spans="23:23">
      <c r="W946067" s="30"/>
    </row>
    <row r="946068" spans="23:23">
      <c r="W946068" s="30"/>
    </row>
    <row r="946069" spans="23:23">
      <c r="W946069" s="30"/>
    </row>
    <row r="946070" spans="23:23">
      <c r="W946070" s="30"/>
    </row>
    <row r="946071" spans="23:23">
      <c r="W946071" s="30"/>
    </row>
    <row r="946072" spans="23:23">
      <c r="W946072" s="30"/>
    </row>
    <row r="946073" spans="23:23">
      <c r="W946073" s="30"/>
    </row>
    <row r="946074" spans="23:23">
      <c r="W946074" s="30"/>
    </row>
    <row r="946075" spans="23:23">
      <c r="W946075" s="30"/>
    </row>
    <row r="946076" spans="23:23">
      <c r="W946076" s="30"/>
    </row>
    <row r="946077" spans="23:23">
      <c r="W946077" s="30"/>
    </row>
    <row r="946078" spans="23:23">
      <c r="W946078" s="30"/>
    </row>
    <row r="946079" spans="23:23">
      <c r="W946079" s="30"/>
    </row>
    <row r="946080" spans="23:23">
      <c r="W946080" s="30"/>
    </row>
    <row r="946081" spans="23:23">
      <c r="W946081" s="30"/>
    </row>
    <row r="946082" spans="23:23">
      <c r="W946082" s="30"/>
    </row>
    <row r="946083" spans="23:23">
      <c r="W946083" s="30"/>
    </row>
    <row r="946084" spans="23:23">
      <c r="W946084" s="30"/>
    </row>
    <row r="946085" spans="23:23">
      <c r="W946085" s="30"/>
    </row>
    <row r="946086" spans="23:23">
      <c r="W946086" s="30"/>
    </row>
    <row r="946087" spans="23:23">
      <c r="W946087" s="30"/>
    </row>
    <row r="946088" spans="23:23">
      <c r="W946088" s="30"/>
    </row>
    <row r="946089" spans="23:23">
      <c r="W946089" s="30"/>
    </row>
    <row r="946090" spans="23:23">
      <c r="W946090" s="30"/>
    </row>
    <row r="946091" spans="23:23">
      <c r="W946091" s="30"/>
    </row>
    <row r="946092" spans="23:23">
      <c r="W946092" s="30"/>
    </row>
    <row r="946093" spans="23:23">
      <c r="W946093" s="30"/>
    </row>
    <row r="946094" spans="23:23">
      <c r="W946094" s="30"/>
    </row>
    <row r="946095" spans="23:23">
      <c r="W946095" s="30"/>
    </row>
    <row r="946096" spans="23:23">
      <c r="W946096" s="30"/>
    </row>
    <row r="946097" spans="23:23">
      <c r="W946097" s="30"/>
    </row>
    <row r="946098" spans="23:23">
      <c r="W946098" s="30"/>
    </row>
    <row r="946099" spans="23:23">
      <c r="W946099" s="30"/>
    </row>
    <row r="946100" spans="23:23">
      <c r="W946100" s="30"/>
    </row>
    <row r="946101" spans="23:23">
      <c r="W946101" s="30"/>
    </row>
    <row r="946102" spans="23:23">
      <c r="W946102" s="30"/>
    </row>
    <row r="946103" spans="23:23">
      <c r="W946103" s="30"/>
    </row>
    <row r="946104" spans="23:23">
      <c r="W946104" s="30"/>
    </row>
    <row r="946105" spans="23:23">
      <c r="W946105" s="30"/>
    </row>
    <row r="946106" spans="23:23">
      <c r="W946106" s="30"/>
    </row>
    <row r="946107" spans="23:23">
      <c r="W946107" s="30"/>
    </row>
    <row r="946108" spans="23:23">
      <c r="W946108" s="30"/>
    </row>
    <row r="946109" spans="23:23">
      <c r="W946109" s="30"/>
    </row>
    <row r="946110" spans="23:23">
      <c r="W946110" s="30"/>
    </row>
    <row r="946111" spans="23:23">
      <c r="W946111" s="30"/>
    </row>
    <row r="946112" spans="23:23">
      <c r="W946112" s="30"/>
    </row>
    <row r="946113" spans="23:23">
      <c r="W946113" s="30"/>
    </row>
    <row r="946114" spans="23:23">
      <c r="W946114" s="30"/>
    </row>
    <row r="946115" spans="23:23">
      <c r="W946115" s="30"/>
    </row>
    <row r="946116" spans="23:23">
      <c r="W946116" s="30"/>
    </row>
    <row r="946117" spans="23:23">
      <c r="W946117" s="30"/>
    </row>
    <row r="946118" spans="23:23">
      <c r="W946118" s="30"/>
    </row>
    <row r="946119" spans="23:23">
      <c r="W946119" s="30"/>
    </row>
    <row r="946120" spans="23:23">
      <c r="W946120" s="30"/>
    </row>
    <row r="946121" spans="23:23">
      <c r="W946121" s="30"/>
    </row>
    <row r="946122" spans="23:23">
      <c r="W946122" s="30"/>
    </row>
    <row r="946123" spans="23:23">
      <c r="W946123" s="30"/>
    </row>
    <row r="946124" spans="23:23">
      <c r="W946124" s="30"/>
    </row>
    <row r="946125" spans="23:23">
      <c r="W946125" s="30"/>
    </row>
    <row r="946126" spans="23:23">
      <c r="W946126" s="30"/>
    </row>
    <row r="946127" spans="23:23">
      <c r="W946127" s="30"/>
    </row>
    <row r="946128" spans="23:23">
      <c r="W946128" s="30"/>
    </row>
    <row r="946129" spans="23:23">
      <c r="W946129" s="30"/>
    </row>
    <row r="946130" spans="23:23">
      <c r="W946130" s="30"/>
    </row>
    <row r="946131" spans="23:23">
      <c r="W946131" s="30"/>
    </row>
    <row r="946132" spans="23:23">
      <c r="W946132" s="30"/>
    </row>
    <row r="946133" spans="23:23">
      <c r="W946133" s="30"/>
    </row>
    <row r="946134" spans="23:23">
      <c r="W946134" s="30"/>
    </row>
    <row r="946135" spans="23:23">
      <c r="W946135" s="30"/>
    </row>
    <row r="946136" spans="23:23">
      <c r="W946136" s="30"/>
    </row>
    <row r="946137" spans="23:23">
      <c r="W946137" s="30"/>
    </row>
    <row r="946138" spans="23:23">
      <c r="W946138" s="30"/>
    </row>
    <row r="946139" spans="23:23">
      <c r="W946139" s="30"/>
    </row>
    <row r="946140" spans="23:23">
      <c r="W946140" s="30"/>
    </row>
    <row r="946141" spans="23:23">
      <c r="W946141" s="30"/>
    </row>
    <row r="946142" spans="23:23">
      <c r="W946142" s="30"/>
    </row>
    <row r="946143" spans="23:23">
      <c r="W946143" s="30"/>
    </row>
    <row r="946144" spans="23:23">
      <c r="W946144" s="30"/>
    </row>
    <row r="946145" spans="23:23">
      <c r="W946145" s="30"/>
    </row>
    <row r="946146" spans="23:23">
      <c r="W946146" s="30"/>
    </row>
    <row r="946147" spans="23:23">
      <c r="W946147" s="30"/>
    </row>
    <row r="946148" spans="23:23">
      <c r="W946148" s="30"/>
    </row>
    <row r="946149" spans="23:23">
      <c r="W946149" s="30"/>
    </row>
    <row r="946150" spans="23:23">
      <c r="W946150" s="30"/>
    </row>
    <row r="946151" spans="23:23">
      <c r="W946151" s="30"/>
    </row>
    <row r="946152" spans="23:23">
      <c r="W946152" s="30"/>
    </row>
    <row r="946153" spans="23:23">
      <c r="W946153" s="30"/>
    </row>
    <row r="946154" spans="23:23">
      <c r="W946154" s="30"/>
    </row>
    <row r="946155" spans="23:23">
      <c r="W946155" s="30"/>
    </row>
    <row r="946156" spans="23:23">
      <c r="W946156" s="30"/>
    </row>
    <row r="946157" spans="23:23">
      <c r="W946157" s="30"/>
    </row>
    <row r="946158" spans="23:23">
      <c r="W946158" s="30"/>
    </row>
    <row r="946159" spans="23:23">
      <c r="W946159" s="30"/>
    </row>
    <row r="946160" spans="23:23">
      <c r="W946160" s="30"/>
    </row>
    <row r="946161" spans="23:23">
      <c r="W946161" s="30"/>
    </row>
    <row r="946162" spans="23:23">
      <c r="W946162" s="30"/>
    </row>
    <row r="946163" spans="23:23">
      <c r="W946163" s="30"/>
    </row>
    <row r="946164" spans="23:23">
      <c r="W946164" s="30"/>
    </row>
    <row r="946165" spans="23:23">
      <c r="W946165" s="30"/>
    </row>
    <row r="946166" spans="23:23">
      <c r="W946166" s="30"/>
    </row>
    <row r="946167" spans="23:23">
      <c r="W946167" s="30"/>
    </row>
    <row r="946168" spans="23:23">
      <c r="W946168" s="30"/>
    </row>
    <row r="946169" spans="23:23">
      <c r="W946169" s="30"/>
    </row>
    <row r="946170" spans="23:23">
      <c r="W946170" s="30"/>
    </row>
    <row r="946171" spans="23:23">
      <c r="W946171" s="30"/>
    </row>
    <row r="946172" spans="23:23">
      <c r="W946172" s="30"/>
    </row>
    <row r="946173" spans="23:23">
      <c r="W946173" s="30"/>
    </row>
    <row r="946174" spans="23:23">
      <c r="W946174" s="30"/>
    </row>
    <row r="946175" spans="23:23">
      <c r="W946175" s="30"/>
    </row>
    <row r="946176" spans="23:23">
      <c r="W946176" s="30"/>
    </row>
    <row r="946177" spans="23:23">
      <c r="W946177" s="30"/>
    </row>
    <row r="946178" spans="23:23">
      <c r="W946178" s="30"/>
    </row>
    <row r="946179" spans="23:23">
      <c r="W946179" s="30"/>
    </row>
    <row r="946180" spans="23:23">
      <c r="W946180" s="30"/>
    </row>
    <row r="946181" spans="23:23">
      <c r="W946181" s="30"/>
    </row>
    <row r="946182" spans="23:23">
      <c r="W946182" s="30"/>
    </row>
    <row r="946183" spans="23:23">
      <c r="W946183" s="30"/>
    </row>
    <row r="946184" spans="23:23">
      <c r="W946184" s="30"/>
    </row>
    <row r="946185" spans="23:23">
      <c r="W946185" s="30"/>
    </row>
    <row r="946186" spans="23:23">
      <c r="W946186" s="30"/>
    </row>
    <row r="946187" spans="23:23">
      <c r="W946187" s="30"/>
    </row>
    <row r="946188" spans="23:23">
      <c r="W946188" s="30"/>
    </row>
    <row r="946189" spans="23:23">
      <c r="W946189" s="30"/>
    </row>
    <row r="946190" spans="23:23">
      <c r="W946190" s="30"/>
    </row>
    <row r="946191" spans="23:23">
      <c r="W946191" s="30"/>
    </row>
    <row r="946192" spans="23:23">
      <c r="W946192" s="30"/>
    </row>
    <row r="946193" spans="23:23">
      <c r="W946193" s="30"/>
    </row>
    <row r="946194" spans="23:23">
      <c r="W946194" s="30"/>
    </row>
    <row r="946195" spans="23:23">
      <c r="W946195" s="30"/>
    </row>
    <row r="946196" spans="23:23">
      <c r="W946196" s="30"/>
    </row>
    <row r="946197" spans="23:23">
      <c r="W946197" s="30"/>
    </row>
    <row r="946198" spans="23:23">
      <c r="W946198" s="30"/>
    </row>
    <row r="946199" spans="23:23">
      <c r="W946199" s="30"/>
    </row>
    <row r="946200" spans="23:23">
      <c r="W946200" s="30"/>
    </row>
    <row r="946201" spans="23:23">
      <c r="W946201" s="30"/>
    </row>
    <row r="946202" spans="23:23">
      <c r="W946202" s="30"/>
    </row>
    <row r="946203" spans="23:23">
      <c r="W946203" s="30"/>
    </row>
    <row r="946204" spans="23:23">
      <c r="W946204" s="30"/>
    </row>
    <row r="946205" spans="23:23">
      <c r="W946205" s="30"/>
    </row>
    <row r="946206" spans="23:23">
      <c r="W946206" s="30"/>
    </row>
    <row r="946207" spans="23:23">
      <c r="W946207" s="30"/>
    </row>
    <row r="946208" spans="23:23">
      <c r="W946208" s="30"/>
    </row>
    <row r="946209" spans="23:23">
      <c r="W946209" s="30"/>
    </row>
    <row r="946210" spans="23:23">
      <c r="W946210" s="30"/>
    </row>
    <row r="946211" spans="23:23">
      <c r="W946211" s="30"/>
    </row>
    <row r="946212" spans="23:23">
      <c r="W946212" s="30"/>
    </row>
    <row r="946213" spans="23:23">
      <c r="W946213" s="30"/>
    </row>
    <row r="946214" spans="23:23">
      <c r="W946214" s="30"/>
    </row>
    <row r="946215" spans="23:23">
      <c r="W946215" s="30"/>
    </row>
    <row r="946216" spans="23:23">
      <c r="W946216" s="30"/>
    </row>
    <row r="946217" spans="23:23">
      <c r="W946217" s="30"/>
    </row>
    <row r="946218" spans="23:23">
      <c r="W946218" s="30"/>
    </row>
    <row r="946219" spans="23:23">
      <c r="W946219" s="30"/>
    </row>
    <row r="946220" spans="23:23">
      <c r="W946220" s="30"/>
    </row>
    <row r="946221" spans="23:23">
      <c r="W946221" s="30"/>
    </row>
    <row r="946222" spans="23:23">
      <c r="W946222" s="30"/>
    </row>
    <row r="946223" spans="23:23">
      <c r="W946223" s="30"/>
    </row>
    <row r="946224" spans="23:23">
      <c r="W946224" s="30"/>
    </row>
    <row r="946225" spans="23:23">
      <c r="W946225" s="30"/>
    </row>
    <row r="946226" spans="23:23">
      <c r="W946226" s="30"/>
    </row>
    <row r="946227" spans="23:23">
      <c r="W946227" s="30"/>
    </row>
    <row r="946228" spans="23:23">
      <c r="W946228" s="30"/>
    </row>
    <row r="946229" spans="23:23">
      <c r="W946229" s="30"/>
    </row>
    <row r="946230" spans="23:23">
      <c r="W946230" s="30"/>
    </row>
    <row r="946231" spans="23:23">
      <c r="W946231" s="30"/>
    </row>
    <row r="946232" spans="23:23">
      <c r="W946232" s="30"/>
    </row>
    <row r="946233" spans="23:23">
      <c r="W946233" s="30"/>
    </row>
    <row r="946234" spans="23:23">
      <c r="W946234" s="30"/>
    </row>
    <row r="946235" spans="23:23">
      <c r="W946235" s="30"/>
    </row>
    <row r="946236" spans="23:23">
      <c r="W946236" s="30"/>
    </row>
    <row r="946237" spans="23:23">
      <c r="W946237" s="30"/>
    </row>
    <row r="946238" spans="23:23">
      <c r="W946238" s="30"/>
    </row>
    <row r="946239" spans="23:23">
      <c r="W946239" s="30"/>
    </row>
    <row r="946240" spans="23:23">
      <c r="W946240" s="30"/>
    </row>
    <row r="946241" spans="23:23">
      <c r="W946241" s="30"/>
    </row>
    <row r="946242" spans="23:23">
      <c r="W946242" s="30"/>
    </row>
    <row r="946243" spans="23:23">
      <c r="W946243" s="30"/>
    </row>
    <row r="946244" spans="23:23">
      <c r="W946244" s="30"/>
    </row>
    <row r="946245" spans="23:23">
      <c r="W946245" s="30"/>
    </row>
    <row r="946246" spans="23:23">
      <c r="W946246" s="30"/>
    </row>
    <row r="946247" spans="23:23">
      <c r="W946247" s="30"/>
    </row>
    <row r="946248" spans="23:23">
      <c r="W946248" s="30"/>
    </row>
    <row r="946249" spans="23:23">
      <c r="W946249" s="30"/>
    </row>
    <row r="946250" spans="23:23">
      <c r="W946250" s="30"/>
    </row>
    <row r="946251" spans="23:23">
      <c r="W946251" s="30"/>
    </row>
    <row r="946252" spans="23:23">
      <c r="W946252" s="30"/>
    </row>
    <row r="946253" spans="23:23">
      <c r="W946253" s="30"/>
    </row>
    <row r="946254" spans="23:23">
      <c r="W946254" s="30"/>
    </row>
    <row r="946255" spans="23:23">
      <c r="W946255" s="30"/>
    </row>
    <row r="946256" spans="23:23">
      <c r="W946256" s="30"/>
    </row>
    <row r="946257" spans="23:23">
      <c r="W946257" s="30"/>
    </row>
    <row r="946258" spans="23:23">
      <c r="W946258" s="30"/>
    </row>
    <row r="946259" spans="23:23">
      <c r="W946259" s="30"/>
    </row>
    <row r="946260" spans="23:23">
      <c r="W946260" s="30"/>
    </row>
    <row r="946261" spans="23:23">
      <c r="W946261" s="30"/>
    </row>
    <row r="946262" spans="23:23">
      <c r="W946262" s="30"/>
    </row>
    <row r="946263" spans="23:23">
      <c r="W946263" s="30"/>
    </row>
    <row r="946264" spans="23:23">
      <c r="W946264" s="30"/>
    </row>
    <row r="946265" spans="23:23">
      <c r="W946265" s="30"/>
    </row>
    <row r="946266" spans="23:23">
      <c r="W946266" s="30"/>
    </row>
    <row r="946267" spans="23:23">
      <c r="W946267" s="30"/>
    </row>
    <row r="946268" spans="23:23">
      <c r="W946268" s="30"/>
    </row>
    <row r="946269" spans="23:23">
      <c r="W946269" s="30"/>
    </row>
    <row r="946270" spans="23:23">
      <c r="W946270" s="30"/>
    </row>
    <row r="946271" spans="23:23">
      <c r="W946271" s="30"/>
    </row>
    <row r="946272" spans="23:23">
      <c r="W946272" s="30"/>
    </row>
    <row r="946273" spans="23:23">
      <c r="W946273" s="30"/>
    </row>
    <row r="946274" spans="23:23">
      <c r="W946274" s="30"/>
    </row>
    <row r="946275" spans="23:23">
      <c r="W946275" s="30"/>
    </row>
    <row r="946276" spans="23:23">
      <c r="W946276" s="30"/>
    </row>
    <row r="946277" spans="23:23">
      <c r="W946277" s="30"/>
    </row>
    <row r="946278" spans="23:23">
      <c r="W946278" s="30"/>
    </row>
    <row r="946279" spans="23:23">
      <c r="W946279" s="30"/>
    </row>
    <row r="946280" spans="23:23">
      <c r="W946280" s="30"/>
    </row>
    <row r="946281" spans="23:23">
      <c r="W946281" s="30"/>
    </row>
    <row r="946282" spans="23:23">
      <c r="W946282" s="30"/>
    </row>
    <row r="946283" spans="23:23">
      <c r="W946283" s="30"/>
    </row>
    <row r="946284" spans="23:23">
      <c r="W946284" s="30"/>
    </row>
    <row r="946285" spans="23:23">
      <c r="W946285" s="30"/>
    </row>
    <row r="946286" spans="23:23">
      <c r="W946286" s="30"/>
    </row>
    <row r="946287" spans="23:23">
      <c r="W946287" s="30"/>
    </row>
    <row r="946288" spans="23:23">
      <c r="W946288" s="30"/>
    </row>
    <row r="946289" spans="23:23">
      <c r="W946289" s="30"/>
    </row>
    <row r="946290" spans="23:23">
      <c r="W946290" s="30"/>
    </row>
    <row r="946291" spans="23:23">
      <c r="W946291" s="30"/>
    </row>
    <row r="946292" spans="23:23">
      <c r="W946292" s="30"/>
    </row>
    <row r="946293" spans="23:23">
      <c r="W946293" s="30"/>
    </row>
    <row r="946294" spans="23:23">
      <c r="W946294" s="30"/>
    </row>
    <row r="946295" spans="23:23">
      <c r="W946295" s="30"/>
    </row>
    <row r="946296" spans="23:23">
      <c r="W946296" s="30"/>
    </row>
    <row r="946297" spans="23:23">
      <c r="W946297" s="30"/>
    </row>
    <row r="946298" spans="23:23">
      <c r="W946298" s="30"/>
    </row>
    <row r="946299" spans="23:23">
      <c r="W946299" s="30"/>
    </row>
    <row r="946300" spans="23:23">
      <c r="W946300" s="30"/>
    </row>
    <row r="946301" spans="23:23">
      <c r="W946301" s="30"/>
    </row>
    <row r="946302" spans="23:23">
      <c r="W946302" s="30"/>
    </row>
    <row r="946303" spans="23:23">
      <c r="W946303" s="30"/>
    </row>
    <row r="946304" spans="23:23">
      <c r="W946304" s="30"/>
    </row>
    <row r="946305" spans="23:23">
      <c r="W946305" s="30"/>
    </row>
    <row r="946306" spans="23:23">
      <c r="W946306" s="30"/>
    </row>
    <row r="946307" spans="23:23">
      <c r="W946307" s="30"/>
    </row>
    <row r="946308" spans="23:23">
      <c r="W946308" s="30"/>
    </row>
    <row r="946309" spans="23:23">
      <c r="W946309" s="30"/>
    </row>
    <row r="946310" spans="23:23">
      <c r="W946310" s="30"/>
    </row>
    <row r="946311" spans="23:23">
      <c r="W946311" s="30"/>
    </row>
    <row r="946312" spans="23:23">
      <c r="W946312" s="30"/>
    </row>
    <row r="946313" spans="23:23">
      <c r="W946313" s="30"/>
    </row>
    <row r="946314" spans="23:23">
      <c r="W946314" s="30"/>
    </row>
    <row r="946315" spans="23:23">
      <c r="W946315" s="30"/>
    </row>
    <row r="946316" spans="23:23">
      <c r="W946316" s="30"/>
    </row>
    <row r="946317" spans="23:23">
      <c r="W946317" s="30"/>
    </row>
    <row r="946318" spans="23:23">
      <c r="W946318" s="30"/>
    </row>
    <row r="946319" spans="23:23">
      <c r="W946319" s="30"/>
    </row>
    <row r="946320" spans="23:23">
      <c r="W946320" s="30"/>
    </row>
    <row r="946321" spans="23:23">
      <c r="W946321" s="30"/>
    </row>
    <row r="946322" spans="23:23">
      <c r="W946322" s="30"/>
    </row>
    <row r="946323" spans="23:23">
      <c r="W946323" s="30"/>
    </row>
    <row r="946324" spans="23:23">
      <c r="W946324" s="30"/>
    </row>
    <row r="946325" spans="23:23">
      <c r="W946325" s="30"/>
    </row>
    <row r="946326" spans="23:23">
      <c r="W946326" s="30"/>
    </row>
    <row r="946327" spans="23:23">
      <c r="W946327" s="30"/>
    </row>
    <row r="946328" spans="23:23">
      <c r="W946328" s="30"/>
    </row>
    <row r="946329" spans="23:23">
      <c r="W946329" s="30"/>
    </row>
    <row r="946330" spans="23:23">
      <c r="W946330" s="30"/>
    </row>
    <row r="946331" spans="23:23">
      <c r="W946331" s="30"/>
    </row>
    <row r="946332" spans="23:23">
      <c r="W946332" s="30"/>
    </row>
    <row r="946333" spans="23:23">
      <c r="W946333" s="30"/>
    </row>
    <row r="946334" spans="23:23">
      <c r="W946334" s="30"/>
    </row>
    <row r="946335" spans="23:23">
      <c r="W946335" s="30"/>
    </row>
    <row r="946336" spans="23:23">
      <c r="W946336" s="30"/>
    </row>
    <row r="946337" spans="23:23">
      <c r="W946337" s="30"/>
    </row>
    <row r="946338" spans="23:23">
      <c r="W946338" s="30"/>
    </row>
    <row r="946339" spans="23:23">
      <c r="W946339" s="30"/>
    </row>
    <row r="946340" spans="23:23">
      <c r="W946340" s="30"/>
    </row>
    <row r="946341" spans="23:23">
      <c r="W946341" s="30"/>
    </row>
    <row r="946342" spans="23:23">
      <c r="W946342" s="30"/>
    </row>
    <row r="946343" spans="23:23">
      <c r="W946343" s="30"/>
    </row>
    <row r="946344" spans="23:23">
      <c r="W946344" s="30"/>
    </row>
    <row r="946345" spans="23:23">
      <c r="W946345" s="30"/>
    </row>
    <row r="946346" spans="23:23">
      <c r="W946346" s="30"/>
    </row>
    <row r="946347" spans="23:23">
      <c r="W946347" s="30"/>
    </row>
    <row r="946348" spans="23:23">
      <c r="W946348" s="30"/>
    </row>
    <row r="946349" spans="23:23">
      <c r="W946349" s="30"/>
    </row>
    <row r="946350" spans="23:23">
      <c r="W946350" s="30"/>
    </row>
    <row r="946351" spans="23:23">
      <c r="W946351" s="30"/>
    </row>
    <row r="946352" spans="23:23">
      <c r="W946352" s="30"/>
    </row>
    <row r="946353" spans="23:23">
      <c r="W946353" s="30"/>
    </row>
    <row r="946354" spans="23:23">
      <c r="W946354" s="30"/>
    </row>
    <row r="946355" spans="23:23">
      <c r="W946355" s="30"/>
    </row>
    <row r="946356" spans="23:23">
      <c r="W946356" s="30"/>
    </row>
    <row r="946357" spans="23:23">
      <c r="W946357" s="30"/>
    </row>
    <row r="946358" spans="23:23">
      <c r="W946358" s="30"/>
    </row>
    <row r="946359" spans="23:23">
      <c r="W946359" s="30"/>
    </row>
    <row r="946360" spans="23:23">
      <c r="W946360" s="30"/>
    </row>
    <row r="946361" spans="23:23">
      <c r="W946361" s="30"/>
    </row>
    <row r="946362" spans="23:23">
      <c r="W946362" s="30"/>
    </row>
    <row r="946363" spans="23:23">
      <c r="W946363" s="30"/>
    </row>
    <row r="946364" spans="23:23">
      <c r="W946364" s="30"/>
    </row>
    <row r="946365" spans="23:23">
      <c r="W946365" s="30"/>
    </row>
    <row r="946366" spans="23:23">
      <c r="W946366" s="30"/>
    </row>
    <row r="946367" spans="23:23">
      <c r="W946367" s="30"/>
    </row>
    <row r="946368" spans="23:23">
      <c r="W946368" s="30"/>
    </row>
    <row r="946369" spans="23:23">
      <c r="W946369" s="30"/>
    </row>
    <row r="946370" spans="23:23">
      <c r="W946370" s="30"/>
    </row>
    <row r="946371" spans="23:23">
      <c r="W946371" s="30"/>
    </row>
    <row r="946372" spans="23:23">
      <c r="W946372" s="30"/>
    </row>
    <row r="946373" spans="23:23">
      <c r="W946373" s="30"/>
    </row>
    <row r="946374" spans="23:23">
      <c r="W946374" s="30"/>
    </row>
    <row r="946375" spans="23:23">
      <c r="W946375" s="30"/>
    </row>
    <row r="946376" spans="23:23">
      <c r="W946376" s="30"/>
    </row>
    <row r="946377" spans="23:23">
      <c r="W946377" s="30"/>
    </row>
    <row r="946378" spans="23:23">
      <c r="W946378" s="30"/>
    </row>
    <row r="946379" spans="23:23">
      <c r="W946379" s="30"/>
    </row>
    <row r="946380" spans="23:23">
      <c r="W946380" s="30"/>
    </row>
    <row r="946381" spans="23:23">
      <c r="W946381" s="30"/>
    </row>
    <row r="946382" spans="23:23">
      <c r="W946382" s="30"/>
    </row>
    <row r="946383" spans="23:23">
      <c r="W946383" s="30"/>
    </row>
    <row r="946384" spans="23:23">
      <c r="W946384" s="30"/>
    </row>
    <row r="946385" spans="23:23">
      <c r="W946385" s="30"/>
    </row>
    <row r="946386" spans="23:23">
      <c r="W946386" s="30"/>
    </row>
    <row r="946387" spans="23:23">
      <c r="W946387" s="30"/>
    </row>
    <row r="946388" spans="23:23">
      <c r="W946388" s="30"/>
    </row>
    <row r="946389" spans="23:23">
      <c r="W946389" s="30"/>
    </row>
    <row r="946390" spans="23:23">
      <c r="W946390" s="30"/>
    </row>
    <row r="946391" spans="23:23">
      <c r="W946391" s="30"/>
    </row>
    <row r="946392" spans="23:23">
      <c r="W946392" s="30"/>
    </row>
    <row r="946393" spans="23:23">
      <c r="W946393" s="30"/>
    </row>
    <row r="946394" spans="23:23">
      <c r="W946394" s="30"/>
    </row>
    <row r="946395" spans="23:23">
      <c r="W946395" s="30"/>
    </row>
    <row r="946396" spans="23:23">
      <c r="W946396" s="30"/>
    </row>
    <row r="946397" spans="23:23">
      <c r="W946397" s="30"/>
    </row>
    <row r="946398" spans="23:23">
      <c r="W946398" s="30"/>
    </row>
    <row r="946399" spans="23:23">
      <c r="W946399" s="30"/>
    </row>
    <row r="946400" spans="23:23">
      <c r="W946400" s="30"/>
    </row>
    <row r="946401" spans="23:23">
      <c r="W946401" s="30"/>
    </row>
    <row r="946402" spans="23:23">
      <c r="W946402" s="30"/>
    </row>
    <row r="946403" spans="23:23">
      <c r="W946403" s="30"/>
    </row>
    <row r="946404" spans="23:23">
      <c r="W946404" s="30"/>
    </row>
    <row r="946405" spans="23:23">
      <c r="W946405" s="30"/>
    </row>
    <row r="946406" spans="23:23">
      <c r="W946406" s="30"/>
    </row>
    <row r="946407" spans="23:23">
      <c r="W946407" s="30"/>
    </row>
    <row r="946408" spans="23:23">
      <c r="W946408" s="30"/>
    </row>
    <row r="946409" spans="23:23">
      <c r="W946409" s="30"/>
    </row>
    <row r="946410" spans="23:23">
      <c r="W946410" s="30"/>
    </row>
    <row r="946411" spans="23:23">
      <c r="W946411" s="30"/>
    </row>
    <row r="946412" spans="23:23">
      <c r="W946412" s="30"/>
    </row>
    <row r="946413" spans="23:23">
      <c r="W946413" s="30"/>
    </row>
    <row r="946414" spans="23:23">
      <c r="W946414" s="30"/>
    </row>
    <row r="946415" spans="23:23">
      <c r="W946415" s="30"/>
    </row>
    <row r="946416" spans="23:23">
      <c r="W946416" s="30"/>
    </row>
    <row r="946417" spans="23:23">
      <c r="W946417" s="30"/>
    </row>
    <row r="946418" spans="23:23">
      <c r="W946418" s="30"/>
    </row>
    <row r="946419" spans="23:23">
      <c r="W946419" s="30"/>
    </row>
    <row r="946420" spans="23:23">
      <c r="W946420" s="30"/>
    </row>
    <row r="946421" spans="23:23">
      <c r="W946421" s="30"/>
    </row>
    <row r="946422" spans="23:23">
      <c r="W946422" s="30"/>
    </row>
    <row r="946423" spans="23:23">
      <c r="W946423" s="30"/>
    </row>
    <row r="946424" spans="23:23">
      <c r="W946424" s="30"/>
    </row>
    <row r="946425" spans="23:23">
      <c r="W946425" s="30"/>
    </row>
    <row r="946426" spans="23:23">
      <c r="W946426" s="30"/>
    </row>
    <row r="946427" spans="23:23">
      <c r="W946427" s="30"/>
    </row>
    <row r="946428" spans="23:23">
      <c r="W946428" s="30"/>
    </row>
    <row r="946429" spans="23:23">
      <c r="W946429" s="30"/>
    </row>
    <row r="946430" spans="23:23">
      <c r="W946430" s="30"/>
    </row>
    <row r="946431" spans="23:23">
      <c r="W946431" s="30"/>
    </row>
    <row r="946432" spans="23:23">
      <c r="W946432" s="30"/>
    </row>
    <row r="946433" spans="23:23">
      <c r="W946433" s="30"/>
    </row>
    <row r="946434" spans="23:23">
      <c r="W946434" s="30"/>
    </row>
    <row r="946435" spans="23:23">
      <c r="W946435" s="30"/>
    </row>
    <row r="946436" spans="23:23">
      <c r="W946436" s="30"/>
    </row>
    <row r="946437" spans="23:23">
      <c r="W946437" s="30"/>
    </row>
    <row r="946438" spans="23:23">
      <c r="W946438" s="30"/>
    </row>
    <row r="946439" spans="23:23">
      <c r="W946439" s="30"/>
    </row>
    <row r="946440" spans="23:23">
      <c r="W946440" s="30"/>
    </row>
    <row r="946441" spans="23:23">
      <c r="W946441" s="30"/>
    </row>
    <row r="946442" spans="23:23">
      <c r="W946442" s="30"/>
    </row>
    <row r="946443" spans="23:23">
      <c r="W946443" s="30"/>
    </row>
    <row r="946444" spans="23:23">
      <c r="W946444" s="30"/>
    </row>
    <row r="946445" spans="23:23">
      <c r="W946445" s="30"/>
    </row>
    <row r="946446" spans="23:23">
      <c r="W946446" s="30"/>
    </row>
    <row r="946447" spans="23:23">
      <c r="W946447" s="30"/>
    </row>
    <row r="946448" spans="23:23">
      <c r="W946448" s="30"/>
    </row>
    <row r="946449" spans="23:23">
      <c r="W946449" s="30"/>
    </row>
    <row r="946450" spans="23:23">
      <c r="W946450" s="30"/>
    </row>
    <row r="946451" spans="23:23">
      <c r="W946451" s="30"/>
    </row>
    <row r="946452" spans="23:23">
      <c r="W946452" s="30"/>
    </row>
    <row r="946453" spans="23:23">
      <c r="W946453" s="30"/>
    </row>
    <row r="946454" spans="23:23">
      <c r="W946454" s="30"/>
    </row>
    <row r="946455" spans="23:23">
      <c r="W946455" s="30"/>
    </row>
    <row r="946456" spans="23:23">
      <c r="W946456" s="30"/>
    </row>
    <row r="946457" spans="23:23">
      <c r="W946457" s="30"/>
    </row>
    <row r="946458" spans="23:23">
      <c r="W946458" s="30"/>
    </row>
    <row r="946459" spans="23:23">
      <c r="W946459" s="30"/>
    </row>
    <row r="946460" spans="23:23">
      <c r="W946460" s="30"/>
    </row>
    <row r="946461" spans="23:23">
      <c r="W946461" s="30"/>
    </row>
    <row r="946462" spans="23:23">
      <c r="W946462" s="30"/>
    </row>
    <row r="946463" spans="23:23">
      <c r="W946463" s="30"/>
    </row>
    <row r="946464" spans="23:23">
      <c r="W946464" s="30"/>
    </row>
    <row r="946465" spans="23:23">
      <c r="W946465" s="30"/>
    </row>
    <row r="946466" spans="23:23">
      <c r="W946466" s="30"/>
    </row>
    <row r="946467" spans="23:23">
      <c r="W946467" s="30"/>
    </row>
    <row r="946468" spans="23:23">
      <c r="W946468" s="30"/>
    </row>
    <row r="946469" spans="23:23">
      <c r="W946469" s="30"/>
    </row>
    <row r="946470" spans="23:23">
      <c r="W946470" s="30"/>
    </row>
    <row r="946471" spans="23:23">
      <c r="W946471" s="30"/>
    </row>
    <row r="946472" spans="23:23">
      <c r="W946472" s="30"/>
    </row>
    <row r="946473" spans="23:23">
      <c r="W946473" s="30"/>
    </row>
    <row r="946474" spans="23:23">
      <c r="W946474" s="30"/>
    </row>
    <row r="946475" spans="23:23">
      <c r="W946475" s="30"/>
    </row>
    <row r="946476" spans="23:23">
      <c r="W946476" s="30"/>
    </row>
    <row r="946477" spans="23:23">
      <c r="W946477" s="30"/>
    </row>
    <row r="946478" spans="23:23">
      <c r="W946478" s="30"/>
    </row>
    <row r="946479" spans="23:23">
      <c r="W946479" s="30"/>
    </row>
    <row r="946480" spans="23:23">
      <c r="W946480" s="30"/>
    </row>
    <row r="946481" spans="23:23">
      <c r="W946481" s="30"/>
    </row>
    <row r="946482" spans="23:23">
      <c r="W946482" s="30"/>
    </row>
    <row r="946483" spans="23:23">
      <c r="W946483" s="30"/>
    </row>
    <row r="946484" spans="23:23">
      <c r="W946484" s="30"/>
    </row>
    <row r="946485" spans="23:23">
      <c r="W946485" s="30"/>
    </row>
    <row r="946486" spans="23:23">
      <c r="W946486" s="30"/>
    </row>
    <row r="946487" spans="23:23">
      <c r="W946487" s="30"/>
    </row>
    <row r="946488" spans="23:23">
      <c r="W946488" s="30"/>
    </row>
    <row r="946489" spans="23:23">
      <c r="W946489" s="30"/>
    </row>
    <row r="946490" spans="23:23">
      <c r="W946490" s="30"/>
    </row>
    <row r="946491" spans="23:23">
      <c r="W946491" s="30"/>
    </row>
    <row r="946492" spans="23:23">
      <c r="W946492" s="30"/>
    </row>
    <row r="946493" spans="23:23">
      <c r="W946493" s="30"/>
    </row>
    <row r="946494" spans="23:23">
      <c r="W946494" s="30"/>
    </row>
    <row r="946495" spans="23:23">
      <c r="W946495" s="30"/>
    </row>
    <row r="946496" spans="23:23">
      <c r="W946496" s="30"/>
    </row>
    <row r="946497" spans="23:23">
      <c r="W946497" s="30"/>
    </row>
    <row r="946498" spans="23:23">
      <c r="W946498" s="30"/>
    </row>
    <row r="946499" spans="23:23">
      <c r="W946499" s="30"/>
    </row>
    <row r="946500" spans="23:23">
      <c r="W946500" s="30"/>
    </row>
    <row r="946501" spans="23:23">
      <c r="W946501" s="30"/>
    </row>
    <row r="946502" spans="23:23">
      <c r="W946502" s="30"/>
    </row>
    <row r="946503" spans="23:23">
      <c r="W946503" s="30"/>
    </row>
    <row r="946504" spans="23:23">
      <c r="W946504" s="30"/>
    </row>
    <row r="946505" spans="23:23">
      <c r="W946505" s="30"/>
    </row>
    <row r="946506" spans="23:23">
      <c r="W946506" s="30"/>
    </row>
    <row r="946507" spans="23:23">
      <c r="W946507" s="30"/>
    </row>
    <row r="946508" spans="23:23">
      <c r="W946508" s="30"/>
    </row>
    <row r="946509" spans="23:23">
      <c r="W946509" s="30"/>
    </row>
    <row r="946510" spans="23:23">
      <c r="W946510" s="30"/>
    </row>
    <row r="946511" spans="23:23">
      <c r="W946511" s="30"/>
    </row>
    <row r="946512" spans="23:23">
      <c r="W946512" s="30"/>
    </row>
    <row r="946513" spans="23:23">
      <c r="W946513" s="30"/>
    </row>
    <row r="946514" spans="23:23">
      <c r="W946514" s="30"/>
    </row>
    <row r="946515" spans="23:23">
      <c r="W946515" s="30"/>
    </row>
    <row r="946516" spans="23:23">
      <c r="W946516" s="30"/>
    </row>
    <row r="946517" spans="23:23">
      <c r="W946517" s="30"/>
    </row>
    <row r="946518" spans="23:23">
      <c r="W946518" s="30"/>
    </row>
    <row r="946519" spans="23:23">
      <c r="W946519" s="30"/>
    </row>
    <row r="946520" spans="23:23">
      <c r="W946520" s="30"/>
    </row>
    <row r="946521" spans="23:23">
      <c r="W946521" s="30"/>
    </row>
    <row r="946522" spans="23:23">
      <c r="W946522" s="30"/>
    </row>
    <row r="946523" spans="23:23">
      <c r="W946523" s="30"/>
    </row>
    <row r="946524" spans="23:23">
      <c r="W946524" s="30"/>
    </row>
    <row r="946525" spans="23:23">
      <c r="W946525" s="30"/>
    </row>
    <row r="946526" spans="23:23">
      <c r="W946526" s="30"/>
    </row>
    <row r="946527" spans="23:23">
      <c r="W946527" s="30"/>
    </row>
    <row r="946528" spans="23:23">
      <c r="W946528" s="30"/>
    </row>
    <row r="946529" spans="23:23">
      <c r="W946529" s="30"/>
    </row>
    <row r="946530" spans="23:23">
      <c r="W946530" s="30"/>
    </row>
    <row r="946531" spans="23:23">
      <c r="W946531" s="30"/>
    </row>
    <row r="946532" spans="23:23">
      <c r="W946532" s="30"/>
    </row>
    <row r="946533" spans="23:23">
      <c r="W946533" s="30"/>
    </row>
    <row r="946534" spans="23:23">
      <c r="W946534" s="30"/>
    </row>
    <row r="946535" spans="23:23">
      <c r="W946535" s="30"/>
    </row>
    <row r="946536" spans="23:23">
      <c r="W946536" s="30"/>
    </row>
    <row r="946537" spans="23:23">
      <c r="W946537" s="30"/>
    </row>
    <row r="946538" spans="23:23">
      <c r="W946538" s="30"/>
    </row>
    <row r="946539" spans="23:23">
      <c r="W946539" s="30"/>
    </row>
    <row r="946540" spans="23:23">
      <c r="W946540" s="30"/>
    </row>
    <row r="946541" spans="23:23">
      <c r="W946541" s="30"/>
    </row>
    <row r="946542" spans="23:23">
      <c r="W946542" s="30"/>
    </row>
    <row r="946543" spans="23:23">
      <c r="W946543" s="30"/>
    </row>
    <row r="946544" spans="23:23">
      <c r="W946544" s="30"/>
    </row>
    <row r="946545" spans="23:23">
      <c r="W946545" s="30"/>
    </row>
    <row r="946546" spans="23:23">
      <c r="W946546" s="30"/>
    </row>
    <row r="946547" spans="23:23">
      <c r="W946547" s="30"/>
    </row>
    <row r="946548" spans="23:23">
      <c r="W946548" s="30"/>
    </row>
    <row r="946549" spans="23:23">
      <c r="W946549" s="30"/>
    </row>
    <row r="946550" spans="23:23">
      <c r="W946550" s="30"/>
    </row>
    <row r="946551" spans="23:23">
      <c r="W946551" s="30"/>
    </row>
    <row r="946552" spans="23:23">
      <c r="W946552" s="30"/>
    </row>
    <row r="946553" spans="23:23">
      <c r="W946553" s="30"/>
    </row>
    <row r="946554" spans="23:23">
      <c r="W946554" s="30"/>
    </row>
    <row r="946555" spans="23:23">
      <c r="W946555" s="30"/>
    </row>
    <row r="946556" spans="23:23">
      <c r="W946556" s="30"/>
    </row>
    <row r="946557" spans="23:23">
      <c r="W946557" s="30"/>
    </row>
    <row r="946558" spans="23:23">
      <c r="W946558" s="30"/>
    </row>
    <row r="946559" spans="23:23">
      <c r="W946559" s="30"/>
    </row>
    <row r="946560" spans="23:23">
      <c r="W946560" s="30"/>
    </row>
    <row r="946561" spans="23:23">
      <c r="W946561" s="30"/>
    </row>
    <row r="946562" spans="23:23">
      <c r="W946562" s="30"/>
    </row>
    <row r="946563" spans="23:23">
      <c r="W946563" s="30"/>
    </row>
    <row r="946564" spans="23:23">
      <c r="W946564" s="30"/>
    </row>
    <row r="946565" spans="23:23">
      <c r="W946565" s="30"/>
    </row>
    <row r="946566" spans="23:23">
      <c r="W946566" s="30"/>
    </row>
    <row r="946567" spans="23:23">
      <c r="W946567" s="30"/>
    </row>
    <row r="946568" spans="23:23">
      <c r="W946568" s="30"/>
    </row>
    <row r="946569" spans="23:23">
      <c r="W946569" s="30"/>
    </row>
    <row r="946570" spans="23:23">
      <c r="W946570" s="30"/>
    </row>
    <row r="946571" spans="23:23">
      <c r="W946571" s="30"/>
    </row>
    <row r="946572" spans="23:23">
      <c r="W946572" s="30"/>
    </row>
    <row r="946573" spans="23:23">
      <c r="W946573" s="30"/>
    </row>
    <row r="946574" spans="23:23">
      <c r="W946574" s="30"/>
    </row>
    <row r="946575" spans="23:23">
      <c r="W946575" s="30"/>
    </row>
    <row r="946576" spans="23:23">
      <c r="W946576" s="30"/>
    </row>
    <row r="946577" spans="23:23">
      <c r="W946577" s="30"/>
    </row>
    <row r="946578" spans="23:23">
      <c r="W946578" s="30"/>
    </row>
    <row r="946579" spans="23:23">
      <c r="W946579" s="30"/>
    </row>
    <row r="946580" spans="23:23">
      <c r="W946580" s="30"/>
    </row>
    <row r="946581" spans="23:23">
      <c r="W946581" s="30"/>
    </row>
    <row r="946582" spans="23:23">
      <c r="W946582" s="30"/>
    </row>
    <row r="946583" spans="23:23">
      <c r="W946583" s="30"/>
    </row>
    <row r="946584" spans="23:23">
      <c r="W946584" s="30"/>
    </row>
    <row r="946585" spans="23:23">
      <c r="W946585" s="30"/>
    </row>
    <row r="946586" spans="23:23">
      <c r="W946586" s="30"/>
    </row>
    <row r="946587" spans="23:23">
      <c r="W946587" s="30"/>
    </row>
    <row r="946588" spans="23:23">
      <c r="W946588" s="30"/>
    </row>
    <row r="946589" spans="23:23">
      <c r="W946589" s="30"/>
    </row>
    <row r="946590" spans="23:23">
      <c r="W946590" s="30"/>
    </row>
    <row r="946591" spans="23:23">
      <c r="W946591" s="30"/>
    </row>
    <row r="946592" spans="23:23">
      <c r="W946592" s="30"/>
    </row>
    <row r="946593" spans="23:23">
      <c r="W946593" s="30"/>
    </row>
    <row r="946594" spans="23:23">
      <c r="W946594" s="30"/>
    </row>
    <row r="946595" spans="23:23">
      <c r="W946595" s="30"/>
    </row>
    <row r="946596" spans="23:23">
      <c r="W946596" s="30"/>
    </row>
    <row r="946597" spans="23:23">
      <c r="W946597" s="30"/>
    </row>
    <row r="946598" spans="23:23">
      <c r="W946598" s="30"/>
    </row>
    <row r="946599" spans="23:23">
      <c r="W946599" s="30"/>
    </row>
    <row r="946600" spans="23:23">
      <c r="W946600" s="30"/>
    </row>
    <row r="946601" spans="23:23">
      <c r="W946601" s="30"/>
    </row>
    <row r="946602" spans="23:23">
      <c r="W946602" s="30"/>
    </row>
    <row r="946603" spans="23:23">
      <c r="W946603" s="30"/>
    </row>
    <row r="946604" spans="23:23">
      <c r="W946604" s="30"/>
    </row>
    <row r="946605" spans="23:23">
      <c r="W946605" s="30"/>
    </row>
    <row r="946606" spans="23:23">
      <c r="W946606" s="30"/>
    </row>
    <row r="946607" spans="23:23">
      <c r="W946607" s="30"/>
    </row>
    <row r="946608" spans="23:23">
      <c r="W946608" s="30"/>
    </row>
    <row r="946609" spans="23:23">
      <c r="W946609" s="30"/>
    </row>
    <row r="946610" spans="23:23">
      <c r="W946610" s="30"/>
    </row>
    <row r="946611" spans="23:23">
      <c r="W946611" s="30"/>
    </row>
    <row r="946612" spans="23:23">
      <c r="W946612" s="30"/>
    </row>
    <row r="946613" spans="23:23">
      <c r="W946613" s="30"/>
    </row>
    <row r="946614" spans="23:23">
      <c r="W946614" s="30"/>
    </row>
    <row r="946615" spans="23:23">
      <c r="W946615" s="30"/>
    </row>
    <row r="946616" spans="23:23">
      <c r="W946616" s="30"/>
    </row>
    <row r="946617" spans="23:23">
      <c r="W946617" s="30"/>
    </row>
    <row r="946618" spans="23:23">
      <c r="W946618" s="30"/>
    </row>
    <row r="946619" spans="23:23">
      <c r="W946619" s="30"/>
    </row>
    <row r="946620" spans="23:23">
      <c r="W946620" s="30"/>
    </row>
    <row r="946621" spans="23:23">
      <c r="W946621" s="30"/>
    </row>
    <row r="946622" spans="23:23">
      <c r="W946622" s="30"/>
    </row>
    <row r="946623" spans="23:23">
      <c r="W946623" s="30"/>
    </row>
    <row r="946624" spans="23:23">
      <c r="W946624" s="30"/>
    </row>
    <row r="946625" spans="23:23">
      <c r="W946625" s="30"/>
    </row>
    <row r="946626" spans="23:23">
      <c r="W946626" s="30"/>
    </row>
    <row r="946627" spans="23:23">
      <c r="W946627" s="30"/>
    </row>
    <row r="946628" spans="23:23">
      <c r="W946628" s="30"/>
    </row>
    <row r="946629" spans="23:23">
      <c r="W946629" s="30"/>
    </row>
    <row r="946630" spans="23:23">
      <c r="W946630" s="30"/>
    </row>
    <row r="946631" spans="23:23">
      <c r="W946631" s="30"/>
    </row>
    <row r="946632" spans="23:23">
      <c r="W946632" s="30"/>
    </row>
    <row r="946633" spans="23:23">
      <c r="W946633" s="30"/>
    </row>
    <row r="946634" spans="23:23">
      <c r="W946634" s="30"/>
    </row>
    <row r="946635" spans="23:23">
      <c r="W946635" s="30"/>
    </row>
    <row r="946636" spans="23:23">
      <c r="W946636" s="30"/>
    </row>
    <row r="946637" spans="23:23">
      <c r="W946637" s="30"/>
    </row>
    <row r="946638" spans="23:23">
      <c r="W946638" s="30"/>
    </row>
    <row r="946639" spans="23:23">
      <c r="W946639" s="30"/>
    </row>
    <row r="946640" spans="23:23">
      <c r="W946640" s="30"/>
    </row>
    <row r="946641" spans="23:23">
      <c r="W946641" s="30"/>
    </row>
    <row r="946642" spans="23:23">
      <c r="W946642" s="30"/>
    </row>
    <row r="946643" spans="23:23">
      <c r="W946643" s="30"/>
    </row>
    <row r="946644" spans="23:23">
      <c r="W946644" s="30"/>
    </row>
    <row r="946645" spans="23:23">
      <c r="W946645" s="30"/>
    </row>
    <row r="946646" spans="23:23">
      <c r="W946646" s="30"/>
    </row>
    <row r="946647" spans="23:23">
      <c r="W946647" s="30"/>
    </row>
    <row r="946648" spans="23:23">
      <c r="W946648" s="30"/>
    </row>
    <row r="946649" spans="23:23">
      <c r="W946649" s="30"/>
    </row>
    <row r="946650" spans="23:23">
      <c r="W946650" s="30"/>
    </row>
    <row r="946651" spans="23:23">
      <c r="W946651" s="30"/>
    </row>
    <row r="946652" spans="23:23">
      <c r="W946652" s="30"/>
    </row>
    <row r="946653" spans="23:23">
      <c r="W946653" s="30"/>
    </row>
    <row r="946654" spans="23:23">
      <c r="W946654" s="30"/>
    </row>
    <row r="946655" spans="23:23">
      <c r="W946655" s="30"/>
    </row>
    <row r="946656" spans="23:23">
      <c r="W946656" s="30"/>
    </row>
    <row r="946657" spans="23:23">
      <c r="W946657" s="30"/>
    </row>
    <row r="946658" spans="23:23">
      <c r="W946658" s="30"/>
    </row>
    <row r="946659" spans="23:23">
      <c r="W946659" s="30"/>
    </row>
    <row r="946660" spans="23:23">
      <c r="W946660" s="30"/>
    </row>
    <row r="946661" spans="23:23">
      <c r="W946661" s="30"/>
    </row>
    <row r="946662" spans="23:23">
      <c r="W946662" s="30"/>
    </row>
    <row r="946663" spans="23:23">
      <c r="W946663" s="30"/>
    </row>
    <row r="946664" spans="23:23">
      <c r="W946664" s="30"/>
    </row>
    <row r="946665" spans="23:23">
      <c r="W946665" s="30"/>
    </row>
    <row r="946666" spans="23:23">
      <c r="W946666" s="30"/>
    </row>
    <row r="946667" spans="23:23">
      <c r="W946667" s="30"/>
    </row>
    <row r="946668" spans="23:23">
      <c r="W946668" s="30"/>
    </row>
    <row r="946669" spans="23:23">
      <c r="W946669" s="30"/>
    </row>
    <row r="946670" spans="23:23">
      <c r="W946670" s="30"/>
    </row>
    <row r="946671" spans="23:23">
      <c r="W946671" s="30"/>
    </row>
    <row r="946672" spans="23:23">
      <c r="W946672" s="30"/>
    </row>
    <row r="946673" spans="23:23">
      <c r="W946673" s="30"/>
    </row>
    <row r="946674" spans="23:23">
      <c r="W946674" s="30"/>
    </row>
    <row r="946675" spans="23:23">
      <c r="W946675" s="30"/>
    </row>
    <row r="946676" spans="23:23">
      <c r="W946676" s="30"/>
    </row>
    <row r="946677" spans="23:23">
      <c r="W946677" s="30"/>
    </row>
    <row r="946678" spans="23:23">
      <c r="W946678" s="30"/>
    </row>
    <row r="946679" spans="23:23">
      <c r="W946679" s="30"/>
    </row>
    <row r="946680" spans="23:23">
      <c r="W946680" s="30"/>
    </row>
    <row r="946681" spans="23:23">
      <c r="W946681" s="30"/>
    </row>
    <row r="946682" spans="23:23">
      <c r="W946682" s="30"/>
    </row>
    <row r="946683" spans="23:23">
      <c r="W946683" s="30"/>
    </row>
    <row r="946684" spans="23:23">
      <c r="W946684" s="30"/>
    </row>
    <row r="946685" spans="23:23">
      <c r="W946685" s="30"/>
    </row>
    <row r="946686" spans="23:23">
      <c r="W946686" s="30"/>
    </row>
    <row r="946687" spans="23:23">
      <c r="W946687" s="30"/>
    </row>
    <row r="946688" spans="23:23">
      <c r="W946688" s="30"/>
    </row>
    <row r="946689" spans="23:23">
      <c r="W946689" s="30"/>
    </row>
    <row r="946690" spans="23:23">
      <c r="W946690" s="30"/>
    </row>
    <row r="946691" spans="23:23">
      <c r="W946691" s="30"/>
    </row>
    <row r="946692" spans="23:23">
      <c r="W946692" s="30"/>
    </row>
    <row r="946693" spans="23:23">
      <c r="W946693" s="30"/>
    </row>
    <row r="946694" spans="23:23">
      <c r="W946694" s="30"/>
    </row>
    <row r="946695" spans="23:23">
      <c r="W946695" s="30"/>
    </row>
    <row r="946696" spans="23:23">
      <c r="W946696" s="30"/>
    </row>
    <row r="946697" spans="23:23">
      <c r="W946697" s="30"/>
    </row>
    <row r="946698" spans="23:23">
      <c r="W946698" s="30"/>
    </row>
    <row r="946699" spans="23:23">
      <c r="W946699" s="30"/>
    </row>
    <row r="946700" spans="23:23">
      <c r="W946700" s="30"/>
    </row>
    <row r="946701" spans="23:23">
      <c r="W946701" s="30"/>
    </row>
    <row r="946702" spans="23:23">
      <c r="W946702" s="30"/>
    </row>
    <row r="946703" spans="23:23">
      <c r="W946703" s="30"/>
    </row>
    <row r="946704" spans="23:23">
      <c r="W946704" s="30"/>
    </row>
    <row r="946705" spans="23:23">
      <c r="W946705" s="30"/>
    </row>
    <row r="946706" spans="23:23">
      <c r="W946706" s="30"/>
    </row>
    <row r="946707" spans="23:23">
      <c r="W946707" s="30"/>
    </row>
    <row r="946708" spans="23:23">
      <c r="W946708" s="30"/>
    </row>
    <row r="946709" spans="23:23">
      <c r="W946709" s="30"/>
    </row>
    <row r="946710" spans="23:23">
      <c r="W946710" s="30"/>
    </row>
    <row r="946711" spans="23:23">
      <c r="W946711" s="30"/>
    </row>
    <row r="946712" spans="23:23">
      <c r="W946712" s="30"/>
    </row>
    <row r="946713" spans="23:23">
      <c r="W946713" s="30"/>
    </row>
    <row r="946714" spans="23:23">
      <c r="W946714" s="30"/>
    </row>
    <row r="946715" spans="23:23">
      <c r="W946715" s="30"/>
    </row>
    <row r="946716" spans="23:23">
      <c r="W946716" s="30"/>
    </row>
    <row r="946717" spans="23:23">
      <c r="W946717" s="30"/>
    </row>
    <row r="946718" spans="23:23">
      <c r="W946718" s="30"/>
    </row>
    <row r="946719" spans="23:23">
      <c r="W946719" s="30"/>
    </row>
    <row r="946720" spans="23:23">
      <c r="W946720" s="30"/>
    </row>
    <row r="946721" spans="23:23">
      <c r="W946721" s="30"/>
    </row>
    <row r="946722" spans="23:23">
      <c r="W946722" s="30"/>
    </row>
    <row r="946723" spans="23:23">
      <c r="W946723" s="30"/>
    </row>
    <row r="946724" spans="23:23">
      <c r="W946724" s="30"/>
    </row>
    <row r="946725" spans="23:23">
      <c r="W946725" s="30"/>
    </row>
    <row r="946726" spans="23:23">
      <c r="W946726" s="30"/>
    </row>
    <row r="946727" spans="23:23">
      <c r="W946727" s="30"/>
    </row>
    <row r="946728" spans="23:23">
      <c r="W946728" s="30"/>
    </row>
    <row r="946729" spans="23:23">
      <c r="W946729" s="30"/>
    </row>
    <row r="946730" spans="23:23">
      <c r="W946730" s="30"/>
    </row>
    <row r="946731" spans="23:23">
      <c r="W946731" s="30"/>
    </row>
    <row r="946732" spans="23:23">
      <c r="W946732" s="30"/>
    </row>
    <row r="946733" spans="23:23">
      <c r="W946733" s="30"/>
    </row>
    <row r="946734" spans="23:23">
      <c r="W946734" s="30"/>
    </row>
    <row r="946735" spans="23:23">
      <c r="W946735" s="30"/>
    </row>
    <row r="946736" spans="23:23">
      <c r="W946736" s="30"/>
    </row>
    <row r="946737" spans="23:23">
      <c r="W946737" s="30"/>
    </row>
    <row r="946738" spans="23:23">
      <c r="W946738" s="30"/>
    </row>
    <row r="946739" spans="23:23">
      <c r="W946739" s="30"/>
    </row>
    <row r="946740" spans="23:23">
      <c r="W946740" s="30"/>
    </row>
    <row r="946741" spans="23:23">
      <c r="W946741" s="30"/>
    </row>
    <row r="946742" spans="23:23">
      <c r="W946742" s="30"/>
    </row>
    <row r="946743" spans="23:23">
      <c r="W946743" s="30"/>
    </row>
    <row r="946744" spans="23:23">
      <c r="W946744" s="30"/>
    </row>
    <row r="946745" spans="23:23">
      <c r="W946745" s="30"/>
    </row>
    <row r="946746" spans="23:23">
      <c r="W946746" s="30"/>
    </row>
    <row r="946747" spans="23:23">
      <c r="W946747" s="30"/>
    </row>
    <row r="946748" spans="23:23">
      <c r="W946748" s="30"/>
    </row>
    <row r="946749" spans="23:23">
      <c r="W946749" s="30"/>
    </row>
    <row r="946750" spans="23:23">
      <c r="W946750" s="30"/>
    </row>
    <row r="946751" spans="23:23">
      <c r="W946751" s="30"/>
    </row>
    <row r="946752" spans="23:23">
      <c r="W946752" s="30"/>
    </row>
    <row r="946753" spans="23:23">
      <c r="W946753" s="30"/>
    </row>
    <row r="946754" spans="23:23">
      <c r="W946754" s="30"/>
    </row>
    <row r="946755" spans="23:23">
      <c r="W946755" s="30"/>
    </row>
    <row r="946756" spans="23:23">
      <c r="W946756" s="30"/>
    </row>
    <row r="946757" spans="23:23">
      <c r="W946757" s="30"/>
    </row>
    <row r="946758" spans="23:23">
      <c r="W946758" s="30"/>
    </row>
    <row r="946759" spans="23:23">
      <c r="W946759" s="30"/>
    </row>
    <row r="946760" spans="23:23">
      <c r="W946760" s="30"/>
    </row>
    <row r="946761" spans="23:23">
      <c r="W946761" s="30"/>
    </row>
    <row r="946762" spans="23:23">
      <c r="W946762" s="30"/>
    </row>
    <row r="946763" spans="23:23">
      <c r="W946763" s="30"/>
    </row>
    <row r="946764" spans="23:23">
      <c r="W946764" s="30"/>
    </row>
    <row r="946765" spans="23:23">
      <c r="W946765" s="30"/>
    </row>
    <row r="946766" spans="23:23">
      <c r="W946766" s="30"/>
    </row>
    <row r="946767" spans="23:23">
      <c r="W946767" s="30"/>
    </row>
    <row r="946768" spans="23:23">
      <c r="W946768" s="30"/>
    </row>
    <row r="946769" spans="23:23">
      <c r="W946769" s="30"/>
    </row>
    <row r="946770" spans="23:23">
      <c r="W946770" s="30"/>
    </row>
    <row r="946771" spans="23:23">
      <c r="W946771" s="30"/>
    </row>
    <row r="946772" spans="23:23">
      <c r="W946772" s="30"/>
    </row>
    <row r="946773" spans="23:23">
      <c r="W946773" s="30"/>
    </row>
    <row r="946774" spans="23:23">
      <c r="W946774" s="30"/>
    </row>
    <row r="946775" spans="23:23">
      <c r="W946775" s="30"/>
    </row>
    <row r="946776" spans="23:23">
      <c r="W946776" s="30"/>
    </row>
    <row r="946777" spans="23:23">
      <c r="W946777" s="30"/>
    </row>
    <row r="946778" spans="23:23">
      <c r="W946778" s="30"/>
    </row>
    <row r="946779" spans="23:23">
      <c r="W946779" s="30"/>
    </row>
    <row r="946780" spans="23:23">
      <c r="W946780" s="30"/>
    </row>
    <row r="946781" spans="23:23">
      <c r="W946781" s="30"/>
    </row>
    <row r="946782" spans="23:23">
      <c r="W946782" s="30"/>
    </row>
    <row r="946783" spans="23:23">
      <c r="W946783" s="30"/>
    </row>
    <row r="946784" spans="23:23">
      <c r="W946784" s="30"/>
    </row>
    <row r="946785" spans="23:23">
      <c r="W946785" s="30"/>
    </row>
    <row r="946786" spans="23:23">
      <c r="W946786" s="30"/>
    </row>
    <row r="946787" spans="23:23">
      <c r="W946787" s="30"/>
    </row>
    <row r="946788" spans="23:23">
      <c r="W946788" s="30"/>
    </row>
    <row r="946789" spans="23:23">
      <c r="W946789" s="30"/>
    </row>
    <row r="946790" spans="23:23">
      <c r="W946790" s="30"/>
    </row>
    <row r="946791" spans="23:23">
      <c r="W946791" s="30"/>
    </row>
    <row r="946792" spans="23:23">
      <c r="W946792" s="30"/>
    </row>
    <row r="946793" spans="23:23">
      <c r="W946793" s="30"/>
    </row>
    <row r="946794" spans="23:23">
      <c r="W946794" s="30"/>
    </row>
    <row r="946795" spans="23:23">
      <c r="W946795" s="30"/>
    </row>
    <row r="946796" spans="23:23">
      <c r="W946796" s="30"/>
    </row>
    <row r="946797" spans="23:23">
      <c r="W946797" s="30"/>
    </row>
    <row r="946798" spans="23:23">
      <c r="W946798" s="30"/>
    </row>
    <row r="946799" spans="23:23">
      <c r="W946799" s="30"/>
    </row>
    <row r="946800" spans="23:23">
      <c r="W946800" s="30"/>
    </row>
    <row r="946801" spans="23:23">
      <c r="W946801" s="30"/>
    </row>
    <row r="946802" spans="23:23">
      <c r="W946802" s="30"/>
    </row>
    <row r="946803" spans="23:23">
      <c r="W946803" s="30"/>
    </row>
    <row r="946804" spans="23:23">
      <c r="W946804" s="30"/>
    </row>
    <row r="946805" spans="23:23">
      <c r="W946805" s="30"/>
    </row>
    <row r="946806" spans="23:23">
      <c r="W946806" s="30"/>
    </row>
    <row r="946807" spans="23:23">
      <c r="W946807" s="30"/>
    </row>
    <row r="946808" spans="23:23">
      <c r="W946808" s="30"/>
    </row>
    <row r="946809" spans="23:23">
      <c r="W946809" s="30"/>
    </row>
    <row r="946810" spans="23:23">
      <c r="W946810" s="30"/>
    </row>
    <row r="946811" spans="23:23">
      <c r="W946811" s="30"/>
    </row>
    <row r="946812" spans="23:23">
      <c r="W946812" s="30"/>
    </row>
    <row r="946813" spans="23:23">
      <c r="W946813" s="30"/>
    </row>
    <row r="946814" spans="23:23">
      <c r="W946814" s="30"/>
    </row>
    <row r="946815" spans="23:23">
      <c r="W946815" s="30"/>
    </row>
    <row r="946816" spans="23:23">
      <c r="W946816" s="30"/>
    </row>
    <row r="946817" spans="23:23">
      <c r="W946817" s="30"/>
    </row>
    <row r="946818" spans="23:23">
      <c r="W946818" s="30"/>
    </row>
    <row r="946819" spans="23:23">
      <c r="W946819" s="30"/>
    </row>
    <row r="946820" spans="23:23">
      <c r="W946820" s="30"/>
    </row>
    <row r="946821" spans="23:23">
      <c r="W946821" s="30"/>
    </row>
    <row r="946822" spans="23:23">
      <c r="W946822" s="30"/>
    </row>
    <row r="946823" spans="23:23">
      <c r="W946823" s="30"/>
    </row>
    <row r="946824" spans="23:23">
      <c r="W946824" s="30"/>
    </row>
    <row r="946825" spans="23:23">
      <c r="W946825" s="30"/>
    </row>
    <row r="946826" spans="23:23">
      <c r="W946826" s="30"/>
    </row>
    <row r="946827" spans="23:23">
      <c r="W946827" s="30"/>
    </row>
    <row r="946828" spans="23:23">
      <c r="W946828" s="30"/>
    </row>
    <row r="946829" spans="23:23">
      <c r="W946829" s="30"/>
    </row>
    <row r="946830" spans="23:23">
      <c r="W946830" s="30"/>
    </row>
    <row r="946831" spans="23:23">
      <c r="W946831" s="30"/>
    </row>
    <row r="946832" spans="23:23">
      <c r="W946832" s="30"/>
    </row>
    <row r="946833" spans="23:23">
      <c r="W946833" s="30"/>
    </row>
    <row r="946834" spans="23:23">
      <c r="W946834" s="30"/>
    </row>
    <row r="946835" spans="23:23">
      <c r="W946835" s="30"/>
    </row>
    <row r="946836" spans="23:23">
      <c r="W946836" s="30"/>
    </row>
    <row r="946837" spans="23:23">
      <c r="W946837" s="30"/>
    </row>
    <row r="946838" spans="23:23">
      <c r="W946838" s="30"/>
    </row>
    <row r="946839" spans="23:23">
      <c r="W946839" s="30"/>
    </row>
    <row r="946840" spans="23:23">
      <c r="W946840" s="30"/>
    </row>
    <row r="946841" spans="23:23">
      <c r="W946841" s="30"/>
    </row>
    <row r="946842" spans="23:23">
      <c r="W946842" s="30"/>
    </row>
    <row r="946843" spans="23:23">
      <c r="W946843" s="30"/>
    </row>
    <row r="946844" spans="23:23">
      <c r="W946844" s="30"/>
    </row>
    <row r="946845" spans="23:23">
      <c r="W946845" s="30"/>
    </row>
    <row r="946846" spans="23:23">
      <c r="W946846" s="30"/>
    </row>
    <row r="946847" spans="23:23">
      <c r="W946847" s="30"/>
    </row>
    <row r="946848" spans="23:23">
      <c r="W946848" s="30"/>
    </row>
    <row r="946849" spans="23:23">
      <c r="W946849" s="30"/>
    </row>
    <row r="946850" spans="23:23">
      <c r="W946850" s="30"/>
    </row>
    <row r="946851" spans="23:23">
      <c r="W946851" s="30"/>
    </row>
    <row r="946852" spans="23:23">
      <c r="W946852" s="30"/>
    </row>
    <row r="946853" spans="23:23">
      <c r="W946853" s="30"/>
    </row>
    <row r="946854" spans="23:23">
      <c r="W946854" s="30"/>
    </row>
    <row r="946855" spans="23:23">
      <c r="W946855" s="30"/>
    </row>
    <row r="946856" spans="23:23">
      <c r="W946856" s="30"/>
    </row>
    <row r="946857" spans="23:23">
      <c r="W946857" s="30"/>
    </row>
    <row r="946858" spans="23:23">
      <c r="W946858" s="30"/>
    </row>
    <row r="946859" spans="23:23">
      <c r="W946859" s="30"/>
    </row>
    <row r="946860" spans="23:23">
      <c r="W946860" s="30"/>
    </row>
    <row r="946861" spans="23:23">
      <c r="W946861" s="30"/>
    </row>
    <row r="946862" spans="23:23">
      <c r="W946862" s="30"/>
    </row>
    <row r="946863" spans="23:23">
      <c r="W946863" s="30"/>
    </row>
    <row r="946864" spans="23:23">
      <c r="W946864" s="30"/>
    </row>
    <row r="946865" spans="23:23">
      <c r="W946865" s="30"/>
    </row>
    <row r="946866" spans="23:23">
      <c r="W946866" s="30"/>
    </row>
    <row r="946867" spans="23:23">
      <c r="W946867" s="30"/>
    </row>
    <row r="946868" spans="23:23">
      <c r="W946868" s="30"/>
    </row>
    <row r="946869" spans="23:23">
      <c r="W946869" s="30"/>
    </row>
    <row r="946870" spans="23:23">
      <c r="W946870" s="30"/>
    </row>
    <row r="946871" spans="23:23">
      <c r="W946871" s="30"/>
    </row>
    <row r="946872" spans="23:23">
      <c r="W946872" s="30"/>
    </row>
    <row r="946873" spans="23:23">
      <c r="W946873" s="30"/>
    </row>
    <row r="946874" spans="23:23">
      <c r="W946874" s="30"/>
    </row>
    <row r="946875" spans="23:23">
      <c r="W946875" s="30"/>
    </row>
    <row r="946876" spans="23:23">
      <c r="W946876" s="30"/>
    </row>
    <row r="946877" spans="23:23">
      <c r="W946877" s="30"/>
    </row>
    <row r="946878" spans="23:23">
      <c r="W946878" s="30"/>
    </row>
    <row r="946879" spans="23:23">
      <c r="W946879" s="30"/>
    </row>
    <row r="946880" spans="23:23">
      <c r="W946880" s="30"/>
    </row>
    <row r="946881" spans="23:23">
      <c r="W946881" s="30"/>
    </row>
    <row r="946882" spans="23:23">
      <c r="W946882" s="30"/>
    </row>
    <row r="946883" spans="23:23">
      <c r="W946883" s="30"/>
    </row>
    <row r="946884" spans="23:23">
      <c r="W946884" s="30"/>
    </row>
    <row r="946885" spans="23:23">
      <c r="W946885" s="30"/>
    </row>
    <row r="946886" spans="23:23">
      <c r="W946886" s="30"/>
    </row>
    <row r="946887" spans="23:23">
      <c r="W946887" s="30"/>
    </row>
    <row r="946888" spans="23:23">
      <c r="W946888" s="30"/>
    </row>
    <row r="946889" spans="23:23">
      <c r="W946889" s="30"/>
    </row>
    <row r="946890" spans="23:23">
      <c r="W946890" s="30"/>
    </row>
    <row r="946891" spans="23:23">
      <c r="W946891" s="30"/>
    </row>
    <row r="946892" spans="23:23">
      <c r="W946892" s="30"/>
    </row>
    <row r="946893" spans="23:23">
      <c r="W946893" s="30"/>
    </row>
    <row r="946894" spans="23:23">
      <c r="W946894" s="30"/>
    </row>
    <row r="946895" spans="23:23">
      <c r="W946895" s="30"/>
    </row>
    <row r="946896" spans="23:23">
      <c r="W946896" s="30"/>
    </row>
    <row r="946897" spans="23:23">
      <c r="W946897" s="30"/>
    </row>
    <row r="946898" spans="23:23">
      <c r="W946898" s="30"/>
    </row>
    <row r="946899" spans="23:23">
      <c r="W946899" s="30"/>
    </row>
    <row r="946900" spans="23:23">
      <c r="W946900" s="30"/>
    </row>
    <row r="946901" spans="23:23">
      <c r="W946901" s="30"/>
    </row>
    <row r="946902" spans="23:23">
      <c r="W946902" s="30"/>
    </row>
    <row r="946903" spans="23:23">
      <c r="W946903" s="30"/>
    </row>
    <row r="946904" spans="23:23">
      <c r="W946904" s="30"/>
    </row>
    <row r="946905" spans="23:23">
      <c r="W946905" s="30"/>
    </row>
    <row r="946906" spans="23:23">
      <c r="W946906" s="30"/>
    </row>
    <row r="946907" spans="23:23">
      <c r="W946907" s="30"/>
    </row>
    <row r="946908" spans="23:23">
      <c r="W946908" s="30"/>
    </row>
    <row r="946909" spans="23:23">
      <c r="W946909" s="30"/>
    </row>
    <row r="946910" spans="23:23">
      <c r="W946910" s="30"/>
    </row>
    <row r="946911" spans="23:23">
      <c r="W946911" s="30"/>
    </row>
    <row r="946912" spans="23:23">
      <c r="W946912" s="30"/>
    </row>
    <row r="946913" spans="23:23">
      <c r="W946913" s="30"/>
    </row>
    <row r="946914" spans="23:23">
      <c r="W946914" s="30"/>
    </row>
    <row r="946915" spans="23:23">
      <c r="W946915" s="30"/>
    </row>
    <row r="946916" spans="23:23">
      <c r="W946916" s="30"/>
    </row>
    <row r="946917" spans="23:23">
      <c r="W946917" s="30"/>
    </row>
    <row r="946918" spans="23:23">
      <c r="W946918" s="30"/>
    </row>
    <row r="946919" spans="23:23">
      <c r="W946919" s="30"/>
    </row>
    <row r="946920" spans="23:23">
      <c r="W946920" s="30"/>
    </row>
    <row r="946921" spans="23:23">
      <c r="W946921" s="30"/>
    </row>
    <row r="946922" spans="23:23">
      <c r="W946922" s="30"/>
    </row>
    <row r="946923" spans="23:23">
      <c r="W946923" s="30"/>
    </row>
    <row r="946924" spans="23:23">
      <c r="W946924" s="30"/>
    </row>
    <row r="946925" spans="23:23">
      <c r="W946925" s="30"/>
    </row>
    <row r="946926" spans="23:23">
      <c r="W946926" s="30"/>
    </row>
    <row r="946927" spans="23:23">
      <c r="W946927" s="30"/>
    </row>
    <row r="946928" spans="23:23">
      <c r="W946928" s="30"/>
    </row>
    <row r="946929" spans="23:23">
      <c r="W946929" s="30"/>
    </row>
    <row r="946930" spans="23:23">
      <c r="W946930" s="30"/>
    </row>
    <row r="946931" spans="23:23">
      <c r="W946931" s="30"/>
    </row>
    <row r="946932" spans="23:23">
      <c r="W946932" s="30"/>
    </row>
    <row r="946933" spans="23:23">
      <c r="W946933" s="30"/>
    </row>
    <row r="946934" spans="23:23">
      <c r="W946934" s="30"/>
    </row>
    <row r="946935" spans="23:23">
      <c r="W946935" s="30"/>
    </row>
    <row r="946936" spans="23:23">
      <c r="W946936" s="30"/>
    </row>
    <row r="946937" spans="23:23">
      <c r="W946937" s="30"/>
    </row>
    <row r="946938" spans="23:23">
      <c r="W946938" s="30"/>
    </row>
    <row r="946939" spans="23:23">
      <c r="W946939" s="30"/>
    </row>
    <row r="946940" spans="23:23">
      <c r="W946940" s="30"/>
    </row>
    <row r="946941" spans="23:23">
      <c r="W946941" s="30"/>
    </row>
    <row r="946942" spans="23:23">
      <c r="W946942" s="30"/>
    </row>
    <row r="946943" spans="23:23">
      <c r="W946943" s="30"/>
    </row>
    <row r="946944" spans="23:23">
      <c r="W946944" s="30"/>
    </row>
    <row r="946945" spans="23:23">
      <c r="W946945" s="30"/>
    </row>
    <row r="946946" spans="23:23">
      <c r="W946946" s="30"/>
    </row>
    <row r="946947" spans="23:23">
      <c r="W946947" s="30"/>
    </row>
    <row r="946948" spans="23:23">
      <c r="W946948" s="30"/>
    </row>
    <row r="946949" spans="23:23">
      <c r="W946949" s="30"/>
    </row>
    <row r="946950" spans="23:23">
      <c r="W946950" s="30"/>
    </row>
    <row r="946951" spans="23:23">
      <c r="W946951" s="30"/>
    </row>
    <row r="946952" spans="23:23">
      <c r="W946952" s="30"/>
    </row>
    <row r="946953" spans="23:23">
      <c r="W946953" s="30"/>
    </row>
    <row r="946954" spans="23:23">
      <c r="W946954" s="30"/>
    </row>
    <row r="946955" spans="23:23">
      <c r="W946955" s="30"/>
    </row>
    <row r="946956" spans="23:23">
      <c r="W946956" s="30"/>
    </row>
    <row r="946957" spans="23:23">
      <c r="W946957" s="30"/>
    </row>
    <row r="946958" spans="23:23">
      <c r="W946958" s="30"/>
    </row>
    <row r="946959" spans="23:23">
      <c r="W946959" s="30"/>
    </row>
    <row r="946960" spans="23:23">
      <c r="W946960" s="30"/>
    </row>
    <row r="946961" spans="23:23">
      <c r="W946961" s="30"/>
    </row>
    <row r="946962" spans="23:23">
      <c r="W946962" s="30"/>
    </row>
    <row r="946963" spans="23:23">
      <c r="W946963" s="30"/>
    </row>
    <row r="946964" spans="23:23">
      <c r="W946964" s="30"/>
    </row>
    <row r="946965" spans="23:23">
      <c r="W946965" s="30"/>
    </row>
    <row r="946966" spans="23:23">
      <c r="W946966" s="30"/>
    </row>
    <row r="946967" spans="23:23">
      <c r="W946967" s="30"/>
    </row>
    <row r="946968" spans="23:23">
      <c r="W946968" s="30"/>
    </row>
    <row r="946969" spans="23:23">
      <c r="W946969" s="30"/>
    </row>
    <row r="946970" spans="23:23">
      <c r="W946970" s="30"/>
    </row>
    <row r="946971" spans="23:23">
      <c r="W946971" s="30"/>
    </row>
    <row r="946972" spans="23:23">
      <c r="W946972" s="30"/>
    </row>
    <row r="946973" spans="23:23">
      <c r="W946973" s="30"/>
    </row>
    <row r="946974" spans="23:23">
      <c r="W946974" s="30"/>
    </row>
    <row r="946975" spans="23:23">
      <c r="W946975" s="30"/>
    </row>
    <row r="946976" spans="23:23">
      <c r="W946976" s="30"/>
    </row>
    <row r="946977" spans="23:23">
      <c r="W946977" s="30"/>
    </row>
    <row r="946978" spans="23:23">
      <c r="W946978" s="30"/>
    </row>
    <row r="946979" spans="23:23">
      <c r="W946979" s="30"/>
    </row>
    <row r="946980" spans="23:23">
      <c r="W946980" s="30"/>
    </row>
    <row r="946981" spans="23:23">
      <c r="W946981" s="30"/>
    </row>
    <row r="946982" spans="23:23">
      <c r="W946982" s="30"/>
    </row>
    <row r="946983" spans="23:23">
      <c r="W946983" s="30"/>
    </row>
    <row r="946984" spans="23:23">
      <c r="W946984" s="30"/>
    </row>
    <row r="946985" spans="23:23">
      <c r="W946985" s="30"/>
    </row>
    <row r="946986" spans="23:23">
      <c r="W946986" s="30"/>
    </row>
    <row r="946987" spans="23:23">
      <c r="W946987" s="30"/>
    </row>
    <row r="946988" spans="23:23">
      <c r="W946988" s="30"/>
    </row>
    <row r="946989" spans="23:23">
      <c r="W946989" s="30"/>
    </row>
    <row r="946990" spans="23:23">
      <c r="W946990" s="30"/>
    </row>
    <row r="946991" spans="23:23">
      <c r="W946991" s="30"/>
    </row>
    <row r="946992" spans="23:23">
      <c r="W946992" s="30"/>
    </row>
    <row r="946993" spans="23:23">
      <c r="W946993" s="30"/>
    </row>
    <row r="946994" spans="23:23">
      <c r="W946994" s="30"/>
    </row>
    <row r="946995" spans="23:23">
      <c r="W946995" s="30"/>
    </row>
    <row r="946996" spans="23:23">
      <c r="W946996" s="30"/>
    </row>
    <row r="946997" spans="23:23">
      <c r="W946997" s="30"/>
    </row>
    <row r="946998" spans="23:23">
      <c r="W946998" s="30"/>
    </row>
    <row r="946999" spans="23:23">
      <c r="W946999" s="30"/>
    </row>
    <row r="947000" spans="23:23">
      <c r="W947000" s="30"/>
    </row>
    <row r="947001" spans="23:23">
      <c r="W947001" s="30"/>
    </row>
    <row r="947002" spans="23:23">
      <c r="W947002" s="30"/>
    </row>
    <row r="947003" spans="23:23">
      <c r="W947003" s="30"/>
    </row>
    <row r="947004" spans="23:23">
      <c r="W947004" s="30"/>
    </row>
    <row r="947005" spans="23:23">
      <c r="W947005" s="30"/>
    </row>
    <row r="947006" spans="23:23">
      <c r="W947006" s="30"/>
    </row>
    <row r="947007" spans="23:23">
      <c r="W947007" s="30"/>
    </row>
    <row r="947008" spans="23:23">
      <c r="W947008" s="30"/>
    </row>
    <row r="947009" spans="23:23">
      <c r="W947009" s="30"/>
    </row>
    <row r="947010" spans="23:23">
      <c r="W947010" s="30"/>
    </row>
    <row r="947011" spans="23:23">
      <c r="W947011" s="30"/>
    </row>
    <row r="947012" spans="23:23">
      <c r="W947012" s="30"/>
    </row>
    <row r="947013" spans="23:23">
      <c r="W947013" s="30"/>
    </row>
    <row r="947014" spans="23:23">
      <c r="W947014" s="30"/>
    </row>
    <row r="947015" spans="23:23">
      <c r="W947015" s="30"/>
    </row>
    <row r="947016" spans="23:23">
      <c r="W947016" s="30"/>
    </row>
    <row r="947017" spans="23:23">
      <c r="W947017" s="30"/>
    </row>
    <row r="947018" spans="23:23">
      <c r="W947018" s="30"/>
    </row>
    <row r="947019" spans="23:23">
      <c r="W947019" s="30"/>
    </row>
    <row r="947020" spans="23:23">
      <c r="W947020" s="30"/>
    </row>
    <row r="947021" spans="23:23">
      <c r="W947021" s="30"/>
    </row>
    <row r="947022" spans="23:23">
      <c r="W947022" s="30"/>
    </row>
    <row r="947023" spans="23:23">
      <c r="W947023" s="30"/>
    </row>
    <row r="947024" spans="23:23">
      <c r="W947024" s="30"/>
    </row>
    <row r="947025" spans="23:23">
      <c r="W947025" s="30"/>
    </row>
    <row r="947026" spans="23:23">
      <c r="W947026" s="30"/>
    </row>
    <row r="947027" spans="23:23">
      <c r="W947027" s="30"/>
    </row>
    <row r="947028" spans="23:23">
      <c r="W947028" s="30"/>
    </row>
    <row r="947029" spans="23:23">
      <c r="W947029" s="30"/>
    </row>
    <row r="947030" spans="23:23">
      <c r="W947030" s="30"/>
    </row>
    <row r="947031" spans="23:23">
      <c r="W947031" s="30"/>
    </row>
    <row r="947032" spans="23:23">
      <c r="W947032" s="30"/>
    </row>
    <row r="947033" spans="23:23">
      <c r="W947033" s="30"/>
    </row>
    <row r="947034" spans="23:23">
      <c r="W947034" s="30"/>
    </row>
    <row r="947035" spans="23:23">
      <c r="W947035" s="30"/>
    </row>
    <row r="947036" spans="23:23">
      <c r="W947036" s="30"/>
    </row>
    <row r="947037" spans="23:23">
      <c r="W947037" s="30"/>
    </row>
    <row r="947038" spans="23:23">
      <c r="W947038" s="30"/>
    </row>
    <row r="947039" spans="23:23">
      <c r="W947039" s="30"/>
    </row>
    <row r="947040" spans="23:23">
      <c r="W947040" s="30"/>
    </row>
    <row r="947041" spans="23:23">
      <c r="W947041" s="30"/>
    </row>
    <row r="947042" spans="23:23">
      <c r="W947042" s="30"/>
    </row>
    <row r="947043" spans="23:23">
      <c r="W947043" s="30"/>
    </row>
    <row r="947044" spans="23:23">
      <c r="W947044" s="30"/>
    </row>
    <row r="947045" spans="23:23">
      <c r="W947045" s="30"/>
    </row>
    <row r="947046" spans="23:23">
      <c r="W947046" s="30"/>
    </row>
    <row r="947047" spans="23:23">
      <c r="W947047" s="30"/>
    </row>
    <row r="947048" spans="23:23">
      <c r="W947048" s="30"/>
    </row>
    <row r="947049" spans="23:23">
      <c r="W947049" s="30"/>
    </row>
    <row r="947050" spans="23:23">
      <c r="W947050" s="30"/>
    </row>
    <row r="947051" spans="23:23">
      <c r="W947051" s="30"/>
    </row>
    <row r="947052" spans="23:23">
      <c r="W947052" s="30"/>
    </row>
    <row r="947053" spans="23:23">
      <c r="W947053" s="30"/>
    </row>
    <row r="947054" spans="23:23">
      <c r="W947054" s="30"/>
    </row>
    <row r="947055" spans="23:23">
      <c r="W947055" s="30"/>
    </row>
    <row r="947056" spans="23:23">
      <c r="W947056" s="30"/>
    </row>
    <row r="947057" spans="23:23">
      <c r="W947057" s="30"/>
    </row>
    <row r="947058" spans="23:23">
      <c r="W947058" s="30"/>
    </row>
    <row r="947059" spans="23:23">
      <c r="W947059" s="30"/>
    </row>
    <row r="947060" spans="23:23">
      <c r="W947060" s="30"/>
    </row>
    <row r="947061" spans="23:23">
      <c r="W947061" s="30"/>
    </row>
    <row r="947062" spans="23:23">
      <c r="W947062" s="30"/>
    </row>
    <row r="947063" spans="23:23">
      <c r="W947063" s="30"/>
    </row>
    <row r="947064" spans="23:23">
      <c r="W947064" s="30"/>
    </row>
    <row r="947065" spans="23:23">
      <c r="W947065" s="30"/>
    </row>
    <row r="947066" spans="23:23">
      <c r="W947066" s="30"/>
    </row>
    <row r="947067" spans="23:23">
      <c r="W947067" s="30"/>
    </row>
    <row r="947068" spans="23:23">
      <c r="W947068" s="30"/>
    </row>
    <row r="947069" spans="23:23">
      <c r="W947069" s="30"/>
    </row>
    <row r="947070" spans="23:23">
      <c r="W947070" s="30"/>
    </row>
    <row r="947071" spans="23:23">
      <c r="W947071" s="30"/>
    </row>
    <row r="947072" spans="23:23">
      <c r="W947072" s="30"/>
    </row>
    <row r="947073" spans="23:23">
      <c r="W947073" s="30"/>
    </row>
    <row r="947074" spans="23:23">
      <c r="W947074" s="30"/>
    </row>
    <row r="947075" spans="23:23">
      <c r="W947075" s="30"/>
    </row>
    <row r="947076" spans="23:23">
      <c r="W947076" s="30"/>
    </row>
    <row r="947077" spans="23:23">
      <c r="W947077" s="30"/>
    </row>
    <row r="947078" spans="23:23">
      <c r="W947078" s="30"/>
    </row>
    <row r="947079" spans="23:23">
      <c r="W947079" s="30"/>
    </row>
    <row r="947080" spans="23:23">
      <c r="W947080" s="30"/>
    </row>
    <row r="947081" spans="23:23">
      <c r="W947081" s="30"/>
    </row>
    <row r="947082" spans="23:23">
      <c r="W947082" s="30"/>
    </row>
    <row r="947083" spans="23:23">
      <c r="W947083" s="30"/>
    </row>
    <row r="947084" spans="23:23">
      <c r="W947084" s="30"/>
    </row>
    <row r="947085" spans="23:23">
      <c r="W947085" s="30"/>
    </row>
    <row r="947086" spans="23:23">
      <c r="W947086" s="30"/>
    </row>
    <row r="947087" spans="23:23">
      <c r="W947087" s="30"/>
    </row>
    <row r="947088" spans="23:23">
      <c r="W947088" s="30"/>
    </row>
    <row r="947089" spans="23:23">
      <c r="W947089" s="30"/>
    </row>
    <row r="947090" spans="23:23">
      <c r="W947090" s="30"/>
    </row>
    <row r="947091" spans="23:23">
      <c r="W947091" s="30"/>
    </row>
    <row r="947092" spans="23:23">
      <c r="W947092" s="30"/>
    </row>
    <row r="947093" spans="23:23">
      <c r="W947093" s="30"/>
    </row>
    <row r="947094" spans="23:23">
      <c r="W947094" s="30"/>
    </row>
    <row r="947095" spans="23:23">
      <c r="W947095" s="30"/>
    </row>
    <row r="947096" spans="23:23">
      <c r="W947096" s="30"/>
    </row>
    <row r="947097" spans="23:23">
      <c r="W947097" s="30"/>
    </row>
    <row r="947098" spans="23:23">
      <c r="W947098" s="30"/>
    </row>
    <row r="947099" spans="23:23">
      <c r="W947099" s="30"/>
    </row>
    <row r="947100" spans="23:23">
      <c r="W947100" s="30"/>
    </row>
    <row r="947101" spans="23:23">
      <c r="W947101" s="30"/>
    </row>
    <row r="947102" spans="23:23">
      <c r="W947102" s="30"/>
    </row>
    <row r="947103" spans="23:23">
      <c r="W947103" s="30"/>
    </row>
    <row r="947104" spans="23:23">
      <c r="W947104" s="30"/>
    </row>
    <row r="947105" spans="23:23">
      <c r="W947105" s="30"/>
    </row>
    <row r="947106" spans="23:23">
      <c r="W947106" s="30"/>
    </row>
    <row r="947107" spans="23:23">
      <c r="W947107" s="30"/>
    </row>
    <row r="947108" spans="23:23">
      <c r="W947108" s="30"/>
    </row>
    <row r="947109" spans="23:23">
      <c r="W947109" s="30"/>
    </row>
    <row r="947110" spans="23:23">
      <c r="W947110" s="30"/>
    </row>
    <row r="947111" spans="23:23">
      <c r="W947111" s="30"/>
    </row>
    <row r="947112" spans="23:23">
      <c r="W947112" s="30"/>
    </row>
    <row r="947113" spans="23:23">
      <c r="W947113" s="30"/>
    </row>
    <row r="947114" spans="23:23">
      <c r="W947114" s="30"/>
    </row>
    <row r="947115" spans="23:23">
      <c r="W947115" s="30"/>
    </row>
    <row r="947116" spans="23:23">
      <c r="W947116" s="30"/>
    </row>
    <row r="947117" spans="23:23">
      <c r="W947117" s="30"/>
    </row>
    <row r="947118" spans="23:23">
      <c r="W947118" s="30"/>
    </row>
    <row r="947119" spans="23:23">
      <c r="W947119" s="30"/>
    </row>
    <row r="947120" spans="23:23">
      <c r="W947120" s="30"/>
    </row>
    <row r="947121" spans="23:23">
      <c r="W947121" s="30"/>
    </row>
    <row r="947122" spans="23:23">
      <c r="W947122" s="30"/>
    </row>
    <row r="947123" spans="23:23">
      <c r="W947123" s="30"/>
    </row>
    <row r="947124" spans="23:23">
      <c r="W947124" s="30"/>
    </row>
    <row r="947125" spans="23:23">
      <c r="W947125" s="30"/>
    </row>
    <row r="947126" spans="23:23">
      <c r="W947126" s="30"/>
    </row>
    <row r="947127" spans="23:23">
      <c r="W947127" s="30"/>
    </row>
    <row r="947128" spans="23:23">
      <c r="W947128" s="30"/>
    </row>
    <row r="947129" spans="23:23">
      <c r="W947129" s="30"/>
    </row>
    <row r="947130" spans="23:23">
      <c r="W947130" s="30"/>
    </row>
    <row r="947131" spans="23:23">
      <c r="W947131" s="30"/>
    </row>
    <row r="947132" spans="23:23">
      <c r="W947132" s="30"/>
    </row>
    <row r="947133" spans="23:23">
      <c r="W947133" s="30"/>
    </row>
    <row r="947134" spans="23:23">
      <c r="W947134" s="30"/>
    </row>
    <row r="947135" spans="23:23">
      <c r="W947135" s="30"/>
    </row>
    <row r="947136" spans="23:23">
      <c r="W947136" s="30"/>
    </row>
    <row r="947137" spans="23:23">
      <c r="W947137" s="30"/>
    </row>
    <row r="947138" spans="23:23">
      <c r="W947138" s="30"/>
    </row>
    <row r="947139" spans="23:23">
      <c r="W947139" s="30"/>
    </row>
    <row r="947140" spans="23:23">
      <c r="W947140" s="30"/>
    </row>
    <row r="947141" spans="23:23">
      <c r="W947141" s="30"/>
    </row>
    <row r="947142" spans="23:23">
      <c r="W947142" s="30"/>
    </row>
    <row r="947143" spans="23:23">
      <c r="W947143" s="30"/>
    </row>
    <row r="947144" spans="23:23">
      <c r="W947144" s="30"/>
    </row>
    <row r="947145" spans="23:23">
      <c r="W947145" s="30"/>
    </row>
    <row r="947146" spans="23:23">
      <c r="W947146" s="30"/>
    </row>
    <row r="947147" spans="23:23">
      <c r="W947147" s="30"/>
    </row>
    <row r="947148" spans="23:23">
      <c r="W947148" s="30"/>
    </row>
    <row r="947149" spans="23:23">
      <c r="W947149" s="30"/>
    </row>
    <row r="947150" spans="23:23">
      <c r="W947150" s="30"/>
    </row>
    <row r="947151" spans="23:23">
      <c r="W947151" s="30"/>
    </row>
    <row r="947152" spans="23:23">
      <c r="W947152" s="30"/>
    </row>
    <row r="947153" spans="23:23">
      <c r="W947153" s="30"/>
    </row>
    <row r="947154" spans="23:23">
      <c r="W947154" s="30"/>
    </row>
    <row r="947155" spans="23:23">
      <c r="W947155" s="30"/>
    </row>
    <row r="947156" spans="23:23">
      <c r="W947156" s="30"/>
    </row>
    <row r="947157" spans="23:23">
      <c r="W947157" s="30"/>
    </row>
    <row r="947158" spans="23:23">
      <c r="W947158" s="30"/>
    </row>
    <row r="947159" spans="23:23">
      <c r="W947159" s="30"/>
    </row>
    <row r="947160" spans="23:23">
      <c r="W947160" s="30"/>
    </row>
    <row r="947161" spans="23:23">
      <c r="W947161" s="30"/>
    </row>
    <row r="947162" spans="23:23">
      <c r="W947162" s="30"/>
    </row>
    <row r="947163" spans="23:23">
      <c r="W947163" s="30"/>
    </row>
    <row r="947164" spans="23:23">
      <c r="W947164" s="30"/>
    </row>
    <row r="947165" spans="23:23">
      <c r="W947165" s="30"/>
    </row>
    <row r="947166" spans="23:23">
      <c r="W947166" s="30"/>
    </row>
    <row r="947167" spans="23:23">
      <c r="W947167" s="30"/>
    </row>
    <row r="947168" spans="23:23">
      <c r="W947168" s="30"/>
    </row>
    <row r="947169" spans="23:23">
      <c r="W947169" s="30"/>
    </row>
    <row r="947170" spans="23:23">
      <c r="W947170" s="30"/>
    </row>
    <row r="947171" spans="23:23">
      <c r="W947171" s="30"/>
    </row>
    <row r="947172" spans="23:23">
      <c r="W947172" s="30"/>
    </row>
    <row r="947173" spans="23:23">
      <c r="W947173" s="30"/>
    </row>
    <row r="947174" spans="23:23">
      <c r="W947174" s="30"/>
    </row>
    <row r="947175" spans="23:23">
      <c r="W947175" s="30"/>
    </row>
    <row r="947176" spans="23:23">
      <c r="W947176" s="30"/>
    </row>
    <row r="947177" spans="23:23">
      <c r="W947177" s="30"/>
    </row>
    <row r="947178" spans="23:23">
      <c r="W947178" s="30"/>
    </row>
    <row r="947179" spans="23:23">
      <c r="W947179" s="30"/>
    </row>
    <row r="947180" spans="23:23">
      <c r="W947180" s="30"/>
    </row>
    <row r="947181" spans="23:23">
      <c r="W947181" s="30"/>
    </row>
    <row r="947182" spans="23:23">
      <c r="W947182" s="30"/>
    </row>
    <row r="947183" spans="23:23">
      <c r="W947183" s="30"/>
    </row>
    <row r="947184" spans="23:23">
      <c r="W947184" s="30"/>
    </row>
    <row r="947185" spans="23:23">
      <c r="W947185" s="30"/>
    </row>
    <row r="947186" spans="23:23">
      <c r="W947186" s="30"/>
    </row>
    <row r="947187" spans="23:23">
      <c r="W947187" s="30"/>
    </row>
    <row r="947188" spans="23:23">
      <c r="W947188" s="30"/>
    </row>
    <row r="947189" spans="23:23">
      <c r="W947189" s="30"/>
    </row>
    <row r="947190" spans="23:23">
      <c r="W947190" s="30"/>
    </row>
    <row r="947191" spans="23:23">
      <c r="W947191" s="30"/>
    </row>
    <row r="947192" spans="23:23">
      <c r="W947192" s="30"/>
    </row>
    <row r="947193" spans="23:23">
      <c r="W947193" s="30"/>
    </row>
    <row r="947194" spans="23:23">
      <c r="W947194" s="30"/>
    </row>
    <row r="947195" spans="23:23">
      <c r="W947195" s="30"/>
    </row>
    <row r="947196" spans="23:23">
      <c r="W947196" s="30"/>
    </row>
    <row r="947197" spans="23:23">
      <c r="W947197" s="30"/>
    </row>
    <row r="947198" spans="23:23">
      <c r="W947198" s="30"/>
    </row>
    <row r="947199" spans="23:23">
      <c r="W947199" s="30"/>
    </row>
    <row r="947200" spans="23:23">
      <c r="W947200" s="30"/>
    </row>
    <row r="947201" spans="23:23">
      <c r="W947201" s="30"/>
    </row>
    <row r="947202" spans="23:23">
      <c r="W947202" s="30"/>
    </row>
    <row r="947203" spans="23:23">
      <c r="W947203" s="30"/>
    </row>
    <row r="947204" spans="23:23">
      <c r="W947204" s="30"/>
    </row>
    <row r="947205" spans="23:23">
      <c r="W947205" s="30"/>
    </row>
    <row r="947206" spans="23:23">
      <c r="W947206" s="30"/>
    </row>
    <row r="947207" spans="23:23">
      <c r="W947207" s="30"/>
    </row>
    <row r="947208" spans="23:23">
      <c r="W947208" s="30"/>
    </row>
    <row r="947209" spans="23:23">
      <c r="W947209" s="30"/>
    </row>
    <row r="947210" spans="23:23">
      <c r="W947210" s="30"/>
    </row>
    <row r="947211" spans="23:23">
      <c r="W947211" s="30"/>
    </row>
    <row r="947212" spans="23:23">
      <c r="W947212" s="30"/>
    </row>
    <row r="947213" spans="23:23">
      <c r="W947213" s="30"/>
    </row>
    <row r="947214" spans="23:23">
      <c r="W947214" s="30"/>
    </row>
    <row r="947215" spans="23:23">
      <c r="W947215" s="30"/>
    </row>
    <row r="947216" spans="23:23">
      <c r="W947216" s="30"/>
    </row>
    <row r="947217" spans="23:23">
      <c r="W947217" s="30"/>
    </row>
    <row r="947218" spans="23:23">
      <c r="W947218" s="30"/>
    </row>
    <row r="947219" spans="23:23">
      <c r="W947219" s="30"/>
    </row>
    <row r="947220" spans="23:23">
      <c r="W947220" s="30"/>
    </row>
    <row r="947221" spans="23:23">
      <c r="W947221" s="30"/>
    </row>
    <row r="947222" spans="23:23">
      <c r="W947222" s="30"/>
    </row>
    <row r="947223" spans="23:23">
      <c r="W947223" s="30"/>
    </row>
    <row r="947224" spans="23:23">
      <c r="W947224" s="30"/>
    </row>
    <row r="947225" spans="23:23">
      <c r="W947225" s="30"/>
    </row>
    <row r="947226" spans="23:23">
      <c r="W947226" s="30"/>
    </row>
    <row r="947227" spans="23:23">
      <c r="W947227" s="30"/>
    </row>
    <row r="947228" spans="23:23">
      <c r="W947228" s="30"/>
    </row>
    <row r="947229" spans="23:23">
      <c r="W947229" s="30"/>
    </row>
    <row r="947230" spans="23:23">
      <c r="W947230" s="30"/>
    </row>
    <row r="947231" spans="23:23">
      <c r="W947231" s="30"/>
    </row>
    <row r="947232" spans="23:23">
      <c r="W947232" s="30"/>
    </row>
    <row r="947233" spans="23:23">
      <c r="W947233" s="30"/>
    </row>
    <row r="947234" spans="23:23">
      <c r="W947234" s="30"/>
    </row>
    <row r="947235" spans="23:23">
      <c r="W947235" s="30"/>
    </row>
    <row r="947236" spans="23:23">
      <c r="W947236" s="30"/>
    </row>
    <row r="947237" spans="23:23">
      <c r="W947237" s="30"/>
    </row>
    <row r="947238" spans="23:23">
      <c r="W947238" s="30"/>
    </row>
    <row r="947239" spans="23:23">
      <c r="W947239" s="30"/>
    </row>
    <row r="947240" spans="23:23">
      <c r="W947240" s="30"/>
    </row>
    <row r="947241" spans="23:23">
      <c r="W947241" s="30"/>
    </row>
    <row r="947242" spans="23:23">
      <c r="W947242" s="30"/>
    </row>
    <row r="947243" spans="23:23">
      <c r="W947243" s="30"/>
    </row>
    <row r="947244" spans="23:23">
      <c r="W947244" s="30"/>
    </row>
    <row r="947245" spans="23:23">
      <c r="W947245" s="30"/>
    </row>
    <row r="947246" spans="23:23">
      <c r="W947246" s="30"/>
    </row>
    <row r="947247" spans="23:23">
      <c r="W947247" s="30"/>
    </row>
    <row r="947248" spans="23:23">
      <c r="W947248" s="30"/>
    </row>
    <row r="947249" spans="23:23">
      <c r="W947249" s="30"/>
    </row>
    <row r="947250" spans="23:23">
      <c r="W947250" s="30"/>
    </row>
    <row r="947251" spans="23:23">
      <c r="W947251" s="30"/>
    </row>
    <row r="947252" spans="23:23">
      <c r="W947252" s="30"/>
    </row>
    <row r="947253" spans="23:23">
      <c r="W947253" s="30"/>
    </row>
    <row r="947254" spans="23:23">
      <c r="W947254" s="30"/>
    </row>
    <row r="947255" spans="23:23">
      <c r="W947255" s="30"/>
    </row>
    <row r="947256" spans="23:23">
      <c r="W947256" s="30"/>
    </row>
    <row r="947257" spans="23:23">
      <c r="W947257" s="30"/>
    </row>
    <row r="947258" spans="23:23">
      <c r="W947258" s="30"/>
    </row>
    <row r="947259" spans="23:23">
      <c r="W947259" s="30"/>
    </row>
    <row r="947260" spans="23:23">
      <c r="W947260" s="30"/>
    </row>
    <row r="947261" spans="23:23">
      <c r="W947261" s="30"/>
    </row>
    <row r="947262" spans="23:23">
      <c r="W947262" s="30"/>
    </row>
    <row r="947263" spans="23:23">
      <c r="W947263" s="30"/>
    </row>
    <row r="947264" spans="23:23">
      <c r="W947264" s="30"/>
    </row>
    <row r="947265" spans="23:23">
      <c r="W947265" s="30"/>
    </row>
    <row r="947266" spans="23:23">
      <c r="W947266" s="30"/>
    </row>
    <row r="947267" spans="23:23">
      <c r="W947267" s="30"/>
    </row>
    <row r="947268" spans="23:23">
      <c r="W947268" s="30"/>
    </row>
    <row r="947269" spans="23:23">
      <c r="W947269" s="30"/>
    </row>
    <row r="947270" spans="23:23">
      <c r="W947270" s="30"/>
    </row>
    <row r="947271" spans="23:23">
      <c r="W947271" s="30"/>
    </row>
    <row r="947272" spans="23:23">
      <c r="W947272" s="30"/>
    </row>
    <row r="947273" spans="23:23">
      <c r="W947273" s="30"/>
    </row>
    <row r="947274" spans="23:23">
      <c r="W947274" s="30"/>
    </row>
    <row r="947275" spans="23:23">
      <c r="W947275" s="30"/>
    </row>
    <row r="947276" spans="23:23">
      <c r="W947276" s="30"/>
    </row>
    <row r="947277" spans="23:23">
      <c r="W947277" s="30"/>
    </row>
    <row r="947278" spans="23:23">
      <c r="W947278" s="30"/>
    </row>
    <row r="947279" spans="23:23">
      <c r="W947279" s="30"/>
    </row>
    <row r="947280" spans="23:23">
      <c r="W947280" s="30"/>
    </row>
    <row r="947281" spans="23:23">
      <c r="W947281" s="30"/>
    </row>
    <row r="947282" spans="23:23">
      <c r="W947282" s="30"/>
    </row>
    <row r="947283" spans="23:23">
      <c r="W947283" s="30"/>
    </row>
    <row r="947284" spans="23:23">
      <c r="W947284" s="30"/>
    </row>
    <row r="947285" spans="23:23">
      <c r="W947285" s="30"/>
    </row>
    <row r="947286" spans="23:23">
      <c r="W947286" s="30"/>
    </row>
    <row r="947287" spans="23:23">
      <c r="W947287" s="30"/>
    </row>
    <row r="947288" spans="23:23">
      <c r="W947288" s="30"/>
    </row>
    <row r="947289" spans="23:23">
      <c r="W947289" s="30"/>
    </row>
    <row r="947290" spans="23:23">
      <c r="W947290" s="30"/>
    </row>
    <row r="947291" spans="23:23">
      <c r="W947291" s="30"/>
    </row>
    <row r="947292" spans="23:23">
      <c r="W947292" s="30"/>
    </row>
    <row r="947293" spans="23:23">
      <c r="W947293" s="30"/>
    </row>
    <row r="947294" spans="23:23">
      <c r="W947294" s="30"/>
    </row>
    <row r="947295" spans="23:23">
      <c r="W947295" s="30"/>
    </row>
    <row r="947296" spans="23:23">
      <c r="W947296" s="30"/>
    </row>
    <row r="947297" spans="23:23">
      <c r="W947297" s="30"/>
    </row>
    <row r="947298" spans="23:23">
      <c r="W947298" s="30"/>
    </row>
    <row r="947299" spans="23:23">
      <c r="W947299" s="30"/>
    </row>
    <row r="947300" spans="23:23">
      <c r="W947300" s="30"/>
    </row>
    <row r="947301" spans="23:23">
      <c r="W947301" s="30"/>
    </row>
    <row r="947302" spans="23:23">
      <c r="W947302" s="30"/>
    </row>
    <row r="947303" spans="23:23">
      <c r="W947303" s="30"/>
    </row>
    <row r="947304" spans="23:23">
      <c r="W947304" s="30"/>
    </row>
    <row r="947305" spans="23:23">
      <c r="W947305" s="30"/>
    </row>
    <row r="947306" spans="23:23">
      <c r="W947306" s="30"/>
    </row>
    <row r="947307" spans="23:23">
      <c r="W947307" s="30"/>
    </row>
    <row r="947308" spans="23:23">
      <c r="W947308" s="30"/>
    </row>
    <row r="947309" spans="23:23">
      <c r="W947309" s="30"/>
    </row>
    <row r="947310" spans="23:23">
      <c r="W947310" s="30"/>
    </row>
    <row r="947311" spans="23:23">
      <c r="W947311" s="30"/>
    </row>
    <row r="947312" spans="23:23">
      <c r="W947312" s="30"/>
    </row>
    <row r="947313" spans="23:23">
      <c r="W947313" s="30"/>
    </row>
    <row r="947314" spans="23:23">
      <c r="W947314" s="30"/>
    </row>
    <row r="947315" spans="23:23">
      <c r="W947315" s="30"/>
    </row>
    <row r="947316" spans="23:23">
      <c r="W947316" s="30"/>
    </row>
    <row r="947317" spans="23:23">
      <c r="W947317" s="30"/>
    </row>
    <row r="947318" spans="23:23">
      <c r="W947318" s="30"/>
    </row>
    <row r="947319" spans="23:23">
      <c r="W947319" s="30"/>
    </row>
    <row r="947320" spans="23:23">
      <c r="W947320" s="30"/>
    </row>
    <row r="947321" spans="23:23">
      <c r="W947321" s="30"/>
    </row>
    <row r="947322" spans="23:23">
      <c r="W947322" s="30"/>
    </row>
    <row r="947323" spans="23:23">
      <c r="W947323" s="30"/>
    </row>
    <row r="947324" spans="23:23">
      <c r="W947324" s="30"/>
    </row>
    <row r="947325" spans="23:23">
      <c r="W947325" s="30"/>
    </row>
    <row r="947326" spans="23:23">
      <c r="W947326" s="30"/>
    </row>
    <row r="947327" spans="23:23">
      <c r="W947327" s="30"/>
    </row>
    <row r="947328" spans="23:23">
      <c r="W947328" s="30"/>
    </row>
    <row r="947329" spans="23:23">
      <c r="W947329" s="30"/>
    </row>
    <row r="947330" spans="23:23">
      <c r="W947330" s="30"/>
    </row>
    <row r="947331" spans="23:23">
      <c r="W947331" s="30"/>
    </row>
    <row r="947332" spans="23:23">
      <c r="W947332" s="30"/>
    </row>
    <row r="947333" spans="23:23">
      <c r="W947333" s="30"/>
    </row>
    <row r="947334" spans="23:23">
      <c r="W947334" s="30"/>
    </row>
    <row r="947335" spans="23:23">
      <c r="W947335" s="30"/>
    </row>
    <row r="947336" spans="23:23">
      <c r="W947336" s="30"/>
    </row>
    <row r="947337" spans="23:23">
      <c r="W947337" s="30"/>
    </row>
    <row r="947338" spans="23:23">
      <c r="W947338" s="30"/>
    </row>
    <row r="947339" spans="23:23">
      <c r="W947339" s="30"/>
    </row>
    <row r="947340" spans="23:23">
      <c r="W947340" s="30"/>
    </row>
    <row r="947341" spans="23:23">
      <c r="W947341" s="30"/>
    </row>
    <row r="947342" spans="23:23">
      <c r="W947342" s="30"/>
    </row>
    <row r="947343" spans="23:23">
      <c r="W947343" s="30"/>
    </row>
    <row r="947344" spans="23:23">
      <c r="W947344" s="30"/>
    </row>
    <row r="947345" spans="23:23">
      <c r="W947345" s="30"/>
    </row>
    <row r="947346" spans="23:23">
      <c r="W947346" s="30"/>
    </row>
    <row r="947347" spans="23:23">
      <c r="W947347" s="30"/>
    </row>
    <row r="947348" spans="23:23">
      <c r="W947348" s="30"/>
    </row>
    <row r="947349" spans="23:23">
      <c r="W947349" s="30"/>
    </row>
    <row r="947350" spans="23:23">
      <c r="W947350" s="30"/>
    </row>
    <row r="947351" spans="23:23">
      <c r="W947351" s="30"/>
    </row>
    <row r="947352" spans="23:23">
      <c r="W947352" s="30"/>
    </row>
    <row r="947353" spans="23:23">
      <c r="W947353" s="30"/>
    </row>
    <row r="947354" spans="23:23">
      <c r="W947354" s="30"/>
    </row>
    <row r="947355" spans="23:23">
      <c r="W947355" s="30"/>
    </row>
    <row r="947356" spans="23:23">
      <c r="W947356" s="30"/>
    </row>
    <row r="947357" spans="23:23">
      <c r="W947357" s="30"/>
    </row>
    <row r="947358" spans="23:23">
      <c r="W947358" s="30"/>
    </row>
    <row r="947359" spans="23:23">
      <c r="W947359" s="30"/>
    </row>
    <row r="947360" spans="23:23">
      <c r="W947360" s="30"/>
    </row>
    <row r="947361" spans="23:23">
      <c r="W947361" s="30"/>
    </row>
    <row r="947362" spans="23:23">
      <c r="W947362" s="30"/>
    </row>
    <row r="947363" spans="23:23">
      <c r="W947363" s="30"/>
    </row>
    <row r="947364" spans="23:23">
      <c r="W947364" s="30"/>
    </row>
    <row r="947365" spans="23:23">
      <c r="W947365" s="30"/>
    </row>
    <row r="947366" spans="23:23">
      <c r="W947366" s="30"/>
    </row>
    <row r="947367" spans="23:23">
      <c r="W947367" s="30"/>
    </row>
    <row r="947368" spans="23:23">
      <c r="W947368" s="30"/>
    </row>
    <row r="947369" spans="23:23">
      <c r="W947369" s="30"/>
    </row>
    <row r="947370" spans="23:23">
      <c r="W947370" s="30"/>
    </row>
    <row r="947371" spans="23:23">
      <c r="W947371" s="30"/>
    </row>
    <row r="947372" spans="23:23">
      <c r="W947372" s="30"/>
    </row>
    <row r="947373" spans="23:23">
      <c r="W947373" s="30"/>
    </row>
    <row r="947374" spans="23:23">
      <c r="W947374" s="30"/>
    </row>
    <row r="947375" spans="23:23">
      <c r="W947375" s="30"/>
    </row>
    <row r="947376" spans="23:23">
      <c r="W947376" s="30"/>
    </row>
    <row r="947377" spans="23:23">
      <c r="W947377" s="30"/>
    </row>
    <row r="947378" spans="23:23">
      <c r="W947378" s="30"/>
    </row>
    <row r="947379" spans="23:23">
      <c r="W947379" s="30"/>
    </row>
    <row r="947380" spans="23:23">
      <c r="W947380" s="30"/>
    </row>
    <row r="947381" spans="23:23">
      <c r="W947381" s="30"/>
    </row>
    <row r="947382" spans="23:23">
      <c r="W947382" s="30"/>
    </row>
    <row r="947383" spans="23:23">
      <c r="W947383" s="30"/>
    </row>
    <row r="947384" spans="23:23">
      <c r="W947384" s="30"/>
    </row>
    <row r="947385" spans="23:23">
      <c r="W947385" s="30"/>
    </row>
    <row r="947386" spans="23:23">
      <c r="W947386" s="30"/>
    </row>
    <row r="947387" spans="23:23">
      <c r="W947387" s="30"/>
    </row>
    <row r="947388" spans="23:23">
      <c r="W947388" s="30"/>
    </row>
    <row r="947389" spans="23:23">
      <c r="W947389" s="30"/>
    </row>
    <row r="947390" spans="23:23">
      <c r="W947390" s="30"/>
    </row>
    <row r="947391" spans="23:23">
      <c r="W947391" s="30"/>
    </row>
    <row r="947392" spans="23:23">
      <c r="W947392" s="30"/>
    </row>
    <row r="947393" spans="23:23">
      <c r="W947393" s="30"/>
    </row>
    <row r="947394" spans="23:23">
      <c r="W947394" s="30"/>
    </row>
    <row r="947395" spans="23:23">
      <c r="W947395" s="30"/>
    </row>
    <row r="947396" spans="23:23">
      <c r="W947396" s="30"/>
    </row>
    <row r="947397" spans="23:23">
      <c r="W947397" s="30"/>
    </row>
    <row r="947398" spans="23:23">
      <c r="W947398" s="30"/>
    </row>
    <row r="947399" spans="23:23">
      <c r="W947399" s="30"/>
    </row>
    <row r="947400" spans="23:23">
      <c r="W947400" s="30"/>
    </row>
    <row r="947401" spans="23:23">
      <c r="W947401" s="30"/>
    </row>
    <row r="947402" spans="23:23">
      <c r="W947402" s="30"/>
    </row>
    <row r="947403" spans="23:23">
      <c r="W947403" s="30"/>
    </row>
    <row r="947404" spans="23:23">
      <c r="W947404" s="30"/>
    </row>
    <row r="947405" spans="23:23">
      <c r="W947405" s="30"/>
    </row>
    <row r="947406" spans="23:23">
      <c r="W947406" s="30"/>
    </row>
    <row r="947407" spans="23:23">
      <c r="W947407" s="30"/>
    </row>
    <row r="947408" spans="23:23">
      <c r="W947408" s="30"/>
    </row>
    <row r="947409" spans="23:23">
      <c r="W947409" s="30"/>
    </row>
    <row r="947410" spans="23:23">
      <c r="W947410" s="30"/>
    </row>
    <row r="947411" spans="23:23">
      <c r="W947411" s="30"/>
    </row>
    <row r="947412" spans="23:23">
      <c r="W947412" s="30"/>
    </row>
    <row r="947413" spans="23:23">
      <c r="W947413" s="30"/>
    </row>
    <row r="947414" spans="23:23">
      <c r="W947414" s="30"/>
    </row>
    <row r="947415" spans="23:23">
      <c r="W947415" s="30"/>
    </row>
    <row r="947416" spans="23:23">
      <c r="W947416" s="30"/>
    </row>
    <row r="947417" spans="23:23">
      <c r="W947417" s="30"/>
    </row>
    <row r="947418" spans="23:23">
      <c r="W947418" s="30"/>
    </row>
    <row r="947419" spans="23:23">
      <c r="W947419" s="30"/>
    </row>
    <row r="947420" spans="23:23">
      <c r="W947420" s="30"/>
    </row>
    <row r="947421" spans="23:23">
      <c r="W947421" s="30"/>
    </row>
    <row r="947422" spans="23:23">
      <c r="W947422" s="30"/>
    </row>
    <row r="947423" spans="23:23">
      <c r="W947423" s="30"/>
    </row>
    <row r="947424" spans="23:23">
      <c r="W947424" s="30"/>
    </row>
    <row r="947425" spans="23:23">
      <c r="W947425" s="30"/>
    </row>
    <row r="947426" spans="23:23">
      <c r="W947426" s="30"/>
    </row>
    <row r="947427" spans="23:23">
      <c r="W947427" s="30"/>
    </row>
    <row r="947428" spans="23:23">
      <c r="W947428" s="30"/>
    </row>
    <row r="947429" spans="23:23">
      <c r="W947429" s="30"/>
    </row>
    <row r="947430" spans="23:23">
      <c r="W947430" s="30"/>
    </row>
    <row r="947431" spans="23:23">
      <c r="W947431" s="30"/>
    </row>
    <row r="947432" spans="23:23">
      <c r="W947432" s="30"/>
    </row>
    <row r="947433" spans="23:23">
      <c r="W947433" s="30"/>
    </row>
    <row r="947434" spans="23:23">
      <c r="W947434" s="30"/>
    </row>
    <row r="947435" spans="23:23">
      <c r="W947435" s="30"/>
    </row>
    <row r="947436" spans="23:23">
      <c r="W947436" s="30"/>
    </row>
    <row r="947437" spans="23:23">
      <c r="W947437" s="30"/>
    </row>
    <row r="947438" spans="23:23">
      <c r="W947438" s="30"/>
    </row>
    <row r="947439" spans="23:23">
      <c r="W947439" s="30"/>
    </row>
    <row r="947440" spans="23:23">
      <c r="W947440" s="30"/>
    </row>
    <row r="947441" spans="23:23">
      <c r="W947441" s="30"/>
    </row>
    <row r="947442" spans="23:23">
      <c r="W947442" s="30"/>
    </row>
    <row r="947443" spans="23:23">
      <c r="W947443" s="30"/>
    </row>
    <row r="947444" spans="23:23">
      <c r="W947444" s="30"/>
    </row>
    <row r="947445" spans="23:23">
      <c r="W947445" s="30"/>
    </row>
    <row r="947446" spans="23:23">
      <c r="W947446" s="30"/>
    </row>
    <row r="947447" spans="23:23">
      <c r="W947447" s="30"/>
    </row>
    <row r="947448" spans="23:23">
      <c r="W947448" s="30"/>
    </row>
    <row r="947449" spans="23:23">
      <c r="W947449" s="30"/>
    </row>
    <row r="947450" spans="23:23">
      <c r="W947450" s="30"/>
    </row>
    <row r="947451" spans="23:23">
      <c r="W947451" s="30"/>
    </row>
    <row r="947452" spans="23:23">
      <c r="W947452" s="30"/>
    </row>
    <row r="947453" spans="23:23">
      <c r="W947453" s="30"/>
    </row>
    <row r="947454" spans="23:23">
      <c r="W947454" s="30"/>
    </row>
    <row r="947455" spans="23:23">
      <c r="W947455" s="30"/>
    </row>
    <row r="947456" spans="23:23">
      <c r="W947456" s="30"/>
    </row>
    <row r="947457" spans="23:23">
      <c r="W947457" s="30"/>
    </row>
    <row r="947458" spans="23:23">
      <c r="W947458" s="30"/>
    </row>
    <row r="947459" spans="23:23">
      <c r="W947459" s="30"/>
    </row>
    <row r="947460" spans="23:23">
      <c r="W947460" s="30"/>
    </row>
    <row r="947461" spans="23:23">
      <c r="W947461" s="30"/>
    </row>
    <row r="947462" spans="23:23">
      <c r="W947462" s="30"/>
    </row>
    <row r="947463" spans="23:23">
      <c r="W947463" s="30"/>
    </row>
    <row r="947464" spans="23:23">
      <c r="W947464" s="30"/>
    </row>
    <row r="947465" spans="23:23">
      <c r="W947465" s="30"/>
    </row>
    <row r="947466" spans="23:23">
      <c r="W947466" s="30"/>
    </row>
    <row r="947467" spans="23:23">
      <c r="W947467" s="30"/>
    </row>
    <row r="947468" spans="23:23">
      <c r="W947468" s="30"/>
    </row>
    <row r="947469" spans="23:23">
      <c r="W947469" s="30"/>
    </row>
    <row r="947470" spans="23:23">
      <c r="W947470" s="30"/>
    </row>
    <row r="947471" spans="23:23">
      <c r="W947471" s="30"/>
    </row>
    <row r="947472" spans="23:23">
      <c r="W947472" s="30"/>
    </row>
    <row r="947473" spans="23:23">
      <c r="W947473" s="30"/>
    </row>
    <row r="947474" spans="23:23">
      <c r="W947474" s="30"/>
    </row>
    <row r="947475" spans="23:23">
      <c r="W947475" s="30"/>
    </row>
    <row r="947476" spans="23:23">
      <c r="W947476" s="30"/>
    </row>
    <row r="947477" spans="23:23">
      <c r="W947477" s="30"/>
    </row>
    <row r="947478" spans="23:23">
      <c r="W947478" s="30"/>
    </row>
    <row r="947479" spans="23:23">
      <c r="W947479" s="30"/>
    </row>
    <row r="947480" spans="23:23">
      <c r="W947480" s="30"/>
    </row>
    <row r="947481" spans="23:23">
      <c r="W947481" s="30"/>
    </row>
    <row r="947482" spans="23:23">
      <c r="W947482" s="30"/>
    </row>
    <row r="947483" spans="23:23">
      <c r="W947483" s="30"/>
    </row>
    <row r="947484" spans="23:23">
      <c r="W947484" s="30"/>
    </row>
    <row r="947485" spans="23:23">
      <c r="W947485" s="30"/>
    </row>
    <row r="947486" spans="23:23">
      <c r="W947486" s="30"/>
    </row>
    <row r="947487" spans="23:23">
      <c r="W947487" s="30"/>
    </row>
    <row r="947488" spans="23:23">
      <c r="W947488" s="30"/>
    </row>
    <row r="947489" spans="23:23">
      <c r="W947489" s="30"/>
    </row>
    <row r="947490" spans="23:23">
      <c r="W947490" s="30"/>
    </row>
    <row r="947491" spans="23:23">
      <c r="W947491" s="30"/>
    </row>
    <row r="947492" spans="23:23">
      <c r="W947492" s="30"/>
    </row>
    <row r="947493" spans="23:23">
      <c r="W947493" s="30"/>
    </row>
    <row r="947494" spans="23:23">
      <c r="W947494" s="30"/>
    </row>
    <row r="947495" spans="23:23">
      <c r="W947495" s="30"/>
    </row>
    <row r="947496" spans="23:23">
      <c r="W947496" s="30"/>
    </row>
    <row r="947497" spans="23:23">
      <c r="W947497" s="30"/>
    </row>
    <row r="947498" spans="23:23">
      <c r="W947498" s="30"/>
    </row>
    <row r="947499" spans="23:23">
      <c r="W947499" s="30"/>
    </row>
    <row r="947500" spans="23:23">
      <c r="W947500" s="30"/>
    </row>
    <row r="947501" spans="23:23">
      <c r="W947501" s="30"/>
    </row>
    <row r="947502" spans="23:23">
      <c r="W947502" s="30"/>
    </row>
    <row r="947503" spans="23:23">
      <c r="W947503" s="30"/>
    </row>
    <row r="947504" spans="23:23">
      <c r="W947504" s="30"/>
    </row>
    <row r="947505" spans="23:23">
      <c r="W947505" s="30"/>
    </row>
    <row r="947506" spans="23:23">
      <c r="W947506" s="30"/>
    </row>
    <row r="947507" spans="23:23">
      <c r="W947507" s="30"/>
    </row>
    <row r="947508" spans="23:23">
      <c r="W947508" s="30"/>
    </row>
    <row r="947509" spans="23:23">
      <c r="W947509" s="30"/>
    </row>
    <row r="947510" spans="23:23">
      <c r="W947510" s="30"/>
    </row>
    <row r="947511" spans="23:23">
      <c r="W947511" s="30"/>
    </row>
    <row r="947512" spans="23:23">
      <c r="W947512" s="30"/>
    </row>
    <row r="947513" spans="23:23">
      <c r="W947513" s="30"/>
    </row>
    <row r="947514" spans="23:23">
      <c r="W947514" s="30"/>
    </row>
    <row r="947515" spans="23:23">
      <c r="W947515" s="30"/>
    </row>
    <row r="947516" spans="23:23">
      <c r="W947516" s="30"/>
    </row>
    <row r="947517" spans="23:23">
      <c r="W947517" s="30"/>
    </row>
    <row r="947518" spans="23:23">
      <c r="W947518" s="30"/>
    </row>
    <row r="947519" spans="23:23">
      <c r="W947519" s="30"/>
    </row>
    <row r="947520" spans="23:23">
      <c r="W947520" s="30"/>
    </row>
    <row r="947521" spans="23:23">
      <c r="W947521" s="30"/>
    </row>
    <row r="947522" spans="23:23">
      <c r="W947522" s="30"/>
    </row>
    <row r="947523" spans="23:23">
      <c r="W947523" s="30"/>
    </row>
    <row r="947524" spans="23:23">
      <c r="W947524" s="30"/>
    </row>
    <row r="947525" spans="23:23">
      <c r="W947525" s="30"/>
    </row>
    <row r="947526" spans="23:23">
      <c r="W947526" s="30"/>
    </row>
    <row r="947527" spans="23:23">
      <c r="W947527" s="30"/>
    </row>
    <row r="947528" spans="23:23">
      <c r="W947528" s="30"/>
    </row>
    <row r="947529" spans="23:23">
      <c r="W947529" s="30"/>
    </row>
    <row r="947530" spans="23:23">
      <c r="W947530" s="30"/>
    </row>
    <row r="947531" spans="23:23">
      <c r="W947531" s="30"/>
    </row>
    <row r="947532" spans="23:23">
      <c r="W947532" s="30"/>
    </row>
    <row r="947533" spans="23:23">
      <c r="W947533" s="30"/>
    </row>
    <row r="947534" spans="23:23">
      <c r="W947534" s="30"/>
    </row>
    <row r="947535" spans="23:23">
      <c r="W947535" s="30"/>
    </row>
    <row r="947536" spans="23:23">
      <c r="W947536" s="30"/>
    </row>
    <row r="947537" spans="23:23">
      <c r="W947537" s="30"/>
    </row>
    <row r="947538" spans="23:23">
      <c r="W947538" s="30"/>
    </row>
    <row r="947539" spans="23:23">
      <c r="W947539" s="30"/>
    </row>
    <row r="947540" spans="23:23">
      <c r="W947540" s="30"/>
    </row>
    <row r="947541" spans="23:23">
      <c r="W947541" s="30"/>
    </row>
    <row r="947542" spans="23:23">
      <c r="W947542" s="30"/>
    </row>
    <row r="947543" spans="23:23">
      <c r="W947543" s="30"/>
    </row>
    <row r="947544" spans="23:23">
      <c r="W947544" s="30"/>
    </row>
    <row r="947545" spans="23:23">
      <c r="W947545" s="30"/>
    </row>
    <row r="947546" spans="23:23">
      <c r="W947546" s="30"/>
    </row>
    <row r="947547" spans="23:23">
      <c r="W947547" s="30"/>
    </row>
    <row r="947548" spans="23:23">
      <c r="W947548" s="30"/>
    </row>
    <row r="947549" spans="23:23">
      <c r="W947549" s="30"/>
    </row>
    <row r="947550" spans="23:23">
      <c r="W947550" s="30"/>
    </row>
    <row r="947551" spans="23:23">
      <c r="W947551" s="30"/>
    </row>
    <row r="947552" spans="23:23">
      <c r="W947552" s="30"/>
    </row>
    <row r="947553" spans="23:23">
      <c r="W947553" s="30"/>
    </row>
    <row r="947554" spans="23:23">
      <c r="W947554" s="30"/>
    </row>
    <row r="947555" spans="23:23">
      <c r="W947555" s="30"/>
    </row>
    <row r="947556" spans="23:23">
      <c r="W947556" s="30"/>
    </row>
    <row r="947557" spans="23:23">
      <c r="W947557" s="30"/>
    </row>
    <row r="947558" spans="23:23">
      <c r="W947558" s="30"/>
    </row>
    <row r="947559" spans="23:23">
      <c r="W947559" s="30"/>
    </row>
    <row r="947560" spans="23:23">
      <c r="W947560" s="30"/>
    </row>
    <row r="947561" spans="23:23">
      <c r="W947561" s="30"/>
    </row>
    <row r="947562" spans="23:23">
      <c r="W947562" s="30"/>
    </row>
    <row r="947563" spans="23:23">
      <c r="W947563" s="30"/>
    </row>
    <row r="947564" spans="23:23">
      <c r="W947564" s="30"/>
    </row>
    <row r="947565" spans="23:23">
      <c r="W947565" s="30"/>
    </row>
    <row r="947566" spans="23:23">
      <c r="W947566" s="30"/>
    </row>
    <row r="947567" spans="23:23">
      <c r="W947567" s="30"/>
    </row>
    <row r="947568" spans="23:23">
      <c r="W947568" s="30"/>
    </row>
    <row r="947569" spans="23:23">
      <c r="W947569" s="30"/>
    </row>
    <row r="947570" spans="23:23">
      <c r="W947570" s="30"/>
    </row>
    <row r="947571" spans="23:23">
      <c r="W947571" s="30"/>
    </row>
    <row r="947572" spans="23:23">
      <c r="W947572" s="30"/>
    </row>
    <row r="947573" spans="23:23">
      <c r="W947573" s="30"/>
    </row>
    <row r="947574" spans="23:23">
      <c r="W947574" s="30"/>
    </row>
    <row r="947575" spans="23:23">
      <c r="W947575" s="30"/>
    </row>
    <row r="947576" spans="23:23">
      <c r="W947576" s="30"/>
    </row>
    <row r="947577" spans="23:23">
      <c r="W947577" s="30"/>
    </row>
    <row r="947578" spans="23:23">
      <c r="W947578" s="30"/>
    </row>
    <row r="947579" spans="23:23">
      <c r="W947579" s="30"/>
    </row>
    <row r="947580" spans="23:23">
      <c r="W947580" s="30"/>
    </row>
    <row r="947581" spans="23:23">
      <c r="W947581" s="30"/>
    </row>
    <row r="947582" spans="23:23">
      <c r="W947582" s="30"/>
    </row>
    <row r="947583" spans="23:23">
      <c r="W947583" s="30"/>
    </row>
    <row r="947584" spans="23:23">
      <c r="W947584" s="30"/>
    </row>
    <row r="947585" spans="23:23">
      <c r="W947585" s="30"/>
    </row>
    <row r="947586" spans="23:23">
      <c r="W947586" s="30"/>
    </row>
    <row r="947587" spans="23:23">
      <c r="W947587" s="30"/>
    </row>
    <row r="947588" spans="23:23">
      <c r="W947588" s="30"/>
    </row>
    <row r="947589" spans="23:23">
      <c r="W947589" s="30"/>
    </row>
    <row r="947590" spans="23:23">
      <c r="W947590" s="30"/>
    </row>
    <row r="947591" spans="23:23">
      <c r="W947591" s="30"/>
    </row>
    <row r="947592" spans="23:23">
      <c r="W947592" s="30"/>
    </row>
    <row r="947593" spans="23:23">
      <c r="W947593" s="30"/>
    </row>
    <row r="947594" spans="23:23">
      <c r="W947594" s="30"/>
    </row>
    <row r="947595" spans="23:23">
      <c r="W947595" s="30"/>
    </row>
    <row r="947596" spans="23:23">
      <c r="W947596" s="30"/>
    </row>
    <row r="947597" spans="23:23">
      <c r="W947597" s="30"/>
    </row>
    <row r="947598" spans="23:23">
      <c r="W947598" s="30"/>
    </row>
    <row r="947599" spans="23:23">
      <c r="W947599" s="30"/>
    </row>
    <row r="947600" spans="23:23">
      <c r="W947600" s="30"/>
    </row>
    <row r="947601" spans="23:23">
      <c r="W947601" s="30"/>
    </row>
    <row r="947602" spans="23:23">
      <c r="W947602" s="30"/>
    </row>
    <row r="947603" spans="23:23">
      <c r="W947603" s="30"/>
    </row>
    <row r="947604" spans="23:23">
      <c r="W947604" s="30"/>
    </row>
    <row r="947605" spans="23:23">
      <c r="W947605" s="30"/>
    </row>
    <row r="947606" spans="23:23">
      <c r="W947606" s="30"/>
    </row>
    <row r="947607" spans="23:23">
      <c r="W947607" s="30"/>
    </row>
    <row r="947608" spans="23:23">
      <c r="W947608" s="30"/>
    </row>
    <row r="947609" spans="23:23">
      <c r="W947609" s="30"/>
    </row>
    <row r="947610" spans="23:23">
      <c r="W947610" s="30"/>
    </row>
    <row r="947611" spans="23:23">
      <c r="W947611" s="30"/>
    </row>
    <row r="947612" spans="23:23">
      <c r="W947612" s="30"/>
    </row>
    <row r="947613" spans="23:23">
      <c r="W947613" s="30"/>
    </row>
    <row r="947614" spans="23:23">
      <c r="W947614" s="30"/>
    </row>
    <row r="947615" spans="23:23">
      <c r="W947615" s="30"/>
    </row>
    <row r="947616" spans="23:23">
      <c r="W947616" s="30"/>
    </row>
    <row r="947617" spans="23:23">
      <c r="W947617" s="30"/>
    </row>
    <row r="947618" spans="23:23">
      <c r="W947618" s="30"/>
    </row>
    <row r="947619" spans="23:23">
      <c r="W947619" s="30"/>
    </row>
    <row r="947620" spans="23:23">
      <c r="W947620" s="30"/>
    </row>
    <row r="947621" spans="23:23">
      <c r="W947621" s="30"/>
    </row>
    <row r="947622" spans="23:23">
      <c r="W947622" s="30"/>
    </row>
    <row r="947623" spans="23:23">
      <c r="W947623" s="30"/>
    </row>
    <row r="947624" spans="23:23">
      <c r="W947624" s="30"/>
    </row>
    <row r="947625" spans="23:23">
      <c r="W947625" s="30"/>
    </row>
    <row r="947626" spans="23:23">
      <c r="W947626" s="30"/>
    </row>
    <row r="947627" spans="23:23">
      <c r="W947627" s="30"/>
    </row>
    <row r="947628" spans="23:23">
      <c r="W947628" s="30"/>
    </row>
    <row r="947629" spans="23:23">
      <c r="W947629" s="30"/>
    </row>
    <row r="947630" spans="23:23">
      <c r="W947630" s="30"/>
    </row>
    <row r="947631" spans="23:23">
      <c r="W947631" s="30"/>
    </row>
    <row r="947632" spans="23:23">
      <c r="W947632" s="30"/>
    </row>
    <row r="947633" spans="23:23">
      <c r="W947633" s="30"/>
    </row>
    <row r="947634" spans="23:23">
      <c r="W947634" s="30"/>
    </row>
    <row r="947635" spans="23:23">
      <c r="W947635" s="30"/>
    </row>
    <row r="947636" spans="23:23">
      <c r="W947636" s="30"/>
    </row>
    <row r="947637" spans="23:23">
      <c r="W947637" s="30"/>
    </row>
    <row r="947638" spans="23:23">
      <c r="W947638" s="30"/>
    </row>
    <row r="947639" spans="23:23">
      <c r="W947639" s="30"/>
    </row>
    <row r="947640" spans="23:23">
      <c r="W947640" s="30"/>
    </row>
    <row r="947641" spans="23:23">
      <c r="W947641" s="30"/>
    </row>
    <row r="947642" spans="23:23">
      <c r="W947642" s="30"/>
    </row>
    <row r="947643" spans="23:23">
      <c r="W947643" s="30"/>
    </row>
    <row r="947644" spans="23:23">
      <c r="W947644" s="30"/>
    </row>
    <row r="947645" spans="23:23">
      <c r="W947645" s="30"/>
    </row>
    <row r="947646" spans="23:23">
      <c r="W947646" s="30"/>
    </row>
    <row r="947647" spans="23:23">
      <c r="W947647" s="30"/>
    </row>
    <row r="947648" spans="23:23">
      <c r="W947648" s="30"/>
    </row>
    <row r="947649" spans="23:23">
      <c r="W947649" s="30"/>
    </row>
    <row r="947650" spans="23:23">
      <c r="W947650" s="30"/>
    </row>
    <row r="947651" spans="23:23">
      <c r="W947651" s="30"/>
    </row>
    <row r="947652" spans="23:23">
      <c r="W947652" s="30"/>
    </row>
    <row r="947653" spans="23:23">
      <c r="W947653" s="30"/>
    </row>
    <row r="947654" spans="23:23">
      <c r="W947654" s="30"/>
    </row>
    <row r="947655" spans="23:23">
      <c r="W947655" s="30"/>
    </row>
    <row r="947656" spans="23:23">
      <c r="W947656" s="30"/>
    </row>
    <row r="947657" spans="23:23">
      <c r="W947657" s="30"/>
    </row>
    <row r="947658" spans="23:23">
      <c r="W947658" s="30"/>
    </row>
    <row r="947659" spans="23:23">
      <c r="W947659" s="30"/>
    </row>
    <row r="947660" spans="23:23">
      <c r="W947660" s="30"/>
    </row>
    <row r="947661" spans="23:23">
      <c r="W947661" s="30"/>
    </row>
    <row r="947662" spans="23:23">
      <c r="W947662" s="30"/>
    </row>
    <row r="947663" spans="23:23">
      <c r="W947663" s="30"/>
    </row>
    <row r="947664" spans="23:23">
      <c r="W947664" s="30"/>
    </row>
    <row r="947665" spans="23:23">
      <c r="W947665" s="30"/>
    </row>
    <row r="947666" spans="23:23">
      <c r="W947666" s="30"/>
    </row>
    <row r="947667" spans="23:23">
      <c r="W947667" s="30"/>
    </row>
    <row r="947668" spans="23:23">
      <c r="W947668" s="30"/>
    </row>
    <row r="947669" spans="23:23">
      <c r="W947669" s="30"/>
    </row>
    <row r="947670" spans="23:23">
      <c r="W947670" s="30"/>
    </row>
    <row r="947671" spans="23:23">
      <c r="W947671" s="30"/>
    </row>
    <row r="947672" spans="23:23">
      <c r="W947672" s="30"/>
    </row>
    <row r="947673" spans="23:23">
      <c r="W947673" s="30"/>
    </row>
    <row r="947674" spans="23:23">
      <c r="W947674" s="30"/>
    </row>
    <row r="947675" spans="23:23">
      <c r="W947675" s="30"/>
    </row>
    <row r="947676" spans="23:23">
      <c r="W947676" s="30"/>
    </row>
    <row r="947677" spans="23:23">
      <c r="W947677" s="30"/>
    </row>
    <row r="947678" spans="23:23">
      <c r="W947678" s="30"/>
    </row>
    <row r="947679" spans="23:23">
      <c r="W947679" s="30"/>
    </row>
    <row r="947680" spans="23:23">
      <c r="W947680" s="30"/>
    </row>
    <row r="947681" spans="23:23">
      <c r="W947681" s="30"/>
    </row>
    <row r="947682" spans="23:23">
      <c r="W947682" s="30"/>
    </row>
    <row r="947683" spans="23:23">
      <c r="W947683" s="30"/>
    </row>
    <row r="947684" spans="23:23">
      <c r="W947684" s="30"/>
    </row>
    <row r="947685" spans="23:23">
      <c r="W947685" s="30"/>
    </row>
    <row r="947686" spans="23:23">
      <c r="W947686" s="30"/>
    </row>
    <row r="947687" spans="23:23">
      <c r="W947687" s="30"/>
    </row>
    <row r="947688" spans="23:23">
      <c r="W947688" s="30"/>
    </row>
    <row r="947689" spans="23:23">
      <c r="W947689" s="30"/>
    </row>
    <row r="947690" spans="23:23">
      <c r="W947690" s="30"/>
    </row>
    <row r="947691" spans="23:23">
      <c r="W947691" s="30"/>
    </row>
    <row r="947692" spans="23:23">
      <c r="W947692" s="30"/>
    </row>
    <row r="947693" spans="23:23">
      <c r="W947693" s="30"/>
    </row>
    <row r="947694" spans="23:23">
      <c r="W947694" s="30"/>
    </row>
    <row r="947695" spans="23:23">
      <c r="W947695" s="30"/>
    </row>
    <row r="947696" spans="23:23">
      <c r="W947696" s="30"/>
    </row>
    <row r="947697" spans="23:23">
      <c r="W947697" s="30"/>
    </row>
    <row r="947698" spans="23:23">
      <c r="W947698" s="30"/>
    </row>
    <row r="947699" spans="23:23">
      <c r="W947699" s="30"/>
    </row>
    <row r="947700" spans="23:23">
      <c r="W947700" s="30"/>
    </row>
    <row r="947701" spans="23:23">
      <c r="W947701" s="30"/>
    </row>
    <row r="947702" spans="23:23">
      <c r="W947702" s="30"/>
    </row>
    <row r="947703" spans="23:23">
      <c r="W947703" s="30"/>
    </row>
    <row r="947704" spans="23:23">
      <c r="W947704" s="30"/>
    </row>
    <row r="947705" spans="23:23">
      <c r="W947705" s="30"/>
    </row>
    <row r="947706" spans="23:23">
      <c r="W947706" s="30"/>
    </row>
    <row r="947707" spans="23:23">
      <c r="W947707" s="30"/>
    </row>
    <row r="947708" spans="23:23">
      <c r="W947708" s="30"/>
    </row>
    <row r="947709" spans="23:23">
      <c r="W947709" s="30"/>
    </row>
    <row r="947710" spans="23:23">
      <c r="W947710" s="30"/>
    </row>
    <row r="947711" spans="23:23">
      <c r="W947711" s="30"/>
    </row>
    <row r="947712" spans="23:23">
      <c r="W947712" s="30"/>
    </row>
    <row r="947713" spans="23:23">
      <c r="W947713" s="30"/>
    </row>
    <row r="947714" spans="23:23">
      <c r="W947714" s="30"/>
    </row>
    <row r="947715" spans="23:23">
      <c r="W947715" s="30"/>
    </row>
    <row r="947716" spans="23:23">
      <c r="W947716" s="30"/>
    </row>
    <row r="947717" spans="23:23">
      <c r="W947717" s="30"/>
    </row>
    <row r="947718" spans="23:23">
      <c r="W947718" s="30"/>
    </row>
    <row r="947719" spans="23:23">
      <c r="W947719" s="30"/>
    </row>
    <row r="947720" spans="23:23">
      <c r="W947720" s="30"/>
    </row>
    <row r="947721" spans="23:23">
      <c r="W947721" s="30"/>
    </row>
    <row r="947722" spans="23:23">
      <c r="W947722" s="30"/>
    </row>
    <row r="947723" spans="23:23">
      <c r="W947723" s="30"/>
    </row>
    <row r="947724" spans="23:23">
      <c r="W947724" s="30"/>
    </row>
    <row r="947725" spans="23:23">
      <c r="W947725" s="30"/>
    </row>
    <row r="947726" spans="23:23">
      <c r="W947726" s="30"/>
    </row>
    <row r="947727" spans="23:23">
      <c r="W947727" s="30"/>
    </row>
    <row r="947728" spans="23:23">
      <c r="W947728" s="30"/>
    </row>
    <row r="947729" spans="23:23">
      <c r="W947729" s="30"/>
    </row>
    <row r="947730" spans="23:23">
      <c r="W947730" s="30"/>
    </row>
    <row r="947731" spans="23:23">
      <c r="W947731" s="30"/>
    </row>
    <row r="947732" spans="23:23">
      <c r="W947732" s="30"/>
    </row>
    <row r="947733" spans="23:23">
      <c r="W947733" s="30"/>
    </row>
    <row r="947734" spans="23:23">
      <c r="W947734" s="30"/>
    </row>
    <row r="947735" spans="23:23">
      <c r="W947735" s="30"/>
    </row>
    <row r="947736" spans="23:23">
      <c r="W947736" s="30"/>
    </row>
    <row r="947737" spans="23:23">
      <c r="W947737" s="30"/>
    </row>
    <row r="947738" spans="23:23">
      <c r="W947738" s="30"/>
    </row>
    <row r="947739" spans="23:23">
      <c r="W947739" s="30"/>
    </row>
    <row r="947740" spans="23:23">
      <c r="W947740" s="30"/>
    </row>
    <row r="947741" spans="23:23">
      <c r="W947741" s="30"/>
    </row>
    <row r="947742" spans="23:23">
      <c r="W947742" s="30"/>
    </row>
    <row r="947743" spans="23:23">
      <c r="W947743" s="30"/>
    </row>
    <row r="947744" spans="23:23">
      <c r="W947744" s="30"/>
    </row>
    <row r="947745" spans="23:23">
      <c r="W947745" s="30"/>
    </row>
    <row r="947746" spans="23:23">
      <c r="W947746" s="30"/>
    </row>
    <row r="947747" spans="23:23">
      <c r="W947747" s="30"/>
    </row>
    <row r="947748" spans="23:23">
      <c r="W947748" s="30"/>
    </row>
    <row r="947749" spans="23:23">
      <c r="W947749" s="30"/>
    </row>
    <row r="947750" spans="23:23">
      <c r="W947750" s="30"/>
    </row>
    <row r="947751" spans="23:23">
      <c r="W947751" s="30"/>
    </row>
    <row r="947752" spans="23:23">
      <c r="W947752" s="30"/>
    </row>
    <row r="947753" spans="23:23">
      <c r="W947753" s="30"/>
    </row>
    <row r="947754" spans="23:23">
      <c r="W947754" s="30"/>
    </row>
    <row r="947755" spans="23:23">
      <c r="W947755" s="30"/>
    </row>
    <row r="947756" spans="23:23">
      <c r="W947756" s="30"/>
    </row>
    <row r="947757" spans="23:23">
      <c r="W947757" s="30"/>
    </row>
    <row r="947758" spans="23:23">
      <c r="W947758" s="30"/>
    </row>
    <row r="947759" spans="23:23">
      <c r="W947759" s="30"/>
    </row>
    <row r="947760" spans="23:23">
      <c r="W947760" s="30"/>
    </row>
    <row r="947761" spans="23:23">
      <c r="W947761" s="30"/>
    </row>
    <row r="947762" spans="23:23">
      <c r="W947762" s="30"/>
    </row>
    <row r="947763" spans="23:23">
      <c r="W947763" s="30"/>
    </row>
    <row r="947764" spans="23:23">
      <c r="W947764" s="30"/>
    </row>
    <row r="947765" spans="23:23">
      <c r="W947765" s="30"/>
    </row>
    <row r="947766" spans="23:23">
      <c r="W947766" s="30"/>
    </row>
    <row r="947767" spans="23:23">
      <c r="W947767" s="30"/>
    </row>
    <row r="947768" spans="23:23">
      <c r="W947768" s="30"/>
    </row>
    <row r="947769" spans="23:23">
      <c r="W947769" s="30"/>
    </row>
    <row r="947770" spans="23:23">
      <c r="W947770" s="30"/>
    </row>
    <row r="947771" spans="23:23">
      <c r="W947771" s="30"/>
    </row>
    <row r="947772" spans="23:23">
      <c r="W947772" s="30"/>
    </row>
    <row r="947773" spans="23:23">
      <c r="W947773" s="30"/>
    </row>
    <row r="947774" spans="23:23">
      <c r="W947774" s="30"/>
    </row>
    <row r="947775" spans="23:23">
      <c r="W947775" s="30"/>
    </row>
    <row r="947776" spans="23:23">
      <c r="W947776" s="30"/>
    </row>
    <row r="947777" spans="23:23">
      <c r="W947777" s="30"/>
    </row>
    <row r="947778" spans="23:23">
      <c r="W947778" s="30"/>
    </row>
    <row r="947779" spans="23:23">
      <c r="W947779" s="30"/>
    </row>
    <row r="947780" spans="23:23">
      <c r="W947780" s="30"/>
    </row>
    <row r="947781" spans="23:23">
      <c r="W947781" s="30"/>
    </row>
    <row r="947782" spans="23:23">
      <c r="W947782" s="30"/>
    </row>
    <row r="947783" spans="23:23">
      <c r="W947783" s="30"/>
    </row>
    <row r="947784" spans="23:23">
      <c r="W947784" s="30"/>
    </row>
    <row r="947785" spans="23:23">
      <c r="W947785" s="30"/>
    </row>
    <row r="947786" spans="23:23">
      <c r="W947786" s="30"/>
    </row>
    <row r="947787" spans="23:23">
      <c r="W947787" s="30"/>
    </row>
    <row r="947788" spans="23:23">
      <c r="W947788" s="30"/>
    </row>
    <row r="947789" spans="23:23">
      <c r="W947789" s="30"/>
    </row>
    <row r="947790" spans="23:23">
      <c r="W947790" s="30"/>
    </row>
    <row r="947791" spans="23:23">
      <c r="W947791" s="30"/>
    </row>
    <row r="947792" spans="23:23">
      <c r="W947792" s="30"/>
    </row>
    <row r="947793" spans="23:23">
      <c r="W947793" s="30"/>
    </row>
    <row r="947794" spans="23:23">
      <c r="W947794" s="30"/>
    </row>
    <row r="947795" spans="23:23">
      <c r="W947795" s="30"/>
    </row>
    <row r="947796" spans="23:23">
      <c r="W947796" s="30"/>
    </row>
    <row r="947797" spans="23:23">
      <c r="W947797" s="30"/>
    </row>
    <row r="947798" spans="23:23">
      <c r="W947798" s="30"/>
    </row>
    <row r="947799" spans="23:23">
      <c r="W947799" s="30"/>
    </row>
    <row r="947800" spans="23:23">
      <c r="W947800" s="30"/>
    </row>
    <row r="947801" spans="23:23">
      <c r="W947801" s="30"/>
    </row>
    <row r="947802" spans="23:23">
      <c r="W947802" s="30"/>
    </row>
    <row r="947803" spans="23:23">
      <c r="W947803" s="30"/>
    </row>
    <row r="947804" spans="23:23">
      <c r="W947804" s="30"/>
    </row>
    <row r="947805" spans="23:23">
      <c r="W947805" s="30"/>
    </row>
    <row r="947806" spans="23:23">
      <c r="W947806" s="30"/>
    </row>
    <row r="947807" spans="23:23">
      <c r="W947807" s="30"/>
    </row>
    <row r="947808" spans="23:23">
      <c r="W947808" s="30"/>
    </row>
    <row r="947809" spans="23:23">
      <c r="W947809" s="30"/>
    </row>
    <row r="947810" spans="23:23">
      <c r="W947810" s="30"/>
    </row>
    <row r="947811" spans="23:23">
      <c r="W947811" s="30"/>
    </row>
    <row r="947812" spans="23:23">
      <c r="W947812" s="30"/>
    </row>
    <row r="947813" spans="23:23">
      <c r="W947813" s="30"/>
    </row>
    <row r="947814" spans="23:23">
      <c r="W947814" s="30"/>
    </row>
    <row r="947815" spans="23:23">
      <c r="W947815" s="30"/>
    </row>
    <row r="947816" spans="23:23">
      <c r="W947816" s="30"/>
    </row>
    <row r="947817" spans="23:23">
      <c r="W947817" s="30"/>
    </row>
    <row r="947818" spans="23:23">
      <c r="W947818" s="30"/>
    </row>
    <row r="947819" spans="23:23">
      <c r="W947819" s="30"/>
    </row>
    <row r="947820" spans="23:23">
      <c r="W947820" s="30"/>
    </row>
    <row r="947821" spans="23:23">
      <c r="W947821" s="30"/>
    </row>
    <row r="947822" spans="23:23">
      <c r="W947822" s="30"/>
    </row>
    <row r="947823" spans="23:23">
      <c r="W947823" s="30"/>
    </row>
    <row r="947824" spans="23:23">
      <c r="W947824" s="30"/>
    </row>
    <row r="947825" spans="23:23">
      <c r="W947825" s="30"/>
    </row>
    <row r="947826" spans="23:23">
      <c r="W947826" s="30"/>
    </row>
    <row r="947827" spans="23:23">
      <c r="W947827" s="30"/>
    </row>
    <row r="947828" spans="23:23">
      <c r="W947828" s="30"/>
    </row>
    <row r="947829" spans="23:23">
      <c r="W947829" s="30"/>
    </row>
    <row r="947830" spans="23:23">
      <c r="W947830" s="30"/>
    </row>
    <row r="947831" spans="23:23">
      <c r="W947831" s="30"/>
    </row>
    <row r="947832" spans="23:23">
      <c r="W947832" s="30"/>
    </row>
    <row r="947833" spans="23:23">
      <c r="W947833" s="30"/>
    </row>
    <row r="947834" spans="23:23">
      <c r="W947834" s="30"/>
    </row>
    <row r="947835" spans="23:23">
      <c r="W947835" s="30"/>
    </row>
    <row r="947836" spans="23:23">
      <c r="W947836" s="30"/>
    </row>
    <row r="947837" spans="23:23">
      <c r="W947837" s="30"/>
    </row>
    <row r="947838" spans="23:23">
      <c r="W947838" s="30"/>
    </row>
    <row r="947839" spans="23:23">
      <c r="W947839" s="30"/>
    </row>
    <row r="947840" spans="23:23">
      <c r="W947840" s="30"/>
    </row>
    <row r="947841" spans="23:23">
      <c r="W947841" s="30"/>
    </row>
    <row r="947842" spans="23:23">
      <c r="W947842" s="30"/>
    </row>
    <row r="947843" spans="23:23">
      <c r="W947843" s="30"/>
    </row>
    <row r="947844" spans="23:23">
      <c r="W947844" s="30"/>
    </row>
    <row r="947845" spans="23:23">
      <c r="W947845" s="30"/>
    </row>
    <row r="947846" spans="23:23">
      <c r="W947846" s="30"/>
    </row>
    <row r="947847" spans="23:23">
      <c r="W947847" s="30"/>
    </row>
    <row r="947848" spans="23:23">
      <c r="W947848" s="30"/>
    </row>
    <row r="947849" spans="23:23">
      <c r="W947849" s="30"/>
    </row>
    <row r="947850" spans="23:23">
      <c r="W947850" s="30"/>
    </row>
    <row r="947851" spans="23:23">
      <c r="W947851" s="30"/>
    </row>
    <row r="947852" spans="23:23">
      <c r="W947852" s="30"/>
    </row>
    <row r="947853" spans="23:23">
      <c r="W947853" s="30"/>
    </row>
    <row r="947854" spans="23:23">
      <c r="W947854" s="30"/>
    </row>
    <row r="947855" spans="23:23">
      <c r="W947855" s="30"/>
    </row>
    <row r="947856" spans="23:23">
      <c r="W947856" s="30"/>
    </row>
    <row r="947857" spans="23:23">
      <c r="W947857" s="30"/>
    </row>
    <row r="947858" spans="23:23">
      <c r="W947858" s="30"/>
    </row>
    <row r="947859" spans="23:23">
      <c r="W947859" s="30"/>
    </row>
    <row r="947860" spans="23:23">
      <c r="W947860" s="30"/>
    </row>
    <row r="947861" spans="23:23">
      <c r="W947861" s="30"/>
    </row>
    <row r="947862" spans="23:23">
      <c r="W947862" s="30"/>
    </row>
    <row r="947863" spans="23:23">
      <c r="W947863" s="30"/>
    </row>
    <row r="947864" spans="23:23">
      <c r="W947864" s="30"/>
    </row>
    <row r="947865" spans="23:23">
      <c r="W947865" s="30"/>
    </row>
    <row r="947866" spans="23:23">
      <c r="W947866" s="30"/>
    </row>
    <row r="947867" spans="23:23">
      <c r="W947867" s="30"/>
    </row>
    <row r="947868" spans="23:23">
      <c r="W947868" s="30"/>
    </row>
    <row r="947869" spans="23:23">
      <c r="W947869" s="30"/>
    </row>
    <row r="947870" spans="23:23">
      <c r="W947870" s="30"/>
    </row>
    <row r="947871" spans="23:23">
      <c r="W947871" s="30"/>
    </row>
    <row r="947872" spans="23:23">
      <c r="W947872" s="30"/>
    </row>
    <row r="947873" spans="23:23">
      <c r="W947873" s="30"/>
    </row>
    <row r="947874" spans="23:23">
      <c r="W947874" s="30"/>
    </row>
    <row r="947875" spans="23:23">
      <c r="W947875" s="30"/>
    </row>
    <row r="947876" spans="23:23">
      <c r="W947876" s="30"/>
    </row>
    <row r="947877" spans="23:23">
      <c r="W947877" s="30"/>
    </row>
    <row r="947878" spans="23:23">
      <c r="W947878" s="30"/>
    </row>
    <row r="947879" spans="23:23">
      <c r="W947879" s="30"/>
    </row>
    <row r="947880" spans="23:23">
      <c r="W947880" s="30"/>
    </row>
    <row r="947881" spans="23:23">
      <c r="W947881" s="30"/>
    </row>
    <row r="947882" spans="23:23">
      <c r="W947882" s="30"/>
    </row>
    <row r="947883" spans="23:23">
      <c r="W947883" s="30"/>
    </row>
    <row r="947884" spans="23:23">
      <c r="W947884" s="30"/>
    </row>
    <row r="947885" spans="23:23">
      <c r="W947885" s="30"/>
    </row>
    <row r="947886" spans="23:23">
      <c r="W947886" s="30"/>
    </row>
    <row r="947887" spans="23:23">
      <c r="W947887" s="30"/>
    </row>
    <row r="947888" spans="23:23">
      <c r="W947888" s="30"/>
    </row>
    <row r="947889" spans="23:23">
      <c r="W947889" s="30"/>
    </row>
    <row r="947890" spans="23:23">
      <c r="W947890" s="30"/>
    </row>
    <row r="947891" spans="23:23">
      <c r="W947891" s="30"/>
    </row>
    <row r="947892" spans="23:23">
      <c r="W947892" s="30"/>
    </row>
    <row r="947893" spans="23:23">
      <c r="W947893" s="30"/>
    </row>
    <row r="947894" spans="23:23">
      <c r="W947894" s="30"/>
    </row>
    <row r="947895" spans="23:23">
      <c r="W947895" s="30"/>
    </row>
    <row r="947896" spans="23:23">
      <c r="W947896" s="30"/>
    </row>
    <row r="947897" spans="23:23">
      <c r="W947897" s="30"/>
    </row>
    <row r="947898" spans="23:23">
      <c r="W947898" s="30"/>
    </row>
    <row r="947899" spans="23:23">
      <c r="W947899" s="30"/>
    </row>
    <row r="947900" spans="23:23">
      <c r="W947900" s="30"/>
    </row>
    <row r="947901" spans="23:23">
      <c r="W947901" s="30"/>
    </row>
    <row r="947902" spans="23:23">
      <c r="W947902" s="30"/>
    </row>
    <row r="947903" spans="23:23">
      <c r="W947903" s="30"/>
    </row>
    <row r="947904" spans="23:23">
      <c r="W947904" s="30"/>
    </row>
    <row r="947905" spans="23:23">
      <c r="W947905" s="30"/>
    </row>
    <row r="947906" spans="23:23">
      <c r="W947906" s="30"/>
    </row>
    <row r="947907" spans="23:23">
      <c r="W947907" s="30"/>
    </row>
    <row r="947908" spans="23:23">
      <c r="W947908" s="30"/>
    </row>
    <row r="947909" spans="23:23">
      <c r="W947909" s="30"/>
    </row>
    <row r="947910" spans="23:23">
      <c r="W947910" s="30"/>
    </row>
    <row r="947911" spans="23:23">
      <c r="W947911" s="30"/>
    </row>
    <row r="947912" spans="23:23">
      <c r="W947912" s="30"/>
    </row>
    <row r="947913" spans="23:23">
      <c r="W947913" s="30"/>
    </row>
    <row r="947914" spans="23:23">
      <c r="W947914" s="30"/>
    </row>
    <row r="947915" spans="23:23">
      <c r="W947915" s="30"/>
    </row>
    <row r="947916" spans="23:23">
      <c r="W947916" s="30"/>
    </row>
    <row r="947917" spans="23:23">
      <c r="W947917" s="30"/>
    </row>
    <row r="947918" spans="23:23">
      <c r="W947918" s="30"/>
    </row>
    <row r="947919" spans="23:23">
      <c r="W947919" s="30"/>
    </row>
    <row r="947920" spans="23:23">
      <c r="W947920" s="30"/>
    </row>
    <row r="947921" spans="23:23">
      <c r="W947921" s="30"/>
    </row>
    <row r="947922" spans="23:23">
      <c r="W947922" s="30"/>
    </row>
    <row r="947923" spans="23:23">
      <c r="W947923" s="30"/>
    </row>
    <row r="947924" spans="23:23">
      <c r="W947924" s="30"/>
    </row>
    <row r="947925" spans="23:23">
      <c r="W947925" s="30"/>
    </row>
    <row r="947926" spans="23:23">
      <c r="W947926" s="30"/>
    </row>
    <row r="947927" spans="23:23">
      <c r="W947927" s="30"/>
    </row>
    <row r="947928" spans="23:23">
      <c r="W947928" s="30"/>
    </row>
    <row r="947929" spans="23:23">
      <c r="W947929" s="30"/>
    </row>
    <row r="947930" spans="23:23">
      <c r="W947930" s="30"/>
    </row>
    <row r="947931" spans="23:23">
      <c r="W947931" s="30"/>
    </row>
    <row r="947932" spans="23:23">
      <c r="W947932" s="30"/>
    </row>
    <row r="947933" spans="23:23">
      <c r="W947933" s="30"/>
    </row>
    <row r="947934" spans="23:23">
      <c r="W947934" s="30"/>
    </row>
    <row r="947935" spans="23:23">
      <c r="W947935" s="30"/>
    </row>
    <row r="947936" spans="23:23">
      <c r="W947936" s="30"/>
    </row>
    <row r="947937" spans="23:23">
      <c r="W947937" s="30"/>
    </row>
    <row r="947938" spans="23:23">
      <c r="W947938" s="30"/>
    </row>
    <row r="947939" spans="23:23">
      <c r="W947939" s="30"/>
    </row>
    <row r="947940" spans="23:23">
      <c r="W947940" s="30"/>
    </row>
    <row r="947941" spans="23:23">
      <c r="W947941" s="30"/>
    </row>
    <row r="947942" spans="23:23">
      <c r="W947942" s="30"/>
    </row>
    <row r="947943" spans="23:23">
      <c r="W947943" s="30"/>
    </row>
    <row r="947944" spans="23:23">
      <c r="W947944" s="30"/>
    </row>
    <row r="947945" spans="23:23">
      <c r="W947945" s="30"/>
    </row>
    <row r="947946" spans="23:23">
      <c r="W947946" s="30"/>
    </row>
    <row r="947947" spans="23:23">
      <c r="W947947" s="30"/>
    </row>
    <row r="947948" spans="23:23">
      <c r="W947948" s="30"/>
    </row>
    <row r="947949" spans="23:23">
      <c r="W947949" s="30"/>
    </row>
    <row r="947950" spans="23:23">
      <c r="W947950" s="30"/>
    </row>
    <row r="947951" spans="23:23">
      <c r="W947951" s="30"/>
    </row>
    <row r="947952" spans="23:23">
      <c r="W947952" s="30"/>
    </row>
    <row r="947953" spans="23:23">
      <c r="W947953" s="30"/>
    </row>
    <row r="947954" spans="23:23">
      <c r="W947954" s="30"/>
    </row>
    <row r="947955" spans="23:23">
      <c r="W947955" s="30"/>
    </row>
    <row r="947956" spans="23:23">
      <c r="W947956" s="30"/>
    </row>
    <row r="947957" spans="23:23">
      <c r="W947957" s="30"/>
    </row>
    <row r="947958" spans="23:23">
      <c r="W947958" s="30"/>
    </row>
    <row r="947959" spans="23:23">
      <c r="W947959" s="30"/>
    </row>
    <row r="947960" spans="23:23">
      <c r="W947960" s="30"/>
    </row>
    <row r="947961" spans="23:23">
      <c r="W947961" s="30"/>
    </row>
    <row r="947962" spans="23:23">
      <c r="W947962" s="30"/>
    </row>
    <row r="947963" spans="23:23">
      <c r="W947963" s="30"/>
    </row>
    <row r="947964" spans="23:23">
      <c r="W947964" s="30"/>
    </row>
    <row r="947965" spans="23:23">
      <c r="W947965" s="30"/>
    </row>
    <row r="947966" spans="23:23">
      <c r="W947966" s="30"/>
    </row>
    <row r="947967" spans="23:23">
      <c r="W947967" s="30"/>
    </row>
    <row r="947968" spans="23:23">
      <c r="W947968" s="30"/>
    </row>
    <row r="947969" spans="23:23">
      <c r="W947969" s="30"/>
    </row>
    <row r="947970" spans="23:23">
      <c r="W947970" s="30"/>
    </row>
    <row r="947971" spans="23:23">
      <c r="W947971" s="30"/>
    </row>
    <row r="947972" spans="23:23">
      <c r="W947972" s="30"/>
    </row>
    <row r="947973" spans="23:23">
      <c r="W947973" s="30"/>
    </row>
    <row r="947974" spans="23:23">
      <c r="W947974" s="30"/>
    </row>
    <row r="947975" spans="23:23">
      <c r="W947975" s="30"/>
    </row>
    <row r="947976" spans="23:23">
      <c r="W947976" s="30"/>
    </row>
    <row r="947977" spans="23:23">
      <c r="W947977" s="30"/>
    </row>
    <row r="947978" spans="23:23">
      <c r="W947978" s="30"/>
    </row>
    <row r="947979" spans="23:23">
      <c r="W947979" s="30"/>
    </row>
    <row r="947980" spans="23:23">
      <c r="W947980" s="30"/>
    </row>
    <row r="947981" spans="23:23">
      <c r="W947981" s="30"/>
    </row>
    <row r="947982" spans="23:23">
      <c r="W947982" s="30"/>
    </row>
    <row r="947983" spans="23:23">
      <c r="W947983" s="30"/>
    </row>
    <row r="947984" spans="23:23">
      <c r="W947984" s="30"/>
    </row>
    <row r="947985" spans="23:23">
      <c r="W947985" s="30"/>
    </row>
    <row r="947986" spans="23:23">
      <c r="W947986" s="30"/>
    </row>
    <row r="947987" spans="23:23">
      <c r="W947987" s="30"/>
    </row>
    <row r="947988" spans="23:23">
      <c r="W947988" s="30"/>
    </row>
    <row r="947989" spans="23:23">
      <c r="W947989" s="30"/>
    </row>
    <row r="947990" spans="23:23">
      <c r="W947990" s="30"/>
    </row>
    <row r="947991" spans="23:23">
      <c r="W947991" s="30"/>
    </row>
    <row r="947992" spans="23:23">
      <c r="W947992" s="30"/>
    </row>
    <row r="947993" spans="23:23">
      <c r="W947993" s="30"/>
    </row>
    <row r="947994" spans="23:23">
      <c r="W947994" s="30"/>
    </row>
    <row r="947995" spans="23:23">
      <c r="W947995" s="30"/>
    </row>
    <row r="947996" spans="23:23">
      <c r="W947996" s="30"/>
    </row>
    <row r="947997" spans="23:23">
      <c r="W947997" s="30"/>
    </row>
    <row r="947998" spans="23:23">
      <c r="W947998" s="30"/>
    </row>
    <row r="947999" spans="23:23">
      <c r="W947999" s="30"/>
    </row>
    <row r="948000" spans="23:23">
      <c r="W948000" s="30"/>
    </row>
    <row r="948001" spans="23:23">
      <c r="W948001" s="30"/>
    </row>
    <row r="948002" spans="23:23">
      <c r="W948002" s="30"/>
    </row>
    <row r="948003" spans="23:23">
      <c r="W948003" s="30"/>
    </row>
    <row r="948004" spans="23:23">
      <c r="W948004" s="30"/>
    </row>
    <row r="948005" spans="23:23">
      <c r="W948005" s="30"/>
    </row>
    <row r="948006" spans="23:23">
      <c r="W948006" s="30"/>
    </row>
    <row r="948007" spans="23:23">
      <c r="W948007" s="30"/>
    </row>
    <row r="948008" spans="23:23">
      <c r="W948008" s="30"/>
    </row>
    <row r="948009" spans="23:23">
      <c r="W948009" s="30"/>
    </row>
    <row r="948010" spans="23:23">
      <c r="W948010" s="30"/>
    </row>
    <row r="948011" spans="23:23">
      <c r="W948011" s="30"/>
    </row>
    <row r="948012" spans="23:23">
      <c r="W948012" s="30"/>
    </row>
    <row r="948013" spans="23:23">
      <c r="W948013" s="30"/>
    </row>
    <row r="948014" spans="23:23">
      <c r="W948014" s="30"/>
    </row>
    <row r="948015" spans="23:23">
      <c r="W948015" s="30"/>
    </row>
    <row r="948016" spans="23:23">
      <c r="W948016" s="30"/>
    </row>
    <row r="948017" spans="23:23">
      <c r="W948017" s="30"/>
    </row>
    <row r="948018" spans="23:23">
      <c r="W948018" s="30"/>
    </row>
    <row r="948019" spans="23:23">
      <c r="W948019" s="30"/>
    </row>
    <row r="948020" spans="23:23">
      <c r="W948020" s="30"/>
    </row>
    <row r="948021" spans="23:23">
      <c r="W948021" s="30"/>
    </row>
    <row r="948022" spans="23:23">
      <c r="W948022" s="30"/>
    </row>
    <row r="948023" spans="23:23">
      <c r="W948023" s="30"/>
    </row>
    <row r="948024" spans="23:23">
      <c r="W948024" s="30"/>
    </row>
    <row r="948025" spans="23:23">
      <c r="W948025" s="30"/>
    </row>
    <row r="948026" spans="23:23">
      <c r="W948026" s="30"/>
    </row>
    <row r="948027" spans="23:23">
      <c r="W948027" s="30"/>
    </row>
    <row r="948028" spans="23:23">
      <c r="W948028" s="30"/>
    </row>
    <row r="948029" spans="23:23">
      <c r="W948029" s="30"/>
    </row>
    <row r="948030" spans="23:23">
      <c r="W948030" s="30"/>
    </row>
    <row r="948031" spans="23:23">
      <c r="W948031" s="30"/>
    </row>
    <row r="948032" spans="23:23">
      <c r="W948032" s="30"/>
    </row>
    <row r="948033" spans="23:23">
      <c r="W948033" s="30"/>
    </row>
    <row r="948034" spans="23:23">
      <c r="W948034" s="30"/>
    </row>
    <row r="948035" spans="23:23">
      <c r="W948035" s="30"/>
    </row>
    <row r="948036" spans="23:23">
      <c r="W948036" s="30"/>
    </row>
    <row r="948037" spans="23:23">
      <c r="W948037" s="30"/>
    </row>
    <row r="948038" spans="23:23">
      <c r="W948038" s="30"/>
    </row>
    <row r="948039" spans="23:23">
      <c r="W948039" s="30"/>
    </row>
    <row r="948040" spans="23:23">
      <c r="W948040" s="30"/>
    </row>
    <row r="948041" spans="23:23">
      <c r="W948041" s="30"/>
    </row>
    <row r="948042" spans="23:23">
      <c r="W948042" s="30"/>
    </row>
    <row r="948043" spans="23:23">
      <c r="W948043" s="30"/>
    </row>
    <row r="948044" spans="23:23">
      <c r="W948044" s="30"/>
    </row>
    <row r="948045" spans="23:23">
      <c r="W948045" s="30"/>
    </row>
    <row r="948046" spans="23:23">
      <c r="W948046" s="30"/>
    </row>
    <row r="948047" spans="23:23">
      <c r="W948047" s="30"/>
    </row>
    <row r="948048" spans="23:23">
      <c r="W948048" s="30"/>
    </row>
    <row r="948049" spans="23:23">
      <c r="W948049" s="30"/>
    </row>
    <row r="948050" spans="23:23">
      <c r="W948050" s="30"/>
    </row>
    <row r="948051" spans="23:23">
      <c r="W948051" s="30"/>
    </row>
    <row r="948052" spans="23:23">
      <c r="W948052" s="30"/>
    </row>
    <row r="948053" spans="23:23">
      <c r="W948053" s="30"/>
    </row>
    <row r="948054" spans="23:23">
      <c r="W948054" s="30"/>
    </row>
    <row r="948055" spans="23:23">
      <c r="W948055" s="30"/>
    </row>
    <row r="948056" spans="23:23">
      <c r="W948056" s="30"/>
    </row>
    <row r="948057" spans="23:23">
      <c r="W948057" s="30"/>
    </row>
    <row r="948058" spans="23:23">
      <c r="W948058" s="30"/>
    </row>
    <row r="948059" spans="23:23">
      <c r="W948059" s="30"/>
    </row>
    <row r="948060" spans="23:23">
      <c r="W948060" s="30"/>
    </row>
    <row r="948061" spans="23:23">
      <c r="W948061" s="30"/>
    </row>
    <row r="948062" spans="23:23">
      <c r="W948062" s="30"/>
    </row>
    <row r="948063" spans="23:23">
      <c r="W948063" s="30"/>
    </row>
    <row r="948064" spans="23:23">
      <c r="W948064" s="30"/>
    </row>
    <row r="948065" spans="23:23">
      <c r="W948065" s="30"/>
    </row>
    <row r="948066" spans="23:23">
      <c r="W948066" s="30"/>
    </row>
    <row r="948067" spans="23:23">
      <c r="W948067" s="30"/>
    </row>
    <row r="948068" spans="23:23">
      <c r="W948068" s="30"/>
    </row>
    <row r="948069" spans="23:23">
      <c r="W948069" s="30"/>
    </row>
    <row r="948070" spans="23:23">
      <c r="W948070" s="30"/>
    </row>
    <row r="948071" spans="23:23">
      <c r="W948071" s="30"/>
    </row>
    <row r="948072" spans="23:23">
      <c r="W948072" s="30"/>
    </row>
    <row r="948073" spans="23:23">
      <c r="W948073" s="30"/>
    </row>
    <row r="948074" spans="23:23">
      <c r="W948074" s="30"/>
    </row>
    <row r="948075" spans="23:23">
      <c r="W948075" s="30"/>
    </row>
    <row r="948076" spans="23:23">
      <c r="W948076" s="30"/>
    </row>
    <row r="948077" spans="23:23">
      <c r="W948077" s="30"/>
    </row>
    <row r="948078" spans="23:23">
      <c r="W948078" s="30"/>
    </row>
    <row r="948079" spans="23:23">
      <c r="W948079" s="30"/>
    </row>
    <row r="948080" spans="23:23">
      <c r="W948080" s="30"/>
    </row>
    <row r="948081" spans="23:23">
      <c r="W948081" s="30"/>
    </row>
    <row r="948082" spans="23:23">
      <c r="W948082" s="30"/>
    </row>
    <row r="948083" spans="23:23">
      <c r="W948083" s="30"/>
    </row>
    <row r="948084" spans="23:23">
      <c r="W948084" s="30"/>
    </row>
    <row r="948085" spans="23:23">
      <c r="W948085" s="30"/>
    </row>
    <row r="948086" spans="23:23">
      <c r="W948086" s="30"/>
    </row>
    <row r="948087" spans="23:23">
      <c r="W948087" s="30"/>
    </row>
    <row r="948088" spans="23:23">
      <c r="W948088" s="30"/>
    </row>
    <row r="948089" spans="23:23">
      <c r="W948089" s="30"/>
    </row>
    <row r="948090" spans="23:23">
      <c r="W948090" s="30"/>
    </row>
    <row r="948091" spans="23:23">
      <c r="W948091" s="30"/>
    </row>
    <row r="948092" spans="23:23">
      <c r="W948092" s="30"/>
    </row>
    <row r="948093" spans="23:23">
      <c r="W948093" s="30"/>
    </row>
    <row r="948094" spans="23:23">
      <c r="W948094" s="30"/>
    </row>
    <row r="948095" spans="23:23">
      <c r="W948095" s="30"/>
    </row>
    <row r="948096" spans="23:23">
      <c r="W948096" s="30"/>
    </row>
    <row r="948097" spans="23:23">
      <c r="W948097" s="30"/>
    </row>
    <row r="948098" spans="23:23">
      <c r="W948098" s="30"/>
    </row>
    <row r="948099" spans="23:23">
      <c r="W948099" s="30"/>
    </row>
    <row r="948100" spans="23:23">
      <c r="W948100" s="30"/>
    </row>
    <row r="948101" spans="23:23">
      <c r="W948101" s="30"/>
    </row>
    <row r="948102" spans="23:23">
      <c r="W948102" s="30"/>
    </row>
    <row r="948103" spans="23:23">
      <c r="W948103" s="30"/>
    </row>
    <row r="948104" spans="23:23">
      <c r="W948104" s="30"/>
    </row>
    <row r="948105" spans="23:23">
      <c r="W948105" s="30"/>
    </row>
    <row r="948106" spans="23:23">
      <c r="W948106" s="30"/>
    </row>
    <row r="948107" spans="23:23">
      <c r="W948107" s="30"/>
    </row>
    <row r="948108" spans="23:23">
      <c r="W948108" s="30"/>
    </row>
    <row r="948109" spans="23:23">
      <c r="W948109" s="30"/>
    </row>
    <row r="948110" spans="23:23">
      <c r="W948110" s="30"/>
    </row>
    <row r="948111" spans="23:23">
      <c r="W948111" s="30"/>
    </row>
    <row r="948112" spans="23:23">
      <c r="W948112" s="30"/>
    </row>
    <row r="948113" spans="23:23">
      <c r="W948113" s="30"/>
    </row>
    <row r="948114" spans="23:23">
      <c r="W948114" s="30"/>
    </row>
    <row r="948115" spans="23:23">
      <c r="W948115" s="30"/>
    </row>
    <row r="948116" spans="23:23">
      <c r="W948116" s="30"/>
    </row>
    <row r="948117" spans="23:23">
      <c r="W948117" s="30"/>
    </row>
    <row r="948118" spans="23:23">
      <c r="W948118" s="30"/>
    </row>
    <row r="948119" spans="23:23">
      <c r="W948119" s="30"/>
    </row>
    <row r="948120" spans="23:23">
      <c r="W948120" s="30"/>
    </row>
    <row r="948121" spans="23:23">
      <c r="W948121" s="30"/>
    </row>
    <row r="948122" spans="23:23">
      <c r="W948122" s="30"/>
    </row>
    <row r="948123" spans="23:23">
      <c r="W948123" s="30"/>
    </row>
    <row r="948124" spans="23:23">
      <c r="W948124" s="30"/>
    </row>
    <row r="948125" spans="23:23">
      <c r="W948125" s="30"/>
    </row>
    <row r="948126" spans="23:23">
      <c r="W948126" s="30"/>
    </row>
    <row r="948127" spans="23:23">
      <c r="W948127" s="30"/>
    </row>
    <row r="948128" spans="23:23">
      <c r="W948128" s="30"/>
    </row>
    <row r="948129" spans="23:23">
      <c r="W948129" s="30"/>
    </row>
    <row r="948130" spans="23:23">
      <c r="W948130" s="30"/>
    </row>
    <row r="948131" spans="23:23">
      <c r="W948131" s="30"/>
    </row>
    <row r="948132" spans="23:23">
      <c r="W948132" s="30"/>
    </row>
    <row r="948133" spans="23:23">
      <c r="W948133" s="30"/>
    </row>
    <row r="948134" spans="23:23">
      <c r="W948134" s="30"/>
    </row>
    <row r="948135" spans="23:23">
      <c r="W948135" s="30"/>
    </row>
    <row r="948136" spans="23:23">
      <c r="W948136" s="30"/>
    </row>
    <row r="948137" spans="23:23">
      <c r="W948137" s="30"/>
    </row>
    <row r="948138" spans="23:23">
      <c r="W948138" s="30"/>
    </row>
    <row r="948139" spans="23:23">
      <c r="W948139" s="30"/>
    </row>
    <row r="948140" spans="23:23">
      <c r="W948140" s="30"/>
    </row>
    <row r="948141" spans="23:23">
      <c r="W948141" s="30"/>
    </row>
    <row r="948142" spans="23:23">
      <c r="W948142" s="30"/>
    </row>
    <row r="948143" spans="23:23">
      <c r="W948143" s="30"/>
    </row>
    <row r="948144" spans="23:23">
      <c r="W948144" s="30"/>
    </row>
    <row r="948145" spans="23:23">
      <c r="W948145" s="30"/>
    </row>
    <row r="948146" spans="23:23">
      <c r="W948146" s="30"/>
    </row>
    <row r="948147" spans="23:23">
      <c r="W948147" s="30"/>
    </row>
    <row r="948148" spans="23:23">
      <c r="W948148" s="30"/>
    </row>
    <row r="948149" spans="23:23">
      <c r="W948149" s="30"/>
    </row>
    <row r="948150" spans="23:23">
      <c r="W948150" s="30"/>
    </row>
    <row r="948151" spans="23:23">
      <c r="W948151" s="30"/>
    </row>
    <row r="948152" spans="23:23">
      <c r="W948152" s="30"/>
    </row>
    <row r="948153" spans="23:23">
      <c r="W948153" s="30"/>
    </row>
    <row r="948154" spans="23:23">
      <c r="W948154" s="30"/>
    </row>
    <row r="948155" spans="23:23">
      <c r="W948155" s="30"/>
    </row>
    <row r="948156" spans="23:23">
      <c r="W948156" s="30"/>
    </row>
    <row r="948157" spans="23:23">
      <c r="W948157" s="30"/>
    </row>
    <row r="948158" spans="23:23">
      <c r="W948158" s="30"/>
    </row>
    <row r="948159" spans="23:23">
      <c r="W948159" s="30"/>
    </row>
    <row r="948160" spans="23:23">
      <c r="W948160" s="30"/>
    </row>
    <row r="948161" spans="23:23">
      <c r="W948161" s="30"/>
    </row>
    <row r="948162" spans="23:23">
      <c r="W948162" s="30"/>
    </row>
    <row r="948163" spans="23:23">
      <c r="W948163" s="30"/>
    </row>
    <row r="948164" spans="23:23">
      <c r="W948164" s="30"/>
    </row>
    <row r="948165" spans="23:23">
      <c r="W948165" s="30"/>
    </row>
    <row r="948166" spans="23:23">
      <c r="W948166" s="30"/>
    </row>
    <row r="948167" spans="23:23">
      <c r="W948167" s="30"/>
    </row>
    <row r="948168" spans="23:23">
      <c r="W948168" s="30"/>
    </row>
    <row r="948169" spans="23:23">
      <c r="W948169" s="30"/>
    </row>
    <row r="948170" spans="23:23">
      <c r="W948170" s="30"/>
    </row>
    <row r="948171" spans="23:23">
      <c r="W948171" s="30"/>
    </row>
    <row r="948172" spans="23:23">
      <c r="W948172" s="30"/>
    </row>
    <row r="948173" spans="23:23">
      <c r="W948173" s="30"/>
    </row>
    <row r="948174" spans="23:23">
      <c r="W948174" s="30"/>
    </row>
    <row r="948175" spans="23:23">
      <c r="W948175" s="30"/>
    </row>
    <row r="948176" spans="23:23">
      <c r="W948176" s="30"/>
    </row>
    <row r="948177" spans="23:23">
      <c r="W948177" s="30"/>
    </row>
    <row r="948178" spans="23:23">
      <c r="W948178" s="30"/>
    </row>
    <row r="948179" spans="23:23">
      <c r="W948179" s="30"/>
    </row>
    <row r="948180" spans="23:23">
      <c r="W948180" s="30"/>
    </row>
    <row r="948181" spans="23:23">
      <c r="W948181" s="30"/>
    </row>
    <row r="948182" spans="23:23">
      <c r="W948182" s="30"/>
    </row>
    <row r="948183" spans="23:23">
      <c r="W948183" s="30"/>
    </row>
    <row r="948184" spans="23:23">
      <c r="W948184" s="30"/>
    </row>
    <row r="948185" spans="23:23">
      <c r="W948185" s="30"/>
    </row>
    <row r="948186" spans="23:23">
      <c r="W948186" s="30"/>
    </row>
    <row r="948187" spans="23:23">
      <c r="W948187" s="30"/>
    </row>
    <row r="948188" spans="23:23">
      <c r="W948188" s="30"/>
    </row>
    <row r="948189" spans="23:23">
      <c r="W948189" s="30"/>
    </row>
    <row r="948190" spans="23:23">
      <c r="W948190" s="30"/>
    </row>
    <row r="948191" spans="23:23">
      <c r="W948191" s="30"/>
    </row>
    <row r="948192" spans="23:23">
      <c r="W948192" s="30"/>
    </row>
    <row r="948193" spans="23:23">
      <c r="W948193" s="30"/>
    </row>
    <row r="948194" spans="23:23">
      <c r="W948194" s="30"/>
    </row>
    <row r="948195" spans="23:23">
      <c r="W948195" s="30"/>
    </row>
    <row r="948196" spans="23:23">
      <c r="W948196" s="30"/>
    </row>
    <row r="948197" spans="23:23">
      <c r="W948197" s="30"/>
    </row>
    <row r="948198" spans="23:23">
      <c r="W948198" s="30"/>
    </row>
    <row r="948199" spans="23:23">
      <c r="W948199" s="30"/>
    </row>
    <row r="948200" spans="23:23">
      <c r="W948200" s="30"/>
    </row>
    <row r="948201" spans="23:23">
      <c r="W948201" s="30"/>
    </row>
    <row r="948202" spans="23:23">
      <c r="W948202" s="30"/>
    </row>
    <row r="948203" spans="23:23">
      <c r="W948203" s="30"/>
    </row>
    <row r="948204" spans="23:23">
      <c r="W948204" s="30"/>
    </row>
    <row r="948205" spans="23:23">
      <c r="W948205" s="30"/>
    </row>
    <row r="948206" spans="23:23">
      <c r="W948206" s="30"/>
    </row>
    <row r="948207" spans="23:23">
      <c r="W948207" s="30"/>
    </row>
    <row r="948208" spans="23:23">
      <c r="W948208" s="30"/>
    </row>
    <row r="948209" spans="23:23">
      <c r="W948209" s="30"/>
    </row>
    <row r="948210" spans="23:23">
      <c r="W948210" s="30"/>
    </row>
    <row r="948211" spans="23:23">
      <c r="W948211" s="30"/>
    </row>
    <row r="948212" spans="23:23">
      <c r="W948212" s="30"/>
    </row>
    <row r="948213" spans="23:23">
      <c r="W948213" s="30"/>
    </row>
    <row r="948214" spans="23:23">
      <c r="W948214" s="30"/>
    </row>
    <row r="948215" spans="23:23">
      <c r="W948215" s="30"/>
    </row>
    <row r="948216" spans="23:23">
      <c r="W948216" s="30"/>
    </row>
    <row r="948217" spans="23:23">
      <c r="W948217" s="30"/>
    </row>
    <row r="948218" spans="23:23">
      <c r="W948218" s="30"/>
    </row>
    <row r="948219" spans="23:23">
      <c r="W948219" s="30"/>
    </row>
    <row r="948220" spans="23:23">
      <c r="W948220" s="30"/>
    </row>
    <row r="948221" spans="23:23">
      <c r="W948221" s="30"/>
    </row>
    <row r="948222" spans="23:23">
      <c r="W948222" s="30"/>
    </row>
    <row r="948223" spans="23:23">
      <c r="W948223" s="30"/>
    </row>
    <row r="948224" spans="23:23">
      <c r="W948224" s="30"/>
    </row>
    <row r="948225" spans="23:23">
      <c r="W948225" s="30"/>
    </row>
    <row r="948226" spans="23:23">
      <c r="W948226" s="30"/>
    </row>
    <row r="948227" spans="23:23">
      <c r="W948227" s="30"/>
    </row>
    <row r="948228" spans="23:23">
      <c r="W948228" s="30"/>
    </row>
    <row r="948229" spans="23:23">
      <c r="W948229" s="30"/>
    </row>
    <row r="948230" spans="23:23">
      <c r="W948230" s="30"/>
    </row>
    <row r="948231" spans="23:23">
      <c r="W948231" s="30"/>
    </row>
    <row r="948232" spans="23:23">
      <c r="W948232" s="30"/>
    </row>
    <row r="948233" spans="23:23">
      <c r="W948233" s="30"/>
    </row>
    <row r="948234" spans="23:23">
      <c r="W948234" s="30"/>
    </row>
    <row r="948235" spans="23:23">
      <c r="W948235" s="30"/>
    </row>
    <row r="948236" spans="23:23">
      <c r="W948236" s="30"/>
    </row>
    <row r="948237" spans="23:23">
      <c r="W948237" s="30"/>
    </row>
    <row r="948238" spans="23:23">
      <c r="W948238" s="30"/>
    </row>
    <row r="948239" spans="23:23">
      <c r="W948239" s="30"/>
    </row>
    <row r="948240" spans="23:23">
      <c r="W948240" s="30"/>
    </row>
    <row r="948241" spans="23:23">
      <c r="W948241" s="30"/>
    </row>
    <row r="948242" spans="23:23">
      <c r="W948242" s="30"/>
    </row>
    <row r="948243" spans="23:23">
      <c r="W948243" s="30"/>
    </row>
    <row r="948244" spans="23:23">
      <c r="W948244" s="30"/>
    </row>
    <row r="948245" spans="23:23">
      <c r="W948245" s="30"/>
    </row>
    <row r="948246" spans="23:23">
      <c r="W948246" s="30"/>
    </row>
    <row r="948247" spans="23:23">
      <c r="W948247" s="30"/>
    </row>
    <row r="948248" spans="23:23">
      <c r="W948248" s="30"/>
    </row>
    <row r="948249" spans="23:23">
      <c r="W948249" s="30"/>
    </row>
    <row r="948250" spans="23:23">
      <c r="W948250" s="30"/>
    </row>
    <row r="948251" spans="23:23">
      <c r="W948251" s="30"/>
    </row>
    <row r="948252" spans="23:23">
      <c r="W948252" s="30"/>
    </row>
    <row r="948253" spans="23:23">
      <c r="W948253" s="30"/>
    </row>
    <row r="948254" spans="23:23">
      <c r="W948254" s="30"/>
    </row>
    <row r="948255" spans="23:23">
      <c r="W948255" s="30"/>
    </row>
    <row r="948256" spans="23:23">
      <c r="W948256" s="30"/>
    </row>
    <row r="948257" spans="23:23">
      <c r="W948257" s="30"/>
    </row>
    <row r="948258" spans="23:23">
      <c r="W948258" s="30"/>
    </row>
    <row r="948259" spans="23:23">
      <c r="W948259" s="30"/>
    </row>
    <row r="948260" spans="23:23">
      <c r="W948260" s="30"/>
    </row>
    <row r="948261" spans="23:23">
      <c r="W948261" s="30"/>
    </row>
    <row r="948262" spans="23:23">
      <c r="W948262" s="30"/>
    </row>
    <row r="948263" spans="23:23">
      <c r="W948263" s="30"/>
    </row>
    <row r="948264" spans="23:23">
      <c r="W948264" s="30"/>
    </row>
    <row r="948265" spans="23:23">
      <c r="W948265" s="30"/>
    </row>
    <row r="948266" spans="23:23">
      <c r="W948266" s="30"/>
    </row>
    <row r="948267" spans="23:23">
      <c r="W948267" s="30"/>
    </row>
    <row r="948268" spans="23:23">
      <c r="W948268" s="30"/>
    </row>
    <row r="948269" spans="23:23">
      <c r="W948269" s="30"/>
    </row>
    <row r="948270" spans="23:23">
      <c r="W948270" s="30"/>
    </row>
    <row r="948271" spans="23:23">
      <c r="W948271" s="30"/>
    </row>
    <row r="948272" spans="23:23">
      <c r="W948272" s="30"/>
    </row>
    <row r="948273" spans="23:23">
      <c r="W948273" s="30"/>
    </row>
    <row r="948274" spans="23:23">
      <c r="W948274" s="30"/>
    </row>
    <row r="948275" spans="23:23">
      <c r="W948275" s="30"/>
    </row>
    <row r="948276" spans="23:23">
      <c r="W948276" s="30"/>
    </row>
    <row r="948277" spans="23:23">
      <c r="W948277" s="30"/>
    </row>
    <row r="948278" spans="23:23">
      <c r="W948278" s="30"/>
    </row>
    <row r="948279" spans="23:23">
      <c r="W948279" s="30"/>
    </row>
    <row r="948280" spans="23:23">
      <c r="W948280" s="30"/>
    </row>
    <row r="948281" spans="23:23">
      <c r="W948281" s="30"/>
    </row>
    <row r="948282" spans="23:23">
      <c r="W948282" s="30"/>
    </row>
    <row r="948283" spans="23:23">
      <c r="W948283" s="30"/>
    </row>
    <row r="948284" spans="23:23">
      <c r="W948284" s="30"/>
    </row>
    <row r="948285" spans="23:23">
      <c r="W948285" s="30"/>
    </row>
    <row r="948286" spans="23:23">
      <c r="W948286" s="30"/>
    </row>
    <row r="948287" spans="23:23">
      <c r="W948287" s="30"/>
    </row>
    <row r="948288" spans="23:23">
      <c r="W948288" s="30"/>
    </row>
    <row r="948289" spans="23:23">
      <c r="W948289" s="30"/>
    </row>
    <row r="948290" spans="23:23">
      <c r="W948290" s="30"/>
    </row>
    <row r="948291" spans="23:23">
      <c r="W948291" s="30"/>
    </row>
    <row r="948292" spans="23:23">
      <c r="W948292" s="30"/>
    </row>
    <row r="948293" spans="23:23">
      <c r="W948293" s="30"/>
    </row>
    <row r="948294" spans="23:23">
      <c r="W948294" s="30"/>
    </row>
    <row r="948295" spans="23:23">
      <c r="W948295" s="30"/>
    </row>
    <row r="948296" spans="23:23">
      <c r="W948296" s="30"/>
    </row>
    <row r="948297" spans="23:23">
      <c r="W948297" s="30"/>
    </row>
    <row r="948298" spans="23:23">
      <c r="W948298" s="30"/>
    </row>
    <row r="948299" spans="23:23">
      <c r="W948299" s="30"/>
    </row>
    <row r="948300" spans="23:23">
      <c r="W948300" s="30"/>
    </row>
    <row r="948301" spans="23:23">
      <c r="W948301" s="30"/>
    </row>
    <row r="948302" spans="23:23">
      <c r="W948302" s="30"/>
    </row>
    <row r="948303" spans="23:23">
      <c r="W948303" s="30"/>
    </row>
    <row r="948304" spans="23:23">
      <c r="W948304" s="30"/>
    </row>
    <row r="948305" spans="23:23">
      <c r="W948305" s="30"/>
    </row>
    <row r="948306" spans="23:23">
      <c r="W948306" s="30"/>
    </row>
    <row r="948307" spans="23:23">
      <c r="W948307" s="30"/>
    </row>
    <row r="948308" spans="23:23">
      <c r="W948308" s="30"/>
    </row>
    <row r="948309" spans="23:23">
      <c r="W948309" s="30"/>
    </row>
    <row r="948310" spans="23:23">
      <c r="W948310" s="30"/>
    </row>
    <row r="948311" spans="23:23">
      <c r="W948311" s="30"/>
    </row>
    <row r="948312" spans="23:23">
      <c r="W948312" s="30"/>
    </row>
    <row r="948313" spans="23:23">
      <c r="W948313" s="30"/>
    </row>
    <row r="948314" spans="23:23">
      <c r="W948314" s="30"/>
    </row>
    <row r="948315" spans="23:23">
      <c r="W948315" s="30"/>
    </row>
    <row r="948316" spans="23:23">
      <c r="W948316" s="30"/>
    </row>
    <row r="948317" spans="23:23">
      <c r="W948317" s="30"/>
    </row>
    <row r="948318" spans="23:23">
      <c r="W948318" s="30"/>
    </row>
    <row r="948319" spans="23:23">
      <c r="W948319" s="30"/>
    </row>
    <row r="948320" spans="23:23">
      <c r="W948320" s="30"/>
    </row>
    <row r="948321" spans="23:23">
      <c r="W948321" s="30"/>
    </row>
    <row r="948322" spans="23:23">
      <c r="W948322" s="30"/>
    </row>
    <row r="948323" spans="23:23">
      <c r="W948323" s="30"/>
    </row>
    <row r="948324" spans="23:23">
      <c r="W948324" s="30"/>
    </row>
    <row r="948325" spans="23:23">
      <c r="W948325" s="30"/>
    </row>
    <row r="948326" spans="23:23">
      <c r="W948326" s="30"/>
    </row>
    <row r="948327" spans="23:23">
      <c r="W948327" s="30"/>
    </row>
    <row r="948328" spans="23:23">
      <c r="W948328" s="30"/>
    </row>
    <row r="948329" spans="23:23">
      <c r="W948329" s="30"/>
    </row>
    <row r="948330" spans="23:23">
      <c r="W948330" s="30"/>
    </row>
    <row r="948331" spans="23:23">
      <c r="W948331" s="30"/>
    </row>
    <row r="948332" spans="23:23">
      <c r="W948332" s="30"/>
    </row>
    <row r="948333" spans="23:23">
      <c r="W948333" s="30"/>
    </row>
    <row r="948334" spans="23:23">
      <c r="W948334" s="30"/>
    </row>
    <row r="948335" spans="23:23">
      <c r="W948335" s="30"/>
    </row>
    <row r="948336" spans="23:23">
      <c r="W948336" s="30"/>
    </row>
    <row r="948337" spans="23:23">
      <c r="W948337" s="30"/>
    </row>
    <row r="948338" spans="23:23">
      <c r="W948338" s="30"/>
    </row>
    <row r="948339" spans="23:23">
      <c r="W948339" s="30"/>
    </row>
    <row r="948340" spans="23:23">
      <c r="W948340" s="30"/>
    </row>
    <row r="948341" spans="23:23">
      <c r="W948341" s="30"/>
    </row>
    <row r="948342" spans="23:23">
      <c r="W948342" s="30"/>
    </row>
    <row r="948343" spans="23:23">
      <c r="W948343" s="30"/>
    </row>
    <row r="948344" spans="23:23">
      <c r="W948344" s="30"/>
    </row>
    <row r="948345" spans="23:23">
      <c r="W948345" s="30"/>
    </row>
    <row r="948346" spans="23:23">
      <c r="W948346" s="30"/>
    </row>
    <row r="948347" spans="23:23">
      <c r="W948347" s="30"/>
    </row>
    <row r="948348" spans="23:23">
      <c r="W948348" s="30"/>
    </row>
    <row r="948349" spans="23:23">
      <c r="W948349" s="30"/>
    </row>
    <row r="948350" spans="23:23">
      <c r="W948350" s="30"/>
    </row>
    <row r="948351" spans="23:23">
      <c r="W948351" s="30"/>
    </row>
    <row r="948352" spans="23:23">
      <c r="W948352" s="30"/>
    </row>
    <row r="948353" spans="23:23">
      <c r="W948353" s="30"/>
    </row>
    <row r="948354" spans="23:23">
      <c r="W948354" s="30"/>
    </row>
    <row r="948355" spans="23:23">
      <c r="W948355" s="30"/>
    </row>
    <row r="948356" spans="23:23">
      <c r="W948356" s="30"/>
    </row>
    <row r="948357" spans="23:23">
      <c r="W948357" s="30"/>
    </row>
    <row r="948358" spans="23:23">
      <c r="W948358" s="30"/>
    </row>
    <row r="948359" spans="23:23">
      <c r="W948359" s="30"/>
    </row>
    <row r="948360" spans="23:23">
      <c r="W948360" s="30"/>
    </row>
    <row r="948361" spans="23:23">
      <c r="W948361" s="30"/>
    </row>
    <row r="948362" spans="23:23">
      <c r="W948362" s="30"/>
    </row>
    <row r="948363" spans="23:23">
      <c r="W948363" s="30"/>
    </row>
    <row r="948364" spans="23:23">
      <c r="W948364" s="30"/>
    </row>
    <row r="948365" spans="23:23">
      <c r="W948365" s="30"/>
    </row>
    <row r="948366" spans="23:23">
      <c r="W948366" s="30"/>
    </row>
    <row r="948367" spans="23:23">
      <c r="W948367" s="30"/>
    </row>
    <row r="948368" spans="23:23">
      <c r="W948368" s="30"/>
    </row>
    <row r="948369" spans="23:23">
      <c r="W948369" s="30"/>
    </row>
    <row r="948370" spans="23:23">
      <c r="W948370" s="30"/>
    </row>
    <row r="948371" spans="23:23">
      <c r="W948371" s="30"/>
    </row>
    <row r="948372" spans="23:23">
      <c r="W948372" s="30"/>
    </row>
    <row r="948373" spans="23:23">
      <c r="W948373" s="30"/>
    </row>
    <row r="948374" spans="23:23">
      <c r="W948374" s="30"/>
    </row>
    <row r="948375" spans="23:23">
      <c r="W948375" s="30"/>
    </row>
    <row r="948376" spans="23:23">
      <c r="W948376" s="30"/>
    </row>
    <row r="948377" spans="23:23">
      <c r="W948377" s="30"/>
    </row>
    <row r="948378" spans="23:23">
      <c r="W948378" s="30"/>
    </row>
    <row r="948379" spans="23:23">
      <c r="W948379" s="30"/>
    </row>
    <row r="948380" spans="23:23">
      <c r="W948380" s="30"/>
    </row>
    <row r="948381" spans="23:23">
      <c r="W948381" s="30"/>
    </row>
    <row r="948382" spans="23:23">
      <c r="W948382" s="30"/>
    </row>
    <row r="948383" spans="23:23">
      <c r="W948383" s="30"/>
    </row>
    <row r="948384" spans="23:23">
      <c r="W948384" s="30"/>
    </row>
    <row r="948385" spans="23:23">
      <c r="W948385" s="30"/>
    </row>
    <row r="948386" spans="23:23">
      <c r="W948386" s="30"/>
    </row>
    <row r="948387" spans="23:23">
      <c r="W948387" s="30"/>
    </row>
    <row r="948388" spans="23:23">
      <c r="W948388" s="30"/>
    </row>
    <row r="948389" spans="23:23">
      <c r="W948389" s="30"/>
    </row>
    <row r="948390" spans="23:23">
      <c r="W948390" s="30"/>
    </row>
    <row r="948391" spans="23:23">
      <c r="W948391" s="30"/>
    </row>
    <row r="948392" spans="23:23">
      <c r="W948392" s="30"/>
    </row>
    <row r="948393" spans="23:23">
      <c r="W948393" s="30"/>
    </row>
    <row r="948394" spans="23:23">
      <c r="W948394" s="30"/>
    </row>
    <row r="948395" spans="23:23">
      <c r="W948395" s="30"/>
    </row>
    <row r="948396" spans="23:23">
      <c r="W948396" s="30"/>
    </row>
    <row r="948397" spans="23:23">
      <c r="W948397" s="30"/>
    </row>
    <row r="948398" spans="23:23">
      <c r="W948398" s="30"/>
    </row>
    <row r="948399" spans="23:23">
      <c r="W948399" s="30"/>
    </row>
    <row r="948400" spans="23:23">
      <c r="W948400" s="30"/>
    </row>
    <row r="948401" spans="23:23">
      <c r="W948401" s="30"/>
    </row>
    <row r="948402" spans="23:23">
      <c r="W948402" s="30"/>
    </row>
    <row r="948403" spans="23:23">
      <c r="W948403" s="30"/>
    </row>
    <row r="948404" spans="23:23">
      <c r="W948404" s="30"/>
    </row>
    <row r="948405" spans="23:23">
      <c r="W948405" s="30"/>
    </row>
    <row r="948406" spans="23:23">
      <c r="W948406" s="30"/>
    </row>
    <row r="948407" spans="23:23">
      <c r="W948407" s="30"/>
    </row>
    <row r="948408" spans="23:23">
      <c r="W948408" s="30"/>
    </row>
    <row r="948409" spans="23:23">
      <c r="W948409" s="30"/>
    </row>
    <row r="948410" spans="23:23">
      <c r="W948410" s="30"/>
    </row>
    <row r="948411" spans="23:23">
      <c r="W948411" s="30"/>
    </row>
    <row r="948412" spans="23:23">
      <c r="W948412" s="30"/>
    </row>
    <row r="948413" spans="23:23">
      <c r="W948413" s="30"/>
    </row>
    <row r="948414" spans="23:23">
      <c r="W948414" s="30"/>
    </row>
    <row r="948415" spans="23:23">
      <c r="W948415" s="30"/>
    </row>
    <row r="948416" spans="23:23">
      <c r="W948416" s="30"/>
    </row>
    <row r="948417" spans="23:23">
      <c r="W948417" s="30"/>
    </row>
    <row r="948418" spans="23:23">
      <c r="W948418" s="30"/>
    </row>
    <row r="948419" spans="23:23">
      <c r="W948419" s="30"/>
    </row>
    <row r="948420" spans="23:23">
      <c r="W948420" s="30"/>
    </row>
    <row r="948421" spans="23:23">
      <c r="W948421" s="30"/>
    </row>
    <row r="948422" spans="23:23">
      <c r="W948422" s="30"/>
    </row>
    <row r="948423" spans="23:23">
      <c r="W948423" s="30"/>
    </row>
    <row r="948424" spans="23:23">
      <c r="W948424" s="30"/>
    </row>
    <row r="948425" spans="23:23">
      <c r="W948425" s="30"/>
    </row>
    <row r="948426" spans="23:23">
      <c r="W948426" s="30"/>
    </row>
    <row r="948427" spans="23:23">
      <c r="W948427" s="30"/>
    </row>
    <row r="948428" spans="23:23">
      <c r="W948428" s="30"/>
    </row>
    <row r="948429" spans="23:23">
      <c r="W948429" s="30"/>
    </row>
    <row r="948430" spans="23:23">
      <c r="W948430" s="30"/>
    </row>
    <row r="948431" spans="23:23">
      <c r="W948431" s="30"/>
    </row>
    <row r="948432" spans="23:23">
      <c r="W948432" s="30"/>
    </row>
    <row r="948433" spans="23:23">
      <c r="W948433" s="30"/>
    </row>
    <row r="948434" spans="23:23">
      <c r="W948434" s="30"/>
    </row>
    <row r="948435" spans="23:23">
      <c r="W948435" s="30"/>
    </row>
    <row r="948436" spans="23:23">
      <c r="W948436" s="30"/>
    </row>
    <row r="948437" spans="23:23">
      <c r="W948437" s="30"/>
    </row>
    <row r="948438" spans="23:23">
      <c r="W948438" s="30"/>
    </row>
    <row r="948439" spans="23:23">
      <c r="W948439" s="30"/>
    </row>
    <row r="948440" spans="23:23">
      <c r="W948440" s="30"/>
    </row>
    <row r="948441" spans="23:23">
      <c r="W948441" s="30"/>
    </row>
    <row r="948442" spans="23:23">
      <c r="W948442" s="30"/>
    </row>
    <row r="948443" spans="23:23">
      <c r="W948443" s="30"/>
    </row>
    <row r="948444" spans="23:23">
      <c r="W948444" s="30"/>
    </row>
    <row r="948445" spans="23:23">
      <c r="W948445" s="30"/>
    </row>
    <row r="948446" spans="23:23">
      <c r="W948446" s="30"/>
    </row>
    <row r="948447" spans="23:23">
      <c r="W948447" s="30"/>
    </row>
    <row r="948448" spans="23:23">
      <c r="W948448" s="30"/>
    </row>
    <row r="948449" spans="23:23">
      <c r="W948449" s="30"/>
    </row>
    <row r="948450" spans="23:23">
      <c r="W948450" s="30"/>
    </row>
    <row r="948451" spans="23:23">
      <c r="W948451" s="30"/>
    </row>
    <row r="948452" spans="23:23">
      <c r="W948452" s="30"/>
    </row>
    <row r="948453" spans="23:23">
      <c r="W948453" s="30"/>
    </row>
    <row r="948454" spans="23:23">
      <c r="W948454" s="30"/>
    </row>
    <row r="948455" spans="23:23">
      <c r="W948455" s="30"/>
    </row>
    <row r="948456" spans="23:23">
      <c r="W948456" s="30"/>
    </row>
    <row r="948457" spans="23:23">
      <c r="W948457" s="30"/>
    </row>
    <row r="948458" spans="23:23">
      <c r="W948458" s="30"/>
    </row>
    <row r="948459" spans="23:23">
      <c r="W948459" s="30"/>
    </row>
    <row r="948460" spans="23:23">
      <c r="W948460" s="30"/>
    </row>
    <row r="948461" spans="23:23">
      <c r="W948461" s="30"/>
    </row>
    <row r="948462" spans="23:23">
      <c r="W948462" s="30"/>
    </row>
    <row r="948463" spans="23:23">
      <c r="W948463" s="30"/>
    </row>
    <row r="948464" spans="23:23">
      <c r="W948464" s="30"/>
    </row>
    <row r="948465" spans="23:23">
      <c r="W948465" s="30"/>
    </row>
    <row r="948466" spans="23:23">
      <c r="W948466" s="30"/>
    </row>
    <row r="948467" spans="23:23">
      <c r="W948467" s="30"/>
    </row>
    <row r="948468" spans="23:23">
      <c r="W948468" s="30"/>
    </row>
    <row r="948469" spans="23:23">
      <c r="W948469" s="30"/>
    </row>
    <row r="948470" spans="23:23">
      <c r="W948470" s="30"/>
    </row>
    <row r="948471" spans="23:23">
      <c r="W948471" s="30"/>
    </row>
    <row r="948472" spans="23:23">
      <c r="W948472" s="30"/>
    </row>
    <row r="948473" spans="23:23">
      <c r="W948473" s="30"/>
    </row>
    <row r="948474" spans="23:23">
      <c r="W948474" s="30"/>
    </row>
    <row r="948475" spans="23:23">
      <c r="W948475" s="30"/>
    </row>
    <row r="948476" spans="23:23">
      <c r="W948476" s="30"/>
    </row>
    <row r="948477" spans="23:23">
      <c r="W948477" s="30"/>
    </row>
    <row r="948478" spans="23:23">
      <c r="W948478" s="30"/>
    </row>
    <row r="948479" spans="23:23">
      <c r="W948479" s="30"/>
    </row>
    <row r="948480" spans="23:23">
      <c r="W948480" s="30"/>
    </row>
    <row r="948481" spans="23:23">
      <c r="W948481" s="30"/>
    </row>
    <row r="948482" spans="23:23">
      <c r="W948482" s="30"/>
    </row>
    <row r="948483" spans="23:23">
      <c r="W948483" s="30"/>
    </row>
    <row r="948484" spans="23:23">
      <c r="W948484" s="30"/>
    </row>
    <row r="948485" spans="23:23">
      <c r="W948485" s="30"/>
    </row>
    <row r="948486" spans="23:23">
      <c r="W948486" s="30"/>
    </row>
    <row r="948487" spans="23:23">
      <c r="W948487" s="30"/>
    </row>
    <row r="948488" spans="23:23">
      <c r="W948488" s="30"/>
    </row>
    <row r="948489" spans="23:23">
      <c r="W948489" s="30"/>
    </row>
    <row r="948490" spans="23:23">
      <c r="W948490" s="30"/>
    </row>
    <row r="948491" spans="23:23">
      <c r="W948491" s="30"/>
    </row>
    <row r="948492" spans="23:23">
      <c r="W948492" s="30"/>
    </row>
    <row r="948493" spans="23:23">
      <c r="W948493" s="30"/>
    </row>
    <row r="948494" spans="23:23">
      <c r="W948494" s="30"/>
    </row>
    <row r="948495" spans="23:23">
      <c r="W948495" s="30"/>
    </row>
    <row r="948496" spans="23:23">
      <c r="W948496" s="30"/>
    </row>
    <row r="948497" spans="23:23">
      <c r="W948497" s="30"/>
    </row>
    <row r="948498" spans="23:23">
      <c r="W948498" s="30"/>
    </row>
    <row r="948499" spans="23:23">
      <c r="W948499" s="30"/>
    </row>
    <row r="948500" spans="23:23">
      <c r="W948500" s="30"/>
    </row>
    <row r="948501" spans="23:23">
      <c r="W948501" s="30"/>
    </row>
    <row r="948502" spans="23:23">
      <c r="W948502" s="30"/>
    </row>
    <row r="948503" spans="23:23">
      <c r="W948503" s="30"/>
    </row>
    <row r="948504" spans="23:23">
      <c r="W948504" s="30"/>
    </row>
    <row r="948505" spans="23:23">
      <c r="W948505" s="30"/>
    </row>
    <row r="948506" spans="23:23">
      <c r="W948506" s="30"/>
    </row>
    <row r="948507" spans="23:23">
      <c r="W948507" s="30"/>
    </row>
    <row r="948508" spans="23:23">
      <c r="W948508" s="30"/>
    </row>
    <row r="948509" spans="23:23">
      <c r="W948509" s="30"/>
    </row>
    <row r="948510" spans="23:23">
      <c r="W948510" s="30"/>
    </row>
    <row r="948511" spans="23:23">
      <c r="W948511" s="30"/>
    </row>
    <row r="948512" spans="23:23">
      <c r="W948512" s="30"/>
    </row>
    <row r="948513" spans="23:23">
      <c r="W948513" s="30"/>
    </row>
    <row r="948514" spans="23:23">
      <c r="W948514" s="30"/>
    </row>
    <row r="948515" spans="23:23">
      <c r="W948515" s="30"/>
    </row>
    <row r="948516" spans="23:23">
      <c r="W948516" s="30"/>
    </row>
    <row r="948517" spans="23:23">
      <c r="W948517" s="30"/>
    </row>
    <row r="948518" spans="23:23">
      <c r="W948518" s="30"/>
    </row>
    <row r="948519" spans="23:23">
      <c r="W948519" s="30"/>
    </row>
    <row r="948520" spans="23:23">
      <c r="W948520" s="30"/>
    </row>
    <row r="948521" spans="23:23">
      <c r="W948521" s="30"/>
    </row>
    <row r="948522" spans="23:23">
      <c r="W948522" s="30"/>
    </row>
    <row r="948523" spans="23:23">
      <c r="W948523" s="30"/>
    </row>
    <row r="948524" spans="23:23">
      <c r="W948524" s="30"/>
    </row>
    <row r="948525" spans="23:23">
      <c r="W948525" s="30"/>
    </row>
    <row r="948526" spans="23:23">
      <c r="W948526" s="30"/>
    </row>
    <row r="948527" spans="23:23">
      <c r="W948527" s="30"/>
    </row>
    <row r="948528" spans="23:23">
      <c r="W948528" s="30"/>
    </row>
    <row r="948529" spans="23:23">
      <c r="W948529" s="30"/>
    </row>
    <row r="948530" spans="23:23">
      <c r="W948530" s="30"/>
    </row>
    <row r="948531" spans="23:23">
      <c r="W948531" s="30"/>
    </row>
    <row r="948532" spans="23:23">
      <c r="W948532" s="30"/>
    </row>
    <row r="948533" spans="23:23">
      <c r="W948533" s="30"/>
    </row>
    <row r="948534" spans="23:23">
      <c r="W948534" s="30"/>
    </row>
    <row r="948535" spans="23:23">
      <c r="W948535" s="30"/>
    </row>
    <row r="948536" spans="23:23">
      <c r="W948536" s="30"/>
    </row>
    <row r="948537" spans="23:23">
      <c r="W948537" s="30"/>
    </row>
    <row r="948538" spans="23:23">
      <c r="W948538" s="30"/>
    </row>
    <row r="948539" spans="23:23">
      <c r="W948539" s="30"/>
    </row>
    <row r="948540" spans="23:23">
      <c r="W948540" s="30"/>
    </row>
    <row r="948541" spans="23:23">
      <c r="W948541" s="30"/>
    </row>
    <row r="948542" spans="23:23">
      <c r="W948542" s="30"/>
    </row>
    <row r="948543" spans="23:23">
      <c r="W948543" s="30"/>
    </row>
    <row r="948544" spans="23:23">
      <c r="W948544" s="30"/>
    </row>
    <row r="948545" spans="23:23">
      <c r="W948545" s="30"/>
    </row>
    <row r="948546" spans="23:23">
      <c r="W948546" s="30"/>
    </row>
    <row r="948547" spans="23:23">
      <c r="W948547" s="30"/>
    </row>
    <row r="948548" spans="23:23">
      <c r="W948548" s="30"/>
    </row>
    <row r="948549" spans="23:23">
      <c r="W948549" s="30"/>
    </row>
    <row r="948550" spans="23:23">
      <c r="W948550" s="30"/>
    </row>
    <row r="948551" spans="23:23">
      <c r="W948551" s="30"/>
    </row>
    <row r="948552" spans="23:23">
      <c r="W948552" s="30"/>
    </row>
    <row r="948553" spans="23:23">
      <c r="W948553" s="30"/>
    </row>
    <row r="948554" spans="23:23">
      <c r="W948554" s="30"/>
    </row>
    <row r="948555" spans="23:23">
      <c r="W948555" s="30"/>
    </row>
    <row r="948556" spans="23:23">
      <c r="W948556" s="30"/>
    </row>
    <row r="948557" spans="23:23">
      <c r="W948557" s="30"/>
    </row>
    <row r="948558" spans="23:23">
      <c r="W948558" s="30"/>
    </row>
    <row r="948559" spans="23:23">
      <c r="W948559" s="30"/>
    </row>
    <row r="948560" spans="23:23">
      <c r="W948560" s="30"/>
    </row>
    <row r="948561" spans="23:23">
      <c r="W948561" s="30"/>
    </row>
    <row r="948562" spans="23:23">
      <c r="W948562" s="30"/>
    </row>
    <row r="948563" spans="23:23">
      <c r="W948563" s="30"/>
    </row>
    <row r="948564" spans="23:23">
      <c r="W948564" s="30"/>
    </row>
    <row r="948565" spans="23:23">
      <c r="W948565" s="30"/>
    </row>
    <row r="948566" spans="23:23">
      <c r="W948566" s="30"/>
    </row>
    <row r="948567" spans="23:23">
      <c r="W948567" s="30"/>
    </row>
    <row r="948568" spans="23:23">
      <c r="W948568" s="30"/>
    </row>
    <row r="948569" spans="23:23">
      <c r="W948569" s="30"/>
    </row>
    <row r="948570" spans="23:23">
      <c r="W948570" s="30"/>
    </row>
    <row r="948571" spans="23:23">
      <c r="W948571" s="30"/>
    </row>
    <row r="948572" spans="23:23">
      <c r="W948572" s="30"/>
    </row>
    <row r="948573" spans="23:23">
      <c r="W948573" s="30"/>
    </row>
    <row r="948574" spans="23:23">
      <c r="W948574" s="30"/>
    </row>
    <row r="948575" spans="23:23">
      <c r="W948575" s="30"/>
    </row>
    <row r="948576" spans="23:23">
      <c r="W948576" s="30"/>
    </row>
    <row r="948577" spans="23:23">
      <c r="W948577" s="30"/>
    </row>
    <row r="948578" spans="23:23">
      <c r="W948578" s="30"/>
    </row>
    <row r="948579" spans="23:23">
      <c r="W948579" s="30"/>
    </row>
    <row r="948580" spans="23:23">
      <c r="W948580" s="30"/>
    </row>
    <row r="948581" spans="23:23">
      <c r="W948581" s="30"/>
    </row>
    <row r="948582" spans="23:23">
      <c r="W948582" s="30"/>
    </row>
    <row r="948583" spans="23:23">
      <c r="W948583" s="30"/>
    </row>
    <row r="948584" spans="23:23">
      <c r="W948584" s="30"/>
    </row>
    <row r="948585" spans="23:23">
      <c r="W948585" s="30"/>
    </row>
    <row r="948586" spans="23:23">
      <c r="W948586" s="30"/>
    </row>
    <row r="948587" spans="23:23">
      <c r="W948587" s="30"/>
    </row>
    <row r="948588" spans="23:23">
      <c r="W948588" s="30"/>
    </row>
    <row r="948589" spans="23:23">
      <c r="W948589" s="30"/>
    </row>
    <row r="948590" spans="23:23">
      <c r="W948590" s="30"/>
    </row>
    <row r="948591" spans="23:23">
      <c r="W948591" s="30"/>
    </row>
    <row r="948592" spans="23:23">
      <c r="W948592" s="30"/>
    </row>
    <row r="948593" spans="23:23">
      <c r="W948593" s="30"/>
    </row>
    <row r="948594" spans="23:23">
      <c r="W948594" s="30"/>
    </row>
    <row r="948595" spans="23:23">
      <c r="W948595" s="30"/>
    </row>
    <row r="948596" spans="23:23">
      <c r="W948596" s="30"/>
    </row>
    <row r="948597" spans="23:23">
      <c r="W948597" s="30"/>
    </row>
    <row r="948598" spans="23:23">
      <c r="W948598" s="30"/>
    </row>
    <row r="948599" spans="23:23">
      <c r="W948599" s="30"/>
    </row>
    <row r="948600" spans="23:23">
      <c r="W948600" s="30"/>
    </row>
    <row r="948601" spans="23:23">
      <c r="W948601" s="30"/>
    </row>
    <row r="948602" spans="23:23">
      <c r="W948602" s="30"/>
    </row>
    <row r="948603" spans="23:23">
      <c r="W948603" s="30"/>
    </row>
    <row r="948604" spans="23:23">
      <c r="W948604" s="30"/>
    </row>
    <row r="948605" spans="23:23">
      <c r="W948605" s="30"/>
    </row>
    <row r="948606" spans="23:23">
      <c r="W948606" s="30"/>
    </row>
    <row r="948607" spans="23:23">
      <c r="W948607" s="30"/>
    </row>
    <row r="948608" spans="23:23">
      <c r="W948608" s="30"/>
    </row>
    <row r="948609" spans="23:23">
      <c r="W948609" s="30"/>
    </row>
    <row r="948610" spans="23:23">
      <c r="W948610" s="30"/>
    </row>
    <row r="948611" spans="23:23">
      <c r="W948611" s="30"/>
    </row>
    <row r="948612" spans="23:23">
      <c r="W948612" s="30"/>
    </row>
    <row r="948613" spans="23:23">
      <c r="W948613" s="30"/>
    </row>
    <row r="948614" spans="23:23">
      <c r="W948614" s="30"/>
    </row>
    <row r="948615" spans="23:23">
      <c r="W948615" s="30"/>
    </row>
    <row r="948616" spans="23:23">
      <c r="W948616" s="30"/>
    </row>
    <row r="948617" spans="23:23">
      <c r="W948617" s="30"/>
    </row>
    <row r="948618" spans="23:23">
      <c r="W948618" s="30"/>
    </row>
    <row r="948619" spans="23:23">
      <c r="W948619" s="30"/>
    </row>
    <row r="948620" spans="23:23">
      <c r="W948620" s="30"/>
    </row>
    <row r="948621" spans="23:23">
      <c r="W948621" s="30"/>
    </row>
    <row r="948622" spans="23:23">
      <c r="W948622" s="30"/>
    </row>
    <row r="948623" spans="23:23">
      <c r="W948623" s="30"/>
    </row>
    <row r="948624" spans="23:23">
      <c r="W948624" s="30"/>
    </row>
    <row r="948625" spans="23:23">
      <c r="W948625" s="30"/>
    </row>
    <row r="948626" spans="23:23">
      <c r="W948626" s="30"/>
    </row>
    <row r="948627" spans="23:23">
      <c r="W948627" s="30"/>
    </row>
    <row r="948628" spans="23:23">
      <c r="W948628" s="30"/>
    </row>
    <row r="948629" spans="23:23">
      <c r="W948629" s="30"/>
    </row>
    <row r="948630" spans="23:23">
      <c r="W948630" s="30"/>
    </row>
    <row r="948631" spans="23:23">
      <c r="W948631" s="30"/>
    </row>
    <row r="948632" spans="23:23">
      <c r="W948632" s="30"/>
    </row>
    <row r="948633" spans="23:23">
      <c r="W948633" s="30"/>
    </row>
    <row r="948634" spans="23:23">
      <c r="W948634" s="30"/>
    </row>
    <row r="948635" spans="23:23">
      <c r="W948635" s="30"/>
    </row>
    <row r="948636" spans="23:23">
      <c r="W948636" s="30"/>
    </row>
    <row r="948637" spans="23:23">
      <c r="W948637" s="30"/>
    </row>
    <row r="948638" spans="23:23">
      <c r="W948638" s="30"/>
    </row>
    <row r="948639" spans="23:23">
      <c r="W948639" s="30"/>
    </row>
    <row r="948640" spans="23:23">
      <c r="W948640" s="30"/>
    </row>
    <row r="948641" spans="23:23">
      <c r="W948641" s="30"/>
    </row>
    <row r="948642" spans="23:23">
      <c r="W948642" s="30"/>
    </row>
    <row r="948643" spans="23:23">
      <c r="W948643" s="30"/>
    </row>
    <row r="948644" spans="23:23">
      <c r="W948644" s="30"/>
    </row>
    <row r="948645" spans="23:23">
      <c r="W948645" s="30"/>
    </row>
    <row r="948646" spans="23:23">
      <c r="W948646" s="30"/>
    </row>
    <row r="948647" spans="23:23">
      <c r="W948647" s="30"/>
    </row>
    <row r="948648" spans="23:23">
      <c r="W948648" s="30"/>
    </row>
    <row r="948649" spans="23:23">
      <c r="W948649" s="30"/>
    </row>
    <row r="948650" spans="23:23">
      <c r="W948650" s="30"/>
    </row>
    <row r="948651" spans="23:23">
      <c r="W948651" s="30"/>
    </row>
    <row r="948652" spans="23:23">
      <c r="W948652" s="30"/>
    </row>
    <row r="948653" spans="23:23">
      <c r="W948653" s="30"/>
    </row>
    <row r="948654" spans="23:23">
      <c r="W948654" s="30"/>
    </row>
    <row r="948655" spans="23:23">
      <c r="W948655" s="30"/>
    </row>
    <row r="948656" spans="23:23">
      <c r="W948656" s="30"/>
    </row>
    <row r="948657" spans="23:23">
      <c r="W948657" s="30"/>
    </row>
    <row r="948658" spans="23:23">
      <c r="W948658" s="30"/>
    </row>
    <row r="948659" spans="23:23">
      <c r="W948659" s="30"/>
    </row>
    <row r="948660" spans="23:23">
      <c r="W948660" s="30"/>
    </row>
    <row r="948661" spans="23:23">
      <c r="W948661" s="30"/>
    </row>
    <row r="948662" spans="23:23">
      <c r="W948662" s="30"/>
    </row>
    <row r="948663" spans="23:23">
      <c r="W948663" s="30"/>
    </row>
    <row r="948664" spans="23:23">
      <c r="W948664" s="30"/>
    </row>
    <row r="948665" spans="23:23">
      <c r="W948665" s="30"/>
    </row>
    <row r="948666" spans="23:23">
      <c r="W948666" s="30"/>
    </row>
    <row r="948667" spans="23:23">
      <c r="W948667" s="30"/>
    </row>
    <row r="948668" spans="23:23">
      <c r="W948668" s="30"/>
    </row>
    <row r="948669" spans="23:23">
      <c r="W948669" s="30"/>
    </row>
    <row r="948670" spans="23:23">
      <c r="W948670" s="30"/>
    </row>
    <row r="948671" spans="23:23">
      <c r="W948671" s="30"/>
    </row>
    <row r="948672" spans="23:23">
      <c r="W948672" s="30"/>
    </row>
    <row r="948673" spans="23:23">
      <c r="W948673" s="30"/>
    </row>
    <row r="948674" spans="23:23">
      <c r="W948674" s="30"/>
    </row>
    <row r="948675" spans="23:23">
      <c r="W948675" s="30"/>
    </row>
    <row r="948676" spans="23:23">
      <c r="W948676" s="30"/>
    </row>
    <row r="948677" spans="23:23">
      <c r="W948677" s="30"/>
    </row>
    <row r="948678" spans="23:23">
      <c r="W948678" s="30"/>
    </row>
    <row r="948679" spans="23:23">
      <c r="W948679" s="30"/>
    </row>
    <row r="948680" spans="23:23">
      <c r="W948680" s="30"/>
    </row>
    <row r="948681" spans="23:23">
      <c r="W948681" s="30"/>
    </row>
    <row r="948682" spans="23:23">
      <c r="W948682" s="30"/>
    </row>
    <row r="948683" spans="23:23">
      <c r="W948683" s="30"/>
    </row>
    <row r="948684" spans="23:23">
      <c r="W948684" s="30"/>
    </row>
    <row r="948685" spans="23:23">
      <c r="W948685" s="30"/>
    </row>
    <row r="948686" spans="23:23">
      <c r="W948686" s="30"/>
    </row>
    <row r="948687" spans="23:23">
      <c r="W948687" s="30"/>
    </row>
    <row r="948688" spans="23:23">
      <c r="W948688" s="30"/>
    </row>
    <row r="948689" spans="23:23">
      <c r="W948689" s="30"/>
    </row>
    <row r="948690" spans="23:23">
      <c r="W948690" s="30"/>
    </row>
    <row r="948691" spans="23:23">
      <c r="W948691" s="30"/>
    </row>
    <row r="948692" spans="23:23">
      <c r="W948692" s="30"/>
    </row>
    <row r="948693" spans="23:23">
      <c r="W948693" s="30"/>
    </row>
    <row r="948694" spans="23:23">
      <c r="W948694" s="30"/>
    </row>
    <row r="948695" spans="23:23">
      <c r="W948695" s="30"/>
    </row>
    <row r="948696" spans="23:23">
      <c r="W948696" s="30"/>
    </row>
    <row r="948697" spans="23:23">
      <c r="W948697" s="30"/>
    </row>
    <row r="948698" spans="23:23">
      <c r="W948698" s="30"/>
    </row>
    <row r="948699" spans="23:23">
      <c r="W948699" s="30"/>
    </row>
    <row r="948700" spans="23:23">
      <c r="W948700" s="30"/>
    </row>
    <row r="948701" spans="23:23">
      <c r="W948701" s="30"/>
    </row>
    <row r="948702" spans="23:23">
      <c r="W948702" s="30"/>
    </row>
    <row r="948703" spans="23:23">
      <c r="W948703" s="30"/>
    </row>
    <row r="948704" spans="23:23">
      <c r="W948704" s="30"/>
    </row>
    <row r="948705" spans="23:23">
      <c r="W948705" s="30"/>
    </row>
    <row r="948706" spans="23:23">
      <c r="W948706" s="30"/>
    </row>
    <row r="948707" spans="23:23">
      <c r="W948707" s="30"/>
    </row>
    <row r="948708" spans="23:23">
      <c r="W948708" s="30"/>
    </row>
    <row r="948709" spans="23:23">
      <c r="W948709" s="30"/>
    </row>
    <row r="948710" spans="23:23">
      <c r="W948710" s="30"/>
    </row>
    <row r="948711" spans="23:23">
      <c r="W948711" s="30"/>
    </row>
    <row r="948712" spans="23:23">
      <c r="W948712" s="30"/>
    </row>
    <row r="948713" spans="23:23">
      <c r="W948713" s="30"/>
    </row>
    <row r="948714" spans="23:23">
      <c r="W948714" s="30"/>
    </row>
    <row r="948715" spans="23:23">
      <c r="W948715" s="30"/>
    </row>
    <row r="948716" spans="23:23">
      <c r="W948716" s="30"/>
    </row>
    <row r="948717" spans="23:23">
      <c r="W948717" s="30"/>
    </row>
    <row r="948718" spans="23:23">
      <c r="W948718" s="30"/>
    </row>
    <row r="948719" spans="23:23">
      <c r="W948719" s="30"/>
    </row>
    <row r="948720" spans="23:23">
      <c r="W948720" s="30"/>
    </row>
    <row r="948721" spans="23:23">
      <c r="W948721" s="30"/>
    </row>
    <row r="948722" spans="23:23">
      <c r="W948722" s="30"/>
    </row>
    <row r="948723" spans="23:23">
      <c r="W948723" s="30"/>
    </row>
    <row r="948724" spans="23:23">
      <c r="W948724" s="30"/>
    </row>
    <row r="948725" spans="23:23">
      <c r="W948725" s="30"/>
    </row>
    <row r="948726" spans="23:23">
      <c r="W948726" s="30"/>
    </row>
    <row r="948727" spans="23:23">
      <c r="W948727" s="30"/>
    </row>
    <row r="948728" spans="23:23">
      <c r="W948728" s="30"/>
    </row>
    <row r="948729" spans="23:23">
      <c r="W948729" s="30"/>
    </row>
    <row r="948730" spans="23:23">
      <c r="W948730" s="30"/>
    </row>
    <row r="948731" spans="23:23">
      <c r="W948731" s="30"/>
    </row>
    <row r="948732" spans="23:23">
      <c r="W948732" s="30"/>
    </row>
    <row r="948733" spans="23:23">
      <c r="W948733" s="30"/>
    </row>
    <row r="948734" spans="23:23">
      <c r="W948734" s="30"/>
    </row>
    <row r="948735" spans="23:23">
      <c r="W948735" s="30"/>
    </row>
    <row r="948736" spans="23:23">
      <c r="W948736" s="30"/>
    </row>
    <row r="948737" spans="23:23">
      <c r="W948737" s="30"/>
    </row>
    <row r="948738" spans="23:23">
      <c r="W948738" s="30"/>
    </row>
    <row r="948739" spans="23:23">
      <c r="W948739" s="30"/>
    </row>
    <row r="948740" spans="23:23">
      <c r="W948740" s="30"/>
    </row>
    <row r="948741" spans="23:23">
      <c r="W948741" s="30"/>
    </row>
    <row r="948742" spans="23:23">
      <c r="W948742" s="30"/>
    </row>
    <row r="948743" spans="23:23">
      <c r="W948743" s="30"/>
    </row>
    <row r="948744" spans="23:23">
      <c r="W948744" s="30"/>
    </row>
    <row r="948745" spans="23:23">
      <c r="W948745" s="30"/>
    </row>
    <row r="948746" spans="23:23">
      <c r="W948746" s="30"/>
    </row>
    <row r="948747" spans="23:23">
      <c r="W948747" s="30"/>
    </row>
    <row r="948748" spans="23:23">
      <c r="W948748" s="30"/>
    </row>
    <row r="948749" spans="23:23">
      <c r="W948749" s="30"/>
    </row>
    <row r="948750" spans="23:23">
      <c r="W948750" s="30"/>
    </row>
    <row r="948751" spans="23:23">
      <c r="W948751" s="30"/>
    </row>
    <row r="948752" spans="23:23">
      <c r="W948752" s="30"/>
    </row>
    <row r="948753" spans="23:23">
      <c r="W948753" s="30"/>
    </row>
    <row r="948754" spans="23:23">
      <c r="W948754" s="30"/>
    </row>
    <row r="948755" spans="23:23">
      <c r="W948755" s="30"/>
    </row>
    <row r="948756" spans="23:23">
      <c r="W948756" s="30"/>
    </row>
    <row r="948757" spans="23:23">
      <c r="W948757" s="30"/>
    </row>
    <row r="948758" spans="23:23">
      <c r="W948758" s="30"/>
    </row>
    <row r="948759" spans="23:23">
      <c r="W948759" s="30"/>
    </row>
    <row r="948760" spans="23:23">
      <c r="W948760" s="30"/>
    </row>
    <row r="948761" spans="23:23">
      <c r="W948761" s="30"/>
    </row>
    <row r="948762" spans="23:23">
      <c r="W948762" s="30"/>
    </row>
    <row r="948763" spans="23:23">
      <c r="W948763" s="30"/>
    </row>
    <row r="948764" spans="23:23">
      <c r="W948764" s="30"/>
    </row>
    <row r="948765" spans="23:23">
      <c r="W948765" s="30"/>
    </row>
    <row r="948766" spans="23:23">
      <c r="W948766" s="30"/>
    </row>
    <row r="948767" spans="23:23">
      <c r="W948767" s="30"/>
    </row>
    <row r="948768" spans="23:23">
      <c r="W948768" s="30"/>
    </row>
    <row r="948769" spans="23:23">
      <c r="W948769" s="30"/>
    </row>
    <row r="948770" spans="23:23">
      <c r="W948770" s="30"/>
    </row>
    <row r="948771" spans="23:23">
      <c r="W948771" s="30"/>
    </row>
    <row r="948772" spans="23:23">
      <c r="W948772" s="30"/>
    </row>
    <row r="948773" spans="23:23">
      <c r="W948773" s="30"/>
    </row>
    <row r="948774" spans="23:23">
      <c r="W948774" s="30"/>
    </row>
    <row r="948775" spans="23:23">
      <c r="W948775" s="30"/>
    </row>
    <row r="948776" spans="23:23">
      <c r="W948776" s="30"/>
    </row>
    <row r="948777" spans="23:23">
      <c r="W948777" s="30"/>
    </row>
    <row r="948778" spans="23:23">
      <c r="W948778" s="30"/>
    </row>
    <row r="948779" spans="23:23">
      <c r="W948779" s="30"/>
    </row>
    <row r="948780" spans="23:23">
      <c r="W948780" s="30"/>
    </row>
    <row r="948781" spans="23:23">
      <c r="W948781" s="30"/>
    </row>
    <row r="948782" spans="23:23">
      <c r="W948782" s="30"/>
    </row>
    <row r="948783" spans="23:23">
      <c r="W948783" s="30"/>
    </row>
    <row r="948784" spans="23:23">
      <c r="W948784" s="30"/>
    </row>
    <row r="948785" spans="23:23">
      <c r="W948785" s="30"/>
    </row>
    <row r="948786" spans="23:23">
      <c r="W948786" s="30"/>
    </row>
    <row r="948787" spans="23:23">
      <c r="W948787" s="30"/>
    </row>
    <row r="948788" spans="23:23">
      <c r="W948788" s="30"/>
    </row>
    <row r="948789" spans="23:23">
      <c r="W948789" s="30"/>
    </row>
    <row r="948790" spans="23:23">
      <c r="W948790" s="30"/>
    </row>
    <row r="948791" spans="23:23">
      <c r="W948791" s="30"/>
    </row>
    <row r="948792" spans="23:23">
      <c r="W948792" s="30"/>
    </row>
    <row r="948793" spans="23:23">
      <c r="W948793" s="30"/>
    </row>
    <row r="948794" spans="23:23">
      <c r="W948794" s="30"/>
    </row>
    <row r="948795" spans="23:23">
      <c r="W948795" s="30"/>
    </row>
    <row r="948796" spans="23:23">
      <c r="W948796" s="30"/>
    </row>
    <row r="948797" spans="23:23">
      <c r="W948797" s="30"/>
    </row>
    <row r="948798" spans="23:23">
      <c r="W948798" s="30"/>
    </row>
    <row r="948799" spans="23:23">
      <c r="W948799" s="30"/>
    </row>
    <row r="948800" spans="23:23">
      <c r="W948800" s="30"/>
    </row>
    <row r="948801" spans="23:23">
      <c r="W948801" s="30"/>
    </row>
    <row r="948802" spans="23:23">
      <c r="W948802" s="30"/>
    </row>
    <row r="948803" spans="23:23">
      <c r="W948803" s="30"/>
    </row>
    <row r="948804" spans="23:23">
      <c r="W948804" s="30"/>
    </row>
    <row r="948805" spans="23:23">
      <c r="W948805" s="30"/>
    </row>
    <row r="948806" spans="23:23">
      <c r="W948806" s="30"/>
    </row>
    <row r="948807" spans="23:23">
      <c r="W948807" s="30"/>
    </row>
    <row r="948808" spans="23:23">
      <c r="W948808" s="30"/>
    </row>
    <row r="948809" spans="23:23">
      <c r="W948809" s="30"/>
    </row>
    <row r="948810" spans="23:23">
      <c r="W948810" s="30"/>
    </row>
    <row r="948811" spans="23:23">
      <c r="W948811" s="30"/>
    </row>
    <row r="948812" spans="23:23">
      <c r="W948812" s="30"/>
    </row>
    <row r="948813" spans="23:23">
      <c r="W948813" s="30"/>
    </row>
    <row r="948814" spans="23:23">
      <c r="W948814" s="30"/>
    </row>
    <row r="948815" spans="23:23">
      <c r="W948815" s="30"/>
    </row>
    <row r="948816" spans="23:23">
      <c r="W948816" s="30"/>
    </row>
    <row r="948817" spans="23:23">
      <c r="W948817" s="30"/>
    </row>
    <row r="948818" spans="23:23">
      <c r="W948818" s="30"/>
    </row>
    <row r="948819" spans="23:23">
      <c r="W948819" s="30"/>
    </row>
    <row r="948820" spans="23:23">
      <c r="W948820" s="30"/>
    </row>
    <row r="948821" spans="23:23">
      <c r="W948821" s="30"/>
    </row>
    <row r="948822" spans="23:23">
      <c r="W948822" s="30"/>
    </row>
    <row r="948823" spans="23:23">
      <c r="W948823" s="30"/>
    </row>
    <row r="948824" spans="23:23">
      <c r="W948824" s="30"/>
    </row>
    <row r="948825" spans="23:23">
      <c r="W948825" s="30"/>
    </row>
    <row r="948826" spans="23:23">
      <c r="W948826" s="30"/>
    </row>
    <row r="948827" spans="23:23">
      <c r="W948827" s="30"/>
    </row>
    <row r="948828" spans="23:23">
      <c r="W948828" s="30"/>
    </row>
    <row r="948829" spans="23:23">
      <c r="W948829" s="30"/>
    </row>
    <row r="948830" spans="23:23">
      <c r="W948830" s="30"/>
    </row>
    <row r="948831" spans="23:23">
      <c r="W948831" s="30"/>
    </row>
    <row r="948832" spans="23:23">
      <c r="W948832" s="30"/>
    </row>
    <row r="948833" spans="23:23">
      <c r="W948833" s="30"/>
    </row>
    <row r="948834" spans="23:23">
      <c r="W948834" s="30"/>
    </row>
    <row r="948835" spans="23:23">
      <c r="W948835" s="30"/>
    </row>
    <row r="948836" spans="23:23">
      <c r="W948836" s="30"/>
    </row>
    <row r="948837" spans="23:23">
      <c r="W948837" s="30"/>
    </row>
    <row r="948838" spans="23:23">
      <c r="W948838" s="30"/>
    </row>
    <row r="948839" spans="23:23">
      <c r="W948839" s="30"/>
    </row>
    <row r="948840" spans="23:23">
      <c r="W948840" s="30"/>
    </row>
    <row r="948841" spans="23:23">
      <c r="W948841" s="30"/>
    </row>
    <row r="948842" spans="23:23">
      <c r="W948842" s="30"/>
    </row>
    <row r="948843" spans="23:23">
      <c r="W948843" s="30"/>
    </row>
    <row r="948844" spans="23:23">
      <c r="W948844" s="30"/>
    </row>
    <row r="948845" spans="23:23">
      <c r="W948845" s="30"/>
    </row>
    <row r="948846" spans="23:23">
      <c r="W948846" s="30"/>
    </row>
    <row r="948847" spans="23:23">
      <c r="W948847" s="30"/>
    </row>
    <row r="948848" spans="23:23">
      <c r="W948848" s="30"/>
    </row>
    <row r="948849" spans="23:23">
      <c r="W948849" s="30"/>
    </row>
    <row r="948850" spans="23:23">
      <c r="W948850" s="30"/>
    </row>
    <row r="948851" spans="23:23">
      <c r="W948851" s="30"/>
    </row>
    <row r="948852" spans="23:23">
      <c r="W948852" s="30"/>
    </row>
    <row r="948853" spans="23:23">
      <c r="W948853" s="30"/>
    </row>
    <row r="948854" spans="23:23">
      <c r="W948854" s="30"/>
    </row>
    <row r="948855" spans="23:23">
      <c r="W948855" s="30"/>
    </row>
    <row r="948856" spans="23:23">
      <c r="W948856" s="30"/>
    </row>
    <row r="948857" spans="23:23">
      <c r="W948857" s="30"/>
    </row>
    <row r="948858" spans="23:23">
      <c r="W948858" s="30"/>
    </row>
    <row r="948859" spans="23:23">
      <c r="W948859" s="30"/>
    </row>
    <row r="948860" spans="23:23">
      <c r="W948860" s="30"/>
    </row>
    <row r="948861" spans="23:23">
      <c r="W948861" s="30"/>
    </row>
    <row r="948862" spans="23:23">
      <c r="W948862" s="30"/>
    </row>
    <row r="948863" spans="23:23">
      <c r="W948863" s="30"/>
    </row>
    <row r="948864" spans="23:23">
      <c r="W948864" s="30"/>
    </row>
    <row r="948865" spans="23:23">
      <c r="W948865" s="30"/>
    </row>
    <row r="948866" spans="23:23">
      <c r="W948866" s="30"/>
    </row>
    <row r="948867" spans="23:23">
      <c r="W948867" s="30"/>
    </row>
    <row r="948868" spans="23:23">
      <c r="W948868" s="30"/>
    </row>
    <row r="948869" spans="23:23">
      <c r="W948869" s="30"/>
    </row>
    <row r="948870" spans="23:23">
      <c r="W948870" s="30"/>
    </row>
    <row r="948871" spans="23:23">
      <c r="W948871" s="30"/>
    </row>
    <row r="948872" spans="23:23">
      <c r="W948872" s="30"/>
    </row>
    <row r="948873" spans="23:23">
      <c r="W948873" s="30"/>
    </row>
    <row r="948874" spans="23:23">
      <c r="W948874" s="30"/>
    </row>
    <row r="948875" spans="23:23">
      <c r="W948875" s="30"/>
    </row>
    <row r="948876" spans="23:23">
      <c r="W948876" s="30"/>
    </row>
    <row r="948877" spans="23:23">
      <c r="W948877" s="30"/>
    </row>
    <row r="948878" spans="23:23">
      <c r="W948878" s="30"/>
    </row>
    <row r="948879" spans="23:23">
      <c r="W948879" s="30"/>
    </row>
    <row r="948880" spans="23:23">
      <c r="W948880" s="30"/>
    </row>
    <row r="948881" spans="23:23">
      <c r="W948881" s="30"/>
    </row>
    <row r="948882" spans="23:23">
      <c r="W948882" s="30"/>
    </row>
    <row r="948883" spans="23:23">
      <c r="W948883" s="30"/>
    </row>
    <row r="948884" spans="23:23">
      <c r="W948884" s="30"/>
    </row>
    <row r="948885" spans="23:23">
      <c r="W948885" s="30"/>
    </row>
    <row r="948886" spans="23:23">
      <c r="W948886" s="30"/>
    </row>
    <row r="948887" spans="23:23">
      <c r="W948887" s="30"/>
    </row>
    <row r="948888" spans="23:23">
      <c r="W948888" s="30"/>
    </row>
    <row r="948889" spans="23:23">
      <c r="W948889" s="30"/>
    </row>
    <row r="948890" spans="23:23">
      <c r="W948890" s="30"/>
    </row>
    <row r="948891" spans="23:23">
      <c r="W948891" s="30"/>
    </row>
    <row r="948892" spans="23:23">
      <c r="W948892" s="30"/>
    </row>
    <row r="948893" spans="23:23">
      <c r="W948893" s="30"/>
    </row>
    <row r="948894" spans="23:23">
      <c r="W948894" s="30"/>
    </row>
    <row r="948895" spans="23:23">
      <c r="W948895" s="30"/>
    </row>
    <row r="948896" spans="23:23">
      <c r="W948896" s="30"/>
    </row>
    <row r="948897" spans="23:23">
      <c r="W948897" s="30"/>
    </row>
    <row r="948898" spans="23:23">
      <c r="W948898" s="30"/>
    </row>
    <row r="948899" spans="23:23">
      <c r="W948899" s="30"/>
    </row>
    <row r="948900" spans="23:23">
      <c r="W948900" s="30"/>
    </row>
    <row r="948901" spans="23:23">
      <c r="W948901" s="30"/>
    </row>
    <row r="948902" spans="23:23">
      <c r="W948902" s="30"/>
    </row>
    <row r="948903" spans="23:23">
      <c r="W948903" s="30"/>
    </row>
    <row r="948904" spans="23:23">
      <c r="W948904" s="30"/>
    </row>
    <row r="948905" spans="23:23">
      <c r="W948905" s="30"/>
    </row>
    <row r="948906" spans="23:23">
      <c r="W948906" s="30"/>
    </row>
    <row r="948907" spans="23:23">
      <c r="W948907" s="30"/>
    </row>
    <row r="948908" spans="23:23">
      <c r="W948908" s="30"/>
    </row>
    <row r="948909" spans="23:23">
      <c r="W948909" s="30"/>
    </row>
    <row r="948910" spans="23:23">
      <c r="W948910" s="30"/>
    </row>
    <row r="948911" spans="23:23">
      <c r="W948911" s="30"/>
    </row>
    <row r="948912" spans="23:23">
      <c r="W948912" s="30"/>
    </row>
    <row r="948913" spans="23:23">
      <c r="W948913" s="30"/>
    </row>
    <row r="948914" spans="23:23">
      <c r="W948914" s="30"/>
    </row>
    <row r="948915" spans="23:23">
      <c r="W948915" s="30"/>
    </row>
    <row r="948916" spans="23:23">
      <c r="W948916" s="30"/>
    </row>
    <row r="948917" spans="23:23">
      <c r="W948917" s="30"/>
    </row>
    <row r="948918" spans="23:23">
      <c r="W948918" s="30"/>
    </row>
    <row r="948919" spans="23:23">
      <c r="W948919" s="30"/>
    </row>
    <row r="948920" spans="23:23">
      <c r="W948920" s="30"/>
    </row>
    <row r="948921" spans="23:23">
      <c r="W948921" s="30"/>
    </row>
    <row r="948922" spans="23:23">
      <c r="W948922" s="30"/>
    </row>
    <row r="948923" spans="23:23">
      <c r="W948923" s="30"/>
    </row>
    <row r="948924" spans="23:23">
      <c r="W948924" s="30"/>
    </row>
    <row r="948925" spans="23:23">
      <c r="W948925" s="30"/>
    </row>
    <row r="948926" spans="23:23">
      <c r="W948926" s="30"/>
    </row>
    <row r="948927" spans="23:23">
      <c r="W948927" s="30"/>
    </row>
    <row r="948928" spans="23:23">
      <c r="W948928" s="30"/>
    </row>
    <row r="948929" spans="23:23">
      <c r="W948929" s="30"/>
    </row>
    <row r="948930" spans="23:23">
      <c r="W948930" s="30"/>
    </row>
    <row r="948931" spans="23:23">
      <c r="W948931" s="30"/>
    </row>
    <row r="948932" spans="23:23">
      <c r="W948932" s="30"/>
    </row>
    <row r="948933" spans="23:23">
      <c r="W948933" s="30"/>
    </row>
    <row r="948934" spans="23:23">
      <c r="W948934" s="30"/>
    </row>
    <row r="948935" spans="23:23">
      <c r="W948935" s="30"/>
    </row>
    <row r="948936" spans="23:23">
      <c r="W948936" s="30"/>
    </row>
    <row r="948937" spans="23:23">
      <c r="W948937" s="30"/>
    </row>
    <row r="948938" spans="23:23">
      <c r="W948938" s="30"/>
    </row>
    <row r="948939" spans="23:23">
      <c r="W948939" s="30"/>
    </row>
    <row r="948940" spans="23:23">
      <c r="W948940" s="30"/>
    </row>
    <row r="948941" spans="23:23">
      <c r="W948941" s="30"/>
    </row>
    <row r="948942" spans="23:23">
      <c r="W948942" s="30"/>
    </row>
    <row r="948943" spans="23:23">
      <c r="W948943" s="30"/>
    </row>
    <row r="948944" spans="23:23">
      <c r="W948944" s="30"/>
    </row>
    <row r="948945" spans="23:23">
      <c r="W948945" s="30"/>
    </row>
    <row r="948946" spans="23:23">
      <c r="W948946" s="30"/>
    </row>
    <row r="948947" spans="23:23">
      <c r="W948947" s="30"/>
    </row>
    <row r="948948" spans="23:23">
      <c r="W948948" s="30"/>
    </row>
    <row r="948949" spans="23:23">
      <c r="W948949" s="30"/>
    </row>
    <row r="948950" spans="23:23">
      <c r="W948950" s="30"/>
    </row>
    <row r="948951" spans="23:23">
      <c r="W948951" s="30"/>
    </row>
    <row r="948952" spans="23:23">
      <c r="W948952" s="30"/>
    </row>
    <row r="948953" spans="23:23">
      <c r="W948953" s="30"/>
    </row>
    <row r="948954" spans="23:23">
      <c r="W948954" s="30"/>
    </row>
    <row r="948955" spans="23:23">
      <c r="W948955" s="30"/>
    </row>
    <row r="948956" spans="23:23">
      <c r="W948956" s="30"/>
    </row>
    <row r="948957" spans="23:23">
      <c r="W948957" s="30"/>
    </row>
    <row r="948958" spans="23:23">
      <c r="W948958" s="30"/>
    </row>
    <row r="948959" spans="23:23">
      <c r="W948959" s="30"/>
    </row>
    <row r="948960" spans="23:23">
      <c r="W948960" s="30"/>
    </row>
    <row r="948961" spans="23:23">
      <c r="W948961" s="30"/>
    </row>
    <row r="948962" spans="23:23">
      <c r="W948962" s="30"/>
    </row>
    <row r="948963" spans="23:23">
      <c r="W948963" s="30"/>
    </row>
    <row r="948964" spans="23:23">
      <c r="W948964" s="30"/>
    </row>
    <row r="948965" spans="23:23">
      <c r="W948965" s="30"/>
    </row>
    <row r="948966" spans="23:23">
      <c r="W948966" s="30"/>
    </row>
    <row r="948967" spans="23:23">
      <c r="W948967" s="30"/>
    </row>
    <row r="948968" spans="23:23">
      <c r="W948968" s="30"/>
    </row>
    <row r="948969" spans="23:23">
      <c r="W948969" s="30"/>
    </row>
    <row r="948970" spans="23:23">
      <c r="W948970" s="30"/>
    </row>
    <row r="948971" spans="23:23">
      <c r="W948971" s="30"/>
    </row>
    <row r="948972" spans="23:23">
      <c r="W948972" s="30"/>
    </row>
    <row r="948973" spans="23:23">
      <c r="W948973" s="30"/>
    </row>
    <row r="948974" spans="23:23">
      <c r="W948974" s="30"/>
    </row>
    <row r="948975" spans="23:23">
      <c r="W948975" s="30"/>
    </row>
    <row r="948976" spans="23:23">
      <c r="W948976" s="30"/>
    </row>
    <row r="948977" spans="23:23">
      <c r="W948977" s="30"/>
    </row>
    <row r="948978" spans="23:23">
      <c r="W948978" s="30"/>
    </row>
    <row r="948979" spans="23:23">
      <c r="W948979" s="30"/>
    </row>
    <row r="948980" spans="23:23">
      <c r="W948980" s="30"/>
    </row>
    <row r="948981" spans="23:23">
      <c r="W948981" s="30"/>
    </row>
    <row r="948982" spans="23:23">
      <c r="W948982" s="30"/>
    </row>
    <row r="948983" spans="23:23">
      <c r="W948983" s="30"/>
    </row>
    <row r="948984" spans="23:23">
      <c r="W948984" s="30"/>
    </row>
    <row r="948985" spans="23:23">
      <c r="W948985" s="30"/>
    </row>
    <row r="948986" spans="23:23">
      <c r="W948986" s="30"/>
    </row>
    <row r="948987" spans="23:23">
      <c r="W948987" s="30"/>
    </row>
    <row r="948988" spans="23:23">
      <c r="W948988" s="30"/>
    </row>
    <row r="948989" spans="23:23">
      <c r="W948989" s="30"/>
    </row>
    <row r="948990" spans="23:23">
      <c r="W948990" s="30"/>
    </row>
    <row r="948991" spans="23:23">
      <c r="W948991" s="30"/>
    </row>
    <row r="948992" spans="23:23">
      <c r="W948992" s="30"/>
    </row>
    <row r="948993" spans="23:23">
      <c r="W948993" s="30"/>
    </row>
    <row r="948994" spans="23:23">
      <c r="W948994" s="30"/>
    </row>
    <row r="948995" spans="23:23">
      <c r="W948995" s="30"/>
    </row>
    <row r="948996" spans="23:23">
      <c r="W948996" s="30"/>
    </row>
    <row r="948997" spans="23:23">
      <c r="W948997" s="30"/>
    </row>
    <row r="948998" spans="23:23">
      <c r="W948998" s="30"/>
    </row>
    <row r="948999" spans="23:23">
      <c r="W948999" s="30"/>
    </row>
    <row r="949000" spans="23:23">
      <c r="W949000" s="30"/>
    </row>
    <row r="949001" spans="23:23">
      <c r="W949001" s="30"/>
    </row>
    <row r="949002" spans="23:23">
      <c r="W949002" s="30"/>
    </row>
    <row r="949003" spans="23:23">
      <c r="W949003" s="30"/>
    </row>
    <row r="949004" spans="23:23">
      <c r="W949004" s="30"/>
    </row>
    <row r="949005" spans="23:23">
      <c r="W949005" s="30"/>
    </row>
    <row r="949006" spans="23:23">
      <c r="W949006" s="30"/>
    </row>
    <row r="949007" spans="23:23">
      <c r="W949007" s="30"/>
    </row>
    <row r="949008" spans="23:23">
      <c r="W949008" s="30"/>
    </row>
    <row r="949009" spans="23:23">
      <c r="W949009" s="30"/>
    </row>
    <row r="949010" spans="23:23">
      <c r="W949010" s="30"/>
    </row>
    <row r="949011" spans="23:23">
      <c r="W949011" s="30"/>
    </row>
    <row r="949012" spans="23:23">
      <c r="W949012" s="30"/>
    </row>
    <row r="949013" spans="23:23">
      <c r="W949013" s="30"/>
    </row>
    <row r="949014" spans="23:23">
      <c r="W949014" s="30"/>
    </row>
    <row r="949015" spans="23:23">
      <c r="W949015" s="30"/>
    </row>
    <row r="949016" spans="23:23">
      <c r="W949016" s="30"/>
    </row>
    <row r="949017" spans="23:23">
      <c r="W949017" s="30"/>
    </row>
    <row r="949018" spans="23:23">
      <c r="W949018" s="30"/>
    </row>
    <row r="949019" spans="23:23">
      <c r="W949019" s="30"/>
    </row>
    <row r="949020" spans="23:23">
      <c r="W949020" s="30"/>
    </row>
    <row r="949021" spans="23:23">
      <c r="W949021" s="30"/>
    </row>
    <row r="949022" spans="23:23">
      <c r="W949022" s="30"/>
    </row>
    <row r="949023" spans="23:23">
      <c r="W949023" s="30"/>
    </row>
    <row r="949024" spans="23:23">
      <c r="W949024" s="30"/>
    </row>
    <row r="949025" spans="23:23">
      <c r="W949025" s="30"/>
    </row>
    <row r="949026" spans="23:23">
      <c r="W949026" s="30"/>
    </row>
    <row r="949027" spans="23:23">
      <c r="W949027" s="30"/>
    </row>
    <row r="949028" spans="23:23">
      <c r="W949028" s="30"/>
    </row>
    <row r="949029" spans="23:23">
      <c r="W949029" s="30"/>
    </row>
    <row r="949030" spans="23:23">
      <c r="W949030" s="30"/>
    </row>
    <row r="949031" spans="23:23">
      <c r="W949031" s="30"/>
    </row>
    <row r="949032" spans="23:23">
      <c r="W949032" s="30"/>
    </row>
    <row r="949033" spans="23:23">
      <c r="W949033" s="30"/>
    </row>
    <row r="949034" spans="23:23">
      <c r="W949034" s="30"/>
    </row>
    <row r="949035" spans="23:23">
      <c r="W949035" s="30"/>
    </row>
    <row r="949036" spans="23:23">
      <c r="W949036" s="30"/>
    </row>
    <row r="949037" spans="23:23">
      <c r="W949037" s="30"/>
    </row>
    <row r="949038" spans="23:23">
      <c r="W949038" s="30"/>
    </row>
    <row r="949039" spans="23:23">
      <c r="W949039" s="30"/>
    </row>
    <row r="949040" spans="23:23">
      <c r="W949040" s="30"/>
    </row>
    <row r="949041" spans="23:23">
      <c r="W949041" s="30"/>
    </row>
    <row r="949042" spans="23:23">
      <c r="W949042" s="30"/>
    </row>
    <row r="949043" spans="23:23">
      <c r="W949043" s="30"/>
    </row>
    <row r="949044" spans="23:23">
      <c r="W949044" s="30"/>
    </row>
    <row r="949045" spans="23:23">
      <c r="W949045" s="30"/>
    </row>
    <row r="949046" spans="23:23">
      <c r="W949046" s="30"/>
    </row>
    <row r="949047" spans="23:23">
      <c r="W949047" s="30"/>
    </row>
    <row r="949048" spans="23:23">
      <c r="W949048" s="30"/>
    </row>
    <row r="949049" spans="23:23">
      <c r="W949049" s="30"/>
    </row>
    <row r="949050" spans="23:23">
      <c r="W949050" s="30"/>
    </row>
    <row r="949051" spans="23:23">
      <c r="W949051" s="30"/>
    </row>
    <row r="949052" spans="23:23">
      <c r="W949052" s="30"/>
    </row>
    <row r="949053" spans="23:23">
      <c r="W949053" s="30"/>
    </row>
    <row r="949054" spans="23:23">
      <c r="W949054" s="30"/>
    </row>
    <row r="949055" spans="23:23">
      <c r="W949055" s="30"/>
    </row>
    <row r="949056" spans="23:23">
      <c r="W949056" s="30"/>
    </row>
    <row r="949057" spans="23:23">
      <c r="W949057" s="30"/>
    </row>
    <row r="949058" spans="23:23">
      <c r="W949058" s="30"/>
    </row>
    <row r="949059" spans="23:23">
      <c r="W949059" s="30"/>
    </row>
    <row r="949060" spans="23:23">
      <c r="W949060" s="30"/>
    </row>
    <row r="949061" spans="23:23">
      <c r="W949061" s="30"/>
    </row>
    <row r="949062" spans="23:23">
      <c r="W949062" s="30"/>
    </row>
    <row r="949063" spans="23:23">
      <c r="W949063" s="30"/>
    </row>
    <row r="949064" spans="23:23">
      <c r="W949064" s="30"/>
    </row>
    <row r="949065" spans="23:23">
      <c r="W949065" s="30"/>
    </row>
    <row r="949066" spans="23:23">
      <c r="W949066" s="30"/>
    </row>
    <row r="949067" spans="23:23">
      <c r="W949067" s="30"/>
    </row>
    <row r="949068" spans="23:23">
      <c r="W949068" s="30"/>
    </row>
    <row r="949069" spans="23:23">
      <c r="W949069" s="30"/>
    </row>
    <row r="949070" spans="23:23">
      <c r="W949070" s="30"/>
    </row>
    <row r="949071" spans="23:23">
      <c r="W949071" s="30"/>
    </row>
    <row r="949072" spans="23:23">
      <c r="W949072" s="30"/>
    </row>
    <row r="949073" spans="23:23">
      <c r="W949073" s="30"/>
    </row>
    <row r="949074" spans="23:23">
      <c r="W949074" s="30"/>
    </row>
    <row r="949075" spans="23:23">
      <c r="W949075" s="30"/>
    </row>
    <row r="949076" spans="23:23">
      <c r="W949076" s="30"/>
    </row>
    <row r="949077" spans="23:23">
      <c r="W949077" s="30"/>
    </row>
    <row r="949078" spans="23:23">
      <c r="W949078" s="30"/>
    </row>
    <row r="949079" spans="23:23">
      <c r="W949079" s="30"/>
    </row>
    <row r="949080" spans="23:23">
      <c r="W949080" s="30"/>
    </row>
    <row r="949081" spans="23:23">
      <c r="W949081" s="30"/>
    </row>
    <row r="949082" spans="23:23">
      <c r="W949082" s="30"/>
    </row>
    <row r="949083" spans="23:23">
      <c r="W949083" s="30"/>
    </row>
    <row r="949084" spans="23:23">
      <c r="W949084" s="30"/>
    </row>
    <row r="949085" spans="23:23">
      <c r="W949085" s="30"/>
    </row>
    <row r="949086" spans="23:23">
      <c r="W949086" s="30"/>
    </row>
    <row r="949087" spans="23:23">
      <c r="W949087" s="30"/>
    </row>
    <row r="949088" spans="23:23">
      <c r="W949088" s="30"/>
    </row>
    <row r="949089" spans="23:23">
      <c r="W949089" s="30"/>
    </row>
    <row r="949090" spans="23:23">
      <c r="W949090" s="30"/>
    </row>
    <row r="949091" spans="23:23">
      <c r="W949091" s="30"/>
    </row>
    <row r="949092" spans="23:23">
      <c r="W949092" s="30"/>
    </row>
    <row r="949093" spans="23:23">
      <c r="W949093" s="30"/>
    </row>
    <row r="949094" spans="23:23">
      <c r="W949094" s="30"/>
    </row>
    <row r="949095" spans="23:23">
      <c r="W949095" s="30"/>
    </row>
    <row r="949096" spans="23:23">
      <c r="W949096" s="30"/>
    </row>
    <row r="949097" spans="23:23">
      <c r="W949097" s="30"/>
    </row>
    <row r="949098" spans="23:23">
      <c r="W949098" s="30"/>
    </row>
    <row r="949099" spans="23:23">
      <c r="W949099" s="30"/>
    </row>
    <row r="949100" spans="23:23">
      <c r="W949100" s="30"/>
    </row>
    <row r="949101" spans="23:23">
      <c r="W949101" s="30"/>
    </row>
    <row r="949102" spans="23:23">
      <c r="W949102" s="30"/>
    </row>
    <row r="949103" spans="23:23">
      <c r="W949103" s="30"/>
    </row>
    <row r="949104" spans="23:23">
      <c r="W949104" s="30"/>
    </row>
    <row r="949105" spans="23:23">
      <c r="W949105" s="30"/>
    </row>
    <row r="949106" spans="23:23">
      <c r="W949106" s="30"/>
    </row>
    <row r="949107" spans="23:23">
      <c r="W949107" s="30"/>
    </row>
    <row r="949108" spans="23:23">
      <c r="W949108" s="30"/>
    </row>
    <row r="949109" spans="23:23">
      <c r="W949109" s="30"/>
    </row>
    <row r="949110" spans="23:23">
      <c r="W949110" s="30"/>
    </row>
    <row r="949111" spans="23:23">
      <c r="W949111" s="30"/>
    </row>
    <row r="949112" spans="23:23">
      <c r="W949112" s="30"/>
    </row>
    <row r="949113" spans="23:23">
      <c r="W949113" s="30"/>
    </row>
    <row r="949114" spans="23:23">
      <c r="W949114" s="30"/>
    </row>
    <row r="949115" spans="23:23">
      <c r="W949115" s="30"/>
    </row>
    <row r="949116" spans="23:23">
      <c r="W949116" s="30"/>
    </row>
    <row r="949117" spans="23:23">
      <c r="W949117" s="30"/>
    </row>
    <row r="949118" spans="23:23">
      <c r="W949118" s="30"/>
    </row>
    <row r="949119" spans="23:23">
      <c r="W949119" s="30"/>
    </row>
    <row r="949120" spans="23:23">
      <c r="W949120" s="30"/>
    </row>
    <row r="949121" spans="23:23">
      <c r="W949121" s="30"/>
    </row>
    <row r="949122" spans="23:23">
      <c r="W949122" s="30"/>
    </row>
    <row r="949123" spans="23:23">
      <c r="W949123" s="30"/>
    </row>
    <row r="949124" spans="23:23">
      <c r="W949124" s="30"/>
    </row>
    <row r="949125" spans="23:23">
      <c r="W949125" s="30"/>
    </row>
    <row r="949126" spans="23:23">
      <c r="W949126" s="30"/>
    </row>
    <row r="949127" spans="23:23">
      <c r="W949127" s="30"/>
    </row>
    <row r="949128" spans="23:23">
      <c r="W949128" s="30"/>
    </row>
    <row r="949129" spans="23:23">
      <c r="W949129" s="30"/>
    </row>
    <row r="949130" spans="23:23">
      <c r="W949130" s="30"/>
    </row>
    <row r="949131" spans="23:23">
      <c r="W949131" s="30"/>
    </row>
    <row r="949132" spans="23:23">
      <c r="W949132" s="30"/>
    </row>
    <row r="949133" spans="23:23">
      <c r="W949133" s="30"/>
    </row>
    <row r="949134" spans="23:23">
      <c r="W949134" s="30"/>
    </row>
    <row r="949135" spans="23:23">
      <c r="W949135" s="30"/>
    </row>
    <row r="949136" spans="23:23">
      <c r="W949136" s="30"/>
    </row>
    <row r="949137" spans="23:23">
      <c r="W949137" s="30"/>
    </row>
    <row r="949138" spans="23:23">
      <c r="W949138" s="30"/>
    </row>
    <row r="949139" spans="23:23">
      <c r="W949139" s="30"/>
    </row>
    <row r="949140" spans="23:23">
      <c r="W949140" s="30"/>
    </row>
    <row r="949141" spans="23:23">
      <c r="W949141" s="30"/>
    </row>
    <row r="949142" spans="23:23">
      <c r="W949142" s="30"/>
    </row>
    <row r="949143" spans="23:23">
      <c r="W949143" s="30"/>
    </row>
    <row r="949144" spans="23:23">
      <c r="W949144" s="30"/>
    </row>
    <row r="949145" spans="23:23">
      <c r="W949145" s="30"/>
    </row>
    <row r="949146" spans="23:23">
      <c r="W949146" s="30"/>
    </row>
    <row r="949147" spans="23:23">
      <c r="W949147" s="30"/>
    </row>
    <row r="949148" spans="23:23">
      <c r="W949148" s="30"/>
    </row>
    <row r="949149" spans="23:23">
      <c r="W949149" s="30"/>
    </row>
    <row r="949150" spans="23:23">
      <c r="W949150" s="30"/>
    </row>
    <row r="949151" spans="23:23">
      <c r="W949151" s="30"/>
    </row>
    <row r="949152" spans="23:23">
      <c r="W949152" s="30"/>
    </row>
    <row r="949153" spans="23:23">
      <c r="W949153" s="30"/>
    </row>
    <row r="949154" spans="23:23">
      <c r="W949154" s="30"/>
    </row>
    <row r="949155" spans="23:23">
      <c r="W949155" s="30"/>
    </row>
    <row r="949156" spans="23:23">
      <c r="W949156" s="30"/>
    </row>
    <row r="949157" spans="23:23">
      <c r="W949157" s="30"/>
    </row>
    <row r="949158" spans="23:23">
      <c r="W949158" s="30"/>
    </row>
    <row r="949159" spans="23:23">
      <c r="W949159" s="30"/>
    </row>
    <row r="949160" spans="23:23">
      <c r="W949160" s="30"/>
    </row>
    <row r="949161" spans="23:23">
      <c r="W949161" s="30"/>
    </row>
    <row r="949162" spans="23:23">
      <c r="W949162" s="30"/>
    </row>
    <row r="949163" spans="23:23">
      <c r="W949163" s="30"/>
    </row>
    <row r="949164" spans="23:23">
      <c r="W949164" s="30"/>
    </row>
    <row r="949165" spans="23:23">
      <c r="W949165" s="30"/>
    </row>
    <row r="949166" spans="23:23">
      <c r="W949166" s="30"/>
    </row>
    <row r="949167" spans="23:23">
      <c r="W949167" s="30"/>
    </row>
    <row r="949168" spans="23:23">
      <c r="W949168" s="30"/>
    </row>
    <row r="949169" spans="23:23">
      <c r="W949169" s="30"/>
    </row>
    <row r="949170" spans="23:23">
      <c r="W949170" s="30"/>
    </row>
    <row r="949171" spans="23:23">
      <c r="W949171" s="30"/>
    </row>
    <row r="949172" spans="23:23">
      <c r="W949172" s="30"/>
    </row>
    <row r="949173" spans="23:23">
      <c r="W949173" s="30"/>
    </row>
    <row r="949174" spans="23:23">
      <c r="W949174" s="30"/>
    </row>
    <row r="949175" spans="23:23">
      <c r="W949175" s="30"/>
    </row>
    <row r="949176" spans="23:23">
      <c r="W949176" s="30"/>
    </row>
    <row r="949177" spans="23:23">
      <c r="W949177" s="30"/>
    </row>
    <row r="949178" spans="23:23">
      <c r="W949178" s="30"/>
    </row>
    <row r="949179" spans="23:23">
      <c r="W949179" s="30"/>
    </row>
    <row r="949180" spans="23:23">
      <c r="W949180" s="30"/>
    </row>
    <row r="949181" spans="23:23">
      <c r="W949181" s="30"/>
    </row>
    <row r="949182" spans="23:23">
      <c r="W949182" s="30"/>
    </row>
    <row r="949183" spans="23:23">
      <c r="W949183" s="30"/>
    </row>
    <row r="949184" spans="23:23">
      <c r="W949184" s="30"/>
    </row>
    <row r="949185" spans="23:23">
      <c r="W949185" s="30"/>
    </row>
    <row r="949186" spans="23:23">
      <c r="W949186" s="30"/>
    </row>
    <row r="949187" spans="23:23">
      <c r="W949187" s="30"/>
    </row>
    <row r="949188" spans="23:23">
      <c r="W949188" s="30"/>
    </row>
    <row r="949189" spans="23:23">
      <c r="W949189" s="30"/>
    </row>
    <row r="949190" spans="23:23">
      <c r="W949190" s="30"/>
    </row>
    <row r="949191" spans="23:23">
      <c r="W949191" s="30"/>
    </row>
    <row r="949192" spans="23:23">
      <c r="W949192" s="30"/>
    </row>
    <row r="949193" spans="23:23">
      <c r="W949193" s="30"/>
    </row>
    <row r="949194" spans="23:23">
      <c r="W949194" s="30"/>
    </row>
    <row r="949195" spans="23:23">
      <c r="W949195" s="30"/>
    </row>
    <row r="949196" spans="23:23">
      <c r="W949196" s="30"/>
    </row>
    <row r="949197" spans="23:23">
      <c r="W949197" s="30"/>
    </row>
    <row r="949198" spans="23:23">
      <c r="W949198" s="30"/>
    </row>
    <row r="949199" spans="23:23">
      <c r="W949199" s="30"/>
    </row>
    <row r="949200" spans="23:23">
      <c r="W949200" s="30"/>
    </row>
    <row r="949201" spans="23:23">
      <c r="W949201" s="30"/>
    </row>
    <row r="949202" spans="23:23">
      <c r="W949202" s="30"/>
    </row>
    <row r="949203" spans="23:23">
      <c r="W949203" s="30"/>
    </row>
    <row r="949204" spans="23:23">
      <c r="W949204" s="30"/>
    </row>
    <row r="949205" spans="23:23">
      <c r="W949205" s="30"/>
    </row>
    <row r="949206" spans="23:23">
      <c r="W949206" s="30"/>
    </row>
    <row r="949207" spans="23:23">
      <c r="W949207" s="30"/>
    </row>
    <row r="949208" spans="23:23">
      <c r="W949208" s="30"/>
    </row>
    <row r="949209" spans="23:23">
      <c r="W949209" s="30"/>
    </row>
    <row r="949210" spans="23:23">
      <c r="W949210" s="30"/>
    </row>
    <row r="949211" spans="23:23">
      <c r="W949211" s="30"/>
    </row>
    <row r="949212" spans="23:23">
      <c r="W949212" s="30"/>
    </row>
    <row r="949213" spans="23:23">
      <c r="W949213" s="30"/>
    </row>
    <row r="949214" spans="23:23">
      <c r="W949214" s="30"/>
    </row>
    <row r="949215" spans="23:23">
      <c r="W949215" s="30"/>
    </row>
    <row r="949216" spans="23:23">
      <c r="W949216" s="30"/>
    </row>
    <row r="949217" spans="23:23">
      <c r="W949217" s="30"/>
    </row>
    <row r="949218" spans="23:23">
      <c r="W949218" s="30"/>
    </row>
    <row r="949219" spans="23:23">
      <c r="W949219" s="30"/>
    </row>
    <row r="949220" spans="23:23">
      <c r="W949220" s="30"/>
    </row>
    <row r="949221" spans="23:23">
      <c r="W949221" s="30"/>
    </row>
    <row r="949222" spans="23:23">
      <c r="W949222" s="30"/>
    </row>
    <row r="949223" spans="23:23">
      <c r="W949223" s="30"/>
    </row>
    <row r="949224" spans="23:23">
      <c r="W949224" s="30"/>
    </row>
    <row r="949225" spans="23:23">
      <c r="W949225" s="30"/>
    </row>
    <row r="949226" spans="23:23">
      <c r="W949226" s="30"/>
    </row>
    <row r="949227" spans="23:23">
      <c r="W949227" s="30"/>
    </row>
    <row r="949228" spans="23:23">
      <c r="W949228" s="30"/>
    </row>
    <row r="949229" spans="23:23">
      <c r="W949229" s="30"/>
    </row>
    <row r="949230" spans="23:23">
      <c r="W949230" s="30"/>
    </row>
    <row r="949231" spans="23:23">
      <c r="W949231" s="30"/>
    </row>
    <row r="949232" spans="23:23">
      <c r="W949232" s="30"/>
    </row>
    <row r="949233" spans="23:23">
      <c r="W949233" s="30"/>
    </row>
    <row r="949234" spans="23:23">
      <c r="W949234" s="30"/>
    </row>
    <row r="949235" spans="23:23">
      <c r="W949235" s="30"/>
    </row>
    <row r="949236" spans="23:23">
      <c r="W949236" s="30"/>
    </row>
    <row r="949237" spans="23:23">
      <c r="W949237" s="30"/>
    </row>
    <row r="949238" spans="23:23">
      <c r="W949238" s="30"/>
    </row>
    <row r="949239" spans="23:23">
      <c r="W949239" s="30"/>
    </row>
    <row r="949240" spans="23:23">
      <c r="W949240" s="30"/>
    </row>
    <row r="949241" spans="23:23">
      <c r="W949241" s="30"/>
    </row>
    <row r="949242" spans="23:23">
      <c r="W949242" s="30"/>
    </row>
    <row r="949243" spans="23:23">
      <c r="W949243" s="30"/>
    </row>
    <row r="949244" spans="23:23">
      <c r="W949244" s="30"/>
    </row>
    <row r="949245" spans="23:23">
      <c r="W949245" s="30"/>
    </row>
    <row r="949246" spans="23:23">
      <c r="W949246" s="30"/>
    </row>
    <row r="949247" spans="23:23">
      <c r="W949247" s="30"/>
    </row>
    <row r="949248" spans="23:23">
      <c r="W949248" s="30"/>
    </row>
    <row r="949249" spans="23:23">
      <c r="W949249" s="30"/>
    </row>
    <row r="949250" spans="23:23">
      <c r="W949250" s="30"/>
    </row>
    <row r="949251" spans="23:23">
      <c r="W949251" s="30"/>
    </row>
    <row r="949252" spans="23:23">
      <c r="W949252" s="30"/>
    </row>
    <row r="949253" spans="23:23">
      <c r="W949253" s="30"/>
    </row>
    <row r="949254" spans="23:23">
      <c r="W949254" s="30"/>
    </row>
    <row r="949255" spans="23:23">
      <c r="W949255" s="30"/>
    </row>
    <row r="949256" spans="23:23">
      <c r="W949256" s="30"/>
    </row>
    <row r="949257" spans="23:23">
      <c r="W949257" s="30"/>
    </row>
    <row r="949258" spans="23:23">
      <c r="W949258" s="30"/>
    </row>
    <row r="949259" spans="23:23">
      <c r="W949259" s="30"/>
    </row>
    <row r="949260" spans="23:23">
      <c r="W949260" s="30"/>
    </row>
    <row r="949261" spans="23:23">
      <c r="W949261" s="30"/>
    </row>
    <row r="949262" spans="23:23">
      <c r="W949262" s="30"/>
    </row>
    <row r="949263" spans="23:23">
      <c r="W949263" s="30"/>
    </row>
    <row r="949264" spans="23:23">
      <c r="W949264" s="30"/>
    </row>
    <row r="949265" spans="23:23">
      <c r="W949265" s="30"/>
    </row>
    <row r="949266" spans="23:23">
      <c r="W949266" s="30"/>
    </row>
    <row r="949267" spans="23:23">
      <c r="W949267" s="30"/>
    </row>
    <row r="949268" spans="23:23">
      <c r="W949268" s="30"/>
    </row>
    <row r="949269" spans="23:23">
      <c r="W949269" s="30"/>
    </row>
    <row r="949270" spans="23:23">
      <c r="W949270" s="30"/>
    </row>
    <row r="949271" spans="23:23">
      <c r="W949271" s="30"/>
    </row>
    <row r="949272" spans="23:23">
      <c r="W949272" s="30"/>
    </row>
    <row r="949273" spans="23:23">
      <c r="W949273" s="30"/>
    </row>
    <row r="949274" spans="23:23">
      <c r="W949274" s="30"/>
    </row>
    <row r="949275" spans="23:23">
      <c r="W949275" s="30"/>
    </row>
    <row r="949276" spans="23:23">
      <c r="W949276" s="30"/>
    </row>
    <row r="949277" spans="23:23">
      <c r="W949277" s="30"/>
    </row>
    <row r="949278" spans="23:23">
      <c r="W949278" s="30"/>
    </row>
    <row r="949279" spans="23:23">
      <c r="W949279" s="30"/>
    </row>
    <row r="949280" spans="23:23">
      <c r="W949280" s="30"/>
    </row>
    <row r="949281" spans="23:23">
      <c r="W949281" s="30"/>
    </row>
    <row r="949282" spans="23:23">
      <c r="W949282" s="30"/>
    </row>
    <row r="949283" spans="23:23">
      <c r="W949283" s="30"/>
    </row>
    <row r="949284" spans="23:23">
      <c r="W949284" s="30"/>
    </row>
    <row r="949285" spans="23:23">
      <c r="W949285" s="30"/>
    </row>
    <row r="949286" spans="23:23">
      <c r="W949286" s="30"/>
    </row>
    <row r="949287" spans="23:23">
      <c r="W949287" s="30"/>
    </row>
    <row r="949288" spans="23:23">
      <c r="W949288" s="30"/>
    </row>
    <row r="949289" spans="23:23">
      <c r="W949289" s="30"/>
    </row>
    <row r="949290" spans="23:23">
      <c r="W949290" s="30"/>
    </row>
    <row r="949291" spans="23:23">
      <c r="W949291" s="30"/>
    </row>
    <row r="949292" spans="23:23">
      <c r="W949292" s="30"/>
    </row>
    <row r="949293" spans="23:23">
      <c r="W949293" s="30"/>
    </row>
    <row r="949294" spans="23:23">
      <c r="W949294" s="30"/>
    </row>
    <row r="949295" spans="23:23">
      <c r="W949295" s="30"/>
    </row>
    <row r="949296" spans="23:23">
      <c r="W949296" s="30"/>
    </row>
    <row r="949297" spans="23:23">
      <c r="W949297" s="30"/>
    </row>
    <row r="949298" spans="23:23">
      <c r="W949298" s="30"/>
    </row>
    <row r="949299" spans="23:23">
      <c r="W949299" s="30"/>
    </row>
    <row r="949300" spans="23:23">
      <c r="W949300" s="30"/>
    </row>
    <row r="949301" spans="23:23">
      <c r="W949301" s="30"/>
    </row>
    <row r="949302" spans="23:23">
      <c r="W949302" s="30"/>
    </row>
    <row r="949303" spans="23:23">
      <c r="W949303" s="30"/>
    </row>
    <row r="949304" spans="23:23">
      <c r="W949304" s="30"/>
    </row>
    <row r="949305" spans="23:23">
      <c r="W949305" s="30"/>
    </row>
    <row r="949306" spans="23:23">
      <c r="W949306" s="30"/>
    </row>
    <row r="949307" spans="23:23">
      <c r="W949307" s="30"/>
    </row>
    <row r="949308" spans="23:23">
      <c r="W949308" s="30"/>
    </row>
    <row r="949309" spans="23:23">
      <c r="W949309" s="30"/>
    </row>
    <row r="949310" spans="23:23">
      <c r="W949310" s="30"/>
    </row>
    <row r="949311" spans="23:23">
      <c r="W949311" s="30"/>
    </row>
    <row r="949312" spans="23:23">
      <c r="W949312" s="30"/>
    </row>
    <row r="949313" spans="23:23">
      <c r="W949313" s="30"/>
    </row>
    <row r="949314" spans="23:23">
      <c r="W949314" s="30"/>
    </row>
    <row r="949315" spans="23:23">
      <c r="W949315" s="30"/>
    </row>
    <row r="949316" spans="23:23">
      <c r="W949316" s="30"/>
    </row>
    <row r="949317" spans="23:23">
      <c r="W949317" s="30"/>
    </row>
    <row r="949318" spans="23:23">
      <c r="W949318" s="30"/>
    </row>
    <row r="949319" spans="23:23">
      <c r="W949319" s="30"/>
    </row>
    <row r="949320" spans="23:23">
      <c r="W949320" s="30"/>
    </row>
    <row r="949321" spans="23:23">
      <c r="W949321" s="30"/>
    </row>
    <row r="949322" spans="23:23">
      <c r="W949322" s="30"/>
    </row>
    <row r="949323" spans="23:23">
      <c r="W949323" s="30"/>
    </row>
    <row r="949324" spans="23:23">
      <c r="W949324" s="30"/>
    </row>
    <row r="949325" spans="23:23">
      <c r="W949325" s="30"/>
    </row>
    <row r="949326" spans="23:23">
      <c r="W949326" s="30"/>
    </row>
    <row r="949327" spans="23:23">
      <c r="W949327" s="30"/>
    </row>
    <row r="949328" spans="23:23">
      <c r="W949328" s="30"/>
    </row>
    <row r="949329" spans="23:23">
      <c r="W949329" s="30"/>
    </row>
    <row r="949330" spans="23:23">
      <c r="W949330" s="30"/>
    </row>
    <row r="949331" spans="23:23">
      <c r="W949331" s="30"/>
    </row>
    <row r="949332" spans="23:23">
      <c r="W949332" s="30"/>
    </row>
    <row r="949333" spans="23:23">
      <c r="W949333" s="30"/>
    </row>
    <row r="949334" spans="23:23">
      <c r="W949334" s="30"/>
    </row>
    <row r="949335" spans="23:23">
      <c r="W949335" s="30"/>
    </row>
    <row r="949336" spans="23:23">
      <c r="W949336" s="30"/>
    </row>
    <row r="949337" spans="23:23">
      <c r="W949337" s="30"/>
    </row>
    <row r="949338" spans="23:23">
      <c r="W949338" s="30"/>
    </row>
    <row r="949339" spans="23:23">
      <c r="W949339" s="30"/>
    </row>
    <row r="949340" spans="23:23">
      <c r="W949340" s="30"/>
    </row>
    <row r="949341" spans="23:23">
      <c r="W949341" s="30"/>
    </row>
    <row r="949342" spans="23:23">
      <c r="W949342" s="30"/>
    </row>
    <row r="949343" spans="23:23">
      <c r="W949343" s="30"/>
    </row>
    <row r="949344" spans="23:23">
      <c r="W949344" s="30"/>
    </row>
    <row r="949345" spans="23:23">
      <c r="W949345" s="30"/>
    </row>
    <row r="949346" spans="23:23">
      <c r="W949346" s="30"/>
    </row>
    <row r="949347" spans="23:23">
      <c r="W949347" s="30"/>
    </row>
    <row r="949348" spans="23:23">
      <c r="W949348" s="30"/>
    </row>
    <row r="949349" spans="23:23">
      <c r="W949349" s="30"/>
    </row>
    <row r="949350" spans="23:23">
      <c r="W949350" s="30"/>
    </row>
    <row r="949351" spans="23:23">
      <c r="W949351" s="30"/>
    </row>
    <row r="949352" spans="23:23">
      <c r="W949352" s="30"/>
    </row>
    <row r="949353" spans="23:23">
      <c r="W949353" s="30"/>
    </row>
    <row r="949354" spans="23:23">
      <c r="W949354" s="30"/>
    </row>
    <row r="949355" spans="23:23">
      <c r="W949355" s="30"/>
    </row>
    <row r="949356" spans="23:23">
      <c r="W949356" s="30"/>
    </row>
    <row r="949357" spans="23:23">
      <c r="W949357" s="30"/>
    </row>
    <row r="949358" spans="23:23">
      <c r="W949358" s="30"/>
    </row>
    <row r="949359" spans="23:23">
      <c r="W949359" s="30"/>
    </row>
    <row r="949360" spans="23:23">
      <c r="W949360" s="30"/>
    </row>
    <row r="949361" spans="23:23">
      <c r="W949361" s="30"/>
    </row>
    <row r="949362" spans="23:23">
      <c r="W949362" s="30"/>
    </row>
    <row r="949363" spans="23:23">
      <c r="W949363" s="30"/>
    </row>
    <row r="949364" spans="23:23">
      <c r="W949364" s="30"/>
    </row>
    <row r="949365" spans="23:23">
      <c r="W949365" s="30"/>
    </row>
    <row r="949366" spans="23:23">
      <c r="W949366" s="30"/>
    </row>
    <row r="949367" spans="23:23">
      <c r="W949367" s="30"/>
    </row>
    <row r="949368" spans="23:23">
      <c r="W949368" s="30"/>
    </row>
    <row r="949369" spans="23:23">
      <c r="W949369" s="30"/>
    </row>
    <row r="949370" spans="23:23">
      <c r="W949370" s="30"/>
    </row>
    <row r="949371" spans="23:23">
      <c r="W949371" s="30"/>
    </row>
    <row r="949372" spans="23:23">
      <c r="W949372" s="30"/>
    </row>
    <row r="949373" spans="23:23">
      <c r="W949373" s="30"/>
    </row>
    <row r="949374" spans="23:23">
      <c r="W949374" s="30"/>
    </row>
    <row r="949375" spans="23:23">
      <c r="W949375" s="30"/>
    </row>
    <row r="949376" spans="23:23">
      <c r="W949376" s="30"/>
    </row>
    <row r="949377" spans="23:23">
      <c r="W949377" s="30"/>
    </row>
    <row r="949378" spans="23:23">
      <c r="W949378" s="30"/>
    </row>
    <row r="949379" spans="23:23">
      <c r="W949379" s="30"/>
    </row>
    <row r="949380" spans="23:23">
      <c r="W949380" s="30"/>
    </row>
    <row r="949381" spans="23:23">
      <c r="W949381" s="30"/>
    </row>
    <row r="949382" spans="23:23">
      <c r="W949382" s="30"/>
    </row>
    <row r="949383" spans="23:23">
      <c r="W949383" s="30"/>
    </row>
    <row r="949384" spans="23:23">
      <c r="W949384" s="30"/>
    </row>
    <row r="949385" spans="23:23">
      <c r="W949385" s="30"/>
    </row>
    <row r="949386" spans="23:23">
      <c r="W949386" s="30"/>
    </row>
    <row r="949387" spans="23:23">
      <c r="W949387" s="30"/>
    </row>
    <row r="949388" spans="23:23">
      <c r="W949388" s="30"/>
    </row>
    <row r="949389" spans="23:23">
      <c r="W949389" s="30"/>
    </row>
    <row r="949390" spans="23:23">
      <c r="W949390" s="30"/>
    </row>
    <row r="949391" spans="23:23">
      <c r="W949391" s="30"/>
    </row>
    <row r="949392" spans="23:23">
      <c r="W949392" s="30"/>
    </row>
    <row r="949393" spans="23:23">
      <c r="W949393" s="30"/>
    </row>
    <row r="949394" spans="23:23">
      <c r="W949394" s="30"/>
    </row>
    <row r="949395" spans="23:23">
      <c r="W949395" s="30"/>
    </row>
    <row r="949396" spans="23:23">
      <c r="W949396" s="30"/>
    </row>
    <row r="949397" spans="23:23">
      <c r="W949397" s="30"/>
    </row>
    <row r="949398" spans="23:23">
      <c r="W949398" s="30"/>
    </row>
    <row r="949399" spans="23:23">
      <c r="W949399" s="30"/>
    </row>
    <row r="949400" spans="23:23">
      <c r="W949400" s="30"/>
    </row>
    <row r="949401" spans="23:23">
      <c r="W949401" s="30"/>
    </row>
    <row r="949402" spans="23:23">
      <c r="W949402" s="30"/>
    </row>
    <row r="949403" spans="23:23">
      <c r="W949403" s="30"/>
    </row>
    <row r="949404" spans="23:23">
      <c r="W949404" s="30"/>
    </row>
    <row r="949405" spans="23:23">
      <c r="W949405" s="30"/>
    </row>
    <row r="949406" spans="23:23">
      <c r="W949406" s="30"/>
    </row>
    <row r="949407" spans="23:23">
      <c r="W949407" s="30"/>
    </row>
    <row r="949408" spans="23:23">
      <c r="W949408" s="30"/>
    </row>
    <row r="949409" spans="23:23">
      <c r="W949409" s="30"/>
    </row>
    <row r="949410" spans="23:23">
      <c r="W949410" s="30"/>
    </row>
    <row r="949411" spans="23:23">
      <c r="W949411" s="30"/>
    </row>
    <row r="949412" spans="23:23">
      <c r="W949412" s="30"/>
    </row>
    <row r="949413" spans="23:23">
      <c r="W949413" s="30"/>
    </row>
    <row r="949414" spans="23:23">
      <c r="W949414" s="30"/>
    </row>
    <row r="949415" spans="23:23">
      <c r="W949415" s="30"/>
    </row>
    <row r="949416" spans="23:23">
      <c r="W949416" s="30"/>
    </row>
    <row r="949417" spans="23:23">
      <c r="W949417" s="30"/>
    </row>
    <row r="949418" spans="23:23">
      <c r="W949418" s="30"/>
    </row>
    <row r="949419" spans="23:23">
      <c r="W949419" s="30"/>
    </row>
    <row r="949420" spans="23:23">
      <c r="W949420" s="30"/>
    </row>
    <row r="949421" spans="23:23">
      <c r="W949421" s="30"/>
    </row>
    <row r="949422" spans="23:23">
      <c r="W949422" s="30"/>
    </row>
    <row r="949423" spans="23:23">
      <c r="W949423" s="30"/>
    </row>
    <row r="949424" spans="23:23">
      <c r="W949424" s="30"/>
    </row>
    <row r="949425" spans="23:23">
      <c r="W949425" s="30"/>
    </row>
    <row r="949426" spans="23:23">
      <c r="W949426" s="30"/>
    </row>
    <row r="949427" spans="23:23">
      <c r="W949427" s="30"/>
    </row>
    <row r="949428" spans="23:23">
      <c r="W949428" s="30"/>
    </row>
    <row r="949429" spans="23:23">
      <c r="W949429" s="30"/>
    </row>
    <row r="949430" spans="23:23">
      <c r="W949430" s="30"/>
    </row>
    <row r="949431" spans="23:23">
      <c r="W949431" s="30"/>
    </row>
    <row r="949432" spans="23:23">
      <c r="W949432" s="30"/>
    </row>
    <row r="949433" spans="23:23">
      <c r="W949433" s="30"/>
    </row>
    <row r="949434" spans="23:23">
      <c r="W949434" s="30"/>
    </row>
    <row r="949435" spans="23:23">
      <c r="W949435" s="30"/>
    </row>
    <row r="949436" spans="23:23">
      <c r="W949436" s="30"/>
    </row>
    <row r="949437" spans="23:23">
      <c r="W949437" s="30"/>
    </row>
    <row r="949438" spans="23:23">
      <c r="W949438" s="30"/>
    </row>
    <row r="949439" spans="23:23">
      <c r="W949439" s="30"/>
    </row>
    <row r="949440" spans="23:23">
      <c r="W949440" s="30"/>
    </row>
    <row r="949441" spans="23:23">
      <c r="W949441" s="30"/>
    </row>
    <row r="949442" spans="23:23">
      <c r="W949442" s="30"/>
    </row>
    <row r="949443" spans="23:23">
      <c r="W949443" s="30"/>
    </row>
    <row r="949444" spans="23:23">
      <c r="W949444" s="30"/>
    </row>
    <row r="949445" spans="23:23">
      <c r="W949445" s="30"/>
    </row>
    <row r="949446" spans="23:23">
      <c r="W949446" s="30"/>
    </row>
    <row r="949447" spans="23:23">
      <c r="W949447" s="30"/>
    </row>
    <row r="949448" spans="23:23">
      <c r="W949448" s="30"/>
    </row>
    <row r="949449" spans="23:23">
      <c r="W949449" s="30"/>
    </row>
    <row r="949450" spans="23:23">
      <c r="W949450" s="30"/>
    </row>
    <row r="949451" spans="23:23">
      <c r="W949451" s="30"/>
    </row>
    <row r="949452" spans="23:23">
      <c r="W949452" s="30"/>
    </row>
    <row r="949453" spans="23:23">
      <c r="W949453" s="30"/>
    </row>
    <row r="949454" spans="23:23">
      <c r="W949454" s="30"/>
    </row>
    <row r="949455" spans="23:23">
      <c r="W949455" s="30"/>
    </row>
    <row r="949456" spans="23:23">
      <c r="W949456" s="30"/>
    </row>
    <row r="949457" spans="23:23">
      <c r="W949457" s="30"/>
    </row>
    <row r="949458" spans="23:23">
      <c r="W949458" s="30"/>
    </row>
    <row r="949459" spans="23:23">
      <c r="W949459" s="30"/>
    </row>
    <row r="949460" spans="23:23">
      <c r="W949460" s="30"/>
    </row>
    <row r="949461" spans="23:23">
      <c r="W949461" s="30"/>
    </row>
    <row r="949462" spans="23:23">
      <c r="W949462" s="30"/>
    </row>
    <row r="949463" spans="23:23">
      <c r="W949463" s="30"/>
    </row>
    <row r="949464" spans="23:23">
      <c r="W949464" s="30"/>
    </row>
    <row r="949465" spans="23:23">
      <c r="W949465" s="30"/>
    </row>
    <row r="949466" spans="23:23">
      <c r="W949466" s="30"/>
    </row>
    <row r="949467" spans="23:23">
      <c r="W949467" s="30"/>
    </row>
    <row r="949468" spans="23:23">
      <c r="W949468" s="30"/>
    </row>
    <row r="949469" spans="23:23">
      <c r="W949469" s="30"/>
    </row>
    <row r="949470" spans="23:23">
      <c r="W949470" s="30"/>
    </row>
    <row r="949471" spans="23:23">
      <c r="W949471" s="30"/>
    </row>
    <row r="949472" spans="23:23">
      <c r="W949472" s="30"/>
    </row>
    <row r="949473" spans="23:23">
      <c r="W949473" s="30"/>
    </row>
    <row r="949474" spans="23:23">
      <c r="W949474" s="30"/>
    </row>
    <row r="949475" spans="23:23">
      <c r="W949475" s="30"/>
    </row>
    <row r="949476" spans="23:23">
      <c r="W949476" s="30"/>
    </row>
    <row r="949477" spans="23:23">
      <c r="W949477" s="30"/>
    </row>
    <row r="949478" spans="23:23">
      <c r="W949478" s="30"/>
    </row>
    <row r="949479" spans="23:23">
      <c r="W949479" s="30"/>
    </row>
    <row r="949480" spans="23:23">
      <c r="W949480" s="30"/>
    </row>
    <row r="949481" spans="23:23">
      <c r="W949481" s="30"/>
    </row>
    <row r="949482" spans="23:23">
      <c r="W949482" s="30"/>
    </row>
    <row r="949483" spans="23:23">
      <c r="W949483" s="30"/>
    </row>
    <row r="949484" spans="23:23">
      <c r="W949484" s="30"/>
    </row>
    <row r="949485" spans="23:23">
      <c r="W949485" s="30"/>
    </row>
    <row r="949486" spans="23:23">
      <c r="W949486" s="30"/>
    </row>
    <row r="949487" spans="23:23">
      <c r="W949487" s="30"/>
    </row>
    <row r="949488" spans="23:23">
      <c r="W949488" s="30"/>
    </row>
    <row r="949489" spans="23:23">
      <c r="W949489" s="30"/>
    </row>
    <row r="949490" spans="23:23">
      <c r="W949490" s="30"/>
    </row>
    <row r="949491" spans="23:23">
      <c r="W949491" s="30"/>
    </row>
    <row r="949492" spans="23:23">
      <c r="W949492" s="30"/>
    </row>
    <row r="949493" spans="23:23">
      <c r="W949493" s="30"/>
    </row>
    <row r="949494" spans="23:23">
      <c r="W949494" s="30"/>
    </row>
    <row r="949495" spans="23:23">
      <c r="W949495" s="30"/>
    </row>
    <row r="949496" spans="23:23">
      <c r="W949496" s="30"/>
    </row>
    <row r="949497" spans="23:23">
      <c r="W949497" s="30"/>
    </row>
    <row r="949498" spans="23:23">
      <c r="W949498" s="30"/>
    </row>
    <row r="949499" spans="23:23">
      <c r="W949499" s="30"/>
    </row>
    <row r="949500" spans="23:23">
      <c r="W949500" s="30"/>
    </row>
    <row r="949501" spans="23:23">
      <c r="W949501" s="30"/>
    </row>
    <row r="949502" spans="23:23">
      <c r="W949502" s="30"/>
    </row>
    <row r="949503" spans="23:23">
      <c r="W949503" s="30"/>
    </row>
    <row r="949504" spans="23:23">
      <c r="W949504" s="30"/>
    </row>
    <row r="949505" spans="23:23">
      <c r="W949505" s="30"/>
    </row>
    <row r="949506" spans="23:23">
      <c r="W949506" s="30"/>
    </row>
    <row r="949507" spans="23:23">
      <c r="W949507" s="30"/>
    </row>
    <row r="949508" spans="23:23">
      <c r="W949508" s="30"/>
    </row>
    <row r="949509" spans="23:23">
      <c r="W949509" s="30"/>
    </row>
    <row r="949510" spans="23:23">
      <c r="W949510" s="30"/>
    </row>
    <row r="949511" spans="23:23">
      <c r="W949511" s="30"/>
    </row>
    <row r="949512" spans="23:23">
      <c r="W949512" s="30"/>
    </row>
    <row r="949513" spans="23:23">
      <c r="W949513" s="30"/>
    </row>
    <row r="949514" spans="23:23">
      <c r="W949514" s="30"/>
    </row>
    <row r="949515" spans="23:23">
      <c r="W949515" s="30"/>
    </row>
    <row r="949516" spans="23:23">
      <c r="W949516" s="30"/>
    </row>
    <row r="949517" spans="23:23">
      <c r="W949517" s="30"/>
    </row>
    <row r="949518" spans="23:23">
      <c r="W949518" s="30"/>
    </row>
    <row r="949519" spans="23:23">
      <c r="W949519" s="30"/>
    </row>
    <row r="949520" spans="23:23">
      <c r="W949520" s="30"/>
    </row>
    <row r="949521" spans="23:23">
      <c r="W949521" s="30"/>
    </row>
    <row r="949522" spans="23:23">
      <c r="W949522" s="30"/>
    </row>
    <row r="949523" spans="23:23">
      <c r="W949523" s="30"/>
    </row>
    <row r="949524" spans="23:23">
      <c r="W949524" s="30"/>
    </row>
    <row r="949525" spans="23:23">
      <c r="W949525" s="30"/>
    </row>
    <row r="949526" spans="23:23">
      <c r="W949526" s="30"/>
    </row>
    <row r="949527" spans="23:23">
      <c r="W949527" s="30"/>
    </row>
    <row r="949528" spans="23:23">
      <c r="W949528" s="30"/>
    </row>
    <row r="949529" spans="23:23">
      <c r="W949529" s="30"/>
    </row>
    <row r="949530" spans="23:23">
      <c r="W949530" s="30"/>
    </row>
    <row r="949531" spans="23:23">
      <c r="W949531" s="30"/>
    </row>
    <row r="949532" spans="23:23">
      <c r="W949532" s="30"/>
    </row>
    <row r="949533" spans="23:23">
      <c r="W949533" s="30"/>
    </row>
    <row r="949534" spans="23:23">
      <c r="W949534" s="30"/>
    </row>
    <row r="949535" spans="23:23">
      <c r="W949535" s="30"/>
    </row>
    <row r="949536" spans="23:23">
      <c r="W949536" s="30"/>
    </row>
    <row r="949537" spans="23:23">
      <c r="W949537" s="30"/>
    </row>
    <row r="949538" spans="23:23">
      <c r="W949538" s="30"/>
    </row>
    <row r="949539" spans="23:23">
      <c r="W949539" s="30"/>
    </row>
    <row r="949540" spans="23:23">
      <c r="W949540" s="30"/>
    </row>
    <row r="949541" spans="23:23">
      <c r="W949541" s="30"/>
    </row>
    <row r="949542" spans="23:23">
      <c r="W949542" s="30"/>
    </row>
    <row r="949543" spans="23:23">
      <c r="W949543" s="30"/>
    </row>
    <row r="949544" spans="23:23">
      <c r="W949544" s="30"/>
    </row>
    <row r="949545" spans="23:23">
      <c r="W949545" s="30"/>
    </row>
    <row r="949546" spans="23:23">
      <c r="W949546" s="30"/>
    </row>
    <row r="949547" spans="23:23">
      <c r="W949547" s="30"/>
    </row>
    <row r="949548" spans="23:23">
      <c r="W949548" s="30"/>
    </row>
    <row r="949549" spans="23:23">
      <c r="W949549" s="30"/>
    </row>
    <row r="949550" spans="23:23">
      <c r="W949550" s="30"/>
    </row>
    <row r="949551" spans="23:23">
      <c r="W949551" s="30"/>
    </row>
    <row r="949552" spans="23:23">
      <c r="W949552" s="30"/>
    </row>
    <row r="949553" spans="23:23">
      <c r="W949553" s="30"/>
    </row>
    <row r="949554" spans="23:23">
      <c r="W949554" s="30"/>
    </row>
    <row r="949555" spans="23:23">
      <c r="W949555" s="30"/>
    </row>
    <row r="949556" spans="23:23">
      <c r="W949556" s="30"/>
    </row>
    <row r="949557" spans="23:23">
      <c r="W949557" s="30"/>
    </row>
    <row r="949558" spans="23:23">
      <c r="W949558" s="30"/>
    </row>
    <row r="949559" spans="23:23">
      <c r="W949559" s="30"/>
    </row>
    <row r="949560" spans="23:23">
      <c r="W949560" s="30"/>
    </row>
    <row r="949561" spans="23:23">
      <c r="W949561" s="30"/>
    </row>
    <row r="949562" spans="23:23">
      <c r="W949562" s="30"/>
    </row>
    <row r="949563" spans="23:23">
      <c r="W949563" s="30"/>
    </row>
    <row r="949564" spans="23:23">
      <c r="W949564" s="30"/>
    </row>
    <row r="949565" spans="23:23">
      <c r="W949565" s="30"/>
    </row>
    <row r="949566" spans="23:23">
      <c r="W949566" s="30"/>
    </row>
    <row r="949567" spans="23:23">
      <c r="W949567" s="30"/>
    </row>
    <row r="949568" spans="23:23">
      <c r="W949568" s="30"/>
    </row>
    <row r="949569" spans="23:23">
      <c r="W949569" s="30"/>
    </row>
    <row r="949570" spans="23:23">
      <c r="W949570" s="30"/>
    </row>
    <row r="949571" spans="23:23">
      <c r="W949571" s="30"/>
    </row>
    <row r="949572" spans="23:23">
      <c r="W949572" s="30"/>
    </row>
    <row r="949573" spans="23:23">
      <c r="W949573" s="30"/>
    </row>
    <row r="949574" spans="23:23">
      <c r="W949574" s="30"/>
    </row>
    <row r="949575" spans="23:23">
      <c r="W949575" s="30"/>
    </row>
    <row r="949576" spans="23:23">
      <c r="W949576" s="30"/>
    </row>
    <row r="949577" spans="23:23">
      <c r="W949577" s="30"/>
    </row>
    <row r="949578" spans="23:23">
      <c r="W949578" s="30"/>
    </row>
    <row r="949579" spans="23:23">
      <c r="W949579" s="30"/>
    </row>
    <row r="949580" spans="23:23">
      <c r="W949580" s="30"/>
    </row>
    <row r="949581" spans="23:23">
      <c r="W949581" s="30"/>
    </row>
    <row r="949582" spans="23:23">
      <c r="W949582" s="30"/>
    </row>
    <row r="949583" spans="23:23">
      <c r="W949583" s="30"/>
    </row>
    <row r="949584" spans="23:23">
      <c r="W949584" s="30"/>
    </row>
    <row r="949585" spans="23:23">
      <c r="W949585" s="30"/>
    </row>
    <row r="949586" spans="23:23">
      <c r="W949586" s="30"/>
    </row>
    <row r="949587" spans="23:23">
      <c r="W949587" s="30"/>
    </row>
    <row r="949588" spans="23:23">
      <c r="W949588" s="30"/>
    </row>
    <row r="949589" spans="23:23">
      <c r="W949589" s="30"/>
    </row>
    <row r="949590" spans="23:23">
      <c r="W949590" s="30"/>
    </row>
    <row r="949591" spans="23:23">
      <c r="W949591" s="30"/>
    </row>
    <row r="949592" spans="23:23">
      <c r="W949592" s="30"/>
    </row>
    <row r="949593" spans="23:23">
      <c r="W949593" s="30"/>
    </row>
    <row r="949594" spans="23:23">
      <c r="W949594" s="30"/>
    </row>
    <row r="949595" spans="23:23">
      <c r="W949595" s="30"/>
    </row>
    <row r="949596" spans="23:23">
      <c r="W949596" s="30"/>
    </row>
    <row r="949597" spans="23:23">
      <c r="W949597" s="30"/>
    </row>
    <row r="949598" spans="23:23">
      <c r="W949598" s="30"/>
    </row>
    <row r="949599" spans="23:23">
      <c r="W949599" s="30"/>
    </row>
    <row r="949600" spans="23:23">
      <c r="W949600" s="30"/>
    </row>
    <row r="949601" spans="23:23">
      <c r="W949601" s="30"/>
    </row>
    <row r="949602" spans="23:23">
      <c r="W949602" s="30"/>
    </row>
    <row r="949603" spans="23:23">
      <c r="W949603" s="30"/>
    </row>
    <row r="949604" spans="23:23">
      <c r="W949604" s="30"/>
    </row>
    <row r="949605" spans="23:23">
      <c r="W949605" s="30"/>
    </row>
    <row r="949606" spans="23:23">
      <c r="W949606" s="30"/>
    </row>
    <row r="949607" spans="23:23">
      <c r="W949607" s="30"/>
    </row>
    <row r="949608" spans="23:23">
      <c r="W949608" s="30"/>
    </row>
    <row r="949609" spans="23:23">
      <c r="W949609" s="30"/>
    </row>
    <row r="949610" spans="23:23">
      <c r="W949610" s="30"/>
    </row>
    <row r="949611" spans="23:23">
      <c r="W949611" s="30"/>
    </row>
    <row r="949612" spans="23:23">
      <c r="W949612" s="30"/>
    </row>
    <row r="949613" spans="23:23">
      <c r="W949613" s="30"/>
    </row>
    <row r="949614" spans="23:23">
      <c r="W949614" s="30"/>
    </row>
    <row r="949615" spans="23:23">
      <c r="W949615" s="30"/>
    </row>
    <row r="949616" spans="23:23">
      <c r="W949616" s="30"/>
    </row>
    <row r="949617" spans="23:23">
      <c r="W949617" s="30"/>
    </row>
    <row r="949618" spans="23:23">
      <c r="W949618" s="30"/>
    </row>
    <row r="949619" spans="23:23">
      <c r="W949619" s="30"/>
    </row>
    <row r="949620" spans="23:23">
      <c r="W949620" s="30"/>
    </row>
    <row r="949621" spans="23:23">
      <c r="W949621" s="30"/>
    </row>
    <row r="949622" spans="23:23">
      <c r="W949622" s="30"/>
    </row>
    <row r="949623" spans="23:23">
      <c r="W949623" s="30"/>
    </row>
    <row r="949624" spans="23:23">
      <c r="W949624" s="30"/>
    </row>
    <row r="949625" spans="23:23">
      <c r="W949625" s="30"/>
    </row>
    <row r="949626" spans="23:23">
      <c r="W949626" s="30"/>
    </row>
    <row r="949627" spans="23:23">
      <c r="W949627" s="30"/>
    </row>
    <row r="949628" spans="23:23">
      <c r="W949628" s="30"/>
    </row>
    <row r="949629" spans="23:23">
      <c r="W949629" s="30"/>
    </row>
    <row r="949630" spans="23:23">
      <c r="W949630" s="30"/>
    </row>
    <row r="949631" spans="23:23">
      <c r="W949631" s="30"/>
    </row>
    <row r="949632" spans="23:23">
      <c r="W949632" s="30"/>
    </row>
    <row r="949633" spans="23:23">
      <c r="W949633" s="30"/>
    </row>
    <row r="949634" spans="23:23">
      <c r="W949634" s="30"/>
    </row>
    <row r="949635" spans="23:23">
      <c r="W949635" s="30"/>
    </row>
    <row r="949636" spans="23:23">
      <c r="W949636" s="30"/>
    </row>
    <row r="949637" spans="23:23">
      <c r="W949637" s="30"/>
    </row>
    <row r="949638" spans="23:23">
      <c r="W949638" s="30"/>
    </row>
    <row r="949639" spans="23:23">
      <c r="W949639" s="30"/>
    </row>
    <row r="949640" spans="23:23">
      <c r="W949640" s="30"/>
    </row>
    <row r="949641" spans="23:23">
      <c r="W949641" s="30"/>
    </row>
    <row r="949642" spans="23:23">
      <c r="W949642" s="30"/>
    </row>
    <row r="949643" spans="23:23">
      <c r="W949643" s="30"/>
    </row>
    <row r="949644" spans="23:23">
      <c r="W949644" s="30"/>
    </row>
    <row r="949645" spans="23:23">
      <c r="W949645" s="30"/>
    </row>
    <row r="949646" spans="23:23">
      <c r="W949646" s="30"/>
    </row>
    <row r="949647" spans="23:23">
      <c r="W949647" s="30"/>
    </row>
    <row r="949648" spans="23:23">
      <c r="W949648" s="30"/>
    </row>
    <row r="949649" spans="23:23">
      <c r="W949649" s="30"/>
    </row>
    <row r="949650" spans="23:23">
      <c r="W949650" s="30"/>
    </row>
    <row r="949651" spans="23:23">
      <c r="W949651" s="30"/>
    </row>
    <row r="949652" spans="23:23">
      <c r="W949652" s="30"/>
    </row>
    <row r="949653" spans="23:23">
      <c r="W949653" s="30"/>
    </row>
    <row r="949654" spans="23:23">
      <c r="W949654" s="30"/>
    </row>
    <row r="949655" spans="23:23">
      <c r="W949655" s="30"/>
    </row>
    <row r="949656" spans="23:23">
      <c r="W949656" s="30"/>
    </row>
    <row r="949657" spans="23:23">
      <c r="W949657" s="30"/>
    </row>
    <row r="949658" spans="23:23">
      <c r="W949658" s="30"/>
    </row>
    <row r="949659" spans="23:23">
      <c r="W949659" s="30"/>
    </row>
    <row r="949660" spans="23:23">
      <c r="W949660" s="30"/>
    </row>
    <row r="949661" spans="23:23">
      <c r="W949661" s="30"/>
    </row>
    <row r="949662" spans="23:23">
      <c r="W949662" s="30"/>
    </row>
    <row r="949663" spans="23:23">
      <c r="W949663" s="30"/>
    </row>
    <row r="949664" spans="23:23">
      <c r="W949664" s="30"/>
    </row>
    <row r="949665" spans="23:23">
      <c r="W949665" s="30"/>
    </row>
    <row r="949666" spans="23:23">
      <c r="W949666" s="30"/>
    </row>
    <row r="949667" spans="23:23">
      <c r="W949667" s="30"/>
    </row>
    <row r="949668" spans="23:23">
      <c r="W949668" s="30"/>
    </row>
    <row r="949669" spans="23:23">
      <c r="W949669" s="30"/>
    </row>
    <row r="949670" spans="23:23">
      <c r="W949670" s="30"/>
    </row>
    <row r="949671" spans="23:23">
      <c r="W949671" s="30"/>
    </row>
    <row r="949672" spans="23:23">
      <c r="W949672" s="30"/>
    </row>
    <row r="949673" spans="23:23">
      <c r="W949673" s="30"/>
    </row>
    <row r="949674" spans="23:23">
      <c r="W949674" s="30"/>
    </row>
    <row r="949675" spans="23:23">
      <c r="W949675" s="30"/>
    </row>
    <row r="949676" spans="23:23">
      <c r="W949676" s="30"/>
    </row>
    <row r="949677" spans="23:23">
      <c r="W949677" s="30"/>
    </row>
    <row r="949678" spans="23:23">
      <c r="W949678" s="30"/>
    </row>
    <row r="949679" spans="23:23">
      <c r="W949679" s="30"/>
    </row>
    <row r="949680" spans="23:23">
      <c r="W949680" s="30"/>
    </row>
    <row r="949681" spans="23:23">
      <c r="W949681" s="30"/>
    </row>
    <row r="949682" spans="23:23">
      <c r="W949682" s="30"/>
    </row>
    <row r="949683" spans="23:23">
      <c r="W949683" s="30"/>
    </row>
    <row r="949684" spans="23:23">
      <c r="W949684" s="30"/>
    </row>
    <row r="949685" spans="23:23">
      <c r="W949685" s="30"/>
    </row>
    <row r="949686" spans="23:23">
      <c r="W949686" s="30"/>
    </row>
    <row r="949687" spans="23:23">
      <c r="W949687" s="30"/>
    </row>
    <row r="949688" spans="23:23">
      <c r="W949688" s="30"/>
    </row>
    <row r="949689" spans="23:23">
      <c r="W949689" s="30"/>
    </row>
    <row r="949690" spans="23:23">
      <c r="W949690" s="30"/>
    </row>
    <row r="949691" spans="23:23">
      <c r="W949691" s="30"/>
    </row>
    <row r="949692" spans="23:23">
      <c r="W949692" s="30"/>
    </row>
    <row r="949693" spans="23:23">
      <c r="W949693" s="30"/>
    </row>
    <row r="949694" spans="23:23">
      <c r="W949694" s="30"/>
    </row>
    <row r="949695" spans="23:23">
      <c r="W949695" s="30"/>
    </row>
    <row r="949696" spans="23:23">
      <c r="W949696" s="30"/>
    </row>
    <row r="949697" spans="23:23">
      <c r="W949697" s="30"/>
    </row>
    <row r="949698" spans="23:23">
      <c r="W949698" s="30"/>
    </row>
    <row r="949699" spans="23:23">
      <c r="W949699" s="30"/>
    </row>
    <row r="949700" spans="23:23">
      <c r="W949700" s="30"/>
    </row>
    <row r="949701" spans="23:23">
      <c r="W949701" s="30"/>
    </row>
    <row r="949702" spans="23:23">
      <c r="W949702" s="30"/>
    </row>
    <row r="949703" spans="23:23">
      <c r="W949703" s="30"/>
    </row>
    <row r="949704" spans="23:23">
      <c r="W949704" s="30"/>
    </row>
    <row r="949705" spans="23:23">
      <c r="W949705" s="30"/>
    </row>
    <row r="949706" spans="23:23">
      <c r="W949706" s="30"/>
    </row>
    <row r="949707" spans="23:23">
      <c r="W949707" s="30"/>
    </row>
    <row r="949708" spans="23:23">
      <c r="W949708" s="30"/>
    </row>
    <row r="949709" spans="23:23">
      <c r="W949709" s="30"/>
    </row>
    <row r="949710" spans="23:23">
      <c r="W949710" s="30"/>
    </row>
    <row r="949711" spans="23:23">
      <c r="W949711" s="30"/>
    </row>
    <row r="949712" spans="23:23">
      <c r="W949712" s="30"/>
    </row>
    <row r="949713" spans="23:23">
      <c r="W949713" s="30"/>
    </row>
    <row r="949714" spans="23:23">
      <c r="W949714" s="30"/>
    </row>
    <row r="949715" spans="23:23">
      <c r="W949715" s="30"/>
    </row>
    <row r="949716" spans="23:23">
      <c r="W949716" s="30"/>
    </row>
    <row r="949717" spans="23:23">
      <c r="W949717" s="30"/>
    </row>
    <row r="949718" spans="23:23">
      <c r="W949718" s="30"/>
    </row>
    <row r="949719" spans="23:23">
      <c r="W949719" s="30"/>
    </row>
    <row r="949720" spans="23:23">
      <c r="W949720" s="30"/>
    </row>
    <row r="949721" spans="23:23">
      <c r="W949721" s="30"/>
    </row>
    <row r="949722" spans="23:23">
      <c r="W949722" s="30"/>
    </row>
    <row r="949723" spans="23:23">
      <c r="W949723" s="30"/>
    </row>
    <row r="949724" spans="23:23">
      <c r="W949724" s="30"/>
    </row>
    <row r="949725" spans="23:23">
      <c r="W949725" s="30"/>
    </row>
    <row r="949726" spans="23:23">
      <c r="W949726" s="30"/>
    </row>
    <row r="949727" spans="23:23">
      <c r="W949727" s="30"/>
    </row>
    <row r="949728" spans="23:23">
      <c r="W949728" s="30"/>
    </row>
    <row r="949729" spans="23:23">
      <c r="W949729" s="30"/>
    </row>
    <row r="949730" spans="23:23">
      <c r="W949730" s="30"/>
    </row>
    <row r="949731" spans="23:23">
      <c r="W949731" s="30"/>
    </row>
    <row r="949732" spans="23:23">
      <c r="W949732" s="30"/>
    </row>
    <row r="949733" spans="23:23">
      <c r="W949733" s="30"/>
    </row>
    <row r="949734" spans="23:23">
      <c r="W949734" s="30"/>
    </row>
    <row r="949735" spans="23:23">
      <c r="W949735" s="30"/>
    </row>
    <row r="949736" spans="23:23">
      <c r="W949736" s="30"/>
    </row>
    <row r="949737" spans="23:23">
      <c r="W949737" s="30"/>
    </row>
    <row r="949738" spans="23:23">
      <c r="W949738" s="30"/>
    </row>
    <row r="949739" spans="23:23">
      <c r="W949739" s="30"/>
    </row>
    <row r="949740" spans="23:23">
      <c r="W949740" s="30"/>
    </row>
    <row r="949741" spans="23:23">
      <c r="W949741" s="30"/>
    </row>
    <row r="949742" spans="23:23">
      <c r="W949742" s="30"/>
    </row>
    <row r="949743" spans="23:23">
      <c r="W949743" s="30"/>
    </row>
    <row r="949744" spans="23:23">
      <c r="W949744" s="30"/>
    </row>
    <row r="949745" spans="23:23">
      <c r="W949745" s="30"/>
    </row>
    <row r="949746" spans="23:23">
      <c r="W949746" s="30"/>
    </row>
    <row r="949747" spans="23:23">
      <c r="W949747" s="30"/>
    </row>
    <row r="949748" spans="23:23">
      <c r="W949748" s="30"/>
    </row>
    <row r="949749" spans="23:23">
      <c r="W949749" s="30"/>
    </row>
    <row r="949750" spans="23:23">
      <c r="W949750" s="30"/>
    </row>
    <row r="949751" spans="23:23">
      <c r="W949751" s="30"/>
    </row>
    <row r="949752" spans="23:23">
      <c r="W949752" s="30"/>
    </row>
    <row r="949753" spans="23:23">
      <c r="W949753" s="30"/>
    </row>
    <row r="949754" spans="23:23">
      <c r="W949754" s="30"/>
    </row>
    <row r="949755" spans="23:23">
      <c r="W949755" s="30"/>
    </row>
    <row r="949756" spans="23:23">
      <c r="W949756" s="30"/>
    </row>
    <row r="949757" spans="23:23">
      <c r="W949757" s="30"/>
    </row>
    <row r="949758" spans="23:23">
      <c r="W949758" s="30"/>
    </row>
    <row r="949759" spans="23:23">
      <c r="W949759" s="30"/>
    </row>
    <row r="949760" spans="23:23">
      <c r="W949760" s="30"/>
    </row>
    <row r="949761" spans="23:23">
      <c r="W949761" s="30"/>
    </row>
    <row r="949762" spans="23:23">
      <c r="W949762" s="30"/>
    </row>
    <row r="949763" spans="23:23">
      <c r="W949763" s="30"/>
    </row>
    <row r="949764" spans="23:23">
      <c r="W949764" s="30"/>
    </row>
    <row r="949765" spans="23:23">
      <c r="W949765" s="30"/>
    </row>
    <row r="949766" spans="23:23">
      <c r="W949766" s="30"/>
    </row>
    <row r="949767" spans="23:23">
      <c r="W949767" s="30"/>
    </row>
    <row r="949768" spans="23:23">
      <c r="W949768" s="30"/>
    </row>
    <row r="949769" spans="23:23">
      <c r="W949769" s="30"/>
    </row>
    <row r="949770" spans="23:23">
      <c r="W949770" s="30"/>
    </row>
    <row r="949771" spans="23:23">
      <c r="W949771" s="30"/>
    </row>
    <row r="949772" spans="23:23">
      <c r="W949772" s="30"/>
    </row>
    <row r="949773" spans="23:23">
      <c r="W949773" s="30"/>
    </row>
    <row r="949774" spans="23:23">
      <c r="W949774" s="30"/>
    </row>
    <row r="949775" spans="23:23">
      <c r="W949775" s="30"/>
    </row>
    <row r="949776" spans="23:23">
      <c r="W949776" s="30"/>
    </row>
    <row r="949777" spans="23:23">
      <c r="W949777" s="30"/>
    </row>
    <row r="949778" spans="23:23">
      <c r="W949778" s="30"/>
    </row>
    <row r="949779" spans="23:23">
      <c r="W949779" s="30"/>
    </row>
    <row r="949780" spans="23:23">
      <c r="W949780" s="30"/>
    </row>
    <row r="949781" spans="23:23">
      <c r="W949781" s="30"/>
    </row>
    <row r="949782" spans="23:23">
      <c r="W949782" s="30"/>
    </row>
    <row r="949783" spans="23:23">
      <c r="W949783" s="30"/>
    </row>
    <row r="949784" spans="23:23">
      <c r="W949784" s="30"/>
    </row>
    <row r="949785" spans="23:23">
      <c r="W949785" s="30"/>
    </row>
    <row r="949786" spans="23:23">
      <c r="W949786" s="30"/>
    </row>
    <row r="949787" spans="23:23">
      <c r="W949787" s="30"/>
    </row>
    <row r="949788" spans="23:23">
      <c r="W949788" s="30"/>
    </row>
    <row r="949789" spans="23:23">
      <c r="W949789" s="30"/>
    </row>
    <row r="949790" spans="23:23">
      <c r="W949790" s="30"/>
    </row>
    <row r="949791" spans="23:23">
      <c r="W949791" s="30"/>
    </row>
    <row r="949792" spans="23:23">
      <c r="W949792" s="30"/>
    </row>
    <row r="949793" spans="23:23">
      <c r="W949793" s="30"/>
    </row>
    <row r="949794" spans="23:23">
      <c r="W949794" s="30"/>
    </row>
    <row r="949795" spans="23:23">
      <c r="W949795" s="30"/>
    </row>
    <row r="949796" spans="23:23">
      <c r="W949796" s="30"/>
    </row>
    <row r="949797" spans="23:23">
      <c r="W949797" s="30"/>
    </row>
    <row r="949798" spans="23:23">
      <c r="W949798" s="30"/>
    </row>
    <row r="949799" spans="23:23">
      <c r="W949799" s="30"/>
    </row>
    <row r="949800" spans="23:23">
      <c r="W949800" s="30"/>
    </row>
    <row r="949801" spans="23:23">
      <c r="W949801" s="30"/>
    </row>
    <row r="949802" spans="23:23">
      <c r="W949802" s="30"/>
    </row>
    <row r="949803" spans="23:23">
      <c r="W949803" s="30"/>
    </row>
    <row r="949804" spans="23:23">
      <c r="W949804" s="30"/>
    </row>
    <row r="949805" spans="23:23">
      <c r="W949805" s="30"/>
    </row>
    <row r="949806" spans="23:23">
      <c r="W949806" s="30"/>
    </row>
    <row r="949807" spans="23:23">
      <c r="W949807" s="30"/>
    </row>
    <row r="949808" spans="23:23">
      <c r="W949808" s="30"/>
    </row>
    <row r="949809" spans="23:23">
      <c r="W949809" s="30"/>
    </row>
    <row r="949810" spans="23:23">
      <c r="W949810" s="30"/>
    </row>
    <row r="949811" spans="23:23">
      <c r="W949811" s="30"/>
    </row>
    <row r="949812" spans="23:23">
      <c r="W949812" s="30"/>
    </row>
    <row r="949813" spans="23:23">
      <c r="W949813" s="30"/>
    </row>
    <row r="949814" spans="23:23">
      <c r="W949814" s="30"/>
    </row>
    <row r="949815" spans="23:23">
      <c r="W949815" s="30"/>
    </row>
    <row r="949816" spans="23:23">
      <c r="W949816" s="30"/>
    </row>
    <row r="949817" spans="23:23">
      <c r="W949817" s="30"/>
    </row>
    <row r="949818" spans="23:23">
      <c r="W949818" s="30"/>
    </row>
    <row r="949819" spans="23:23">
      <c r="W949819" s="30"/>
    </row>
    <row r="949820" spans="23:23">
      <c r="W949820" s="30"/>
    </row>
    <row r="949821" spans="23:23">
      <c r="W949821" s="30"/>
    </row>
    <row r="949822" spans="23:23">
      <c r="W949822" s="30"/>
    </row>
    <row r="949823" spans="23:23">
      <c r="W949823" s="30"/>
    </row>
    <row r="949824" spans="23:23">
      <c r="W949824" s="30"/>
    </row>
    <row r="949825" spans="23:23">
      <c r="W949825" s="30"/>
    </row>
    <row r="949826" spans="23:23">
      <c r="W949826" s="30"/>
    </row>
    <row r="949827" spans="23:23">
      <c r="W949827" s="30"/>
    </row>
    <row r="949828" spans="23:23">
      <c r="W949828" s="30"/>
    </row>
    <row r="949829" spans="23:23">
      <c r="W949829" s="30"/>
    </row>
    <row r="949830" spans="23:23">
      <c r="W949830" s="30"/>
    </row>
    <row r="949831" spans="23:23">
      <c r="W949831" s="30"/>
    </row>
    <row r="949832" spans="23:23">
      <c r="W949832" s="30"/>
    </row>
    <row r="949833" spans="23:23">
      <c r="W949833" s="30"/>
    </row>
    <row r="949834" spans="23:23">
      <c r="W949834" s="30"/>
    </row>
    <row r="949835" spans="23:23">
      <c r="W949835" s="30"/>
    </row>
    <row r="949836" spans="23:23">
      <c r="W949836" s="30"/>
    </row>
    <row r="949837" spans="23:23">
      <c r="W949837" s="30"/>
    </row>
    <row r="949838" spans="23:23">
      <c r="W949838" s="30"/>
    </row>
    <row r="949839" spans="23:23">
      <c r="W949839" s="30"/>
    </row>
    <row r="949840" spans="23:23">
      <c r="W949840" s="30"/>
    </row>
    <row r="949841" spans="23:23">
      <c r="W949841" s="30"/>
    </row>
    <row r="949842" spans="23:23">
      <c r="W949842" s="30"/>
    </row>
    <row r="949843" spans="23:23">
      <c r="W949843" s="30"/>
    </row>
    <row r="949844" spans="23:23">
      <c r="W949844" s="30"/>
    </row>
    <row r="949845" spans="23:23">
      <c r="W949845" s="30"/>
    </row>
    <row r="949846" spans="23:23">
      <c r="W949846" s="30"/>
    </row>
    <row r="949847" spans="23:23">
      <c r="W949847" s="30"/>
    </row>
    <row r="949848" spans="23:23">
      <c r="W949848" s="30"/>
    </row>
    <row r="949849" spans="23:23">
      <c r="W949849" s="30"/>
    </row>
    <row r="949850" spans="23:23">
      <c r="W949850" s="30"/>
    </row>
    <row r="949851" spans="23:23">
      <c r="W949851" s="30"/>
    </row>
    <row r="949852" spans="23:23">
      <c r="W949852" s="30"/>
    </row>
    <row r="949853" spans="23:23">
      <c r="W949853" s="30"/>
    </row>
    <row r="949854" spans="23:23">
      <c r="W949854" s="30"/>
    </row>
    <row r="949855" spans="23:23">
      <c r="W949855" s="30"/>
    </row>
    <row r="949856" spans="23:23">
      <c r="W949856" s="30"/>
    </row>
    <row r="949857" spans="23:23">
      <c r="W949857" s="30"/>
    </row>
    <row r="949858" spans="23:23">
      <c r="W949858" s="30"/>
    </row>
    <row r="949859" spans="23:23">
      <c r="W949859" s="30"/>
    </row>
    <row r="949860" spans="23:23">
      <c r="W949860" s="30"/>
    </row>
    <row r="949861" spans="23:23">
      <c r="W949861" s="30"/>
    </row>
    <row r="949862" spans="23:23">
      <c r="W949862" s="30"/>
    </row>
    <row r="949863" spans="23:23">
      <c r="W949863" s="30"/>
    </row>
    <row r="949864" spans="23:23">
      <c r="W949864" s="30"/>
    </row>
    <row r="949865" spans="23:23">
      <c r="W949865" s="30"/>
    </row>
    <row r="949866" spans="23:23">
      <c r="W949866" s="30"/>
    </row>
    <row r="949867" spans="23:23">
      <c r="W949867" s="30"/>
    </row>
    <row r="949868" spans="23:23">
      <c r="W949868" s="30"/>
    </row>
    <row r="949869" spans="23:23">
      <c r="W949869" s="30"/>
    </row>
    <row r="949870" spans="23:23">
      <c r="W949870" s="30"/>
    </row>
    <row r="949871" spans="23:23">
      <c r="W949871" s="30"/>
    </row>
    <row r="949872" spans="23:23">
      <c r="W949872" s="30"/>
    </row>
    <row r="949873" spans="23:23">
      <c r="W949873" s="30"/>
    </row>
    <row r="949874" spans="23:23">
      <c r="W949874" s="30"/>
    </row>
    <row r="949875" spans="23:23">
      <c r="W949875" s="30"/>
    </row>
    <row r="949876" spans="23:23">
      <c r="W949876" s="30"/>
    </row>
    <row r="949877" spans="23:23">
      <c r="W949877" s="30"/>
    </row>
    <row r="949878" spans="23:23">
      <c r="W949878" s="30"/>
    </row>
    <row r="949879" spans="23:23">
      <c r="W949879" s="30"/>
    </row>
    <row r="949880" spans="23:23">
      <c r="W949880" s="30"/>
    </row>
    <row r="949881" spans="23:23">
      <c r="W949881" s="30"/>
    </row>
    <row r="949882" spans="23:23">
      <c r="W949882" s="30"/>
    </row>
    <row r="949883" spans="23:23">
      <c r="W949883" s="30"/>
    </row>
    <row r="949884" spans="23:23">
      <c r="W949884" s="30"/>
    </row>
    <row r="949885" spans="23:23">
      <c r="W949885" s="30"/>
    </row>
    <row r="949886" spans="23:23">
      <c r="W949886" s="30"/>
    </row>
    <row r="949887" spans="23:23">
      <c r="W949887" s="30"/>
    </row>
    <row r="949888" spans="23:23">
      <c r="W949888" s="30"/>
    </row>
    <row r="949889" spans="23:23">
      <c r="W949889" s="30"/>
    </row>
    <row r="949890" spans="23:23">
      <c r="W949890" s="30"/>
    </row>
    <row r="949891" spans="23:23">
      <c r="W949891" s="30"/>
    </row>
    <row r="949892" spans="23:23">
      <c r="W949892" s="30"/>
    </row>
    <row r="949893" spans="23:23">
      <c r="W949893" s="30"/>
    </row>
    <row r="949894" spans="23:23">
      <c r="W949894" s="30"/>
    </row>
    <row r="949895" spans="23:23">
      <c r="W949895" s="30"/>
    </row>
    <row r="949896" spans="23:23">
      <c r="W949896" s="30"/>
    </row>
    <row r="949897" spans="23:23">
      <c r="W949897" s="30"/>
    </row>
    <row r="949898" spans="23:23">
      <c r="W949898" s="30"/>
    </row>
    <row r="949899" spans="23:23">
      <c r="W949899" s="30"/>
    </row>
    <row r="949900" spans="23:23">
      <c r="W949900" s="30"/>
    </row>
    <row r="949901" spans="23:23">
      <c r="W949901" s="30"/>
    </row>
    <row r="949902" spans="23:23">
      <c r="W949902" s="30"/>
    </row>
    <row r="949903" spans="23:23">
      <c r="W949903" s="30"/>
    </row>
    <row r="949904" spans="23:23">
      <c r="W949904" s="30"/>
    </row>
    <row r="949905" spans="23:23">
      <c r="W949905" s="30"/>
    </row>
    <row r="949906" spans="23:23">
      <c r="W949906" s="30"/>
    </row>
    <row r="949907" spans="23:23">
      <c r="W949907" s="30"/>
    </row>
    <row r="949908" spans="23:23">
      <c r="W949908" s="30"/>
    </row>
    <row r="949909" spans="23:23">
      <c r="W949909" s="30"/>
    </row>
    <row r="949910" spans="23:23">
      <c r="W949910" s="30"/>
    </row>
    <row r="949911" spans="23:23">
      <c r="W949911" s="30"/>
    </row>
    <row r="949912" spans="23:23">
      <c r="W949912" s="30"/>
    </row>
    <row r="949913" spans="23:23">
      <c r="W949913" s="30"/>
    </row>
    <row r="949914" spans="23:23">
      <c r="W949914" s="30"/>
    </row>
    <row r="949915" spans="23:23">
      <c r="W949915" s="30"/>
    </row>
    <row r="949916" spans="23:23">
      <c r="W949916" s="30"/>
    </row>
    <row r="949917" spans="23:23">
      <c r="W949917" s="30"/>
    </row>
    <row r="949918" spans="23:23">
      <c r="W949918" s="30"/>
    </row>
    <row r="949919" spans="23:23">
      <c r="W949919" s="30"/>
    </row>
    <row r="949920" spans="23:23">
      <c r="W949920" s="30"/>
    </row>
    <row r="949921" spans="23:23">
      <c r="W949921" s="30"/>
    </row>
    <row r="949922" spans="23:23">
      <c r="W949922" s="30"/>
    </row>
    <row r="949923" spans="23:23">
      <c r="W949923" s="30"/>
    </row>
    <row r="949924" spans="23:23">
      <c r="W949924" s="30"/>
    </row>
    <row r="949925" spans="23:23">
      <c r="W949925" s="30"/>
    </row>
    <row r="949926" spans="23:23">
      <c r="W949926" s="30"/>
    </row>
    <row r="949927" spans="23:23">
      <c r="W949927" s="30"/>
    </row>
    <row r="949928" spans="23:23">
      <c r="W949928" s="30"/>
    </row>
    <row r="949929" spans="23:23">
      <c r="W949929" s="30"/>
    </row>
    <row r="949930" spans="23:23">
      <c r="W949930" s="30"/>
    </row>
    <row r="949931" spans="23:23">
      <c r="W949931" s="30"/>
    </row>
    <row r="949932" spans="23:23">
      <c r="W949932" s="30"/>
    </row>
    <row r="949933" spans="23:23">
      <c r="W949933" s="30"/>
    </row>
    <row r="949934" spans="23:23">
      <c r="W949934" s="30"/>
    </row>
    <row r="949935" spans="23:23">
      <c r="W949935" s="30"/>
    </row>
    <row r="949936" spans="23:23">
      <c r="W949936" s="30"/>
    </row>
    <row r="949937" spans="23:23">
      <c r="W949937" s="30"/>
    </row>
    <row r="949938" spans="23:23">
      <c r="W949938" s="30"/>
    </row>
    <row r="949939" spans="23:23">
      <c r="W949939" s="30"/>
    </row>
    <row r="949940" spans="23:23">
      <c r="W949940" s="30"/>
    </row>
    <row r="949941" spans="23:23">
      <c r="W949941" s="30"/>
    </row>
    <row r="949942" spans="23:23">
      <c r="W949942" s="30"/>
    </row>
    <row r="949943" spans="23:23">
      <c r="W949943" s="30"/>
    </row>
    <row r="949944" spans="23:23">
      <c r="W949944" s="30"/>
    </row>
    <row r="949945" spans="23:23">
      <c r="W949945" s="30"/>
    </row>
    <row r="949946" spans="23:23">
      <c r="W949946" s="30"/>
    </row>
    <row r="949947" spans="23:23">
      <c r="W949947" s="30"/>
    </row>
    <row r="949948" spans="23:23">
      <c r="W949948" s="30"/>
    </row>
    <row r="949949" spans="23:23">
      <c r="W949949" s="30"/>
    </row>
    <row r="949950" spans="23:23">
      <c r="W949950" s="30"/>
    </row>
    <row r="949951" spans="23:23">
      <c r="W949951" s="30"/>
    </row>
    <row r="949952" spans="23:23">
      <c r="W949952" s="30"/>
    </row>
    <row r="949953" spans="23:23">
      <c r="W949953" s="30"/>
    </row>
    <row r="949954" spans="23:23">
      <c r="W949954" s="30"/>
    </row>
    <row r="949955" spans="23:23">
      <c r="W949955" s="30"/>
    </row>
    <row r="949956" spans="23:23">
      <c r="W949956" s="30"/>
    </row>
    <row r="949957" spans="23:23">
      <c r="W949957" s="30"/>
    </row>
    <row r="949958" spans="23:23">
      <c r="W949958" s="30"/>
    </row>
    <row r="949959" spans="23:23">
      <c r="W949959" s="30"/>
    </row>
    <row r="949960" spans="23:23">
      <c r="W949960" s="30"/>
    </row>
    <row r="949961" spans="23:23">
      <c r="W949961" s="30"/>
    </row>
    <row r="949962" spans="23:23">
      <c r="W949962" s="30"/>
    </row>
    <row r="949963" spans="23:23">
      <c r="W949963" s="30"/>
    </row>
    <row r="949964" spans="23:23">
      <c r="W949964" s="30"/>
    </row>
    <row r="949965" spans="23:23">
      <c r="W949965" s="30"/>
    </row>
    <row r="949966" spans="23:23">
      <c r="W949966" s="30"/>
    </row>
    <row r="949967" spans="23:23">
      <c r="W949967" s="30"/>
    </row>
    <row r="949968" spans="23:23">
      <c r="W949968" s="30"/>
    </row>
    <row r="949969" spans="23:23">
      <c r="W949969" s="30"/>
    </row>
    <row r="949970" spans="23:23">
      <c r="W949970" s="30"/>
    </row>
    <row r="949971" spans="23:23">
      <c r="W949971" s="30"/>
    </row>
    <row r="949972" spans="23:23">
      <c r="W949972" s="30"/>
    </row>
    <row r="949973" spans="23:23">
      <c r="W949973" s="30"/>
    </row>
    <row r="949974" spans="23:23">
      <c r="W949974" s="30"/>
    </row>
    <row r="949975" spans="23:23">
      <c r="W949975" s="30"/>
    </row>
    <row r="949976" spans="23:23">
      <c r="W949976" s="30"/>
    </row>
    <row r="949977" spans="23:23">
      <c r="W949977" s="30"/>
    </row>
    <row r="949978" spans="23:23">
      <c r="W949978" s="30"/>
    </row>
    <row r="949979" spans="23:23">
      <c r="W949979" s="30"/>
    </row>
    <row r="949980" spans="23:23">
      <c r="W949980" s="30"/>
    </row>
    <row r="949981" spans="23:23">
      <c r="W949981" s="30"/>
    </row>
    <row r="949982" spans="23:23">
      <c r="W949982" s="30"/>
    </row>
    <row r="949983" spans="23:23">
      <c r="W949983" s="30"/>
    </row>
    <row r="949984" spans="23:23">
      <c r="W949984" s="30"/>
    </row>
    <row r="949985" spans="23:23">
      <c r="W949985" s="30"/>
    </row>
    <row r="949986" spans="23:23">
      <c r="W949986" s="30"/>
    </row>
    <row r="949987" spans="23:23">
      <c r="W949987" s="30"/>
    </row>
    <row r="949988" spans="23:23">
      <c r="W949988" s="30"/>
    </row>
    <row r="949989" spans="23:23">
      <c r="W949989" s="30"/>
    </row>
    <row r="949990" spans="23:23">
      <c r="W949990" s="30"/>
    </row>
    <row r="949991" spans="23:23">
      <c r="W949991" s="30"/>
    </row>
    <row r="949992" spans="23:23">
      <c r="W949992" s="30"/>
    </row>
    <row r="949993" spans="23:23">
      <c r="W949993" s="30"/>
    </row>
    <row r="949994" spans="23:23">
      <c r="W949994" s="30"/>
    </row>
    <row r="949995" spans="23:23">
      <c r="W949995" s="30"/>
    </row>
    <row r="949996" spans="23:23">
      <c r="W949996" s="30"/>
    </row>
    <row r="949997" spans="23:23">
      <c r="W949997" s="30"/>
    </row>
    <row r="949998" spans="23:23">
      <c r="W949998" s="30"/>
    </row>
    <row r="949999" spans="23:23">
      <c r="W949999" s="30"/>
    </row>
    <row r="950000" spans="23:23">
      <c r="W950000" s="30"/>
    </row>
    <row r="950001" spans="23:23">
      <c r="W950001" s="30"/>
    </row>
    <row r="950002" spans="23:23">
      <c r="W950002" s="30"/>
    </row>
    <row r="950003" spans="23:23">
      <c r="W950003" s="30"/>
    </row>
    <row r="950004" spans="23:23">
      <c r="W950004" s="30"/>
    </row>
    <row r="950005" spans="23:23">
      <c r="W950005" s="30"/>
    </row>
    <row r="950006" spans="23:23">
      <c r="W950006" s="30"/>
    </row>
    <row r="950007" spans="23:23">
      <c r="W950007" s="30"/>
    </row>
    <row r="950008" spans="23:23">
      <c r="W950008" s="30"/>
    </row>
    <row r="950009" spans="23:23">
      <c r="W950009" s="30"/>
    </row>
    <row r="950010" spans="23:23">
      <c r="W950010" s="30"/>
    </row>
    <row r="950011" spans="23:23">
      <c r="W950011" s="30"/>
    </row>
    <row r="950012" spans="23:23">
      <c r="W950012" s="30"/>
    </row>
    <row r="950013" spans="23:23">
      <c r="W950013" s="30"/>
    </row>
    <row r="950014" spans="23:23">
      <c r="W950014" s="30"/>
    </row>
    <row r="950015" spans="23:23">
      <c r="W950015" s="30"/>
    </row>
    <row r="950016" spans="23:23">
      <c r="W950016" s="30"/>
    </row>
    <row r="950017" spans="23:23">
      <c r="W950017" s="30"/>
    </row>
    <row r="950018" spans="23:23">
      <c r="W950018" s="30"/>
    </row>
    <row r="950019" spans="23:23">
      <c r="W950019" s="30"/>
    </row>
    <row r="950020" spans="23:23">
      <c r="W950020" s="30"/>
    </row>
    <row r="950021" spans="23:23">
      <c r="W950021" s="30"/>
    </row>
    <row r="950022" spans="23:23">
      <c r="W950022" s="30"/>
    </row>
    <row r="950023" spans="23:23">
      <c r="W950023" s="30"/>
    </row>
    <row r="950024" spans="23:23">
      <c r="W950024" s="30"/>
    </row>
    <row r="950025" spans="23:23">
      <c r="W950025" s="30"/>
    </row>
    <row r="950026" spans="23:23">
      <c r="W950026" s="30"/>
    </row>
    <row r="950027" spans="23:23">
      <c r="W950027" s="30"/>
    </row>
    <row r="950028" spans="23:23">
      <c r="W950028" s="30"/>
    </row>
    <row r="950029" spans="23:23">
      <c r="W950029" s="30"/>
    </row>
    <row r="950030" spans="23:23">
      <c r="W950030" s="30"/>
    </row>
    <row r="950031" spans="23:23">
      <c r="W950031" s="30"/>
    </row>
    <row r="950032" spans="23:23">
      <c r="W950032" s="30"/>
    </row>
    <row r="950033" spans="23:23">
      <c r="W950033" s="30"/>
    </row>
    <row r="950034" spans="23:23">
      <c r="W950034" s="30"/>
    </row>
    <row r="950035" spans="23:23">
      <c r="W950035" s="30"/>
    </row>
    <row r="950036" spans="23:23">
      <c r="W950036" s="30"/>
    </row>
    <row r="950037" spans="23:23">
      <c r="W950037" s="30"/>
    </row>
    <row r="950038" spans="23:23">
      <c r="W950038" s="30"/>
    </row>
    <row r="950039" spans="23:23">
      <c r="W950039" s="30"/>
    </row>
    <row r="950040" spans="23:23">
      <c r="W950040" s="30"/>
    </row>
    <row r="950041" spans="23:23">
      <c r="W950041" s="30"/>
    </row>
    <row r="950042" spans="23:23">
      <c r="W950042" s="30"/>
    </row>
    <row r="950043" spans="23:23">
      <c r="W950043" s="30"/>
    </row>
    <row r="950044" spans="23:23">
      <c r="W950044" s="30"/>
    </row>
    <row r="950045" spans="23:23">
      <c r="W950045" s="30"/>
    </row>
    <row r="950046" spans="23:23">
      <c r="W950046" s="30"/>
    </row>
    <row r="950047" spans="23:23">
      <c r="W950047" s="30"/>
    </row>
    <row r="950048" spans="23:23">
      <c r="W950048" s="30"/>
    </row>
    <row r="950049" spans="23:23">
      <c r="W950049" s="30"/>
    </row>
    <row r="950050" spans="23:23">
      <c r="W950050" s="30"/>
    </row>
    <row r="950051" spans="23:23">
      <c r="W950051" s="30"/>
    </row>
    <row r="950052" spans="23:23">
      <c r="W950052" s="30"/>
    </row>
    <row r="950053" spans="23:23">
      <c r="W950053" s="30"/>
    </row>
    <row r="950054" spans="23:23">
      <c r="W950054" s="30"/>
    </row>
    <row r="950055" spans="23:23">
      <c r="W950055" s="30"/>
    </row>
    <row r="950056" spans="23:23">
      <c r="W950056" s="30"/>
    </row>
    <row r="950057" spans="23:23">
      <c r="W950057" s="30"/>
    </row>
    <row r="950058" spans="23:23">
      <c r="W950058" s="30"/>
    </row>
    <row r="950059" spans="23:23">
      <c r="W950059" s="30"/>
    </row>
    <row r="950060" spans="23:23">
      <c r="W950060" s="30"/>
    </row>
    <row r="950061" spans="23:23">
      <c r="W950061" s="30"/>
    </row>
    <row r="950062" spans="23:23">
      <c r="W950062" s="30"/>
    </row>
    <row r="950063" spans="23:23">
      <c r="W950063" s="30"/>
    </row>
    <row r="950064" spans="23:23">
      <c r="W950064" s="30"/>
    </row>
    <row r="950065" spans="23:23">
      <c r="W950065" s="30"/>
    </row>
    <row r="950066" spans="23:23">
      <c r="W950066" s="30"/>
    </row>
    <row r="950067" spans="23:23">
      <c r="W950067" s="30"/>
    </row>
    <row r="950068" spans="23:23">
      <c r="W950068" s="30"/>
    </row>
    <row r="950069" spans="23:23">
      <c r="W950069" s="30"/>
    </row>
    <row r="950070" spans="23:23">
      <c r="W950070" s="30"/>
    </row>
    <row r="950071" spans="23:23">
      <c r="W950071" s="30"/>
    </row>
    <row r="950072" spans="23:23">
      <c r="W950072" s="30"/>
    </row>
    <row r="950073" spans="23:23">
      <c r="W950073" s="30"/>
    </row>
    <row r="950074" spans="23:23">
      <c r="W950074" s="30"/>
    </row>
    <row r="950075" spans="23:23">
      <c r="W950075" s="30"/>
    </row>
    <row r="950076" spans="23:23">
      <c r="W950076" s="30"/>
    </row>
    <row r="950077" spans="23:23">
      <c r="W950077" s="30"/>
    </row>
    <row r="950078" spans="23:23">
      <c r="W950078" s="30"/>
    </row>
    <row r="950079" spans="23:23">
      <c r="W950079" s="30"/>
    </row>
    <row r="950080" spans="23:23">
      <c r="W950080" s="30"/>
    </row>
    <row r="950081" spans="23:23">
      <c r="W950081" s="30"/>
    </row>
    <row r="950082" spans="23:23">
      <c r="W950082" s="30"/>
    </row>
    <row r="950083" spans="23:23">
      <c r="W950083" s="30"/>
    </row>
    <row r="950084" spans="23:23">
      <c r="W950084" s="30"/>
    </row>
    <row r="950085" spans="23:23">
      <c r="W950085" s="30"/>
    </row>
    <row r="950086" spans="23:23">
      <c r="W950086" s="30"/>
    </row>
    <row r="950087" spans="23:23">
      <c r="W950087" s="30"/>
    </row>
    <row r="950088" spans="23:23">
      <c r="W950088" s="30"/>
    </row>
    <row r="950089" spans="23:23">
      <c r="W950089" s="30"/>
    </row>
    <row r="950090" spans="23:23">
      <c r="W950090" s="30"/>
    </row>
    <row r="950091" spans="23:23">
      <c r="W950091" s="30"/>
    </row>
    <row r="950092" spans="23:23">
      <c r="W950092" s="30"/>
    </row>
    <row r="950093" spans="23:23">
      <c r="W950093" s="30"/>
    </row>
    <row r="950094" spans="23:23">
      <c r="W950094" s="30"/>
    </row>
    <row r="950095" spans="23:23">
      <c r="W950095" s="30"/>
    </row>
    <row r="950096" spans="23:23">
      <c r="W950096" s="30"/>
    </row>
    <row r="950097" spans="23:23">
      <c r="W950097" s="30"/>
    </row>
    <row r="950098" spans="23:23">
      <c r="W950098" s="30"/>
    </row>
    <row r="950099" spans="23:23">
      <c r="W950099" s="30"/>
    </row>
    <row r="950100" spans="23:23">
      <c r="W950100" s="30"/>
    </row>
    <row r="950101" spans="23:23">
      <c r="W950101" s="30"/>
    </row>
    <row r="950102" spans="23:23">
      <c r="W950102" s="30"/>
    </row>
    <row r="950103" spans="23:23">
      <c r="W950103" s="30"/>
    </row>
    <row r="950104" spans="23:23">
      <c r="W950104" s="30"/>
    </row>
    <row r="950105" spans="23:23">
      <c r="W950105" s="30"/>
    </row>
    <row r="950106" spans="23:23">
      <c r="W950106" s="30"/>
    </row>
    <row r="950107" spans="23:23">
      <c r="W950107" s="30"/>
    </row>
    <row r="950108" spans="23:23">
      <c r="W950108" s="30"/>
    </row>
    <row r="950109" spans="23:23">
      <c r="W950109" s="30"/>
    </row>
    <row r="950110" spans="23:23">
      <c r="W950110" s="30"/>
    </row>
    <row r="950111" spans="23:23">
      <c r="W950111" s="30"/>
    </row>
    <row r="950112" spans="23:23">
      <c r="W950112" s="30"/>
    </row>
    <row r="950113" spans="23:23">
      <c r="W950113" s="30"/>
    </row>
    <row r="950114" spans="23:23">
      <c r="W950114" s="30"/>
    </row>
    <row r="950115" spans="23:23">
      <c r="W950115" s="30"/>
    </row>
    <row r="950116" spans="23:23">
      <c r="W950116" s="30"/>
    </row>
    <row r="950117" spans="23:23">
      <c r="W950117" s="30"/>
    </row>
    <row r="950118" spans="23:23">
      <c r="W950118" s="30"/>
    </row>
    <row r="950119" spans="23:23">
      <c r="W950119" s="30"/>
    </row>
    <row r="950120" spans="23:23">
      <c r="W950120" s="30"/>
    </row>
    <row r="950121" spans="23:23">
      <c r="W950121" s="30"/>
    </row>
    <row r="950122" spans="23:23">
      <c r="W950122" s="30"/>
    </row>
    <row r="950123" spans="23:23">
      <c r="W950123" s="30"/>
    </row>
    <row r="950124" spans="23:23">
      <c r="W950124" s="30"/>
    </row>
    <row r="950125" spans="23:23">
      <c r="W950125" s="30"/>
    </row>
    <row r="950126" spans="23:23">
      <c r="W950126" s="30"/>
    </row>
    <row r="950127" spans="23:23">
      <c r="W950127" s="30"/>
    </row>
    <row r="950128" spans="23:23">
      <c r="W950128" s="30"/>
    </row>
    <row r="950129" spans="23:23">
      <c r="W950129" s="30"/>
    </row>
    <row r="950130" spans="23:23">
      <c r="W950130" s="30"/>
    </row>
    <row r="950131" spans="23:23">
      <c r="W950131" s="30"/>
    </row>
    <row r="950132" spans="23:23">
      <c r="W950132" s="30"/>
    </row>
    <row r="950133" spans="23:23">
      <c r="W950133" s="30"/>
    </row>
    <row r="950134" spans="23:23">
      <c r="W950134" s="30"/>
    </row>
    <row r="950135" spans="23:23">
      <c r="W950135" s="30"/>
    </row>
    <row r="950136" spans="23:23">
      <c r="W950136" s="30"/>
    </row>
    <row r="950137" spans="23:23">
      <c r="W950137" s="30"/>
    </row>
    <row r="950138" spans="23:23">
      <c r="W950138" s="30"/>
    </row>
    <row r="950139" spans="23:23">
      <c r="W950139" s="30"/>
    </row>
    <row r="950140" spans="23:23">
      <c r="W950140" s="30"/>
    </row>
    <row r="950141" spans="23:23">
      <c r="W950141" s="30"/>
    </row>
    <row r="950142" spans="23:23">
      <c r="W950142" s="30"/>
    </row>
    <row r="950143" spans="23:23">
      <c r="W950143" s="30"/>
    </row>
    <row r="950144" spans="23:23">
      <c r="W950144" s="30"/>
    </row>
    <row r="950145" spans="23:23">
      <c r="W950145" s="30"/>
    </row>
    <row r="950146" spans="23:23">
      <c r="W950146" s="30"/>
    </row>
    <row r="950147" spans="23:23">
      <c r="W950147" s="30"/>
    </row>
    <row r="950148" spans="23:23">
      <c r="W950148" s="30"/>
    </row>
    <row r="950149" spans="23:23">
      <c r="W950149" s="30"/>
    </row>
    <row r="950150" spans="23:23">
      <c r="W950150" s="30"/>
    </row>
    <row r="950151" spans="23:23">
      <c r="W950151" s="30"/>
    </row>
    <row r="950152" spans="23:23">
      <c r="W950152" s="30"/>
    </row>
    <row r="950153" spans="23:23">
      <c r="W950153" s="30"/>
    </row>
    <row r="950154" spans="23:23">
      <c r="W950154" s="30"/>
    </row>
    <row r="950155" spans="23:23">
      <c r="W950155" s="30"/>
    </row>
    <row r="950156" spans="23:23">
      <c r="W950156" s="30"/>
    </row>
    <row r="950157" spans="23:23">
      <c r="W950157" s="30"/>
    </row>
    <row r="950158" spans="23:23">
      <c r="W950158" s="30"/>
    </row>
    <row r="950159" spans="23:23">
      <c r="W950159" s="30"/>
    </row>
    <row r="950160" spans="23:23">
      <c r="W950160" s="30"/>
    </row>
    <row r="950161" spans="23:23">
      <c r="W950161" s="30"/>
    </row>
    <row r="950162" spans="23:23">
      <c r="W950162" s="30"/>
    </row>
    <row r="950163" spans="23:23">
      <c r="W950163" s="30"/>
    </row>
    <row r="950164" spans="23:23">
      <c r="W950164" s="30"/>
    </row>
    <row r="950165" spans="23:23">
      <c r="W950165" s="30"/>
    </row>
    <row r="950166" spans="23:23">
      <c r="W950166" s="30"/>
    </row>
    <row r="950167" spans="23:23">
      <c r="W950167" s="30"/>
    </row>
    <row r="950168" spans="23:23">
      <c r="W950168" s="30"/>
    </row>
    <row r="950169" spans="23:23">
      <c r="W950169" s="30"/>
    </row>
    <row r="950170" spans="23:23">
      <c r="W950170" s="30"/>
    </row>
    <row r="950171" spans="23:23">
      <c r="W950171" s="30"/>
    </row>
    <row r="950172" spans="23:23">
      <c r="W950172" s="30"/>
    </row>
    <row r="950173" spans="23:23">
      <c r="W950173" s="30"/>
    </row>
    <row r="950174" spans="23:23">
      <c r="W950174" s="30"/>
    </row>
    <row r="950175" spans="23:23">
      <c r="W950175" s="30"/>
    </row>
    <row r="950176" spans="23:23">
      <c r="W950176" s="30"/>
    </row>
    <row r="950177" spans="23:23">
      <c r="W950177" s="30"/>
    </row>
    <row r="950178" spans="23:23">
      <c r="W950178" s="30"/>
    </row>
    <row r="950179" spans="23:23">
      <c r="W950179" s="30"/>
    </row>
    <row r="950180" spans="23:23">
      <c r="W950180" s="30"/>
    </row>
    <row r="950181" spans="23:23">
      <c r="W950181" s="30"/>
    </row>
    <row r="950182" spans="23:23">
      <c r="W950182" s="30"/>
    </row>
    <row r="950183" spans="23:23">
      <c r="W950183" s="30"/>
    </row>
    <row r="950184" spans="23:23">
      <c r="W950184" s="30"/>
    </row>
    <row r="950185" spans="23:23">
      <c r="W950185" s="30"/>
    </row>
    <row r="950186" spans="23:23">
      <c r="W950186" s="30"/>
    </row>
    <row r="950187" spans="23:23">
      <c r="W950187" s="30"/>
    </row>
    <row r="950188" spans="23:23">
      <c r="W950188" s="30"/>
    </row>
    <row r="950189" spans="23:23">
      <c r="W950189" s="30"/>
    </row>
    <row r="950190" spans="23:23">
      <c r="W950190" s="30"/>
    </row>
    <row r="950191" spans="23:23">
      <c r="W950191" s="30"/>
    </row>
    <row r="950192" spans="23:23">
      <c r="W950192" s="30"/>
    </row>
    <row r="950193" spans="23:23">
      <c r="W950193" s="30"/>
    </row>
    <row r="950194" spans="23:23">
      <c r="W950194" s="30"/>
    </row>
    <row r="950195" spans="23:23">
      <c r="W950195" s="30"/>
    </row>
    <row r="950196" spans="23:23">
      <c r="W950196" s="30"/>
    </row>
    <row r="950197" spans="23:23">
      <c r="W950197" s="30"/>
    </row>
    <row r="950198" spans="23:23">
      <c r="W950198" s="30"/>
    </row>
    <row r="950199" spans="23:23">
      <c r="W950199" s="30"/>
    </row>
    <row r="950200" spans="23:23">
      <c r="W950200" s="30"/>
    </row>
    <row r="950201" spans="23:23">
      <c r="W950201" s="30"/>
    </row>
    <row r="950202" spans="23:23">
      <c r="W950202" s="30"/>
    </row>
    <row r="950203" spans="23:23">
      <c r="W950203" s="30"/>
    </row>
    <row r="950204" spans="23:23">
      <c r="W950204" s="30"/>
    </row>
    <row r="950205" spans="23:23">
      <c r="W950205" s="30"/>
    </row>
    <row r="950206" spans="23:23">
      <c r="W950206" s="30"/>
    </row>
    <row r="950207" spans="23:23">
      <c r="W950207" s="30"/>
    </row>
    <row r="950208" spans="23:23">
      <c r="W950208" s="30"/>
    </row>
    <row r="950209" spans="23:23">
      <c r="W950209" s="30"/>
    </row>
    <row r="950210" spans="23:23">
      <c r="W950210" s="30"/>
    </row>
    <row r="950211" spans="23:23">
      <c r="W950211" s="30"/>
    </row>
    <row r="950212" spans="23:23">
      <c r="W950212" s="30"/>
    </row>
    <row r="950213" spans="23:23">
      <c r="W950213" s="30"/>
    </row>
    <row r="950214" spans="23:23">
      <c r="W950214" s="30"/>
    </row>
    <row r="950215" spans="23:23">
      <c r="W950215" s="30"/>
    </row>
    <row r="950216" spans="23:23">
      <c r="W950216" s="30"/>
    </row>
    <row r="950217" spans="23:23">
      <c r="W950217" s="30"/>
    </row>
    <row r="950218" spans="23:23">
      <c r="W950218" s="30"/>
    </row>
    <row r="950219" spans="23:23">
      <c r="W950219" s="30"/>
    </row>
    <row r="950220" spans="23:23">
      <c r="W950220" s="30"/>
    </row>
    <row r="950221" spans="23:23">
      <c r="W950221" s="30"/>
    </row>
    <row r="950222" spans="23:23">
      <c r="W950222" s="30"/>
    </row>
    <row r="950223" spans="23:23">
      <c r="W950223" s="30"/>
    </row>
    <row r="950224" spans="23:23">
      <c r="W950224" s="30"/>
    </row>
    <row r="950225" spans="23:23">
      <c r="W950225" s="30"/>
    </row>
    <row r="950226" spans="23:23">
      <c r="W950226" s="30"/>
    </row>
    <row r="950227" spans="23:23">
      <c r="W950227" s="30"/>
    </row>
    <row r="950228" spans="23:23">
      <c r="W950228" s="30"/>
    </row>
    <row r="950229" spans="23:23">
      <c r="W950229" s="30"/>
    </row>
    <row r="950230" spans="23:23">
      <c r="W950230" s="30"/>
    </row>
    <row r="950231" spans="23:23">
      <c r="W950231" s="30"/>
    </row>
    <row r="950232" spans="23:23">
      <c r="W950232" s="30"/>
    </row>
    <row r="950233" spans="23:23">
      <c r="W950233" s="30"/>
    </row>
    <row r="950234" spans="23:23">
      <c r="W950234" s="30"/>
    </row>
    <row r="950235" spans="23:23">
      <c r="W950235" s="30"/>
    </row>
    <row r="950236" spans="23:23">
      <c r="W950236" s="30"/>
    </row>
    <row r="950237" spans="23:23">
      <c r="W950237" s="30"/>
    </row>
    <row r="950238" spans="23:23">
      <c r="W950238" s="30"/>
    </row>
    <row r="950239" spans="23:23">
      <c r="W950239" s="30"/>
    </row>
    <row r="950240" spans="23:23">
      <c r="W950240" s="30"/>
    </row>
    <row r="950241" spans="23:23">
      <c r="W950241" s="30"/>
    </row>
    <row r="950242" spans="23:23">
      <c r="W950242" s="30"/>
    </row>
    <row r="950243" spans="23:23">
      <c r="W950243" s="30"/>
    </row>
    <row r="950244" spans="23:23">
      <c r="W950244" s="30"/>
    </row>
    <row r="950245" spans="23:23">
      <c r="W950245" s="30"/>
    </row>
    <row r="950246" spans="23:23">
      <c r="W950246" s="30"/>
    </row>
    <row r="950247" spans="23:23">
      <c r="W950247" s="30"/>
    </row>
    <row r="950248" spans="23:23">
      <c r="W950248" s="30"/>
    </row>
    <row r="950249" spans="23:23">
      <c r="W950249" s="30"/>
    </row>
    <row r="950250" spans="23:23">
      <c r="W950250" s="30"/>
    </row>
    <row r="950251" spans="23:23">
      <c r="W950251" s="30"/>
    </row>
    <row r="950252" spans="23:23">
      <c r="W950252" s="30"/>
    </row>
    <row r="950253" spans="23:23">
      <c r="W950253" s="30"/>
    </row>
    <row r="950254" spans="23:23">
      <c r="W950254" s="30"/>
    </row>
    <row r="950255" spans="23:23">
      <c r="W950255" s="30"/>
    </row>
    <row r="950256" spans="23:23">
      <c r="W950256" s="30"/>
    </row>
    <row r="950257" spans="23:23">
      <c r="W950257" s="30"/>
    </row>
    <row r="950258" spans="23:23">
      <c r="W950258" s="30"/>
    </row>
    <row r="950259" spans="23:23">
      <c r="W950259" s="30"/>
    </row>
    <row r="950260" spans="23:23">
      <c r="W950260" s="30"/>
    </row>
    <row r="950261" spans="23:23">
      <c r="W950261" s="30"/>
    </row>
    <row r="950262" spans="23:23">
      <c r="W950262" s="30"/>
    </row>
    <row r="950263" spans="23:23">
      <c r="W950263" s="30"/>
    </row>
    <row r="950264" spans="23:23">
      <c r="W950264" s="30"/>
    </row>
    <row r="950265" spans="23:23">
      <c r="W950265" s="30"/>
    </row>
    <row r="950266" spans="23:23">
      <c r="W950266" s="30"/>
    </row>
    <row r="950267" spans="23:23">
      <c r="W950267" s="30"/>
    </row>
    <row r="950268" spans="23:23">
      <c r="W950268" s="30"/>
    </row>
    <row r="950269" spans="23:23">
      <c r="W950269" s="30"/>
    </row>
    <row r="950270" spans="23:23">
      <c r="W950270" s="30"/>
    </row>
    <row r="950271" spans="23:23">
      <c r="W950271" s="30"/>
    </row>
    <row r="950272" spans="23:23">
      <c r="W950272" s="30"/>
    </row>
    <row r="950273" spans="23:23">
      <c r="W950273" s="30"/>
    </row>
    <row r="950274" spans="23:23">
      <c r="W950274" s="30"/>
    </row>
    <row r="950275" spans="23:23">
      <c r="W950275" s="30"/>
    </row>
    <row r="950276" spans="23:23">
      <c r="W950276" s="30"/>
    </row>
    <row r="950277" spans="23:23">
      <c r="W950277" s="30"/>
    </row>
    <row r="950278" spans="23:23">
      <c r="W950278" s="30"/>
    </row>
    <row r="950279" spans="23:23">
      <c r="W950279" s="30"/>
    </row>
    <row r="950280" spans="23:23">
      <c r="W950280" s="30"/>
    </row>
    <row r="950281" spans="23:23">
      <c r="W950281" s="30"/>
    </row>
    <row r="950282" spans="23:23">
      <c r="W950282" s="30"/>
    </row>
    <row r="950283" spans="23:23">
      <c r="W950283" s="30"/>
    </row>
    <row r="950284" spans="23:23">
      <c r="W950284" s="30"/>
    </row>
    <row r="950285" spans="23:23">
      <c r="W950285" s="30"/>
    </row>
    <row r="950286" spans="23:23">
      <c r="W950286" s="30"/>
    </row>
    <row r="950287" spans="23:23">
      <c r="W950287" s="30"/>
    </row>
    <row r="950288" spans="23:23">
      <c r="W950288" s="30"/>
    </row>
    <row r="950289" spans="23:23">
      <c r="W950289" s="30"/>
    </row>
    <row r="950290" spans="23:23">
      <c r="W950290" s="30"/>
    </row>
    <row r="950291" spans="23:23">
      <c r="W950291" s="30"/>
    </row>
    <row r="950292" spans="23:23">
      <c r="W950292" s="30"/>
    </row>
    <row r="950293" spans="23:23">
      <c r="W950293" s="30"/>
    </row>
    <row r="950294" spans="23:23">
      <c r="W950294" s="30"/>
    </row>
    <row r="950295" spans="23:23">
      <c r="W950295" s="30"/>
    </row>
    <row r="950296" spans="23:23">
      <c r="W950296" s="30"/>
    </row>
    <row r="950297" spans="23:23">
      <c r="W950297" s="30"/>
    </row>
    <row r="950298" spans="23:23">
      <c r="W950298" s="30"/>
    </row>
    <row r="950299" spans="23:23">
      <c r="W950299" s="30"/>
    </row>
    <row r="950300" spans="23:23">
      <c r="W950300" s="30"/>
    </row>
    <row r="950301" spans="23:23">
      <c r="W950301" s="30"/>
    </row>
    <row r="950302" spans="23:23">
      <c r="W950302" s="30"/>
    </row>
    <row r="950303" spans="23:23">
      <c r="W950303" s="30"/>
    </row>
    <row r="950304" spans="23:23">
      <c r="W950304" s="30"/>
    </row>
    <row r="950305" spans="23:23">
      <c r="W950305" s="30"/>
    </row>
    <row r="950306" spans="23:23">
      <c r="W950306" s="30"/>
    </row>
    <row r="950307" spans="23:23">
      <c r="W950307" s="30"/>
    </row>
    <row r="950308" spans="23:23">
      <c r="W950308" s="30"/>
    </row>
    <row r="950309" spans="23:23">
      <c r="W950309" s="30"/>
    </row>
    <row r="950310" spans="23:23">
      <c r="W950310" s="30"/>
    </row>
    <row r="950311" spans="23:23">
      <c r="W950311" s="30"/>
    </row>
    <row r="950312" spans="23:23">
      <c r="W950312" s="30"/>
    </row>
    <row r="950313" spans="23:23">
      <c r="W950313" s="30"/>
    </row>
    <row r="950314" spans="23:23">
      <c r="W950314" s="30"/>
    </row>
    <row r="950315" spans="23:23">
      <c r="W950315" s="30"/>
    </row>
    <row r="950316" spans="23:23">
      <c r="W950316" s="30"/>
    </row>
    <row r="950317" spans="23:23">
      <c r="W950317" s="30"/>
    </row>
    <row r="950318" spans="23:23">
      <c r="W950318" s="30"/>
    </row>
    <row r="950319" spans="23:23">
      <c r="W950319" s="30"/>
    </row>
    <row r="950320" spans="23:23">
      <c r="W950320" s="30"/>
    </row>
    <row r="950321" spans="23:23">
      <c r="W950321" s="30"/>
    </row>
    <row r="950322" spans="23:23">
      <c r="W950322" s="30"/>
    </row>
    <row r="950323" spans="23:23">
      <c r="W950323" s="30"/>
    </row>
    <row r="950324" spans="23:23">
      <c r="W950324" s="30"/>
    </row>
    <row r="950325" spans="23:23">
      <c r="W950325" s="30"/>
    </row>
    <row r="950326" spans="23:23">
      <c r="W950326" s="30"/>
    </row>
    <row r="950327" spans="23:23">
      <c r="W950327" s="30"/>
    </row>
    <row r="950328" spans="23:23">
      <c r="W950328" s="30"/>
    </row>
    <row r="950329" spans="23:23">
      <c r="W950329" s="30"/>
    </row>
    <row r="950330" spans="23:23">
      <c r="W950330" s="30"/>
    </row>
    <row r="950331" spans="23:23">
      <c r="W950331" s="30"/>
    </row>
    <row r="950332" spans="23:23">
      <c r="W950332" s="30"/>
    </row>
    <row r="950333" spans="23:23">
      <c r="W950333" s="30"/>
    </row>
    <row r="950334" spans="23:23">
      <c r="W950334" s="30"/>
    </row>
    <row r="950335" spans="23:23">
      <c r="W950335" s="30"/>
    </row>
    <row r="950336" spans="23:23">
      <c r="W950336" s="30"/>
    </row>
    <row r="950337" spans="23:23">
      <c r="W950337" s="30"/>
    </row>
    <row r="950338" spans="23:23">
      <c r="W950338" s="30"/>
    </row>
    <row r="950339" spans="23:23">
      <c r="W950339" s="30"/>
    </row>
    <row r="950340" spans="23:23">
      <c r="W950340" s="30"/>
    </row>
    <row r="950341" spans="23:23">
      <c r="W950341" s="30"/>
    </row>
    <row r="950342" spans="23:23">
      <c r="W950342" s="30"/>
    </row>
    <row r="950343" spans="23:23">
      <c r="W950343" s="30"/>
    </row>
    <row r="950344" spans="23:23">
      <c r="W950344" s="30"/>
    </row>
    <row r="950345" spans="23:23">
      <c r="W950345" s="30"/>
    </row>
    <row r="950346" spans="23:23">
      <c r="W950346" s="30"/>
    </row>
    <row r="950347" spans="23:23">
      <c r="W950347" s="30"/>
    </row>
    <row r="950348" spans="23:23">
      <c r="W950348" s="30"/>
    </row>
    <row r="950349" spans="23:23">
      <c r="W950349" s="30"/>
    </row>
    <row r="950350" spans="23:23">
      <c r="W950350" s="30"/>
    </row>
    <row r="950351" spans="23:23">
      <c r="W950351" s="30"/>
    </row>
    <row r="950352" spans="23:23">
      <c r="W950352" s="30"/>
    </row>
    <row r="950353" spans="23:23">
      <c r="W950353" s="30"/>
    </row>
    <row r="950354" spans="23:23">
      <c r="W950354" s="30"/>
    </row>
    <row r="950355" spans="23:23">
      <c r="W950355" s="30"/>
    </row>
    <row r="950356" spans="23:23">
      <c r="W950356" s="30"/>
    </row>
    <row r="950357" spans="23:23">
      <c r="W950357" s="30"/>
    </row>
    <row r="950358" spans="23:23">
      <c r="W950358" s="30"/>
    </row>
    <row r="950359" spans="23:23">
      <c r="W950359" s="30"/>
    </row>
    <row r="950360" spans="23:23">
      <c r="W950360" s="30"/>
    </row>
    <row r="950361" spans="23:23">
      <c r="W950361" s="30"/>
    </row>
    <row r="950362" spans="23:23">
      <c r="W950362" s="30"/>
    </row>
    <row r="950363" spans="23:23">
      <c r="W950363" s="30"/>
    </row>
    <row r="950364" spans="23:23">
      <c r="W950364" s="30"/>
    </row>
    <row r="950365" spans="23:23">
      <c r="W950365" s="30"/>
    </row>
    <row r="950366" spans="23:23">
      <c r="W950366" s="30"/>
    </row>
    <row r="950367" spans="23:23">
      <c r="W950367" s="30"/>
    </row>
    <row r="950368" spans="23:23">
      <c r="W950368" s="30"/>
    </row>
    <row r="950369" spans="23:23">
      <c r="W950369" s="30"/>
    </row>
    <row r="950370" spans="23:23">
      <c r="W950370" s="30"/>
    </row>
    <row r="950371" spans="23:23">
      <c r="W950371" s="30"/>
    </row>
    <row r="950372" spans="23:23">
      <c r="W950372" s="30"/>
    </row>
    <row r="950373" spans="23:23">
      <c r="W950373" s="30"/>
    </row>
    <row r="950374" spans="23:23">
      <c r="W950374" s="30"/>
    </row>
    <row r="950375" spans="23:23">
      <c r="W950375" s="30"/>
    </row>
    <row r="950376" spans="23:23">
      <c r="W950376" s="30"/>
    </row>
    <row r="950377" spans="23:23">
      <c r="W950377" s="30"/>
    </row>
    <row r="950378" spans="23:23">
      <c r="W950378" s="30"/>
    </row>
    <row r="950379" spans="23:23">
      <c r="W950379" s="30"/>
    </row>
    <row r="950380" spans="23:23">
      <c r="W950380" s="30"/>
    </row>
    <row r="950381" spans="23:23">
      <c r="W950381" s="30"/>
    </row>
    <row r="950382" spans="23:23">
      <c r="W950382" s="30"/>
    </row>
    <row r="950383" spans="23:23">
      <c r="W950383" s="30"/>
    </row>
    <row r="950384" spans="23:23">
      <c r="W950384" s="30"/>
    </row>
    <row r="950385" spans="23:23">
      <c r="W950385" s="30"/>
    </row>
    <row r="950386" spans="23:23">
      <c r="W950386" s="30"/>
    </row>
    <row r="950387" spans="23:23">
      <c r="W950387" s="30"/>
    </row>
    <row r="950388" spans="23:23">
      <c r="W950388" s="30"/>
    </row>
    <row r="950389" spans="23:23">
      <c r="W950389" s="30"/>
    </row>
    <row r="950390" spans="23:23">
      <c r="W950390" s="30"/>
    </row>
    <row r="950391" spans="23:23">
      <c r="W950391" s="30"/>
    </row>
    <row r="950392" spans="23:23">
      <c r="W950392" s="30"/>
    </row>
    <row r="950393" spans="23:23">
      <c r="W950393" s="30"/>
    </row>
    <row r="950394" spans="23:23">
      <c r="W950394" s="30"/>
    </row>
    <row r="950395" spans="23:23">
      <c r="W950395" s="30"/>
    </row>
    <row r="950396" spans="23:23">
      <c r="W950396" s="30"/>
    </row>
    <row r="950397" spans="23:23">
      <c r="W950397" s="30"/>
    </row>
    <row r="950398" spans="23:23">
      <c r="W950398" s="30"/>
    </row>
    <row r="950399" spans="23:23">
      <c r="W950399" s="30"/>
    </row>
    <row r="950400" spans="23:23">
      <c r="W950400" s="30"/>
    </row>
    <row r="950401" spans="23:23">
      <c r="W950401" s="30"/>
    </row>
    <row r="950402" spans="23:23">
      <c r="W950402" s="30"/>
    </row>
    <row r="950403" spans="23:23">
      <c r="W950403" s="30"/>
    </row>
    <row r="950404" spans="23:23">
      <c r="W950404" s="30"/>
    </row>
    <row r="950405" spans="23:23">
      <c r="W950405" s="30"/>
    </row>
    <row r="950406" spans="23:23">
      <c r="W950406" s="30"/>
    </row>
    <row r="950407" spans="23:23">
      <c r="W950407" s="30"/>
    </row>
    <row r="950408" spans="23:23">
      <c r="W950408" s="30"/>
    </row>
    <row r="950409" spans="23:23">
      <c r="W950409" s="30"/>
    </row>
    <row r="950410" spans="23:23">
      <c r="W950410" s="30"/>
    </row>
    <row r="950411" spans="23:23">
      <c r="W950411" s="30"/>
    </row>
    <row r="950412" spans="23:23">
      <c r="W950412" s="30"/>
    </row>
    <row r="950413" spans="23:23">
      <c r="W950413" s="30"/>
    </row>
    <row r="950414" spans="23:23">
      <c r="W950414" s="30"/>
    </row>
    <row r="950415" spans="23:23">
      <c r="W950415" s="30"/>
    </row>
    <row r="950416" spans="23:23">
      <c r="W950416" s="30"/>
    </row>
    <row r="950417" spans="23:23">
      <c r="W950417" s="30"/>
    </row>
    <row r="950418" spans="23:23">
      <c r="W950418" s="30"/>
    </row>
    <row r="950419" spans="23:23">
      <c r="W950419" s="30"/>
    </row>
    <row r="950420" spans="23:23">
      <c r="W950420" s="30"/>
    </row>
    <row r="950421" spans="23:23">
      <c r="W950421" s="30"/>
    </row>
    <row r="950422" spans="23:23">
      <c r="W950422" s="30"/>
    </row>
    <row r="950423" spans="23:23">
      <c r="W950423" s="30"/>
    </row>
    <row r="950424" spans="23:23">
      <c r="W950424" s="30"/>
    </row>
    <row r="950425" spans="23:23">
      <c r="W950425" s="30"/>
    </row>
    <row r="950426" spans="23:23">
      <c r="W950426" s="30"/>
    </row>
    <row r="950427" spans="23:23">
      <c r="W950427" s="30"/>
    </row>
    <row r="950428" spans="23:23">
      <c r="W950428" s="30"/>
    </row>
    <row r="950429" spans="23:23">
      <c r="W950429" s="30"/>
    </row>
    <row r="950430" spans="23:23">
      <c r="W950430" s="30"/>
    </row>
    <row r="950431" spans="23:23">
      <c r="W950431" s="30"/>
    </row>
    <row r="950432" spans="23:23">
      <c r="W950432" s="30"/>
    </row>
    <row r="950433" spans="23:23">
      <c r="W950433" s="30"/>
    </row>
    <row r="950434" spans="23:23">
      <c r="W950434" s="30"/>
    </row>
    <row r="950435" spans="23:23">
      <c r="W950435" s="30"/>
    </row>
    <row r="950436" spans="23:23">
      <c r="W950436" s="30"/>
    </row>
    <row r="950437" spans="23:23">
      <c r="W950437" s="30"/>
    </row>
    <row r="950438" spans="23:23">
      <c r="W950438" s="30"/>
    </row>
    <row r="950439" spans="23:23">
      <c r="W950439" s="30"/>
    </row>
    <row r="950440" spans="23:23">
      <c r="W950440" s="30"/>
    </row>
    <row r="950441" spans="23:23">
      <c r="W950441" s="30"/>
    </row>
    <row r="950442" spans="23:23">
      <c r="W950442" s="30"/>
    </row>
    <row r="950443" spans="23:23">
      <c r="W950443" s="30"/>
    </row>
    <row r="950444" spans="23:23">
      <c r="W950444" s="30"/>
    </row>
    <row r="950445" spans="23:23">
      <c r="W950445" s="30"/>
    </row>
    <row r="950446" spans="23:23">
      <c r="W950446" s="30"/>
    </row>
    <row r="950447" spans="23:23">
      <c r="W950447" s="30"/>
    </row>
    <row r="950448" spans="23:23">
      <c r="W950448" s="30"/>
    </row>
    <row r="950449" spans="23:23">
      <c r="W950449" s="30"/>
    </row>
    <row r="950450" spans="23:23">
      <c r="W950450" s="30"/>
    </row>
    <row r="950451" spans="23:23">
      <c r="W950451" s="30"/>
    </row>
    <row r="950452" spans="23:23">
      <c r="W950452" s="30"/>
    </row>
    <row r="950453" spans="23:23">
      <c r="W950453" s="30"/>
    </row>
    <row r="950454" spans="23:23">
      <c r="W950454" s="30"/>
    </row>
    <row r="950455" spans="23:23">
      <c r="W950455" s="30"/>
    </row>
    <row r="950456" spans="23:23">
      <c r="W950456" s="30"/>
    </row>
    <row r="950457" spans="23:23">
      <c r="W950457" s="30"/>
    </row>
    <row r="950458" spans="23:23">
      <c r="W950458" s="30"/>
    </row>
    <row r="950459" spans="23:23">
      <c r="W950459" s="30"/>
    </row>
    <row r="950460" spans="23:23">
      <c r="W950460" s="30"/>
    </row>
    <row r="950461" spans="23:23">
      <c r="W950461" s="30"/>
    </row>
    <row r="950462" spans="23:23">
      <c r="W950462" s="30"/>
    </row>
    <row r="950463" spans="23:23">
      <c r="W950463" s="30"/>
    </row>
    <row r="950464" spans="23:23">
      <c r="W950464" s="30"/>
    </row>
    <row r="950465" spans="23:23">
      <c r="W950465" s="30"/>
    </row>
    <row r="950466" spans="23:23">
      <c r="W950466" s="30"/>
    </row>
    <row r="950467" spans="23:23">
      <c r="W950467" s="30"/>
    </row>
    <row r="950468" spans="23:23">
      <c r="W950468" s="30"/>
    </row>
    <row r="950469" spans="23:23">
      <c r="W950469" s="30"/>
    </row>
    <row r="950470" spans="23:23">
      <c r="W950470" s="30"/>
    </row>
    <row r="950471" spans="23:23">
      <c r="W950471" s="30"/>
    </row>
    <row r="950472" spans="23:23">
      <c r="W950472" s="30"/>
    </row>
    <row r="950473" spans="23:23">
      <c r="W950473" s="30"/>
    </row>
    <row r="950474" spans="23:23">
      <c r="W950474" s="30"/>
    </row>
    <row r="950475" spans="23:23">
      <c r="W950475" s="30"/>
    </row>
    <row r="950476" spans="23:23">
      <c r="W950476" s="30"/>
    </row>
    <row r="950477" spans="23:23">
      <c r="W950477" s="30"/>
    </row>
    <row r="950478" spans="23:23">
      <c r="W950478" s="30"/>
    </row>
    <row r="950479" spans="23:23">
      <c r="W950479" s="30"/>
    </row>
    <row r="950480" spans="23:23">
      <c r="W950480" s="30"/>
    </row>
    <row r="950481" spans="23:23">
      <c r="W950481" s="30"/>
    </row>
    <row r="950482" spans="23:23">
      <c r="W950482" s="30"/>
    </row>
    <row r="950483" spans="23:23">
      <c r="W950483" s="30"/>
    </row>
    <row r="950484" spans="23:23">
      <c r="W950484" s="30"/>
    </row>
    <row r="950485" spans="23:23">
      <c r="W950485" s="30"/>
    </row>
    <row r="950486" spans="23:23">
      <c r="W950486" s="30"/>
    </row>
    <row r="950487" spans="23:23">
      <c r="W950487" s="30"/>
    </row>
    <row r="950488" spans="23:23">
      <c r="W950488" s="30"/>
    </row>
    <row r="950489" spans="23:23">
      <c r="W950489" s="30"/>
    </row>
    <row r="950490" spans="23:23">
      <c r="W950490" s="30"/>
    </row>
    <row r="950491" spans="23:23">
      <c r="W950491" s="30"/>
    </row>
    <row r="950492" spans="23:23">
      <c r="W950492" s="30"/>
    </row>
    <row r="950493" spans="23:23">
      <c r="W950493" s="30"/>
    </row>
    <row r="950494" spans="23:23">
      <c r="W950494" s="30"/>
    </row>
    <row r="950495" spans="23:23">
      <c r="W950495" s="30"/>
    </row>
    <row r="950496" spans="23:23">
      <c r="W950496" s="30"/>
    </row>
    <row r="950497" spans="23:23">
      <c r="W950497" s="30"/>
    </row>
    <row r="950498" spans="23:23">
      <c r="W950498" s="30"/>
    </row>
    <row r="950499" spans="23:23">
      <c r="W950499" s="30"/>
    </row>
    <row r="950500" spans="23:23">
      <c r="W950500" s="30"/>
    </row>
    <row r="950501" spans="23:23">
      <c r="W950501" s="30"/>
    </row>
    <row r="950502" spans="23:23">
      <c r="W950502" s="30"/>
    </row>
    <row r="950503" spans="23:23">
      <c r="W950503" s="30"/>
    </row>
    <row r="950504" spans="23:23">
      <c r="W950504" s="30"/>
    </row>
    <row r="950505" spans="23:23">
      <c r="W950505" s="30"/>
    </row>
    <row r="950506" spans="23:23">
      <c r="W950506" s="30"/>
    </row>
    <row r="950507" spans="23:23">
      <c r="W950507" s="30"/>
    </row>
    <row r="950508" spans="23:23">
      <c r="W950508" s="30"/>
    </row>
    <row r="950509" spans="23:23">
      <c r="W950509" s="30"/>
    </row>
    <row r="950510" spans="23:23">
      <c r="W950510" s="30"/>
    </row>
    <row r="950511" spans="23:23">
      <c r="W950511" s="30"/>
    </row>
    <row r="950512" spans="23:23">
      <c r="W950512" s="30"/>
    </row>
    <row r="950513" spans="23:23">
      <c r="W950513" s="30"/>
    </row>
    <row r="950514" spans="23:23">
      <c r="W950514" s="30"/>
    </row>
    <row r="950515" spans="23:23">
      <c r="W950515" s="30"/>
    </row>
    <row r="950516" spans="23:23">
      <c r="W950516" s="30"/>
    </row>
    <row r="950517" spans="23:23">
      <c r="W950517" s="30"/>
    </row>
    <row r="950518" spans="23:23">
      <c r="W950518" s="30"/>
    </row>
    <row r="950519" spans="23:23">
      <c r="W950519" s="30"/>
    </row>
    <row r="950520" spans="23:23">
      <c r="W950520" s="30"/>
    </row>
    <row r="950521" spans="23:23">
      <c r="W950521" s="30"/>
    </row>
    <row r="950522" spans="23:23">
      <c r="W950522" s="30"/>
    </row>
    <row r="950523" spans="23:23">
      <c r="W950523" s="30"/>
    </row>
    <row r="950524" spans="23:23">
      <c r="W950524" s="30"/>
    </row>
    <row r="950525" spans="23:23">
      <c r="W950525" s="30"/>
    </row>
    <row r="950526" spans="23:23">
      <c r="W950526" s="30"/>
    </row>
    <row r="950527" spans="23:23">
      <c r="W950527" s="30"/>
    </row>
    <row r="950528" spans="23:23">
      <c r="W950528" s="30"/>
    </row>
    <row r="950529" spans="23:23">
      <c r="W950529" s="30"/>
    </row>
    <row r="950530" spans="23:23">
      <c r="W950530" s="30"/>
    </row>
    <row r="950531" spans="23:23">
      <c r="W950531" s="30"/>
    </row>
    <row r="950532" spans="23:23">
      <c r="W950532" s="30"/>
    </row>
    <row r="950533" spans="23:23">
      <c r="W950533" s="30"/>
    </row>
    <row r="950534" spans="23:23">
      <c r="W950534" s="30"/>
    </row>
    <row r="950535" spans="23:23">
      <c r="W950535" s="30"/>
    </row>
    <row r="950536" spans="23:23">
      <c r="W950536" s="30"/>
    </row>
    <row r="950537" spans="23:23">
      <c r="W950537" s="30"/>
    </row>
    <row r="950538" spans="23:23">
      <c r="W950538" s="30"/>
    </row>
    <row r="950539" spans="23:23">
      <c r="W950539" s="30"/>
    </row>
    <row r="950540" spans="23:23">
      <c r="W950540" s="30"/>
    </row>
    <row r="950541" spans="23:23">
      <c r="W950541" s="30"/>
    </row>
    <row r="950542" spans="23:23">
      <c r="W950542" s="30"/>
    </row>
    <row r="950543" spans="23:23">
      <c r="W950543" s="30"/>
    </row>
    <row r="950544" spans="23:23">
      <c r="W950544" s="30"/>
    </row>
    <row r="950545" spans="23:23">
      <c r="W950545" s="30"/>
    </row>
    <row r="950546" spans="23:23">
      <c r="W950546" s="30"/>
    </row>
    <row r="950547" spans="23:23">
      <c r="W950547" s="30"/>
    </row>
    <row r="950548" spans="23:23">
      <c r="W950548" s="30"/>
    </row>
    <row r="950549" spans="23:23">
      <c r="W950549" s="30"/>
    </row>
    <row r="950550" spans="23:23">
      <c r="W950550" s="30"/>
    </row>
    <row r="950551" spans="23:23">
      <c r="W950551" s="30"/>
    </row>
    <row r="950552" spans="23:23">
      <c r="W950552" s="30"/>
    </row>
    <row r="950553" spans="23:23">
      <c r="W950553" s="30"/>
    </row>
    <row r="950554" spans="23:23">
      <c r="W950554" s="30"/>
    </row>
    <row r="950555" spans="23:23">
      <c r="W950555" s="30"/>
    </row>
    <row r="950556" spans="23:23">
      <c r="W950556" s="30"/>
    </row>
    <row r="950557" spans="23:23">
      <c r="W950557" s="30"/>
    </row>
    <row r="950558" spans="23:23">
      <c r="W950558" s="30"/>
    </row>
    <row r="950559" spans="23:23">
      <c r="W950559" s="30"/>
    </row>
    <row r="950560" spans="23:23">
      <c r="W950560" s="30"/>
    </row>
    <row r="950561" spans="23:23">
      <c r="W950561" s="30"/>
    </row>
    <row r="950562" spans="23:23">
      <c r="W950562" s="30"/>
    </row>
    <row r="950563" spans="23:23">
      <c r="W950563" s="30"/>
    </row>
    <row r="950564" spans="23:23">
      <c r="W950564" s="30"/>
    </row>
    <row r="950565" spans="23:23">
      <c r="W950565" s="30"/>
    </row>
    <row r="950566" spans="23:23">
      <c r="W950566" s="30"/>
    </row>
    <row r="950567" spans="23:23">
      <c r="W950567" s="30"/>
    </row>
    <row r="950568" spans="23:23">
      <c r="W950568" s="30"/>
    </row>
    <row r="950569" spans="23:23">
      <c r="W950569" s="30"/>
    </row>
    <row r="950570" spans="23:23">
      <c r="W950570" s="30"/>
    </row>
    <row r="950571" spans="23:23">
      <c r="W950571" s="30"/>
    </row>
    <row r="950572" spans="23:23">
      <c r="W950572" s="30"/>
    </row>
    <row r="950573" spans="23:23">
      <c r="W950573" s="30"/>
    </row>
    <row r="950574" spans="23:23">
      <c r="W950574" s="30"/>
    </row>
    <row r="950575" spans="23:23">
      <c r="W950575" s="30"/>
    </row>
    <row r="950576" spans="23:23">
      <c r="W950576" s="30"/>
    </row>
    <row r="950577" spans="23:23">
      <c r="W950577" s="30"/>
    </row>
    <row r="950578" spans="23:23">
      <c r="W950578" s="30"/>
    </row>
    <row r="950579" spans="23:23">
      <c r="W950579" s="30"/>
    </row>
    <row r="950580" spans="23:23">
      <c r="W950580" s="30"/>
    </row>
    <row r="950581" spans="23:23">
      <c r="W950581" s="30"/>
    </row>
    <row r="950582" spans="23:23">
      <c r="W950582" s="30"/>
    </row>
    <row r="950583" spans="23:23">
      <c r="W950583" s="30"/>
    </row>
    <row r="950584" spans="23:23">
      <c r="W950584" s="30"/>
    </row>
    <row r="950585" spans="23:23">
      <c r="W950585" s="30"/>
    </row>
    <row r="950586" spans="23:23">
      <c r="W950586" s="30"/>
    </row>
    <row r="950587" spans="23:23">
      <c r="W950587" s="30"/>
    </row>
    <row r="950588" spans="23:23">
      <c r="W950588" s="30"/>
    </row>
    <row r="950589" spans="23:23">
      <c r="W950589" s="30"/>
    </row>
    <row r="950590" spans="23:23">
      <c r="W950590" s="30"/>
    </row>
    <row r="950591" spans="23:23">
      <c r="W950591" s="30"/>
    </row>
    <row r="950592" spans="23:23">
      <c r="W950592" s="30"/>
    </row>
    <row r="950593" spans="23:23">
      <c r="W950593" s="30"/>
    </row>
    <row r="950594" spans="23:23">
      <c r="W950594" s="30"/>
    </row>
    <row r="950595" spans="23:23">
      <c r="W950595" s="30"/>
    </row>
    <row r="950596" spans="23:23">
      <c r="W950596" s="30"/>
    </row>
    <row r="950597" spans="23:23">
      <c r="W950597" s="30"/>
    </row>
    <row r="950598" spans="23:23">
      <c r="W950598" s="30"/>
    </row>
    <row r="950599" spans="23:23">
      <c r="W950599" s="30"/>
    </row>
    <row r="950600" spans="23:23">
      <c r="W950600" s="30"/>
    </row>
    <row r="950601" spans="23:23">
      <c r="W950601" s="30"/>
    </row>
    <row r="950602" spans="23:23">
      <c r="W950602" s="30"/>
    </row>
    <row r="950603" spans="23:23">
      <c r="W950603" s="30"/>
    </row>
    <row r="950604" spans="23:23">
      <c r="W950604" s="30"/>
    </row>
    <row r="950605" spans="23:23">
      <c r="W950605" s="30"/>
    </row>
    <row r="950606" spans="23:23">
      <c r="W950606" s="30"/>
    </row>
    <row r="950607" spans="23:23">
      <c r="W950607" s="30"/>
    </row>
    <row r="950608" spans="23:23">
      <c r="W950608" s="30"/>
    </row>
    <row r="950609" spans="23:23">
      <c r="W950609" s="30"/>
    </row>
    <row r="950610" spans="23:23">
      <c r="W950610" s="30"/>
    </row>
    <row r="950611" spans="23:23">
      <c r="W950611" s="30"/>
    </row>
    <row r="950612" spans="23:23">
      <c r="W950612" s="30"/>
    </row>
    <row r="950613" spans="23:23">
      <c r="W950613" s="30"/>
    </row>
    <row r="950614" spans="23:23">
      <c r="W950614" s="30"/>
    </row>
    <row r="950615" spans="23:23">
      <c r="W950615" s="30"/>
    </row>
    <row r="950616" spans="23:23">
      <c r="W950616" s="30"/>
    </row>
    <row r="950617" spans="23:23">
      <c r="W950617" s="30"/>
    </row>
    <row r="950618" spans="23:23">
      <c r="W950618" s="30"/>
    </row>
    <row r="950619" spans="23:23">
      <c r="W950619" s="30"/>
    </row>
    <row r="950620" spans="23:23">
      <c r="W950620" s="30"/>
    </row>
    <row r="950621" spans="23:23">
      <c r="W950621" s="30"/>
    </row>
    <row r="950622" spans="23:23">
      <c r="W950622" s="30"/>
    </row>
    <row r="950623" spans="23:23">
      <c r="W950623" s="30"/>
    </row>
    <row r="950624" spans="23:23">
      <c r="W950624" s="30"/>
    </row>
    <row r="950625" spans="23:23">
      <c r="W950625" s="30"/>
    </row>
    <row r="950626" spans="23:23">
      <c r="W950626" s="30"/>
    </row>
    <row r="950627" spans="23:23">
      <c r="W950627" s="30"/>
    </row>
    <row r="950628" spans="23:23">
      <c r="W950628" s="30"/>
    </row>
    <row r="950629" spans="23:23">
      <c r="W950629" s="30"/>
    </row>
    <row r="950630" spans="23:23">
      <c r="W950630" s="30"/>
    </row>
    <row r="950631" spans="23:23">
      <c r="W950631" s="30"/>
    </row>
    <row r="950632" spans="23:23">
      <c r="W950632" s="30"/>
    </row>
    <row r="950633" spans="23:23">
      <c r="W950633" s="30"/>
    </row>
    <row r="950634" spans="23:23">
      <c r="W950634" s="30"/>
    </row>
    <row r="950635" spans="23:23">
      <c r="W950635" s="30"/>
    </row>
    <row r="950636" spans="23:23">
      <c r="W950636" s="30"/>
    </row>
    <row r="950637" spans="23:23">
      <c r="W950637" s="30"/>
    </row>
    <row r="950638" spans="23:23">
      <c r="W950638" s="30"/>
    </row>
    <row r="950639" spans="23:23">
      <c r="W950639" s="30"/>
    </row>
    <row r="950640" spans="23:23">
      <c r="W950640" s="30"/>
    </row>
    <row r="950641" spans="23:23">
      <c r="W950641" s="30"/>
    </row>
    <row r="950642" spans="23:23">
      <c r="W950642" s="30"/>
    </row>
    <row r="950643" spans="23:23">
      <c r="W950643" s="30"/>
    </row>
    <row r="950644" spans="23:23">
      <c r="W950644" s="30"/>
    </row>
    <row r="950645" spans="23:23">
      <c r="W950645" s="30"/>
    </row>
    <row r="950646" spans="23:23">
      <c r="W950646" s="30"/>
    </row>
    <row r="950647" spans="23:23">
      <c r="W950647" s="30"/>
    </row>
    <row r="950648" spans="23:23">
      <c r="W950648" s="30"/>
    </row>
    <row r="950649" spans="23:23">
      <c r="W950649" s="30"/>
    </row>
    <row r="950650" spans="23:23">
      <c r="W950650" s="30"/>
    </row>
    <row r="950651" spans="23:23">
      <c r="W950651" s="30"/>
    </row>
    <row r="950652" spans="23:23">
      <c r="W950652" s="30"/>
    </row>
    <row r="950653" spans="23:23">
      <c r="W950653" s="30"/>
    </row>
    <row r="950654" spans="23:23">
      <c r="W950654" s="30"/>
    </row>
    <row r="950655" spans="23:23">
      <c r="W950655" s="30"/>
    </row>
    <row r="950656" spans="23:23">
      <c r="W950656" s="30"/>
    </row>
    <row r="950657" spans="23:23">
      <c r="W950657" s="30"/>
    </row>
    <row r="950658" spans="23:23">
      <c r="W950658" s="30"/>
    </row>
    <row r="950659" spans="23:23">
      <c r="W950659" s="30"/>
    </row>
    <row r="950660" spans="23:23">
      <c r="W950660" s="30"/>
    </row>
    <row r="950661" spans="23:23">
      <c r="W950661" s="30"/>
    </row>
    <row r="950662" spans="23:23">
      <c r="W950662" s="30"/>
    </row>
    <row r="950663" spans="23:23">
      <c r="W950663" s="30"/>
    </row>
    <row r="950664" spans="23:23">
      <c r="W950664" s="30"/>
    </row>
    <row r="950665" spans="23:23">
      <c r="W950665" s="30"/>
    </row>
    <row r="950666" spans="23:23">
      <c r="W950666" s="30"/>
    </row>
    <row r="950667" spans="23:23">
      <c r="W950667" s="30"/>
    </row>
    <row r="950668" spans="23:23">
      <c r="W950668" s="30"/>
    </row>
    <row r="950669" spans="23:23">
      <c r="W950669" s="30"/>
    </row>
    <row r="950670" spans="23:23">
      <c r="W950670" s="30"/>
    </row>
    <row r="950671" spans="23:23">
      <c r="W950671" s="30"/>
    </row>
    <row r="950672" spans="23:23">
      <c r="W950672" s="30"/>
    </row>
    <row r="950673" spans="23:23">
      <c r="W950673" s="30"/>
    </row>
    <row r="950674" spans="23:23">
      <c r="W950674" s="30"/>
    </row>
    <row r="950675" spans="23:23">
      <c r="W950675" s="30"/>
    </row>
    <row r="950676" spans="23:23">
      <c r="W950676" s="30"/>
    </row>
    <row r="950677" spans="23:23">
      <c r="W950677" s="30"/>
    </row>
    <row r="950678" spans="23:23">
      <c r="W950678" s="30"/>
    </row>
    <row r="950679" spans="23:23">
      <c r="W950679" s="30"/>
    </row>
    <row r="950680" spans="23:23">
      <c r="W950680" s="30"/>
    </row>
    <row r="950681" spans="23:23">
      <c r="W950681" s="30"/>
    </row>
    <row r="950682" spans="23:23">
      <c r="W950682" s="30"/>
    </row>
    <row r="950683" spans="23:23">
      <c r="W950683" s="30"/>
    </row>
    <row r="950684" spans="23:23">
      <c r="W950684" s="30"/>
    </row>
    <row r="950685" spans="23:23">
      <c r="W950685" s="30"/>
    </row>
    <row r="950686" spans="23:23">
      <c r="W950686" s="30"/>
    </row>
    <row r="950687" spans="23:23">
      <c r="W950687" s="30"/>
    </row>
    <row r="950688" spans="23:23">
      <c r="W950688" s="30"/>
    </row>
    <row r="950689" spans="23:23">
      <c r="W950689" s="30"/>
    </row>
    <row r="950690" spans="23:23">
      <c r="W950690" s="30"/>
    </row>
    <row r="950691" spans="23:23">
      <c r="W950691" s="30"/>
    </row>
    <row r="950692" spans="23:23">
      <c r="W950692" s="30"/>
    </row>
    <row r="950693" spans="23:23">
      <c r="W950693" s="30"/>
    </row>
    <row r="950694" spans="23:23">
      <c r="W950694" s="30"/>
    </row>
    <row r="950695" spans="23:23">
      <c r="W950695" s="30"/>
    </row>
    <row r="950696" spans="23:23">
      <c r="W950696" s="30"/>
    </row>
    <row r="950697" spans="23:23">
      <c r="W950697" s="30"/>
    </row>
    <row r="950698" spans="23:23">
      <c r="W950698" s="30"/>
    </row>
    <row r="950699" spans="23:23">
      <c r="W950699" s="30"/>
    </row>
    <row r="950700" spans="23:23">
      <c r="W950700" s="30"/>
    </row>
    <row r="950701" spans="23:23">
      <c r="W950701" s="30"/>
    </row>
    <row r="950702" spans="23:23">
      <c r="W950702" s="30"/>
    </row>
    <row r="950703" spans="23:23">
      <c r="W950703" s="30"/>
    </row>
    <row r="950704" spans="23:23">
      <c r="W950704" s="30"/>
    </row>
    <row r="950705" spans="23:23">
      <c r="W950705" s="30"/>
    </row>
    <row r="950706" spans="23:23">
      <c r="W950706" s="30"/>
    </row>
    <row r="950707" spans="23:23">
      <c r="W950707" s="30"/>
    </row>
    <row r="950708" spans="23:23">
      <c r="W950708" s="30"/>
    </row>
    <row r="950709" spans="23:23">
      <c r="W950709" s="30"/>
    </row>
    <row r="950710" spans="23:23">
      <c r="W950710" s="30"/>
    </row>
    <row r="950711" spans="23:23">
      <c r="W950711" s="30"/>
    </row>
    <row r="950712" spans="23:23">
      <c r="W950712" s="30"/>
    </row>
    <row r="950713" spans="23:23">
      <c r="W950713" s="30"/>
    </row>
    <row r="950714" spans="23:23">
      <c r="W950714" s="30"/>
    </row>
    <row r="950715" spans="23:23">
      <c r="W950715" s="30"/>
    </row>
    <row r="950716" spans="23:23">
      <c r="W950716" s="30"/>
    </row>
    <row r="950717" spans="23:23">
      <c r="W950717" s="30"/>
    </row>
    <row r="950718" spans="23:23">
      <c r="W950718" s="30"/>
    </row>
    <row r="950719" spans="23:23">
      <c r="W950719" s="30"/>
    </row>
    <row r="950720" spans="23:23">
      <c r="W950720" s="30"/>
    </row>
    <row r="950721" spans="23:23">
      <c r="W950721" s="30"/>
    </row>
    <row r="950722" spans="23:23">
      <c r="W950722" s="30"/>
    </row>
    <row r="950723" spans="23:23">
      <c r="W950723" s="30"/>
    </row>
    <row r="950724" spans="23:23">
      <c r="W950724" s="30"/>
    </row>
    <row r="950725" spans="23:23">
      <c r="W950725" s="30"/>
    </row>
    <row r="950726" spans="23:23">
      <c r="W950726" s="30"/>
    </row>
    <row r="950727" spans="23:23">
      <c r="W950727" s="30"/>
    </row>
    <row r="950728" spans="23:23">
      <c r="W950728" s="30"/>
    </row>
    <row r="950729" spans="23:23">
      <c r="W950729" s="30"/>
    </row>
    <row r="950730" spans="23:23">
      <c r="W950730" s="30"/>
    </row>
    <row r="950731" spans="23:23">
      <c r="W950731" s="30"/>
    </row>
    <row r="950732" spans="23:23">
      <c r="W950732" s="30"/>
    </row>
    <row r="950733" spans="23:23">
      <c r="W950733" s="30"/>
    </row>
    <row r="950734" spans="23:23">
      <c r="W950734" s="30"/>
    </row>
    <row r="950735" spans="23:23">
      <c r="W950735" s="30"/>
    </row>
    <row r="950736" spans="23:23">
      <c r="W950736" s="30"/>
    </row>
    <row r="950737" spans="23:23">
      <c r="W950737" s="30"/>
    </row>
    <row r="950738" spans="23:23">
      <c r="W950738" s="30"/>
    </row>
    <row r="950739" spans="23:23">
      <c r="W950739" s="30"/>
    </row>
    <row r="950740" spans="23:23">
      <c r="W950740" s="30"/>
    </row>
    <row r="950741" spans="23:23">
      <c r="W950741" s="30"/>
    </row>
    <row r="950742" spans="23:23">
      <c r="W950742" s="30"/>
    </row>
    <row r="950743" spans="23:23">
      <c r="W950743" s="30"/>
    </row>
    <row r="950744" spans="23:23">
      <c r="W950744" s="30"/>
    </row>
    <row r="950745" spans="23:23">
      <c r="W950745" s="30"/>
    </row>
    <row r="950746" spans="23:23">
      <c r="W950746" s="30"/>
    </row>
    <row r="950747" spans="23:23">
      <c r="W950747" s="30"/>
    </row>
    <row r="950748" spans="23:23">
      <c r="W950748" s="30"/>
    </row>
    <row r="950749" spans="23:23">
      <c r="W950749" s="30"/>
    </row>
    <row r="950750" spans="23:23">
      <c r="W950750" s="30"/>
    </row>
    <row r="950751" spans="23:23">
      <c r="W950751" s="30"/>
    </row>
    <row r="950752" spans="23:23">
      <c r="W950752" s="30"/>
    </row>
    <row r="950753" spans="23:23">
      <c r="W950753" s="30"/>
    </row>
    <row r="950754" spans="23:23">
      <c r="W950754" s="30"/>
    </row>
    <row r="950755" spans="23:23">
      <c r="W950755" s="30"/>
    </row>
    <row r="950756" spans="23:23">
      <c r="W950756" s="30"/>
    </row>
    <row r="950757" spans="23:23">
      <c r="W950757" s="30"/>
    </row>
    <row r="950758" spans="23:23">
      <c r="W950758" s="30"/>
    </row>
    <row r="950759" spans="23:23">
      <c r="W950759" s="30"/>
    </row>
    <row r="950760" spans="23:23">
      <c r="W950760" s="30"/>
    </row>
    <row r="950761" spans="23:23">
      <c r="W950761" s="30"/>
    </row>
    <row r="950762" spans="23:23">
      <c r="W950762" s="30"/>
    </row>
    <row r="950763" spans="23:23">
      <c r="W950763" s="30"/>
    </row>
    <row r="950764" spans="23:23">
      <c r="W950764" s="30"/>
    </row>
    <row r="950765" spans="23:23">
      <c r="W950765" s="30"/>
    </row>
    <row r="950766" spans="23:23">
      <c r="W950766" s="30"/>
    </row>
    <row r="950767" spans="23:23">
      <c r="W950767" s="30"/>
    </row>
    <row r="950768" spans="23:23">
      <c r="W950768" s="30"/>
    </row>
    <row r="950769" spans="23:23">
      <c r="W950769" s="30"/>
    </row>
    <row r="950770" spans="23:23">
      <c r="W950770" s="30"/>
    </row>
    <row r="950771" spans="23:23">
      <c r="W950771" s="30"/>
    </row>
    <row r="950772" spans="23:23">
      <c r="W950772" s="30"/>
    </row>
    <row r="950773" spans="23:23">
      <c r="W950773" s="30"/>
    </row>
    <row r="950774" spans="23:23">
      <c r="W950774" s="30"/>
    </row>
    <row r="950775" spans="23:23">
      <c r="W950775" s="30"/>
    </row>
    <row r="950776" spans="23:23">
      <c r="W950776" s="30"/>
    </row>
    <row r="950777" spans="23:23">
      <c r="W950777" s="30"/>
    </row>
    <row r="950778" spans="23:23">
      <c r="W950778" s="30"/>
    </row>
    <row r="950779" spans="23:23">
      <c r="W950779" s="30"/>
    </row>
    <row r="950780" spans="23:23">
      <c r="W950780" s="30"/>
    </row>
    <row r="950781" spans="23:23">
      <c r="W950781" s="30"/>
    </row>
    <row r="950782" spans="23:23">
      <c r="W950782" s="30"/>
    </row>
    <row r="950783" spans="23:23">
      <c r="W950783" s="30"/>
    </row>
    <row r="950784" spans="23:23">
      <c r="W950784" s="30"/>
    </row>
    <row r="950785" spans="23:23">
      <c r="W950785" s="30"/>
    </row>
    <row r="950786" spans="23:23">
      <c r="W950786" s="30"/>
    </row>
    <row r="950787" spans="23:23">
      <c r="W950787" s="30"/>
    </row>
    <row r="950788" spans="23:23">
      <c r="W950788" s="30"/>
    </row>
    <row r="950789" spans="23:23">
      <c r="W950789" s="30"/>
    </row>
    <row r="950790" spans="23:23">
      <c r="W950790" s="30"/>
    </row>
    <row r="950791" spans="23:23">
      <c r="W950791" s="30"/>
    </row>
    <row r="950792" spans="23:23">
      <c r="W950792" s="30"/>
    </row>
    <row r="950793" spans="23:23">
      <c r="W950793" s="30"/>
    </row>
    <row r="950794" spans="23:23">
      <c r="W950794" s="30"/>
    </row>
    <row r="950795" spans="23:23">
      <c r="W950795" s="30"/>
    </row>
    <row r="950796" spans="23:23">
      <c r="W950796" s="30"/>
    </row>
    <row r="950797" spans="23:23">
      <c r="W950797" s="30"/>
    </row>
    <row r="950798" spans="23:23">
      <c r="W950798" s="30"/>
    </row>
    <row r="950799" spans="23:23">
      <c r="W950799" s="30"/>
    </row>
    <row r="950800" spans="23:23">
      <c r="W950800" s="30"/>
    </row>
    <row r="950801" spans="23:23">
      <c r="W950801" s="30"/>
    </row>
    <row r="950802" spans="23:23">
      <c r="W950802" s="30"/>
    </row>
    <row r="950803" spans="23:23">
      <c r="W950803" s="30"/>
    </row>
    <row r="950804" spans="23:23">
      <c r="W950804" s="30"/>
    </row>
    <row r="950805" spans="23:23">
      <c r="W950805" s="30"/>
    </row>
    <row r="950806" spans="23:23">
      <c r="W950806" s="30"/>
    </row>
    <row r="950807" spans="23:23">
      <c r="W950807" s="30"/>
    </row>
    <row r="950808" spans="23:23">
      <c r="W950808" s="30"/>
    </row>
    <row r="950809" spans="23:23">
      <c r="W950809" s="30"/>
    </row>
    <row r="950810" spans="23:23">
      <c r="W950810" s="30"/>
    </row>
    <row r="950811" spans="23:23">
      <c r="W950811" s="30"/>
    </row>
    <row r="950812" spans="23:23">
      <c r="W950812" s="30"/>
    </row>
    <row r="950813" spans="23:23">
      <c r="W950813" s="30"/>
    </row>
    <row r="950814" spans="23:23">
      <c r="W950814" s="30"/>
    </row>
    <row r="950815" spans="23:23">
      <c r="W950815" s="30"/>
    </row>
    <row r="950816" spans="23:23">
      <c r="W950816" s="30"/>
    </row>
    <row r="950817" spans="23:23">
      <c r="W950817" s="30"/>
    </row>
    <row r="950818" spans="23:23">
      <c r="W950818" s="30"/>
    </row>
    <row r="950819" spans="23:23">
      <c r="W950819" s="30"/>
    </row>
    <row r="950820" spans="23:23">
      <c r="W950820" s="30"/>
    </row>
    <row r="950821" spans="23:23">
      <c r="W950821" s="30"/>
    </row>
    <row r="950822" spans="23:23">
      <c r="W950822" s="30"/>
    </row>
    <row r="950823" spans="23:23">
      <c r="W950823" s="30"/>
    </row>
    <row r="950824" spans="23:23">
      <c r="W950824" s="30"/>
    </row>
    <row r="950825" spans="23:23">
      <c r="W950825" s="30"/>
    </row>
    <row r="950826" spans="23:23">
      <c r="W950826" s="30"/>
    </row>
    <row r="950827" spans="23:23">
      <c r="W950827" s="30"/>
    </row>
    <row r="950828" spans="23:23">
      <c r="W950828" s="30"/>
    </row>
    <row r="950829" spans="23:23">
      <c r="W950829" s="30"/>
    </row>
    <row r="950830" spans="23:23">
      <c r="W950830" s="30"/>
    </row>
    <row r="950831" spans="23:23">
      <c r="W950831" s="30"/>
    </row>
    <row r="950832" spans="23:23">
      <c r="W950832" s="30"/>
    </row>
    <row r="950833" spans="23:23">
      <c r="W950833" s="30"/>
    </row>
    <row r="950834" spans="23:23">
      <c r="W950834" s="30"/>
    </row>
    <row r="950835" spans="23:23">
      <c r="W950835" s="30"/>
    </row>
    <row r="950836" spans="23:23">
      <c r="W950836" s="30"/>
    </row>
    <row r="950837" spans="23:23">
      <c r="W950837" s="30"/>
    </row>
    <row r="950838" spans="23:23">
      <c r="W950838" s="30"/>
    </row>
    <row r="950839" spans="23:23">
      <c r="W950839" s="30"/>
    </row>
    <row r="950840" spans="23:23">
      <c r="W950840" s="30"/>
    </row>
    <row r="950841" spans="23:23">
      <c r="W950841" s="30"/>
    </row>
    <row r="950842" spans="23:23">
      <c r="W950842" s="30"/>
    </row>
    <row r="950843" spans="23:23">
      <c r="W950843" s="30"/>
    </row>
    <row r="950844" spans="23:23">
      <c r="W950844" s="30"/>
    </row>
    <row r="950845" spans="23:23">
      <c r="W950845" s="30"/>
    </row>
    <row r="950846" spans="23:23">
      <c r="W950846" s="30"/>
    </row>
    <row r="950847" spans="23:23">
      <c r="W950847" s="30"/>
    </row>
    <row r="950848" spans="23:23">
      <c r="W950848" s="30"/>
    </row>
    <row r="950849" spans="23:23">
      <c r="W950849" s="30"/>
    </row>
    <row r="950850" spans="23:23">
      <c r="W950850" s="30"/>
    </row>
    <row r="950851" spans="23:23">
      <c r="W950851" s="30"/>
    </row>
    <row r="950852" spans="23:23">
      <c r="W950852" s="30"/>
    </row>
    <row r="950853" spans="23:23">
      <c r="W950853" s="30"/>
    </row>
    <row r="950854" spans="23:23">
      <c r="W950854" s="30"/>
    </row>
    <row r="950855" spans="23:23">
      <c r="W950855" s="30"/>
    </row>
    <row r="950856" spans="23:23">
      <c r="W950856" s="30"/>
    </row>
    <row r="950857" spans="23:23">
      <c r="W950857" s="30"/>
    </row>
    <row r="950858" spans="23:23">
      <c r="W950858" s="30"/>
    </row>
    <row r="950859" spans="23:23">
      <c r="W950859" s="30"/>
    </row>
    <row r="950860" spans="23:23">
      <c r="W950860" s="30"/>
    </row>
    <row r="950861" spans="23:23">
      <c r="W950861" s="30"/>
    </row>
    <row r="950862" spans="23:23">
      <c r="W950862" s="30"/>
    </row>
    <row r="950863" spans="23:23">
      <c r="W950863" s="30"/>
    </row>
    <row r="950864" spans="23:23">
      <c r="W950864" s="30"/>
    </row>
    <row r="950865" spans="23:23">
      <c r="W950865" s="30"/>
    </row>
    <row r="950866" spans="23:23">
      <c r="W950866" s="30"/>
    </row>
    <row r="950867" spans="23:23">
      <c r="W950867" s="30"/>
    </row>
    <row r="950868" spans="23:23">
      <c r="W950868" s="30"/>
    </row>
    <row r="950869" spans="23:23">
      <c r="W950869" s="30"/>
    </row>
    <row r="950870" spans="23:23">
      <c r="W950870" s="30"/>
    </row>
    <row r="950871" spans="23:23">
      <c r="W950871" s="30"/>
    </row>
    <row r="950872" spans="23:23">
      <c r="W950872" s="30"/>
    </row>
    <row r="950873" spans="23:23">
      <c r="W950873" s="30"/>
    </row>
    <row r="950874" spans="23:23">
      <c r="W950874" s="30"/>
    </row>
    <row r="950875" spans="23:23">
      <c r="W950875" s="30"/>
    </row>
    <row r="950876" spans="23:23">
      <c r="W950876" s="30"/>
    </row>
    <row r="950877" spans="23:23">
      <c r="W950877" s="30"/>
    </row>
    <row r="950878" spans="23:23">
      <c r="W950878" s="30"/>
    </row>
    <row r="950879" spans="23:23">
      <c r="W950879" s="30"/>
    </row>
    <row r="950880" spans="23:23">
      <c r="W950880" s="30"/>
    </row>
    <row r="950881" spans="23:23">
      <c r="W950881" s="30"/>
    </row>
    <row r="950882" spans="23:23">
      <c r="W950882" s="30"/>
    </row>
    <row r="950883" spans="23:23">
      <c r="W950883" s="30"/>
    </row>
    <row r="950884" spans="23:23">
      <c r="W950884" s="30"/>
    </row>
    <row r="950885" spans="23:23">
      <c r="W950885" s="30"/>
    </row>
    <row r="950886" spans="23:23">
      <c r="W950886" s="30"/>
    </row>
    <row r="950887" spans="23:23">
      <c r="W950887" s="30"/>
    </row>
    <row r="950888" spans="23:23">
      <c r="W950888" s="30"/>
    </row>
    <row r="950889" spans="23:23">
      <c r="W950889" s="30"/>
    </row>
    <row r="950890" spans="23:23">
      <c r="W950890" s="30"/>
    </row>
    <row r="950891" spans="23:23">
      <c r="W950891" s="30"/>
    </row>
    <row r="950892" spans="23:23">
      <c r="W950892" s="30"/>
    </row>
    <row r="950893" spans="23:23">
      <c r="W950893" s="30"/>
    </row>
    <row r="950894" spans="23:23">
      <c r="W950894" s="30"/>
    </row>
    <row r="950895" spans="23:23">
      <c r="W950895" s="30"/>
    </row>
    <row r="950896" spans="23:23">
      <c r="W950896" s="30"/>
    </row>
    <row r="950897" spans="23:23">
      <c r="W950897" s="30"/>
    </row>
    <row r="950898" spans="23:23">
      <c r="W950898" s="30"/>
    </row>
    <row r="950899" spans="23:23">
      <c r="W950899" s="30"/>
    </row>
    <row r="950900" spans="23:23">
      <c r="W950900" s="30"/>
    </row>
    <row r="950901" spans="23:23">
      <c r="W950901" s="30"/>
    </row>
    <row r="950902" spans="23:23">
      <c r="W950902" s="30"/>
    </row>
    <row r="950903" spans="23:23">
      <c r="W950903" s="30"/>
    </row>
    <row r="950904" spans="23:23">
      <c r="W950904" s="30"/>
    </row>
    <row r="950905" spans="23:23">
      <c r="W950905" s="30"/>
    </row>
    <row r="950906" spans="23:23">
      <c r="W950906" s="30"/>
    </row>
    <row r="950907" spans="23:23">
      <c r="W950907" s="30"/>
    </row>
    <row r="950908" spans="23:23">
      <c r="W950908" s="30"/>
    </row>
    <row r="950909" spans="23:23">
      <c r="W950909" s="30"/>
    </row>
    <row r="950910" spans="23:23">
      <c r="W950910" s="30"/>
    </row>
    <row r="950911" spans="23:23">
      <c r="W950911" s="30"/>
    </row>
    <row r="950912" spans="23:23">
      <c r="W950912" s="30"/>
    </row>
    <row r="950913" spans="23:23">
      <c r="W950913" s="30"/>
    </row>
    <row r="950914" spans="23:23">
      <c r="W950914" s="30"/>
    </row>
    <row r="950915" spans="23:23">
      <c r="W950915" s="30"/>
    </row>
    <row r="950916" spans="23:23">
      <c r="W950916" s="30"/>
    </row>
    <row r="950917" spans="23:23">
      <c r="W950917" s="30"/>
    </row>
    <row r="950918" spans="23:23">
      <c r="W950918" s="30"/>
    </row>
    <row r="950919" spans="23:23">
      <c r="W950919" s="30"/>
    </row>
    <row r="950920" spans="23:23">
      <c r="W950920" s="30"/>
    </row>
    <row r="950921" spans="23:23">
      <c r="W950921" s="30"/>
    </row>
    <row r="950922" spans="23:23">
      <c r="W950922" s="30"/>
    </row>
    <row r="950923" spans="23:23">
      <c r="W950923" s="30"/>
    </row>
    <row r="950924" spans="23:23">
      <c r="W950924" s="30"/>
    </row>
    <row r="950925" spans="23:23">
      <c r="W950925" s="30"/>
    </row>
    <row r="950926" spans="23:23">
      <c r="W950926" s="30"/>
    </row>
    <row r="950927" spans="23:23">
      <c r="W950927" s="30"/>
    </row>
    <row r="950928" spans="23:23">
      <c r="W950928" s="30"/>
    </row>
    <row r="950929" spans="23:23">
      <c r="W950929" s="30"/>
    </row>
    <row r="950930" spans="23:23">
      <c r="W950930" s="30"/>
    </row>
    <row r="950931" spans="23:23">
      <c r="W950931" s="30"/>
    </row>
    <row r="950932" spans="23:23">
      <c r="W950932" s="30"/>
    </row>
    <row r="950933" spans="23:23">
      <c r="W950933" s="30"/>
    </row>
    <row r="950934" spans="23:23">
      <c r="W950934" s="30"/>
    </row>
    <row r="950935" spans="23:23">
      <c r="W950935" s="30"/>
    </row>
    <row r="950936" spans="23:23">
      <c r="W950936" s="30"/>
    </row>
    <row r="950937" spans="23:23">
      <c r="W950937" s="30"/>
    </row>
    <row r="950938" spans="23:23">
      <c r="W950938" s="30"/>
    </row>
    <row r="950939" spans="23:23">
      <c r="W950939" s="30"/>
    </row>
    <row r="950940" spans="23:23">
      <c r="W950940" s="30"/>
    </row>
    <row r="950941" spans="23:23">
      <c r="W950941" s="30"/>
    </row>
    <row r="950942" spans="23:23">
      <c r="W950942" s="30"/>
    </row>
    <row r="950943" spans="23:23">
      <c r="W950943" s="30"/>
    </row>
    <row r="950944" spans="23:23">
      <c r="W950944" s="30"/>
    </row>
    <row r="950945" spans="23:23">
      <c r="W950945" s="30"/>
    </row>
    <row r="950946" spans="23:23">
      <c r="W950946" s="30"/>
    </row>
    <row r="950947" spans="23:23">
      <c r="W950947" s="30"/>
    </row>
    <row r="950948" spans="23:23">
      <c r="W950948" s="30"/>
    </row>
    <row r="950949" spans="23:23">
      <c r="W950949" s="30"/>
    </row>
    <row r="950950" spans="23:23">
      <c r="W950950" s="30"/>
    </row>
    <row r="950951" spans="23:23">
      <c r="W950951" s="30"/>
    </row>
    <row r="950952" spans="23:23">
      <c r="W950952" s="30"/>
    </row>
    <row r="950953" spans="23:23">
      <c r="W950953" s="30"/>
    </row>
    <row r="950954" spans="23:23">
      <c r="W950954" s="30"/>
    </row>
    <row r="950955" spans="23:23">
      <c r="W950955" s="30"/>
    </row>
    <row r="950956" spans="23:23">
      <c r="W950956" s="30"/>
    </row>
    <row r="950957" spans="23:23">
      <c r="W950957" s="30"/>
    </row>
    <row r="950958" spans="23:23">
      <c r="W950958" s="30"/>
    </row>
    <row r="950959" spans="23:23">
      <c r="W950959" s="30"/>
    </row>
    <row r="950960" spans="23:23">
      <c r="W950960" s="30"/>
    </row>
    <row r="950961" spans="23:23">
      <c r="W950961" s="30"/>
    </row>
    <row r="950962" spans="23:23">
      <c r="W950962" s="30"/>
    </row>
    <row r="950963" spans="23:23">
      <c r="W950963" s="30"/>
    </row>
    <row r="950964" spans="23:23">
      <c r="W950964" s="30"/>
    </row>
    <row r="950965" spans="23:23">
      <c r="W950965" s="30"/>
    </row>
    <row r="950966" spans="23:23">
      <c r="W950966" s="30"/>
    </row>
    <row r="950967" spans="23:23">
      <c r="W950967" s="30"/>
    </row>
    <row r="950968" spans="23:23">
      <c r="W950968" s="30"/>
    </row>
    <row r="950969" spans="23:23">
      <c r="W950969" s="30"/>
    </row>
    <row r="950970" spans="23:23">
      <c r="W950970" s="30"/>
    </row>
    <row r="950971" spans="23:23">
      <c r="W950971" s="30"/>
    </row>
    <row r="950972" spans="23:23">
      <c r="W950972" s="30"/>
    </row>
    <row r="950973" spans="23:23">
      <c r="W950973" s="30"/>
    </row>
    <row r="950974" spans="23:23">
      <c r="W950974" s="30"/>
    </row>
    <row r="950975" spans="23:23">
      <c r="W950975" s="30"/>
    </row>
    <row r="950976" spans="23:23">
      <c r="W950976" s="30"/>
    </row>
    <row r="950977" spans="23:23">
      <c r="W950977" s="30"/>
    </row>
    <row r="950978" spans="23:23">
      <c r="W950978" s="30"/>
    </row>
    <row r="950979" spans="23:23">
      <c r="W950979" s="30"/>
    </row>
    <row r="950980" spans="23:23">
      <c r="W950980" s="30"/>
    </row>
    <row r="950981" spans="23:23">
      <c r="W950981" s="30"/>
    </row>
    <row r="950982" spans="23:23">
      <c r="W950982" s="30"/>
    </row>
    <row r="950983" spans="23:23">
      <c r="W950983" s="30"/>
    </row>
    <row r="950984" spans="23:23">
      <c r="W950984" s="30"/>
    </row>
    <row r="950985" spans="23:23">
      <c r="W950985" s="30"/>
    </row>
    <row r="950986" spans="23:23">
      <c r="W950986" s="30"/>
    </row>
    <row r="950987" spans="23:23">
      <c r="W950987" s="30"/>
    </row>
    <row r="950988" spans="23:23">
      <c r="W950988" s="30"/>
    </row>
    <row r="950989" spans="23:23">
      <c r="W950989" s="30"/>
    </row>
    <row r="950990" spans="23:23">
      <c r="W950990" s="30"/>
    </row>
    <row r="950991" spans="23:23">
      <c r="W950991" s="30"/>
    </row>
    <row r="950992" spans="23:23">
      <c r="W950992" s="30"/>
    </row>
    <row r="950993" spans="23:23">
      <c r="W950993" s="30"/>
    </row>
    <row r="950994" spans="23:23">
      <c r="W950994" s="30"/>
    </row>
    <row r="950995" spans="23:23">
      <c r="W950995" s="30"/>
    </row>
    <row r="950996" spans="23:23">
      <c r="W950996" s="30"/>
    </row>
    <row r="950997" spans="23:23">
      <c r="W950997" s="30"/>
    </row>
    <row r="950998" spans="23:23">
      <c r="W950998" s="30"/>
    </row>
    <row r="950999" spans="23:23">
      <c r="W950999" s="30"/>
    </row>
    <row r="951000" spans="23:23">
      <c r="W951000" s="30"/>
    </row>
    <row r="951001" spans="23:23">
      <c r="W951001" s="30"/>
    </row>
    <row r="951002" spans="23:23">
      <c r="W951002" s="30"/>
    </row>
    <row r="951003" spans="23:23">
      <c r="W951003" s="30"/>
    </row>
    <row r="951004" spans="23:23">
      <c r="W951004" s="30"/>
    </row>
    <row r="951005" spans="23:23">
      <c r="W951005" s="30"/>
    </row>
    <row r="951006" spans="23:23">
      <c r="W951006" s="30"/>
    </row>
    <row r="951007" spans="23:23">
      <c r="W951007" s="30"/>
    </row>
    <row r="951008" spans="23:23">
      <c r="W951008" s="30"/>
    </row>
    <row r="951009" spans="23:23">
      <c r="W951009" s="30"/>
    </row>
    <row r="951010" spans="23:23">
      <c r="W951010" s="30"/>
    </row>
    <row r="951011" spans="23:23">
      <c r="W951011" s="30"/>
    </row>
    <row r="951012" spans="23:23">
      <c r="W951012" s="30"/>
    </row>
    <row r="951013" spans="23:23">
      <c r="W951013" s="30"/>
    </row>
    <row r="951014" spans="23:23">
      <c r="W951014" s="30"/>
    </row>
    <row r="951015" spans="23:23">
      <c r="W951015" s="30"/>
    </row>
    <row r="951016" spans="23:23">
      <c r="W951016" s="30"/>
    </row>
    <row r="951017" spans="23:23">
      <c r="W951017" s="30"/>
    </row>
    <row r="951018" spans="23:23">
      <c r="W951018" s="30"/>
    </row>
    <row r="951019" spans="23:23">
      <c r="W951019" s="30"/>
    </row>
    <row r="951020" spans="23:23">
      <c r="W951020" s="30"/>
    </row>
    <row r="951021" spans="23:23">
      <c r="W951021" s="30"/>
    </row>
    <row r="951022" spans="23:23">
      <c r="W951022" s="30"/>
    </row>
    <row r="951023" spans="23:23">
      <c r="W951023" s="30"/>
    </row>
    <row r="951024" spans="23:23">
      <c r="W951024" s="30"/>
    </row>
    <row r="951025" spans="23:23">
      <c r="W951025" s="30"/>
    </row>
    <row r="951026" spans="23:23">
      <c r="W951026" s="30"/>
    </row>
    <row r="951027" spans="23:23">
      <c r="W951027" s="30"/>
    </row>
    <row r="951028" spans="23:23">
      <c r="W951028" s="30"/>
    </row>
    <row r="951029" spans="23:23">
      <c r="W951029" s="30"/>
    </row>
    <row r="951030" spans="23:23">
      <c r="W951030" s="30"/>
    </row>
    <row r="951031" spans="23:23">
      <c r="W951031" s="30"/>
    </row>
    <row r="951032" spans="23:23">
      <c r="W951032" s="30"/>
    </row>
    <row r="951033" spans="23:23">
      <c r="W951033" s="30"/>
    </row>
    <row r="951034" spans="23:23">
      <c r="W951034" s="30"/>
    </row>
    <row r="951035" spans="23:23">
      <c r="W951035" s="30"/>
    </row>
    <row r="951036" spans="23:23">
      <c r="W951036" s="30"/>
    </row>
    <row r="951037" spans="23:23">
      <c r="W951037" s="30"/>
    </row>
    <row r="951038" spans="23:23">
      <c r="W951038" s="30"/>
    </row>
    <row r="951039" spans="23:23">
      <c r="W951039" s="30"/>
    </row>
    <row r="951040" spans="23:23">
      <c r="W951040" s="30"/>
    </row>
    <row r="951041" spans="23:23">
      <c r="W951041" s="30"/>
    </row>
    <row r="951042" spans="23:23">
      <c r="W951042" s="30"/>
    </row>
    <row r="951043" spans="23:23">
      <c r="W951043" s="30"/>
    </row>
    <row r="951044" spans="23:23">
      <c r="W951044" s="30"/>
    </row>
    <row r="951045" spans="23:23">
      <c r="W951045" s="30"/>
    </row>
    <row r="951046" spans="23:23">
      <c r="W951046" s="30"/>
    </row>
    <row r="951047" spans="23:23">
      <c r="W951047" s="30"/>
    </row>
    <row r="951048" spans="23:23">
      <c r="W951048" s="30"/>
    </row>
    <row r="951049" spans="23:23">
      <c r="W951049" s="30"/>
    </row>
    <row r="951050" spans="23:23">
      <c r="W951050" s="30"/>
    </row>
    <row r="951051" spans="23:23">
      <c r="W951051" s="30"/>
    </row>
    <row r="951052" spans="23:23">
      <c r="W951052" s="30"/>
    </row>
    <row r="951053" spans="23:23">
      <c r="W951053" s="30"/>
    </row>
    <row r="951054" spans="23:23">
      <c r="W951054" s="30"/>
    </row>
    <row r="951055" spans="23:23">
      <c r="W951055" s="30"/>
    </row>
    <row r="951056" spans="23:23">
      <c r="W951056" s="30"/>
    </row>
    <row r="951057" spans="23:23">
      <c r="W951057" s="30"/>
    </row>
    <row r="951058" spans="23:23">
      <c r="W951058" s="30"/>
    </row>
    <row r="951059" spans="23:23">
      <c r="W951059" s="30"/>
    </row>
    <row r="951060" spans="23:23">
      <c r="W951060" s="30"/>
    </row>
    <row r="951061" spans="23:23">
      <c r="W951061" s="30"/>
    </row>
    <row r="951062" spans="23:23">
      <c r="W951062" s="30"/>
    </row>
    <row r="951063" spans="23:23">
      <c r="W951063" s="30"/>
    </row>
    <row r="951064" spans="23:23">
      <c r="W951064" s="30"/>
    </row>
    <row r="951065" spans="23:23">
      <c r="W951065" s="30"/>
    </row>
    <row r="951066" spans="23:23">
      <c r="W951066" s="30"/>
    </row>
    <row r="951067" spans="23:23">
      <c r="W951067" s="30"/>
    </row>
    <row r="951068" spans="23:23">
      <c r="W951068" s="30"/>
    </row>
    <row r="951069" spans="23:23">
      <c r="W951069" s="30"/>
    </row>
    <row r="951070" spans="23:23">
      <c r="W951070" s="30"/>
    </row>
    <row r="951071" spans="23:23">
      <c r="W951071" s="30"/>
    </row>
    <row r="951072" spans="23:23">
      <c r="W951072" s="30"/>
    </row>
    <row r="951073" spans="23:23">
      <c r="W951073" s="30"/>
    </row>
    <row r="951074" spans="23:23">
      <c r="W951074" s="30"/>
    </row>
    <row r="951075" spans="23:23">
      <c r="W951075" s="30"/>
    </row>
    <row r="951076" spans="23:23">
      <c r="W951076" s="30"/>
    </row>
    <row r="951077" spans="23:23">
      <c r="W951077" s="30"/>
    </row>
    <row r="951078" spans="23:23">
      <c r="W951078" s="30"/>
    </row>
    <row r="951079" spans="23:23">
      <c r="W951079" s="30"/>
    </row>
    <row r="951080" spans="23:23">
      <c r="W951080" s="30"/>
    </row>
    <row r="951081" spans="23:23">
      <c r="W951081" s="30"/>
    </row>
    <row r="951082" spans="23:23">
      <c r="W951082" s="30"/>
    </row>
    <row r="951083" spans="23:23">
      <c r="W951083" s="30"/>
    </row>
    <row r="951084" spans="23:23">
      <c r="W951084" s="30"/>
    </row>
    <row r="951085" spans="23:23">
      <c r="W951085" s="30"/>
    </row>
    <row r="951086" spans="23:23">
      <c r="W951086" s="30"/>
    </row>
    <row r="951087" spans="23:23">
      <c r="W951087" s="30"/>
    </row>
    <row r="951088" spans="23:23">
      <c r="W951088" s="30"/>
    </row>
    <row r="951089" spans="23:23">
      <c r="W951089" s="30"/>
    </row>
    <row r="951090" spans="23:23">
      <c r="W951090" s="30"/>
    </row>
    <row r="951091" spans="23:23">
      <c r="W951091" s="30"/>
    </row>
    <row r="951092" spans="23:23">
      <c r="W951092" s="30"/>
    </row>
    <row r="951093" spans="23:23">
      <c r="W951093" s="30"/>
    </row>
    <row r="951094" spans="23:23">
      <c r="W951094" s="30"/>
    </row>
    <row r="951095" spans="23:23">
      <c r="W951095" s="30"/>
    </row>
    <row r="951096" spans="23:23">
      <c r="W951096" s="30"/>
    </row>
    <row r="951097" spans="23:23">
      <c r="W951097" s="30"/>
    </row>
    <row r="951098" spans="23:23">
      <c r="W951098" s="30"/>
    </row>
    <row r="951099" spans="23:23">
      <c r="W951099" s="30"/>
    </row>
    <row r="951100" spans="23:23">
      <c r="W951100" s="30"/>
    </row>
    <row r="951101" spans="23:23">
      <c r="W951101" s="30"/>
    </row>
    <row r="951102" spans="23:23">
      <c r="W951102" s="30"/>
    </row>
    <row r="951103" spans="23:23">
      <c r="W951103" s="30"/>
    </row>
    <row r="951104" spans="23:23">
      <c r="W951104" s="30"/>
    </row>
    <row r="951105" spans="23:23">
      <c r="W951105" s="30"/>
    </row>
    <row r="951106" spans="23:23">
      <c r="W951106" s="30"/>
    </row>
    <row r="951107" spans="23:23">
      <c r="W951107" s="30"/>
    </row>
    <row r="951108" spans="23:23">
      <c r="W951108" s="30"/>
    </row>
    <row r="951109" spans="23:23">
      <c r="W951109" s="30"/>
    </row>
    <row r="951110" spans="23:23">
      <c r="W951110" s="30"/>
    </row>
    <row r="951111" spans="23:23">
      <c r="W951111" s="30"/>
    </row>
    <row r="951112" spans="23:23">
      <c r="W951112" s="30"/>
    </row>
    <row r="951113" spans="23:23">
      <c r="W951113" s="30"/>
    </row>
    <row r="951114" spans="23:23">
      <c r="W951114" s="30"/>
    </row>
    <row r="951115" spans="23:23">
      <c r="W951115" s="30"/>
    </row>
    <row r="951116" spans="23:23">
      <c r="W951116" s="30"/>
    </row>
    <row r="951117" spans="23:23">
      <c r="W951117" s="30"/>
    </row>
    <row r="951118" spans="23:23">
      <c r="W951118" s="30"/>
    </row>
    <row r="951119" spans="23:23">
      <c r="W951119" s="30"/>
    </row>
    <row r="951120" spans="23:23">
      <c r="W951120" s="30"/>
    </row>
    <row r="951121" spans="23:23">
      <c r="W951121" s="30"/>
    </row>
    <row r="951122" spans="23:23">
      <c r="W951122" s="30"/>
    </row>
    <row r="951123" spans="23:23">
      <c r="W951123" s="30"/>
    </row>
    <row r="951124" spans="23:23">
      <c r="W951124" s="30"/>
    </row>
    <row r="951125" spans="23:23">
      <c r="W951125" s="30"/>
    </row>
    <row r="951126" spans="23:23">
      <c r="W951126" s="30"/>
    </row>
    <row r="951127" spans="23:23">
      <c r="W951127" s="30"/>
    </row>
    <row r="951128" spans="23:23">
      <c r="W951128" s="30"/>
    </row>
    <row r="951129" spans="23:23">
      <c r="W951129" s="30"/>
    </row>
    <row r="951130" spans="23:23">
      <c r="W951130" s="30"/>
    </row>
    <row r="951131" spans="23:23">
      <c r="W951131" s="30"/>
    </row>
    <row r="951132" spans="23:23">
      <c r="W951132" s="30"/>
    </row>
    <row r="951133" spans="23:23">
      <c r="W951133" s="30"/>
    </row>
    <row r="951134" spans="23:23">
      <c r="W951134" s="30"/>
    </row>
    <row r="951135" spans="23:23">
      <c r="W951135" s="30"/>
    </row>
    <row r="951136" spans="23:23">
      <c r="W951136" s="30"/>
    </row>
    <row r="951137" spans="23:23">
      <c r="W951137" s="30"/>
    </row>
    <row r="951138" spans="23:23">
      <c r="W951138" s="30"/>
    </row>
    <row r="951139" spans="23:23">
      <c r="W951139" s="30"/>
    </row>
    <row r="951140" spans="23:23">
      <c r="W951140" s="30"/>
    </row>
    <row r="951141" spans="23:23">
      <c r="W951141" s="30"/>
    </row>
    <row r="951142" spans="23:23">
      <c r="W951142" s="30"/>
    </row>
    <row r="951143" spans="23:23">
      <c r="W951143" s="30"/>
    </row>
    <row r="951144" spans="23:23">
      <c r="W951144" s="30"/>
    </row>
    <row r="951145" spans="23:23">
      <c r="W951145" s="30"/>
    </row>
    <row r="951146" spans="23:23">
      <c r="W951146" s="30"/>
    </row>
    <row r="951147" spans="23:23">
      <c r="W951147" s="30"/>
    </row>
    <row r="951148" spans="23:23">
      <c r="W951148" s="30"/>
    </row>
    <row r="951149" spans="23:23">
      <c r="W951149" s="30"/>
    </row>
    <row r="951150" spans="23:23">
      <c r="W951150" s="30"/>
    </row>
    <row r="951151" spans="23:23">
      <c r="W951151" s="30"/>
    </row>
    <row r="951152" spans="23:23">
      <c r="W951152" s="30"/>
    </row>
    <row r="951153" spans="23:23">
      <c r="W951153" s="30"/>
    </row>
    <row r="951154" spans="23:23">
      <c r="W951154" s="30"/>
    </row>
    <row r="951155" spans="23:23">
      <c r="W951155" s="30"/>
    </row>
    <row r="951156" spans="23:23">
      <c r="W951156" s="30"/>
    </row>
    <row r="951157" spans="23:23">
      <c r="W951157" s="30"/>
    </row>
    <row r="951158" spans="23:23">
      <c r="W951158" s="30"/>
    </row>
    <row r="951159" spans="23:23">
      <c r="W951159" s="30"/>
    </row>
    <row r="951160" spans="23:23">
      <c r="W951160" s="30"/>
    </row>
    <row r="951161" spans="23:23">
      <c r="W951161" s="30"/>
    </row>
    <row r="951162" spans="23:23">
      <c r="W951162" s="30"/>
    </row>
    <row r="951163" spans="23:23">
      <c r="W951163" s="30"/>
    </row>
    <row r="951164" spans="23:23">
      <c r="W951164" s="30"/>
    </row>
    <row r="951165" spans="23:23">
      <c r="W951165" s="30"/>
    </row>
    <row r="951166" spans="23:23">
      <c r="W951166" s="30"/>
    </row>
    <row r="951167" spans="23:23">
      <c r="W951167" s="30"/>
    </row>
    <row r="951168" spans="23:23">
      <c r="W951168" s="30"/>
    </row>
    <row r="951169" spans="23:23">
      <c r="W951169" s="30"/>
    </row>
    <row r="951170" spans="23:23">
      <c r="W951170" s="30"/>
    </row>
    <row r="951171" spans="23:23">
      <c r="W951171" s="30"/>
    </row>
    <row r="951172" spans="23:23">
      <c r="W951172" s="30"/>
    </row>
    <row r="951173" spans="23:23">
      <c r="W951173" s="30"/>
    </row>
    <row r="951174" spans="23:23">
      <c r="W951174" s="30"/>
    </row>
    <row r="951175" spans="23:23">
      <c r="W951175" s="30"/>
    </row>
    <row r="951176" spans="23:23">
      <c r="W951176" s="30"/>
    </row>
    <row r="951177" spans="23:23">
      <c r="W951177" s="30"/>
    </row>
    <row r="951178" spans="23:23">
      <c r="W951178" s="30"/>
    </row>
    <row r="951179" spans="23:23">
      <c r="W951179" s="30"/>
    </row>
    <row r="951180" spans="23:23">
      <c r="W951180" s="30"/>
    </row>
    <row r="951181" spans="23:23">
      <c r="W951181" s="30"/>
    </row>
    <row r="951182" spans="23:23">
      <c r="W951182" s="30"/>
    </row>
    <row r="951183" spans="23:23">
      <c r="W951183" s="30"/>
    </row>
    <row r="951184" spans="23:23">
      <c r="W951184" s="30"/>
    </row>
    <row r="951185" spans="23:23">
      <c r="W951185" s="30"/>
    </row>
    <row r="951186" spans="23:23">
      <c r="W951186" s="30"/>
    </row>
    <row r="951187" spans="23:23">
      <c r="W951187" s="30"/>
    </row>
    <row r="951188" spans="23:23">
      <c r="W951188" s="30"/>
    </row>
    <row r="951189" spans="23:23">
      <c r="W951189" s="30"/>
    </row>
    <row r="951190" spans="23:23">
      <c r="W951190" s="30"/>
    </row>
    <row r="951191" spans="23:23">
      <c r="W951191" s="30"/>
    </row>
    <row r="951192" spans="23:23">
      <c r="W951192" s="30"/>
    </row>
    <row r="951193" spans="23:23">
      <c r="W951193" s="30"/>
    </row>
    <row r="951194" spans="23:23">
      <c r="W951194" s="30"/>
    </row>
    <row r="951195" spans="23:23">
      <c r="W951195" s="30"/>
    </row>
    <row r="951196" spans="23:23">
      <c r="W951196" s="30"/>
    </row>
    <row r="951197" spans="23:23">
      <c r="W951197" s="30"/>
    </row>
    <row r="951198" spans="23:23">
      <c r="W951198" s="30"/>
    </row>
    <row r="951199" spans="23:23">
      <c r="W951199" s="30"/>
    </row>
    <row r="951200" spans="23:23">
      <c r="W951200" s="30"/>
    </row>
    <row r="951201" spans="23:23">
      <c r="W951201" s="30"/>
    </row>
    <row r="951202" spans="23:23">
      <c r="W951202" s="30"/>
    </row>
    <row r="951203" spans="23:23">
      <c r="W951203" s="30"/>
    </row>
    <row r="951204" spans="23:23">
      <c r="W951204" s="30"/>
    </row>
    <row r="951205" spans="23:23">
      <c r="W951205" s="30"/>
    </row>
    <row r="951206" spans="23:23">
      <c r="W951206" s="30"/>
    </row>
    <row r="951207" spans="23:23">
      <c r="W951207" s="30"/>
    </row>
    <row r="951208" spans="23:23">
      <c r="W951208" s="30"/>
    </row>
    <row r="951209" spans="23:23">
      <c r="W951209" s="30"/>
    </row>
    <row r="951210" spans="23:23">
      <c r="W951210" s="30"/>
    </row>
    <row r="951211" spans="23:23">
      <c r="W951211" s="30"/>
    </row>
    <row r="951212" spans="23:23">
      <c r="W951212" s="30"/>
    </row>
    <row r="951213" spans="23:23">
      <c r="W951213" s="30"/>
    </row>
    <row r="951214" spans="23:23">
      <c r="W951214" s="30"/>
    </row>
    <row r="951215" spans="23:23">
      <c r="W951215" s="30"/>
    </row>
    <row r="951216" spans="23:23">
      <c r="W951216" s="30"/>
    </row>
    <row r="951217" spans="23:23">
      <c r="W951217" s="30"/>
    </row>
    <row r="951218" spans="23:23">
      <c r="W951218" s="30"/>
    </row>
    <row r="951219" spans="23:23">
      <c r="W951219" s="30"/>
    </row>
    <row r="951220" spans="23:23">
      <c r="W951220" s="30"/>
    </row>
    <row r="951221" spans="23:23">
      <c r="W951221" s="30"/>
    </row>
    <row r="951222" spans="23:23">
      <c r="W951222" s="30"/>
    </row>
    <row r="951223" spans="23:23">
      <c r="W951223" s="30"/>
    </row>
    <row r="951224" spans="23:23">
      <c r="W951224" s="30"/>
    </row>
    <row r="951225" spans="23:23">
      <c r="W951225" s="30"/>
    </row>
    <row r="951226" spans="23:23">
      <c r="W951226" s="30"/>
    </row>
    <row r="951227" spans="23:23">
      <c r="W951227" s="30"/>
    </row>
    <row r="951228" spans="23:23">
      <c r="W951228" s="30"/>
    </row>
    <row r="951229" spans="23:23">
      <c r="W951229" s="30"/>
    </row>
    <row r="951230" spans="23:23">
      <c r="W951230" s="30"/>
    </row>
    <row r="951231" spans="23:23">
      <c r="W951231" s="30"/>
    </row>
    <row r="951232" spans="23:23">
      <c r="W951232" s="30"/>
    </row>
    <row r="951233" spans="23:23">
      <c r="W951233" s="30"/>
    </row>
    <row r="951234" spans="23:23">
      <c r="W951234" s="30"/>
    </row>
    <row r="951235" spans="23:23">
      <c r="W951235" s="30"/>
    </row>
    <row r="951236" spans="23:23">
      <c r="W951236" s="30"/>
    </row>
    <row r="951237" spans="23:23">
      <c r="W951237" s="30"/>
    </row>
    <row r="951238" spans="23:23">
      <c r="W951238" s="30"/>
    </row>
    <row r="951239" spans="23:23">
      <c r="W951239" s="30"/>
    </row>
    <row r="951240" spans="23:23">
      <c r="W951240" s="30"/>
    </row>
    <row r="951241" spans="23:23">
      <c r="W951241" s="30"/>
    </row>
    <row r="951242" spans="23:23">
      <c r="W951242" s="30"/>
    </row>
    <row r="951243" spans="23:23">
      <c r="W951243" s="30"/>
    </row>
    <row r="951244" spans="23:23">
      <c r="W951244" s="30"/>
    </row>
    <row r="951245" spans="23:23">
      <c r="W951245" s="30"/>
    </row>
    <row r="951246" spans="23:23">
      <c r="W951246" s="30"/>
    </row>
    <row r="951247" spans="23:23">
      <c r="W951247" s="30"/>
    </row>
    <row r="951248" spans="23:23">
      <c r="W951248" s="30"/>
    </row>
    <row r="951249" spans="23:23">
      <c r="W951249" s="30"/>
    </row>
    <row r="951250" spans="23:23">
      <c r="W951250" s="30"/>
    </row>
    <row r="951251" spans="23:23">
      <c r="W951251" s="30"/>
    </row>
    <row r="951252" spans="23:23">
      <c r="W951252" s="30"/>
    </row>
    <row r="951253" spans="23:23">
      <c r="W951253" s="30"/>
    </row>
    <row r="951254" spans="23:23">
      <c r="W951254" s="30"/>
    </row>
    <row r="951255" spans="23:23">
      <c r="W951255" s="30"/>
    </row>
    <row r="951256" spans="23:23">
      <c r="W951256" s="30"/>
    </row>
    <row r="951257" spans="23:23">
      <c r="W951257" s="30"/>
    </row>
    <row r="951258" spans="23:23">
      <c r="W951258" s="30"/>
    </row>
    <row r="951259" spans="23:23">
      <c r="W951259" s="30"/>
    </row>
    <row r="951260" spans="23:23">
      <c r="W951260" s="30"/>
    </row>
    <row r="951261" spans="23:23">
      <c r="W951261" s="30"/>
    </row>
    <row r="951262" spans="23:23">
      <c r="W951262" s="30"/>
    </row>
    <row r="951263" spans="23:23">
      <c r="W951263" s="30"/>
    </row>
    <row r="951264" spans="23:23">
      <c r="W951264" s="30"/>
    </row>
    <row r="951265" spans="23:23">
      <c r="W951265" s="30"/>
    </row>
    <row r="951266" spans="23:23">
      <c r="W951266" s="30"/>
    </row>
    <row r="951267" spans="23:23">
      <c r="W951267" s="30"/>
    </row>
    <row r="951268" spans="23:23">
      <c r="W951268" s="30"/>
    </row>
    <row r="951269" spans="23:23">
      <c r="W951269" s="30"/>
    </row>
    <row r="951270" spans="23:23">
      <c r="W951270" s="30"/>
    </row>
    <row r="951271" spans="23:23">
      <c r="W951271" s="30"/>
    </row>
    <row r="951272" spans="23:23">
      <c r="W951272" s="30"/>
    </row>
    <row r="951273" spans="23:23">
      <c r="W951273" s="30"/>
    </row>
    <row r="951274" spans="23:23">
      <c r="W951274" s="30"/>
    </row>
    <row r="951275" spans="23:23">
      <c r="W951275" s="30"/>
    </row>
    <row r="951276" spans="23:23">
      <c r="W951276" s="30"/>
    </row>
    <row r="951277" spans="23:23">
      <c r="W951277" s="30"/>
    </row>
    <row r="951278" spans="23:23">
      <c r="W951278" s="30"/>
    </row>
    <row r="951279" spans="23:23">
      <c r="W951279" s="30"/>
    </row>
    <row r="951280" spans="23:23">
      <c r="W951280" s="30"/>
    </row>
    <row r="951281" spans="23:23">
      <c r="W951281" s="30"/>
    </row>
    <row r="951282" spans="23:23">
      <c r="W951282" s="30"/>
    </row>
    <row r="951283" spans="23:23">
      <c r="W951283" s="30"/>
    </row>
    <row r="951284" spans="23:23">
      <c r="W951284" s="30"/>
    </row>
    <row r="951285" spans="23:23">
      <c r="W951285" s="30"/>
    </row>
    <row r="951286" spans="23:23">
      <c r="W951286" s="30"/>
    </row>
    <row r="951287" spans="23:23">
      <c r="W951287" s="30"/>
    </row>
    <row r="951288" spans="23:23">
      <c r="W951288" s="30"/>
    </row>
    <row r="951289" spans="23:23">
      <c r="W951289" s="30"/>
    </row>
    <row r="951290" spans="23:23">
      <c r="W951290" s="30"/>
    </row>
    <row r="951291" spans="23:23">
      <c r="W951291" s="30"/>
    </row>
    <row r="951292" spans="23:23">
      <c r="W951292" s="30"/>
    </row>
    <row r="951293" spans="23:23">
      <c r="W951293" s="30"/>
    </row>
    <row r="951294" spans="23:23">
      <c r="W951294" s="30"/>
    </row>
    <row r="951295" spans="23:23">
      <c r="W951295" s="30"/>
    </row>
    <row r="951296" spans="23:23">
      <c r="W951296" s="30"/>
    </row>
    <row r="951297" spans="23:23">
      <c r="W951297" s="30"/>
    </row>
    <row r="951298" spans="23:23">
      <c r="W951298" s="30"/>
    </row>
    <row r="951299" spans="23:23">
      <c r="W951299" s="30"/>
    </row>
    <row r="951300" spans="23:23">
      <c r="W951300" s="30"/>
    </row>
    <row r="951301" spans="23:23">
      <c r="W951301" s="30"/>
    </row>
    <row r="951302" spans="23:23">
      <c r="W951302" s="30"/>
    </row>
    <row r="951303" spans="23:23">
      <c r="W951303" s="30"/>
    </row>
    <row r="951304" spans="23:23">
      <c r="W951304" s="30"/>
    </row>
    <row r="951305" spans="23:23">
      <c r="W951305" s="30"/>
    </row>
    <row r="951306" spans="23:23">
      <c r="W951306" s="30"/>
    </row>
    <row r="951307" spans="23:23">
      <c r="W951307" s="30"/>
    </row>
    <row r="951308" spans="23:23">
      <c r="W951308" s="30"/>
    </row>
    <row r="951309" spans="23:23">
      <c r="W951309" s="30"/>
    </row>
    <row r="951310" spans="23:23">
      <c r="W951310" s="30"/>
    </row>
    <row r="951311" spans="23:23">
      <c r="W951311" s="30"/>
    </row>
    <row r="951312" spans="23:23">
      <c r="W951312" s="30"/>
    </row>
    <row r="951313" spans="23:23">
      <c r="W951313" s="30"/>
    </row>
    <row r="951314" spans="23:23">
      <c r="W951314" s="30"/>
    </row>
    <row r="951315" spans="23:23">
      <c r="W951315" s="30"/>
    </row>
    <row r="951316" spans="23:23">
      <c r="W951316" s="30"/>
    </row>
    <row r="951317" spans="23:23">
      <c r="W951317" s="30"/>
    </row>
    <row r="951318" spans="23:23">
      <c r="W951318" s="30"/>
    </row>
    <row r="951319" spans="23:23">
      <c r="W951319" s="30"/>
    </row>
    <row r="951320" spans="23:23">
      <c r="W951320" s="30"/>
    </row>
    <row r="951321" spans="23:23">
      <c r="W951321" s="30"/>
    </row>
    <row r="951322" spans="23:23">
      <c r="W951322" s="30"/>
    </row>
    <row r="951323" spans="23:23">
      <c r="W951323" s="30"/>
    </row>
    <row r="951324" spans="23:23">
      <c r="W951324" s="30"/>
    </row>
    <row r="951325" spans="23:23">
      <c r="W951325" s="30"/>
    </row>
    <row r="951326" spans="23:23">
      <c r="W951326" s="30"/>
    </row>
    <row r="951327" spans="23:23">
      <c r="W951327" s="30"/>
    </row>
    <row r="951328" spans="23:23">
      <c r="W951328" s="30"/>
    </row>
    <row r="951329" spans="23:23">
      <c r="W951329" s="30"/>
    </row>
    <row r="951330" spans="23:23">
      <c r="W951330" s="30"/>
    </row>
    <row r="951331" spans="23:23">
      <c r="W951331" s="30"/>
    </row>
    <row r="951332" spans="23:23">
      <c r="W951332" s="30"/>
    </row>
    <row r="951333" spans="23:23">
      <c r="W951333" s="30"/>
    </row>
    <row r="951334" spans="23:23">
      <c r="W951334" s="30"/>
    </row>
    <row r="951335" spans="23:23">
      <c r="W951335" s="30"/>
    </row>
    <row r="951336" spans="23:23">
      <c r="W951336" s="30"/>
    </row>
    <row r="951337" spans="23:23">
      <c r="W951337" s="30"/>
    </row>
    <row r="951338" spans="23:23">
      <c r="W951338" s="30"/>
    </row>
    <row r="951339" spans="23:23">
      <c r="W951339" s="30"/>
    </row>
    <row r="951340" spans="23:23">
      <c r="W951340" s="30"/>
    </row>
    <row r="951341" spans="23:23">
      <c r="W951341" s="30"/>
    </row>
    <row r="951342" spans="23:23">
      <c r="W951342" s="30"/>
    </row>
    <row r="951343" spans="23:23">
      <c r="W951343" s="30"/>
    </row>
    <row r="951344" spans="23:23">
      <c r="W951344" s="30"/>
    </row>
    <row r="951345" spans="23:23">
      <c r="W951345" s="30"/>
    </row>
    <row r="951346" spans="23:23">
      <c r="W951346" s="30"/>
    </row>
    <row r="951347" spans="23:23">
      <c r="W951347" s="30"/>
    </row>
    <row r="951348" spans="23:23">
      <c r="W951348" s="30"/>
    </row>
    <row r="951349" spans="23:23">
      <c r="W951349" s="30"/>
    </row>
    <row r="951350" spans="23:23">
      <c r="W951350" s="30"/>
    </row>
    <row r="951351" spans="23:23">
      <c r="W951351" s="30"/>
    </row>
    <row r="951352" spans="23:23">
      <c r="W951352" s="30"/>
    </row>
    <row r="951353" spans="23:23">
      <c r="W951353" s="30"/>
    </row>
    <row r="951354" spans="23:23">
      <c r="W951354" s="30"/>
    </row>
    <row r="951355" spans="23:23">
      <c r="W951355" s="30"/>
    </row>
    <row r="951356" spans="23:23">
      <c r="W951356" s="30"/>
    </row>
    <row r="951357" spans="23:23">
      <c r="W951357" s="30"/>
    </row>
    <row r="951358" spans="23:23">
      <c r="W951358" s="30"/>
    </row>
    <row r="951359" spans="23:23">
      <c r="W951359" s="30"/>
    </row>
    <row r="951360" spans="23:23">
      <c r="W951360" s="30"/>
    </row>
    <row r="951361" spans="23:23">
      <c r="W951361" s="30"/>
    </row>
    <row r="951362" spans="23:23">
      <c r="W951362" s="30"/>
    </row>
    <row r="951363" spans="23:23">
      <c r="W951363" s="30"/>
    </row>
    <row r="951364" spans="23:23">
      <c r="W951364" s="30"/>
    </row>
    <row r="951365" spans="23:23">
      <c r="W951365" s="30"/>
    </row>
    <row r="951366" spans="23:23">
      <c r="W951366" s="30"/>
    </row>
    <row r="951367" spans="23:23">
      <c r="W951367" s="30"/>
    </row>
    <row r="951368" spans="23:23">
      <c r="W951368" s="30"/>
    </row>
    <row r="951369" spans="23:23">
      <c r="W951369" s="30"/>
    </row>
    <row r="951370" spans="23:23">
      <c r="W951370" s="30"/>
    </row>
    <row r="951371" spans="23:23">
      <c r="W951371" s="30"/>
    </row>
    <row r="951372" spans="23:23">
      <c r="W951372" s="30"/>
    </row>
    <row r="951373" spans="23:23">
      <c r="W951373" s="30"/>
    </row>
    <row r="951374" spans="23:23">
      <c r="W951374" s="30"/>
    </row>
    <row r="951375" spans="23:23">
      <c r="W951375" s="30"/>
    </row>
    <row r="951376" spans="23:23">
      <c r="W951376" s="30"/>
    </row>
    <row r="951377" spans="23:23">
      <c r="W951377" s="30"/>
    </row>
    <row r="951378" spans="23:23">
      <c r="W951378" s="30"/>
    </row>
    <row r="951379" spans="23:23">
      <c r="W951379" s="30"/>
    </row>
    <row r="951380" spans="23:23">
      <c r="W951380" s="30"/>
    </row>
    <row r="951381" spans="23:23">
      <c r="W951381" s="30"/>
    </row>
    <row r="951382" spans="23:23">
      <c r="W951382" s="30"/>
    </row>
    <row r="951383" spans="23:23">
      <c r="W951383" s="30"/>
    </row>
    <row r="951384" spans="23:23">
      <c r="W951384" s="30"/>
    </row>
    <row r="951385" spans="23:23">
      <c r="W951385" s="30"/>
    </row>
    <row r="951386" spans="23:23">
      <c r="W951386" s="30"/>
    </row>
    <row r="951387" spans="23:23">
      <c r="W951387" s="30"/>
    </row>
    <row r="951388" spans="23:23">
      <c r="W951388" s="30"/>
    </row>
    <row r="951389" spans="23:23">
      <c r="W951389" s="30"/>
    </row>
    <row r="951390" spans="23:23">
      <c r="W951390" s="30"/>
    </row>
    <row r="951391" spans="23:23">
      <c r="W951391" s="30"/>
    </row>
    <row r="951392" spans="23:23">
      <c r="W951392" s="30"/>
    </row>
    <row r="951393" spans="23:23">
      <c r="W951393" s="30"/>
    </row>
    <row r="951394" spans="23:23">
      <c r="W951394" s="30"/>
    </row>
    <row r="951395" spans="23:23">
      <c r="W951395" s="30"/>
    </row>
    <row r="951396" spans="23:23">
      <c r="W951396" s="30"/>
    </row>
    <row r="951397" spans="23:23">
      <c r="W951397" s="30"/>
    </row>
    <row r="951398" spans="23:23">
      <c r="W951398" s="30"/>
    </row>
    <row r="951399" spans="23:23">
      <c r="W951399" s="30"/>
    </row>
    <row r="951400" spans="23:23">
      <c r="W951400" s="30"/>
    </row>
    <row r="951401" spans="23:23">
      <c r="W951401" s="30"/>
    </row>
    <row r="951402" spans="23:23">
      <c r="W951402" s="30"/>
    </row>
    <row r="951403" spans="23:23">
      <c r="W951403" s="30"/>
    </row>
    <row r="951404" spans="23:23">
      <c r="W951404" s="30"/>
    </row>
    <row r="951405" spans="23:23">
      <c r="W951405" s="30"/>
    </row>
    <row r="951406" spans="23:23">
      <c r="W951406" s="30"/>
    </row>
    <row r="951407" spans="23:23">
      <c r="W951407" s="30"/>
    </row>
    <row r="951408" spans="23:23">
      <c r="W951408" s="30"/>
    </row>
    <row r="951409" spans="23:23">
      <c r="W951409" s="30"/>
    </row>
    <row r="951410" spans="23:23">
      <c r="W951410" s="30"/>
    </row>
    <row r="951411" spans="23:23">
      <c r="W951411" s="30"/>
    </row>
    <row r="951412" spans="23:23">
      <c r="W951412" s="30"/>
    </row>
    <row r="951413" spans="23:23">
      <c r="W951413" s="30"/>
    </row>
    <row r="951414" spans="23:23">
      <c r="W951414" s="30"/>
    </row>
    <row r="951415" spans="23:23">
      <c r="W951415" s="30"/>
    </row>
    <row r="951416" spans="23:23">
      <c r="W951416" s="30"/>
    </row>
    <row r="951417" spans="23:23">
      <c r="W951417" s="30"/>
    </row>
    <row r="951418" spans="23:23">
      <c r="W951418" s="30"/>
    </row>
    <row r="951419" spans="23:23">
      <c r="W951419" s="30"/>
    </row>
    <row r="951420" spans="23:23">
      <c r="W951420" s="30"/>
    </row>
    <row r="951421" spans="23:23">
      <c r="W951421" s="30"/>
    </row>
    <row r="951422" spans="23:23">
      <c r="W951422" s="30"/>
    </row>
    <row r="951423" spans="23:23">
      <c r="W951423" s="30"/>
    </row>
    <row r="951424" spans="23:23">
      <c r="W951424" s="30"/>
    </row>
    <row r="951425" spans="23:23">
      <c r="W951425" s="30"/>
    </row>
    <row r="951426" spans="23:23">
      <c r="W951426" s="30"/>
    </row>
    <row r="951427" spans="23:23">
      <c r="W951427" s="30"/>
    </row>
    <row r="951428" spans="23:23">
      <c r="W951428" s="30"/>
    </row>
    <row r="951429" spans="23:23">
      <c r="W951429" s="30"/>
    </row>
    <row r="951430" spans="23:23">
      <c r="W951430" s="30"/>
    </row>
    <row r="951431" spans="23:23">
      <c r="W951431" s="30"/>
    </row>
    <row r="951432" spans="23:23">
      <c r="W951432" s="30"/>
    </row>
    <row r="951433" spans="23:23">
      <c r="W951433" s="30"/>
    </row>
    <row r="951434" spans="23:23">
      <c r="W951434" s="30"/>
    </row>
    <row r="951435" spans="23:23">
      <c r="W951435" s="30"/>
    </row>
    <row r="951436" spans="23:23">
      <c r="W951436" s="30"/>
    </row>
    <row r="951437" spans="23:23">
      <c r="W951437" s="30"/>
    </row>
    <row r="951438" spans="23:23">
      <c r="W951438" s="30"/>
    </row>
    <row r="951439" spans="23:23">
      <c r="W951439" s="30"/>
    </row>
    <row r="951440" spans="23:23">
      <c r="W951440" s="30"/>
    </row>
    <row r="951441" spans="23:23">
      <c r="W951441" s="30"/>
    </row>
    <row r="951442" spans="23:23">
      <c r="W951442" s="30"/>
    </row>
    <row r="951443" spans="23:23">
      <c r="W951443" s="30"/>
    </row>
    <row r="951444" spans="23:23">
      <c r="W951444" s="30"/>
    </row>
    <row r="951445" spans="23:23">
      <c r="W951445" s="30"/>
    </row>
    <row r="951446" spans="23:23">
      <c r="W951446" s="30"/>
    </row>
    <row r="951447" spans="23:23">
      <c r="W951447" s="30"/>
    </row>
    <row r="951448" spans="23:23">
      <c r="W951448" s="30"/>
    </row>
    <row r="951449" spans="23:23">
      <c r="W951449" s="30"/>
    </row>
    <row r="951450" spans="23:23">
      <c r="W951450" s="30"/>
    </row>
    <row r="951451" spans="23:23">
      <c r="W951451" s="30"/>
    </row>
    <row r="951452" spans="23:23">
      <c r="W951452" s="30"/>
    </row>
    <row r="951453" spans="23:23">
      <c r="W951453" s="30"/>
    </row>
    <row r="951454" spans="23:23">
      <c r="W951454" s="30"/>
    </row>
    <row r="951455" spans="23:23">
      <c r="W951455" s="30"/>
    </row>
    <row r="951456" spans="23:23">
      <c r="W951456" s="30"/>
    </row>
    <row r="951457" spans="23:23">
      <c r="W951457" s="30"/>
    </row>
    <row r="951458" spans="23:23">
      <c r="W951458" s="30"/>
    </row>
    <row r="951459" spans="23:23">
      <c r="W951459" s="30"/>
    </row>
    <row r="951460" spans="23:23">
      <c r="W951460" s="30"/>
    </row>
    <row r="951461" spans="23:23">
      <c r="W951461" s="30"/>
    </row>
    <row r="951462" spans="23:23">
      <c r="W951462" s="30"/>
    </row>
    <row r="951463" spans="23:23">
      <c r="W951463" s="30"/>
    </row>
    <row r="951464" spans="23:23">
      <c r="W951464" s="30"/>
    </row>
    <row r="951465" spans="23:23">
      <c r="W951465" s="30"/>
    </row>
    <row r="951466" spans="23:23">
      <c r="W951466" s="30"/>
    </row>
    <row r="951467" spans="23:23">
      <c r="W951467" s="30"/>
    </row>
    <row r="951468" spans="23:23">
      <c r="W951468" s="30"/>
    </row>
    <row r="951469" spans="23:23">
      <c r="W951469" s="30"/>
    </row>
    <row r="951470" spans="23:23">
      <c r="W951470" s="30"/>
    </row>
    <row r="951471" spans="23:23">
      <c r="W951471" s="30"/>
    </row>
    <row r="951472" spans="23:23">
      <c r="W951472" s="30"/>
    </row>
    <row r="951473" spans="23:23">
      <c r="W951473" s="30"/>
    </row>
    <row r="951474" spans="23:23">
      <c r="W951474" s="30"/>
    </row>
    <row r="951475" spans="23:23">
      <c r="W951475" s="30"/>
    </row>
    <row r="951476" spans="23:23">
      <c r="W951476" s="30"/>
    </row>
    <row r="951477" spans="23:23">
      <c r="W951477" s="30"/>
    </row>
    <row r="951478" spans="23:23">
      <c r="W951478" s="30"/>
    </row>
    <row r="951479" spans="23:23">
      <c r="W951479" s="30"/>
    </row>
    <row r="951480" spans="23:23">
      <c r="W951480" s="30"/>
    </row>
    <row r="951481" spans="23:23">
      <c r="W951481" s="30"/>
    </row>
    <row r="951482" spans="23:23">
      <c r="W951482" s="30"/>
    </row>
    <row r="951483" spans="23:23">
      <c r="W951483" s="30"/>
    </row>
    <row r="951484" spans="23:23">
      <c r="W951484" s="30"/>
    </row>
    <row r="951485" spans="23:23">
      <c r="W951485" s="30"/>
    </row>
    <row r="951486" spans="23:23">
      <c r="W951486" s="30"/>
    </row>
    <row r="951487" spans="23:23">
      <c r="W951487" s="30"/>
    </row>
    <row r="951488" spans="23:23">
      <c r="W951488" s="30"/>
    </row>
    <row r="951489" spans="23:23">
      <c r="W951489" s="30"/>
    </row>
    <row r="951490" spans="23:23">
      <c r="W951490" s="30"/>
    </row>
    <row r="951491" spans="23:23">
      <c r="W951491" s="30"/>
    </row>
    <row r="951492" spans="23:23">
      <c r="W951492" s="30"/>
    </row>
    <row r="951493" spans="23:23">
      <c r="W951493" s="30"/>
    </row>
    <row r="951494" spans="23:23">
      <c r="W951494" s="30"/>
    </row>
    <row r="951495" spans="23:23">
      <c r="W951495" s="30"/>
    </row>
    <row r="951496" spans="23:23">
      <c r="W951496" s="30"/>
    </row>
    <row r="951497" spans="23:23">
      <c r="W951497" s="30"/>
    </row>
    <row r="951498" spans="23:23">
      <c r="W951498" s="30"/>
    </row>
    <row r="951499" spans="23:23">
      <c r="W951499" s="30"/>
    </row>
    <row r="951500" spans="23:23">
      <c r="W951500" s="30"/>
    </row>
    <row r="951501" spans="23:23">
      <c r="W951501" s="30"/>
    </row>
    <row r="951502" spans="23:23">
      <c r="W951502" s="30"/>
    </row>
    <row r="951503" spans="23:23">
      <c r="W951503" s="30"/>
    </row>
    <row r="951504" spans="23:23">
      <c r="W951504" s="30"/>
    </row>
    <row r="951505" spans="23:23">
      <c r="W951505" s="30"/>
    </row>
    <row r="951506" spans="23:23">
      <c r="W951506" s="30"/>
    </row>
    <row r="951507" spans="23:23">
      <c r="W951507" s="30"/>
    </row>
    <row r="951508" spans="23:23">
      <c r="W951508" s="30"/>
    </row>
    <row r="951509" spans="23:23">
      <c r="W951509" s="30"/>
    </row>
    <row r="951510" spans="23:23">
      <c r="W951510" s="30"/>
    </row>
    <row r="951511" spans="23:23">
      <c r="W951511" s="30"/>
    </row>
    <row r="951512" spans="23:23">
      <c r="W951512" s="30"/>
    </row>
    <row r="951513" spans="23:23">
      <c r="W951513" s="30"/>
    </row>
    <row r="951514" spans="23:23">
      <c r="W951514" s="30"/>
    </row>
    <row r="951515" spans="23:23">
      <c r="W951515" s="30"/>
    </row>
    <row r="951516" spans="23:23">
      <c r="W951516" s="30"/>
    </row>
    <row r="951517" spans="23:23">
      <c r="W951517" s="30"/>
    </row>
    <row r="951518" spans="23:23">
      <c r="W951518" s="30"/>
    </row>
    <row r="951519" spans="23:23">
      <c r="W951519" s="30"/>
    </row>
    <row r="951520" spans="23:23">
      <c r="W951520" s="30"/>
    </row>
    <row r="951521" spans="23:23">
      <c r="W951521" s="30"/>
    </row>
    <row r="951522" spans="23:23">
      <c r="W951522" s="30"/>
    </row>
    <row r="951523" spans="23:23">
      <c r="W951523" s="30"/>
    </row>
    <row r="951524" spans="23:23">
      <c r="W951524" s="30"/>
    </row>
    <row r="951525" spans="23:23">
      <c r="W951525" s="30"/>
    </row>
    <row r="951526" spans="23:23">
      <c r="W951526" s="30"/>
    </row>
    <row r="951527" spans="23:23">
      <c r="W951527" s="30"/>
    </row>
    <row r="951528" spans="23:23">
      <c r="W951528" s="30"/>
    </row>
    <row r="951529" spans="23:23">
      <c r="W951529" s="30"/>
    </row>
    <row r="951530" spans="23:23">
      <c r="W951530" s="30"/>
    </row>
    <row r="951531" spans="23:23">
      <c r="W951531" s="30"/>
    </row>
    <row r="951532" spans="23:23">
      <c r="W951532" s="30"/>
    </row>
    <row r="951533" spans="23:23">
      <c r="W951533" s="30"/>
    </row>
    <row r="951534" spans="23:23">
      <c r="W951534" s="30"/>
    </row>
    <row r="951535" spans="23:23">
      <c r="W951535" s="30"/>
    </row>
    <row r="951536" spans="23:23">
      <c r="W951536" s="30"/>
    </row>
    <row r="951537" spans="23:23">
      <c r="W951537" s="30"/>
    </row>
    <row r="951538" spans="23:23">
      <c r="W951538" s="30"/>
    </row>
    <row r="951539" spans="23:23">
      <c r="W951539" s="30"/>
    </row>
    <row r="951540" spans="23:23">
      <c r="W951540" s="30"/>
    </row>
    <row r="951541" spans="23:23">
      <c r="W951541" s="30"/>
    </row>
    <row r="951542" spans="23:23">
      <c r="W951542" s="30"/>
    </row>
    <row r="951543" spans="23:23">
      <c r="W951543" s="30"/>
    </row>
    <row r="951544" spans="23:23">
      <c r="W951544" s="30"/>
    </row>
    <row r="951545" spans="23:23">
      <c r="W951545" s="30"/>
    </row>
    <row r="951546" spans="23:23">
      <c r="W951546" s="30"/>
    </row>
    <row r="951547" spans="23:23">
      <c r="W951547" s="30"/>
    </row>
    <row r="951548" spans="23:23">
      <c r="W951548" s="30"/>
    </row>
    <row r="951549" spans="23:23">
      <c r="W951549" s="30"/>
    </row>
    <row r="951550" spans="23:23">
      <c r="W951550" s="30"/>
    </row>
    <row r="951551" spans="23:23">
      <c r="W951551" s="30"/>
    </row>
    <row r="951552" spans="23:23">
      <c r="W951552" s="30"/>
    </row>
    <row r="951553" spans="23:23">
      <c r="W951553" s="30"/>
    </row>
    <row r="951554" spans="23:23">
      <c r="W951554" s="30"/>
    </row>
    <row r="951555" spans="23:23">
      <c r="W951555" s="30"/>
    </row>
    <row r="951556" spans="23:23">
      <c r="W951556" s="30"/>
    </row>
    <row r="951557" spans="23:23">
      <c r="W951557" s="30"/>
    </row>
    <row r="951558" spans="23:23">
      <c r="W951558" s="30"/>
    </row>
    <row r="951559" spans="23:23">
      <c r="W951559" s="30"/>
    </row>
    <row r="951560" spans="23:23">
      <c r="W951560" s="30"/>
    </row>
    <row r="951561" spans="23:23">
      <c r="W951561" s="30"/>
    </row>
    <row r="951562" spans="23:23">
      <c r="W951562" s="30"/>
    </row>
    <row r="951563" spans="23:23">
      <c r="W951563" s="30"/>
    </row>
    <row r="951564" spans="23:23">
      <c r="W951564" s="30"/>
    </row>
    <row r="951565" spans="23:23">
      <c r="W951565" s="30"/>
    </row>
    <row r="951566" spans="23:23">
      <c r="W951566" s="30"/>
    </row>
    <row r="951567" spans="23:23">
      <c r="W951567" s="30"/>
    </row>
    <row r="951568" spans="23:23">
      <c r="W951568" s="30"/>
    </row>
    <row r="951569" spans="23:23">
      <c r="W951569" s="30"/>
    </row>
    <row r="951570" spans="23:23">
      <c r="W951570" s="30"/>
    </row>
    <row r="951571" spans="23:23">
      <c r="W951571" s="30"/>
    </row>
    <row r="951572" spans="23:23">
      <c r="W951572" s="30"/>
    </row>
    <row r="951573" spans="23:23">
      <c r="W951573" s="30"/>
    </row>
    <row r="951574" spans="23:23">
      <c r="W951574" s="30"/>
    </row>
    <row r="951575" spans="23:23">
      <c r="W951575" s="30"/>
    </row>
    <row r="951576" spans="23:23">
      <c r="W951576" s="30"/>
    </row>
    <row r="951577" spans="23:23">
      <c r="W951577" s="30"/>
    </row>
    <row r="951578" spans="23:23">
      <c r="W951578" s="30"/>
    </row>
    <row r="951579" spans="23:23">
      <c r="W951579" s="30"/>
    </row>
    <row r="951580" spans="23:23">
      <c r="W951580" s="30"/>
    </row>
    <row r="951581" spans="23:23">
      <c r="W951581" s="30"/>
    </row>
    <row r="951582" spans="23:23">
      <c r="W951582" s="30"/>
    </row>
    <row r="951583" spans="23:23">
      <c r="W951583" s="30"/>
    </row>
    <row r="951584" spans="23:23">
      <c r="W951584" s="30"/>
    </row>
    <row r="951585" spans="23:23">
      <c r="W951585" s="30"/>
    </row>
    <row r="951586" spans="23:23">
      <c r="W951586" s="30"/>
    </row>
    <row r="951587" spans="23:23">
      <c r="W951587" s="30"/>
    </row>
    <row r="951588" spans="23:23">
      <c r="W951588" s="30"/>
    </row>
    <row r="951589" spans="23:23">
      <c r="W951589" s="30"/>
    </row>
    <row r="951590" spans="23:23">
      <c r="W951590" s="30"/>
    </row>
    <row r="951591" spans="23:23">
      <c r="W951591" s="30"/>
    </row>
    <row r="951592" spans="23:23">
      <c r="W951592" s="30"/>
    </row>
    <row r="951593" spans="23:23">
      <c r="W951593" s="30"/>
    </row>
    <row r="951594" spans="23:23">
      <c r="W951594" s="30"/>
    </row>
    <row r="951595" spans="23:23">
      <c r="W951595" s="30"/>
    </row>
    <row r="951596" spans="23:23">
      <c r="W951596" s="30"/>
    </row>
    <row r="951597" spans="23:23">
      <c r="W951597" s="30"/>
    </row>
    <row r="951598" spans="23:23">
      <c r="W951598" s="30"/>
    </row>
    <row r="951599" spans="23:23">
      <c r="W951599" s="30"/>
    </row>
    <row r="951600" spans="23:23">
      <c r="W951600" s="30"/>
    </row>
    <row r="951601" spans="23:23">
      <c r="W951601" s="30"/>
    </row>
    <row r="951602" spans="23:23">
      <c r="W951602" s="30"/>
    </row>
    <row r="951603" spans="23:23">
      <c r="W951603" s="30"/>
    </row>
    <row r="951604" spans="23:23">
      <c r="W951604" s="30"/>
    </row>
    <row r="951605" spans="23:23">
      <c r="W951605" s="30"/>
    </row>
    <row r="951606" spans="23:23">
      <c r="W951606" s="30"/>
    </row>
    <row r="951607" spans="23:23">
      <c r="W951607" s="30"/>
    </row>
    <row r="951608" spans="23:23">
      <c r="W951608" s="30"/>
    </row>
    <row r="951609" spans="23:23">
      <c r="W951609" s="30"/>
    </row>
    <row r="951610" spans="23:23">
      <c r="W951610" s="30"/>
    </row>
    <row r="951611" spans="23:23">
      <c r="W951611" s="30"/>
    </row>
    <row r="951612" spans="23:23">
      <c r="W951612" s="30"/>
    </row>
    <row r="951613" spans="23:23">
      <c r="W951613" s="30"/>
    </row>
    <row r="951614" spans="23:23">
      <c r="W951614" s="30"/>
    </row>
    <row r="951615" spans="23:23">
      <c r="W951615" s="30"/>
    </row>
    <row r="951616" spans="23:23">
      <c r="W951616" s="30"/>
    </row>
    <row r="951617" spans="23:23">
      <c r="W951617" s="30"/>
    </row>
    <row r="951618" spans="23:23">
      <c r="W951618" s="30"/>
    </row>
    <row r="951619" spans="23:23">
      <c r="W951619" s="30"/>
    </row>
    <row r="951620" spans="23:23">
      <c r="W951620" s="30"/>
    </row>
    <row r="951621" spans="23:23">
      <c r="W951621" s="30"/>
    </row>
    <row r="951622" spans="23:23">
      <c r="W951622" s="30"/>
    </row>
    <row r="951623" spans="23:23">
      <c r="W951623" s="30"/>
    </row>
    <row r="951624" spans="23:23">
      <c r="W951624" s="30"/>
    </row>
    <row r="951625" spans="23:23">
      <c r="W951625" s="30"/>
    </row>
    <row r="951626" spans="23:23">
      <c r="W951626" s="30"/>
    </row>
    <row r="951627" spans="23:23">
      <c r="W951627" s="30"/>
    </row>
    <row r="951628" spans="23:23">
      <c r="W951628" s="30"/>
    </row>
    <row r="951629" spans="23:23">
      <c r="W951629" s="30"/>
    </row>
    <row r="951630" spans="23:23">
      <c r="W951630" s="30"/>
    </row>
    <row r="951631" spans="23:23">
      <c r="W951631" s="30"/>
    </row>
    <row r="951632" spans="23:23">
      <c r="W951632" s="30"/>
    </row>
    <row r="951633" spans="23:23">
      <c r="W951633" s="30"/>
    </row>
    <row r="951634" spans="23:23">
      <c r="W951634" s="30"/>
    </row>
    <row r="951635" spans="23:23">
      <c r="W951635" s="30"/>
    </row>
    <row r="951636" spans="23:23">
      <c r="W951636" s="30"/>
    </row>
    <row r="951637" spans="23:23">
      <c r="W951637" s="30"/>
    </row>
    <row r="951638" spans="23:23">
      <c r="W951638" s="30"/>
    </row>
    <row r="951639" spans="23:23">
      <c r="W951639" s="30"/>
    </row>
    <row r="951640" spans="23:23">
      <c r="W951640" s="30"/>
    </row>
    <row r="951641" spans="23:23">
      <c r="W951641" s="30"/>
    </row>
    <row r="951642" spans="23:23">
      <c r="W951642" s="30"/>
    </row>
    <row r="951643" spans="23:23">
      <c r="W951643" s="30"/>
    </row>
    <row r="951644" spans="23:23">
      <c r="W951644" s="30"/>
    </row>
    <row r="951645" spans="23:23">
      <c r="W951645" s="30"/>
    </row>
    <row r="951646" spans="23:23">
      <c r="W951646" s="30"/>
    </row>
    <row r="951647" spans="23:23">
      <c r="W951647" s="30"/>
    </row>
    <row r="951648" spans="23:23">
      <c r="W951648" s="30"/>
    </row>
    <row r="951649" spans="23:23">
      <c r="W951649" s="30"/>
    </row>
    <row r="951650" spans="23:23">
      <c r="W951650" s="30"/>
    </row>
    <row r="951651" spans="23:23">
      <c r="W951651" s="30"/>
    </row>
    <row r="951652" spans="23:23">
      <c r="W951652" s="30"/>
    </row>
    <row r="951653" spans="23:23">
      <c r="W951653" s="30"/>
    </row>
    <row r="951654" spans="23:23">
      <c r="W951654" s="30"/>
    </row>
    <row r="951655" spans="23:23">
      <c r="W951655" s="30"/>
    </row>
    <row r="951656" spans="23:23">
      <c r="W951656" s="30"/>
    </row>
    <row r="951657" spans="23:23">
      <c r="W951657" s="30"/>
    </row>
    <row r="951658" spans="23:23">
      <c r="W951658" s="30"/>
    </row>
    <row r="951659" spans="23:23">
      <c r="W951659" s="30"/>
    </row>
    <row r="951660" spans="23:23">
      <c r="W951660" s="30"/>
    </row>
    <row r="951661" spans="23:23">
      <c r="W951661" s="30"/>
    </row>
    <row r="951662" spans="23:23">
      <c r="W951662" s="30"/>
    </row>
    <row r="951663" spans="23:23">
      <c r="W951663" s="30"/>
    </row>
    <row r="951664" spans="23:23">
      <c r="W951664" s="30"/>
    </row>
    <row r="951665" spans="23:23">
      <c r="W951665" s="30"/>
    </row>
    <row r="951666" spans="23:23">
      <c r="W951666" s="30"/>
    </row>
    <row r="951667" spans="23:23">
      <c r="W951667" s="30"/>
    </row>
    <row r="951668" spans="23:23">
      <c r="W951668" s="30"/>
    </row>
    <row r="951669" spans="23:23">
      <c r="W951669" s="30"/>
    </row>
    <row r="951670" spans="23:23">
      <c r="W951670" s="30"/>
    </row>
    <row r="951671" spans="23:23">
      <c r="W951671" s="30"/>
    </row>
    <row r="951672" spans="23:23">
      <c r="W951672" s="30"/>
    </row>
    <row r="951673" spans="23:23">
      <c r="W951673" s="30"/>
    </row>
    <row r="951674" spans="23:23">
      <c r="W951674" s="30"/>
    </row>
    <row r="951675" spans="23:23">
      <c r="W951675" s="30"/>
    </row>
    <row r="951676" spans="23:23">
      <c r="W951676" s="30"/>
    </row>
    <row r="951677" spans="23:23">
      <c r="W951677" s="30"/>
    </row>
    <row r="951678" spans="23:23">
      <c r="W951678" s="30"/>
    </row>
    <row r="951679" spans="23:23">
      <c r="W951679" s="30"/>
    </row>
    <row r="951680" spans="23:23">
      <c r="W951680" s="30"/>
    </row>
    <row r="951681" spans="23:23">
      <c r="W951681" s="30"/>
    </row>
    <row r="951682" spans="23:23">
      <c r="W951682" s="30"/>
    </row>
    <row r="951683" spans="23:23">
      <c r="W951683" s="30"/>
    </row>
    <row r="951684" spans="23:23">
      <c r="W951684" s="30"/>
    </row>
    <row r="951685" spans="23:23">
      <c r="W951685" s="30"/>
    </row>
    <row r="951686" spans="23:23">
      <c r="W951686" s="30"/>
    </row>
    <row r="951687" spans="23:23">
      <c r="W951687" s="30"/>
    </row>
    <row r="951688" spans="23:23">
      <c r="W951688" s="30"/>
    </row>
    <row r="951689" spans="23:23">
      <c r="W951689" s="30"/>
    </row>
    <row r="951690" spans="23:23">
      <c r="W951690" s="30"/>
    </row>
    <row r="951691" spans="23:23">
      <c r="W951691" s="30"/>
    </row>
    <row r="951692" spans="23:23">
      <c r="W951692" s="30"/>
    </row>
    <row r="951693" spans="23:23">
      <c r="W951693" s="30"/>
    </row>
    <row r="951694" spans="23:23">
      <c r="W951694" s="30"/>
    </row>
    <row r="951695" spans="23:23">
      <c r="W951695" s="30"/>
    </row>
    <row r="951696" spans="23:23">
      <c r="W951696" s="30"/>
    </row>
    <row r="951697" spans="23:23">
      <c r="W951697" s="30"/>
    </row>
    <row r="951698" spans="23:23">
      <c r="W951698" s="30"/>
    </row>
    <row r="951699" spans="23:23">
      <c r="W951699" s="30"/>
    </row>
    <row r="951700" spans="23:23">
      <c r="W951700" s="30"/>
    </row>
    <row r="951701" spans="23:23">
      <c r="W951701" s="30"/>
    </row>
    <row r="951702" spans="23:23">
      <c r="W951702" s="30"/>
    </row>
    <row r="951703" spans="23:23">
      <c r="W951703" s="30"/>
    </row>
    <row r="951704" spans="23:23">
      <c r="W951704" s="30"/>
    </row>
    <row r="951705" spans="23:23">
      <c r="W951705" s="30"/>
    </row>
    <row r="951706" spans="23:23">
      <c r="W951706" s="30"/>
    </row>
    <row r="951707" spans="23:23">
      <c r="W951707" s="30"/>
    </row>
    <row r="951708" spans="23:23">
      <c r="W951708" s="30"/>
    </row>
    <row r="951709" spans="23:23">
      <c r="W951709" s="30"/>
    </row>
    <row r="951710" spans="23:23">
      <c r="W951710" s="30"/>
    </row>
    <row r="951711" spans="23:23">
      <c r="W951711" s="30"/>
    </row>
    <row r="951712" spans="23:23">
      <c r="W951712" s="30"/>
    </row>
    <row r="951713" spans="23:23">
      <c r="W951713" s="30"/>
    </row>
    <row r="951714" spans="23:23">
      <c r="W951714" s="30"/>
    </row>
    <row r="951715" spans="23:23">
      <c r="W951715" s="30"/>
    </row>
    <row r="951716" spans="23:23">
      <c r="W951716" s="30"/>
    </row>
    <row r="951717" spans="23:23">
      <c r="W951717" s="30"/>
    </row>
    <row r="951718" spans="23:23">
      <c r="W951718" s="30"/>
    </row>
    <row r="951719" spans="23:23">
      <c r="W951719" s="30"/>
    </row>
    <row r="951720" spans="23:23">
      <c r="W951720" s="30"/>
    </row>
    <row r="951721" spans="23:23">
      <c r="W951721" s="30"/>
    </row>
    <row r="951722" spans="23:23">
      <c r="W951722" s="30"/>
    </row>
    <row r="951723" spans="23:23">
      <c r="W951723" s="30"/>
    </row>
    <row r="951724" spans="23:23">
      <c r="W951724" s="30"/>
    </row>
    <row r="951725" spans="23:23">
      <c r="W951725" s="30"/>
    </row>
    <row r="951726" spans="23:23">
      <c r="W951726" s="30"/>
    </row>
    <row r="951727" spans="23:23">
      <c r="W951727" s="30"/>
    </row>
    <row r="951728" spans="23:23">
      <c r="W951728" s="30"/>
    </row>
    <row r="951729" spans="23:23">
      <c r="W951729" s="30"/>
    </row>
    <row r="951730" spans="23:23">
      <c r="W951730" s="30"/>
    </row>
    <row r="951731" spans="23:23">
      <c r="W951731" s="30"/>
    </row>
    <row r="951732" spans="23:23">
      <c r="W951732" s="30"/>
    </row>
    <row r="951733" spans="23:23">
      <c r="W951733" s="30"/>
    </row>
    <row r="951734" spans="23:23">
      <c r="W951734" s="30"/>
    </row>
    <row r="951735" spans="23:23">
      <c r="W951735" s="30"/>
    </row>
    <row r="951736" spans="23:23">
      <c r="W951736" s="30"/>
    </row>
    <row r="951737" spans="23:23">
      <c r="W951737" s="30"/>
    </row>
    <row r="951738" spans="23:23">
      <c r="W951738" s="30"/>
    </row>
    <row r="951739" spans="23:23">
      <c r="W951739" s="30"/>
    </row>
    <row r="951740" spans="23:23">
      <c r="W951740" s="30"/>
    </row>
    <row r="951741" spans="23:23">
      <c r="W951741" s="30"/>
    </row>
    <row r="951742" spans="23:23">
      <c r="W951742" s="30"/>
    </row>
    <row r="951743" spans="23:23">
      <c r="W951743" s="30"/>
    </row>
    <row r="951744" spans="23:23">
      <c r="W951744" s="30"/>
    </row>
    <row r="951745" spans="23:23">
      <c r="W951745" s="30"/>
    </row>
    <row r="951746" spans="23:23">
      <c r="W951746" s="30"/>
    </row>
    <row r="951747" spans="23:23">
      <c r="W951747" s="30"/>
    </row>
    <row r="951748" spans="23:23">
      <c r="W951748" s="30"/>
    </row>
    <row r="951749" spans="23:23">
      <c r="W951749" s="30"/>
    </row>
    <row r="951750" spans="23:23">
      <c r="W951750" s="30"/>
    </row>
    <row r="951751" spans="23:23">
      <c r="W951751" s="30"/>
    </row>
    <row r="951752" spans="23:23">
      <c r="W951752" s="30"/>
    </row>
    <row r="951753" spans="23:23">
      <c r="W951753" s="30"/>
    </row>
    <row r="951754" spans="23:23">
      <c r="W951754" s="30"/>
    </row>
    <row r="951755" spans="23:23">
      <c r="W951755" s="30"/>
    </row>
    <row r="951756" spans="23:23">
      <c r="W951756" s="30"/>
    </row>
    <row r="951757" spans="23:23">
      <c r="W951757" s="30"/>
    </row>
    <row r="951758" spans="23:23">
      <c r="W951758" s="30"/>
    </row>
    <row r="951759" spans="23:23">
      <c r="W951759" s="30"/>
    </row>
    <row r="951760" spans="23:23">
      <c r="W951760" s="30"/>
    </row>
    <row r="951761" spans="23:23">
      <c r="W951761" s="30"/>
    </row>
    <row r="951762" spans="23:23">
      <c r="W951762" s="30"/>
    </row>
    <row r="951763" spans="23:23">
      <c r="W951763" s="30"/>
    </row>
    <row r="951764" spans="23:23">
      <c r="W951764" s="30"/>
    </row>
    <row r="951765" spans="23:23">
      <c r="W951765" s="30"/>
    </row>
    <row r="951766" spans="23:23">
      <c r="W951766" s="30"/>
    </row>
    <row r="951767" spans="23:23">
      <c r="W951767" s="30"/>
    </row>
    <row r="951768" spans="23:23">
      <c r="W951768" s="30"/>
    </row>
    <row r="951769" spans="23:23">
      <c r="W951769" s="30"/>
    </row>
    <row r="951770" spans="23:23">
      <c r="W951770" s="30"/>
    </row>
    <row r="951771" spans="23:23">
      <c r="W951771" s="30"/>
    </row>
    <row r="951772" spans="23:23">
      <c r="W951772" s="30"/>
    </row>
    <row r="951773" spans="23:23">
      <c r="W951773" s="30"/>
    </row>
    <row r="951774" spans="23:23">
      <c r="W951774" s="30"/>
    </row>
    <row r="951775" spans="23:23">
      <c r="W951775" s="30"/>
    </row>
    <row r="951776" spans="23:23">
      <c r="W951776" s="30"/>
    </row>
    <row r="951777" spans="23:23">
      <c r="W951777" s="30"/>
    </row>
    <row r="951778" spans="23:23">
      <c r="W951778" s="30"/>
    </row>
    <row r="951779" spans="23:23">
      <c r="W951779" s="30"/>
    </row>
    <row r="951780" spans="23:23">
      <c r="W951780" s="30"/>
    </row>
    <row r="951781" spans="23:23">
      <c r="W951781" s="30"/>
    </row>
    <row r="951782" spans="23:23">
      <c r="W951782" s="30"/>
    </row>
    <row r="951783" spans="23:23">
      <c r="W951783" s="30"/>
    </row>
    <row r="951784" spans="23:23">
      <c r="W951784" s="30"/>
    </row>
    <row r="951785" spans="23:23">
      <c r="W951785" s="30"/>
    </row>
    <row r="951786" spans="23:23">
      <c r="W951786" s="30"/>
    </row>
    <row r="951787" spans="23:23">
      <c r="W951787" s="30"/>
    </row>
    <row r="951788" spans="23:23">
      <c r="W951788" s="30"/>
    </row>
    <row r="951789" spans="23:23">
      <c r="W951789" s="30"/>
    </row>
    <row r="951790" spans="23:23">
      <c r="W951790" s="30"/>
    </row>
    <row r="951791" spans="23:23">
      <c r="W951791" s="30"/>
    </row>
    <row r="951792" spans="23:23">
      <c r="W951792" s="30"/>
    </row>
    <row r="951793" spans="23:23">
      <c r="W951793" s="30"/>
    </row>
    <row r="951794" spans="23:23">
      <c r="W951794" s="30"/>
    </row>
    <row r="951795" spans="23:23">
      <c r="W951795" s="30"/>
    </row>
    <row r="951796" spans="23:23">
      <c r="W951796" s="30"/>
    </row>
    <row r="951797" spans="23:23">
      <c r="W951797" s="30"/>
    </row>
    <row r="951798" spans="23:23">
      <c r="W951798" s="30"/>
    </row>
    <row r="951799" spans="23:23">
      <c r="W951799" s="30"/>
    </row>
    <row r="951800" spans="23:23">
      <c r="W951800" s="30"/>
    </row>
    <row r="951801" spans="23:23">
      <c r="W951801" s="30"/>
    </row>
    <row r="951802" spans="23:23">
      <c r="W951802" s="30"/>
    </row>
    <row r="951803" spans="23:23">
      <c r="W951803" s="30"/>
    </row>
    <row r="951804" spans="23:23">
      <c r="W951804" s="30"/>
    </row>
    <row r="951805" spans="23:23">
      <c r="W951805" s="30"/>
    </row>
    <row r="951806" spans="23:23">
      <c r="W951806" s="30"/>
    </row>
    <row r="951807" spans="23:23">
      <c r="W951807" s="30"/>
    </row>
    <row r="951808" spans="23:23">
      <c r="W951808" s="30"/>
    </row>
    <row r="951809" spans="23:23">
      <c r="W951809" s="30"/>
    </row>
    <row r="951810" spans="23:23">
      <c r="W951810" s="30"/>
    </row>
    <row r="951811" spans="23:23">
      <c r="W951811" s="30"/>
    </row>
    <row r="951812" spans="23:23">
      <c r="W951812" s="30"/>
    </row>
    <row r="951813" spans="23:23">
      <c r="W951813" s="30"/>
    </row>
    <row r="951814" spans="23:23">
      <c r="W951814" s="30"/>
    </row>
    <row r="951815" spans="23:23">
      <c r="W951815" s="30"/>
    </row>
    <row r="951816" spans="23:23">
      <c r="W951816" s="30"/>
    </row>
    <row r="951817" spans="23:23">
      <c r="W951817" s="30"/>
    </row>
    <row r="951818" spans="23:23">
      <c r="W951818" s="30"/>
    </row>
    <row r="951819" spans="23:23">
      <c r="W951819" s="30"/>
    </row>
    <row r="951820" spans="23:23">
      <c r="W951820" s="30"/>
    </row>
    <row r="951821" spans="23:23">
      <c r="W951821" s="30"/>
    </row>
    <row r="951822" spans="23:23">
      <c r="W951822" s="30"/>
    </row>
    <row r="951823" spans="23:23">
      <c r="W951823" s="30"/>
    </row>
    <row r="951824" spans="23:23">
      <c r="W951824" s="30"/>
    </row>
    <row r="951825" spans="23:23">
      <c r="W951825" s="30"/>
    </row>
    <row r="951826" spans="23:23">
      <c r="W951826" s="30"/>
    </row>
    <row r="951827" spans="23:23">
      <c r="W951827" s="30"/>
    </row>
    <row r="951828" spans="23:23">
      <c r="W951828" s="30"/>
    </row>
    <row r="951829" spans="23:23">
      <c r="W951829" s="30"/>
    </row>
    <row r="951830" spans="23:23">
      <c r="W951830" s="30"/>
    </row>
    <row r="951831" spans="23:23">
      <c r="W951831" s="30"/>
    </row>
    <row r="951832" spans="23:23">
      <c r="W951832" s="30"/>
    </row>
    <row r="951833" spans="23:23">
      <c r="W951833" s="30"/>
    </row>
    <row r="951834" spans="23:23">
      <c r="W951834" s="30"/>
    </row>
    <row r="951835" spans="23:23">
      <c r="W951835" s="30"/>
    </row>
    <row r="951836" spans="23:23">
      <c r="W951836" s="30"/>
    </row>
    <row r="951837" spans="23:23">
      <c r="W951837" s="30"/>
    </row>
    <row r="951838" spans="23:23">
      <c r="W951838" s="30"/>
    </row>
    <row r="951839" spans="23:23">
      <c r="W951839" s="30"/>
    </row>
    <row r="951840" spans="23:23">
      <c r="W951840" s="30"/>
    </row>
    <row r="951841" spans="23:23">
      <c r="W951841" s="30"/>
    </row>
    <row r="951842" spans="23:23">
      <c r="W951842" s="30"/>
    </row>
    <row r="951843" spans="23:23">
      <c r="W951843" s="30"/>
    </row>
    <row r="951844" spans="23:23">
      <c r="W951844" s="30"/>
    </row>
    <row r="951845" spans="23:23">
      <c r="W951845" s="30"/>
    </row>
    <row r="951846" spans="23:23">
      <c r="W951846" s="30"/>
    </row>
    <row r="951847" spans="23:23">
      <c r="W951847" s="30"/>
    </row>
    <row r="951848" spans="23:23">
      <c r="W951848" s="30"/>
    </row>
    <row r="951849" spans="23:23">
      <c r="W951849" s="30"/>
    </row>
    <row r="951850" spans="23:23">
      <c r="W951850" s="30"/>
    </row>
    <row r="951851" spans="23:23">
      <c r="W951851" s="30"/>
    </row>
    <row r="951852" spans="23:23">
      <c r="W951852" s="30"/>
    </row>
    <row r="951853" spans="23:23">
      <c r="W951853" s="30"/>
    </row>
    <row r="951854" spans="23:23">
      <c r="W951854" s="30"/>
    </row>
    <row r="951855" spans="23:23">
      <c r="W951855" s="30"/>
    </row>
    <row r="951856" spans="23:23">
      <c r="W951856" s="30"/>
    </row>
    <row r="951857" spans="23:23">
      <c r="W951857" s="30"/>
    </row>
    <row r="951858" spans="23:23">
      <c r="W951858" s="30"/>
    </row>
    <row r="951859" spans="23:23">
      <c r="W951859" s="30"/>
    </row>
    <row r="951860" spans="23:23">
      <c r="W951860" s="30"/>
    </row>
    <row r="951861" spans="23:23">
      <c r="W951861" s="30"/>
    </row>
    <row r="951862" spans="23:23">
      <c r="W951862" s="30"/>
    </row>
    <row r="951863" spans="23:23">
      <c r="W951863" s="30"/>
    </row>
    <row r="951864" spans="23:23">
      <c r="W951864" s="30"/>
    </row>
    <row r="951865" spans="23:23">
      <c r="W951865" s="30"/>
    </row>
    <row r="951866" spans="23:23">
      <c r="W951866" s="30"/>
    </row>
    <row r="951867" spans="23:23">
      <c r="W951867" s="30"/>
    </row>
    <row r="951868" spans="23:23">
      <c r="W951868" s="30"/>
    </row>
    <row r="951869" spans="23:23">
      <c r="W951869" s="30"/>
    </row>
    <row r="951870" spans="23:23">
      <c r="W951870" s="30"/>
    </row>
    <row r="951871" spans="23:23">
      <c r="W951871" s="30"/>
    </row>
    <row r="951872" spans="23:23">
      <c r="W951872" s="30"/>
    </row>
    <row r="951873" spans="23:23">
      <c r="W951873" s="30"/>
    </row>
    <row r="951874" spans="23:23">
      <c r="W951874" s="30"/>
    </row>
    <row r="951875" spans="23:23">
      <c r="W951875" s="30"/>
    </row>
    <row r="951876" spans="23:23">
      <c r="W951876" s="30"/>
    </row>
    <row r="951877" spans="23:23">
      <c r="W951877" s="30"/>
    </row>
    <row r="951878" spans="23:23">
      <c r="W951878" s="30"/>
    </row>
    <row r="951879" spans="23:23">
      <c r="W951879" s="30"/>
    </row>
    <row r="951880" spans="23:23">
      <c r="W951880" s="30"/>
    </row>
    <row r="951881" spans="23:23">
      <c r="W951881" s="30"/>
    </row>
    <row r="951882" spans="23:23">
      <c r="W951882" s="30"/>
    </row>
    <row r="951883" spans="23:23">
      <c r="W951883" s="30"/>
    </row>
    <row r="951884" spans="23:23">
      <c r="W951884" s="30"/>
    </row>
    <row r="951885" spans="23:23">
      <c r="W951885" s="30"/>
    </row>
    <row r="951886" spans="23:23">
      <c r="W951886" s="30"/>
    </row>
    <row r="951887" spans="23:23">
      <c r="W951887" s="30"/>
    </row>
    <row r="951888" spans="23:23">
      <c r="W951888" s="30"/>
    </row>
    <row r="951889" spans="23:23">
      <c r="W951889" s="30"/>
    </row>
    <row r="951890" spans="23:23">
      <c r="W951890" s="30"/>
    </row>
    <row r="951891" spans="23:23">
      <c r="W951891" s="30"/>
    </row>
    <row r="951892" spans="23:23">
      <c r="W951892" s="30"/>
    </row>
    <row r="951893" spans="23:23">
      <c r="W951893" s="30"/>
    </row>
    <row r="951894" spans="23:23">
      <c r="W951894" s="30"/>
    </row>
    <row r="951895" spans="23:23">
      <c r="W951895" s="30"/>
    </row>
    <row r="951896" spans="23:23">
      <c r="W951896" s="30"/>
    </row>
    <row r="951897" spans="23:23">
      <c r="W951897" s="30"/>
    </row>
    <row r="951898" spans="23:23">
      <c r="W951898" s="30"/>
    </row>
    <row r="951899" spans="23:23">
      <c r="W951899" s="30"/>
    </row>
    <row r="951900" spans="23:23">
      <c r="W951900" s="30"/>
    </row>
    <row r="951901" spans="23:23">
      <c r="W951901" s="30"/>
    </row>
    <row r="951902" spans="23:23">
      <c r="W951902" s="30"/>
    </row>
    <row r="951903" spans="23:23">
      <c r="W951903" s="30"/>
    </row>
    <row r="951904" spans="23:23">
      <c r="W951904" s="30"/>
    </row>
    <row r="951905" spans="23:23">
      <c r="W951905" s="30"/>
    </row>
    <row r="951906" spans="23:23">
      <c r="W951906" s="30"/>
    </row>
    <row r="951907" spans="23:23">
      <c r="W951907" s="30"/>
    </row>
    <row r="951908" spans="23:23">
      <c r="W951908" s="30"/>
    </row>
    <row r="951909" spans="23:23">
      <c r="W951909" s="30"/>
    </row>
    <row r="951910" spans="23:23">
      <c r="W951910" s="30"/>
    </row>
    <row r="951911" spans="23:23">
      <c r="W951911" s="30"/>
    </row>
    <row r="951912" spans="23:23">
      <c r="W951912" s="30"/>
    </row>
    <row r="951913" spans="23:23">
      <c r="W951913" s="30"/>
    </row>
    <row r="951914" spans="23:23">
      <c r="W951914" s="30"/>
    </row>
    <row r="951915" spans="23:23">
      <c r="W951915" s="30"/>
    </row>
    <row r="951916" spans="23:23">
      <c r="W951916" s="30"/>
    </row>
    <row r="951917" spans="23:23">
      <c r="W951917" s="30"/>
    </row>
    <row r="951918" spans="23:23">
      <c r="W951918" s="30"/>
    </row>
    <row r="951919" spans="23:23">
      <c r="W951919" s="30"/>
    </row>
    <row r="951920" spans="23:23">
      <c r="W951920" s="30"/>
    </row>
    <row r="951921" spans="23:23">
      <c r="W951921" s="30"/>
    </row>
    <row r="951922" spans="23:23">
      <c r="W951922" s="30"/>
    </row>
    <row r="951923" spans="23:23">
      <c r="W951923" s="30"/>
    </row>
    <row r="951924" spans="23:23">
      <c r="W951924" s="30"/>
    </row>
    <row r="951925" spans="23:23">
      <c r="W951925" s="30"/>
    </row>
    <row r="951926" spans="23:23">
      <c r="W951926" s="30"/>
    </row>
    <row r="951927" spans="23:23">
      <c r="W951927" s="30"/>
    </row>
    <row r="951928" spans="23:23">
      <c r="W951928" s="30"/>
    </row>
    <row r="951929" spans="23:23">
      <c r="W951929" s="30"/>
    </row>
    <row r="951930" spans="23:23">
      <c r="W951930" s="30"/>
    </row>
    <row r="951931" spans="23:23">
      <c r="W951931" s="30"/>
    </row>
    <row r="951932" spans="23:23">
      <c r="W951932" s="30"/>
    </row>
    <row r="951933" spans="23:23">
      <c r="W951933" s="30"/>
    </row>
    <row r="951934" spans="23:23">
      <c r="W951934" s="30"/>
    </row>
    <row r="951935" spans="23:23">
      <c r="W951935" s="30"/>
    </row>
    <row r="951936" spans="23:23">
      <c r="W951936" s="30"/>
    </row>
    <row r="951937" spans="23:23">
      <c r="W951937" s="30"/>
    </row>
    <row r="951938" spans="23:23">
      <c r="W951938" s="30"/>
    </row>
    <row r="951939" spans="23:23">
      <c r="W951939" s="30"/>
    </row>
    <row r="951940" spans="23:23">
      <c r="W951940" s="30"/>
    </row>
    <row r="951941" spans="23:23">
      <c r="W951941" s="30"/>
    </row>
    <row r="951942" spans="23:23">
      <c r="W951942" s="30"/>
    </row>
    <row r="951943" spans="23:23">
      <c r="W951943" s="30"/>
    </row>
    <row r="951944" spans="23:23">
      <c r="W951944" s="30"/>
    </row>
    <row r="951945" spans="23:23">
      <c r="W951945" s="30"/>
    </row>
    <row r="951946" spans="23:23">
      <c r="W951946" s="30"/>
    </row>
    <row r="951947" spans="23:23">
      <c r="W951947" s="30"/>
    </row>
    <row r="951948" spans="23:23">
      <c r="W951948" s="30"/>
    </row>
    <row r="951949" spans="23:23">
      <c r="W951949" s="30"/>
    </row>
    <row r="951950" spans="23:23">
      <c r="W951950" s="30"/>
    </row>
    <row r="951951" spans="23:23">
      <c r="W951951" s="30"/>
    </row>
    <row r="951952" spans="23:23">
      <c r="W951952" s="30"/>
    </row>
    <row r="951953" spans="23:23">
      <c r="W951953" s="30"/>
    </row>
    <row r="951954" spans="23:23">
      <c r="W951954" s="30"/>
    </row>
    <row r="951955" spans="23:23">
      <c r="W951955" s="30"/>
    </row>
    <row r="951956" spans="23:23">
      <c r="W951956" s="30"/>
    </row>
    <row r="951957" spans="23:23">
      <c r="W951957" s="30"/>
    </row>
    <row r="951958" spans="23:23">
      <c r="W951958" s="30"/>
    </row>
    <row r="951959" spans="23:23">
      <c r="W951959" s="30"/>
    </row>
    <row r="951960" spans="23:23">
      <c r="W951960" s="30"/>
    </row>
    <row r="951961" spans="23:23">
      <c r="W951961" s="30"/>
    </row>
    <row r="951962" spans="23:23">
      <c r="W951962" s="30"/>
    </row>
    <row r="951963" spans="23:23">
      <c r="W951963" s="30"/>
    </row>
    <row r="951964" spans="23:23">
      <c r="W951964" s="30"/>
    </row>
    <row r="951965" spans="23:23">
      <c r="W951965" s="30"/>
    </row>
    <row r="951966" spans="23:23">
      <c r="W951966" s="30"/>
    </row>
    <row r="951967" spans="23:23">
      <c r="W951967" s="30"/>
    </row>
    <row r="951968" spans="23:23">
      <c r="W951968" s="30"/>
    </row>
    <row r="951969" spans="23:23">
      <c r="W951969" s="30"/>
    </row>
    <row r="951970" spans="23:23">
      <c r="W951970" s="30"/>
    </row>
    <row r="951971" spans="23:23">
      <c r="W951971" s="30"/>
    </row>
    <row r="951972" spans="23:23">
      <c r="W951972" s="30"/>
    </row>
    <row r="951973" spans="23:23">
      <c r="W951973" s="30"/>
    </row>
    <row r="951974" spans="23:23">
      <c r="W951974" s="30"/>
    </row>
    <row r="951975" spans="23:23">
      <c r="W951975" s="30"/>
    </row>
    <row r="951976" spans="23:23">
      <c r="W951976" s="30"/>
    </row>
    <row r="951977" spans="23:23">
      <c r="W951977" s="30"/>
    </row>
    <row r="951978" spans="23:23">
      <c r="W951978" s="30"/>
    </row>
    <row r="951979" spans="23:23">
      <c r="W951979" s="30"/>
    </row>
    <row r="951980" spans="23:23">
      <c r="W951980" s="30"/>
    </row>
    <row r="951981" spans="23:23">
      <c r="W951981" s="30"/>
    </row>
    <row r="951982" spans="23:23">
      <c r="W951982" s="30"/>
    </row>
    <row r="951983" spans="23:23">
      <c r="W951983" s="30"/>
    </row>
    <row r="951984" spans="23:23">
      <c r="W951984" s="30"/>
    </row>
    <row r="951985" spans="23:23">
      <c r="W951985" s="30"/>
    </row>
    <row r="951986" spans="23:23">
      <c r="W951986" s="30"/>
    </row>
    <row r="951987" spans="23:23">
      <c r="W951987" s="30"/>
    </row>
    <row r="951988" spans="23:23">
      <c r="W951988" s="30"/>
    </row>
    <row r="951989" spans="23:23">
      <c r="W951989" s="30"/>
    </row>
    <row r="951990" spans="23:23">
      <c r="W951990" s="30"/>
    </row>
    <row r="951991" spans="23:23">
      <c r="W951991" s="30"/>
    </row>
    <row r="951992" spans="23:23">
      <c r="W951992" s="30"/>
    </row>
    <row r="951993" spans="23:23">
      <c r="W951993" s="30"/>
    </row>
    <row r="951994" spans="23:23">
      <c r="W951994" s="30"/>
    </row>
    <row r="951995" spans="23:23">
      <c r="W951995" s="30"/>
    </row>
    <row r="951996" spans="23:23">
      <c r="W951996" s="30"/>
    </row>
    <row r="951997" spans="23:23">
      <c r="W951997" s="30"/>
    </row>
    <row r="951998" spans="23:23">
      <c r="W951998" s="30"/>
    </row>
    <row r="951999" spans="23:23">
      <c r="W951999" s="30"/>
    </row>
    <row r="952000" spans="23:23">
      <c r="W952000" s="30"/>
    </row>
    <row r="952001" spans="23:23">
      <c r="W952001" s="30"/>
    </row>
    <row r="952002" spans="23:23">
      <c r="W952002" s="30"/>
    </row>
    <row r="952003" spans="23:23">
      <c r="W952003" s="30"/>
    </row>
    <row r="952004" spans="23:23">
      <c r="W952004" s="30"/>
    </row>
    <row r="952005" spans="23:23">
      <c r="W952005" s="30"/>
    </row>
    <row r="952006" spans="23:23">
      <c r="W952006" s="30"/>
    </row>
    <row r="952007" spans="23:23">
      <c r="W952007" s="30"/>
    </row>
    <row r="952008" spans="23:23">
      <c r="W952008" s="30"/>
    </row>
    <row r="952009" spans="23:23">
      <c r="W952009" s="30"/>
    </row>
    <row r="952010" spans="23:23">
      <c r="W952010" s="30"/>
    </row>
    <row r="952011" spans="23:23">
      <c r="W952011" s="30"/>
    </row>
    <row r="952012" spans="23:23">
      <c r="W952012" s="30"/>
    </row>
    <row r="952013" spans="23:23">
      <c r="W952013" s="30"/>
    </row>
    <row r="952014" spans="23:23">
      <c r="W952014" s="30"/>
    </row>
    <row r="952015" spans="23:23">
      <c r="W952015" s="30"/>
    </row>
    <row r="952016" spans="23:23">
      <c r="W952016" s="30"/>
    </row>
    <row r="952017" spans="23:23">
      <c r="W952017" s="30"/>
    </row>
    <row r="952018" spans="23:23">
      <c r="W952018" s="30"/>
    </row>
    <row r="952019" spans="23:23">
      <c r="W952019" s="30"/>
    </row>
    <row r="952020" spans="23:23">
      <c r="W952020" s="30"/>
    </row>
    <row r="952021" spans="23:23">
      <c r="W952021" s="30"/>
    </row>
    <row r="952022" spans="23:23">
      <c r="W952022" s="30"/>
    </row>
    <row r="952023" spans="23:23">
      <c r="W952023" s="30"/>
    </row>
    <row r="952024" spans="23:23">
      <c r="W952024" s="30"/>
    </row>
    <row r="952025" spans="23:23">
      <c r="W952025" s="30"/>
    </row>
    <row r="952026" spans="23:23">
      <c r="W952026" s="30"/>
    </row>
    <row r="952027" spans="23:23">
      <c r="W952027" s="30"/>
    </row>
    <row r="952028" spans="23:23">
      <c r="W952028" s="30"/>
    </row>
    <row r="952029" spans="23:23">
      <c r="W952029" s="30"/>
    </row>
    <row r="952030" spans="23:23">
      <c r="W952030" s="30"/>
    </row>
    <row r="952031" spans="23:23">
      <c r="W952031" s="30"/>
    </row>
    <row r="952032" spans="23:23">
      <c r="W952032" s="30"/>
    </row>
    <row r="952033" spans="23:23">
      <c r="W952033" s="30"/>
    </row>
    <row r="952034" spans="23:23">
      <c r="W952034" s="30"/>
    </row>
    <row r="952035" spans="23:23">
      <c r="W952035" s="30"/>
    </row>
    <row r="952036" spans="23:23">
      <c r="W952036" s="30"/>
    </row>
    <row r="952037" spans="23:23">
      <c r="W952037" s="30"/>
    </row>
    <row r="952038" spans="23:23">
      <c r="W952038" s="30"/>
    </row>
    <row r="952039" spans="23:23">
      <c r="W952039" s="30"/>
    </row>
    <row r="952040" spans="23:23">
      <c r="W952040" s="30"/>
    </row>
    <row r="952041" spans="23:23">
      <c r="W952041" s="30"/>
    </row>
    <row r="952042" spans="23:23">
      <c r="W952042" s="30"/>
    </row>
    <row r="952043" spans="23:23">
      <c r="W952043" s="30"/>
    </row>
    <row r="952044" spans="23:23">
      <c r="W952044" s="30"/>
    </row>
    <row r="952045" spans="23:23">
      <c r="W952045" s="30"/>
    </row>
    <row r="952046" spans="23:23">
      <c r="W952046" s="30"/>
    </row>
    <row r="952047" spans="23:23">
      <c r="W952047" s="30"/>
    </row>
    <row r="952048" spans="23:23">
      <c r="W952048" s="30"/>
    </row>
    <row r="952049" spans="23:23">
      <c r="W952049" s="30"/>
    </row>
    <row r="952050" spans="23:23">
      <c r="W952050" s="30"/>
    </row>
    <row r="952051" spans="23:23">
      <c r="W952051" s="30"/>
    </row>
    <row r="952052" spans="23:23">
      <c r="W952052" s="30"/>
    </row>
    <row r="952053" spans="23:23">
      <c r="W952053" s="30"/>
    </row>
    <row r="952054" spans="23:23">
      <c r="W952054" s="30"/>
    </row>
    <row r="952055" spans="23:23">
      <c r="W952055" s="30"/>
    </row>
    <row r="952056" spans="23:23">
      <c r="W952056" s="30"/>
    </row>
    <row r="952057" spans="23:23">
      <c r="W952057" s="30"/>
    </row>
    <row r="952058" spans="23:23">
      <c r="W952058" s="30"/>
    </row>
    <row r="952059" spans="23:23">
      <c r="W952059" s="30"/>
    </row>
    <row r="952060" spans="23:23">
      <c r="W952060" s="30"/>
    </row>
    <row r="952061" spans="23:23">
      <c r="W952061" s="30"/>
    </row>
    <row r="952062" spans="23:23">
      <c r="W952062" s="30"/>
    </row>
    <row r="952063" spans="23:23">
      <c r="W952063" s="30"/>
    </row>
    <row r="952064" spans="23:23">
      <c r="W952064" s="30"/>
    </row>
    <row r="952065" spans="23:23">
      <c r="W952065" s="30"/>
    </row>
    <row r="952066" spans="23:23">
      <c r="W952066" s="30"/>
    </row>
    <row r="952067" spans="23:23">
      <c r="W952067" s="30"/>
    </row>
    <row r="952068" spans="23:23">
      <c r="W952068" s="30"/>
    </row>
    <row r="952069" spans="23:23">
      <c r="W952069" s="30"/>
    </row>
    <row r="952070" spans="23:23">
      <c r="W952070" s="30"/>
    </row>
    <row r="952071" spans="23:23">
      <c r="W952071" s="30"/>
    </row>
    <row r="952072" spans="23:23">
      <c r="W952072" s="30"/>
    </row>
    <row r="952073" spans="23:23">
      <c r="W952073" s="30"/>
    </row>
    <row r="952074" spans="23:23">
      <c r="W952074" s="30"/>
    </row>
    <row r="952075" spans="23:23">
      <c r="W952075" s="30"/>
    </row>
    <row r="952076" spans="23:23">
      <c r="W952076" s="30"/>
    </row>
    <row r="952077" spans="23:23">
      <c r="W952077" s="30"/>
    </row>
    <row r="952078" spans="23:23">
      <c r="W952078" s="30"/>
    </row>
    <row r="952079" spans="23:23">
      <c r="W952079" s="30"/>
    </row>
    <row r="952080" spans="23:23">
      <c r="W952080" s="30"/>
    </row>
    <row r="952081" spans="23:23">
      <c r="W952081" s="30"/>
    </row>
    <row r="952082" spans="23:23">
      <c r="W952082" s="30"/>
    </row>
    <row r="952083" spans="23:23">
      <c r="W952083" s="30"/>
    </row>
    <row r="952084" spans="23:23">
      <c r="W952084" s="30"/>
    </row>
    <row r="952085" spans="23:23">
      <c r="W952085" s="30"/>
    </row>
    <row r="952086" spans="23:23">
      <c r="W952086" s="30"/>
    </row>
    <row r="952087" spans="23:23">
      <c r="W952087" s="30"/>
    </row>
    <row r="952088" spans="23:23">
      <c r="W952088" s="30"/>
    </row>
    <row r="952089" spans="23:23">
      <c r="W952089" s="30"/>
    </row>
    <row r="952090" spans="23:23">
      <c r="W952090" s="30"/>
    </row>
    <row r="952091" spans="23:23">
      <c r="W952091" s="30"/>
    </row>
    <row r="952092" spans="23:23">
      <c r="W952092" s="30"/>
    </row>
    <row r="952093" spans="23:23">
      <c r="W952093" s="30"/>
    </row>
    <row r="952094" spans="23:23">
      <c r="W952094" s="30"/>
    </row>
    <row r="952095" spans="23:23">
      <c r="W952095" s="30"/>
    </row>
    <row r="952096" spans="23:23">
      <c r="W952096" s="30"/>
    </row>
    <row r="952097" spans="23:23">
      <c r="W952097" s="30"/>
    </row>
    <row r="952098" spans="23:23">
      <c r="W952098" s="30"/>
    </row>
    <row r="952099" spans="23:23">
      <c r="W952099" s="30"/>
    </row>
    <row r="952100" spans="23:23">
      <c r="W952100" s="30"/>
    </row>
    <row r="952101" spans="23:23">
      <c r="W952101" s="30"/>
    </row>
    <row r="952102" spans="23:23">
      <c r="W952102" s="30"/>
    </row>
    <row r="952103" spans="23:23">
      <c r="W952103" s="30"/>
    </row>
    <row r="952104" spans="23:23">
      <c r="W952104" s="30"/>
    </row>
    <row r="952105" spans="23:23">
      <c r="W952105" s="30"/>
    </row>
    <row r="952106" spans="23:23">
      <c r="W952106" s="30"/>
    </row>
    <row r="952107" spans="23:23">
      <c r="W952107" s="30"/>
    </row>
    <row r="952108" spans="23:23">
      <c r="W952108" s="30"/>
    </row>
    <row r="952109" spans="23:23">
      <c r="W952109" s="30"/>
    </row>
    <row r="952110" spans="23:23">
      <c r="W952110" s="30"/>
    </row>
    <row r="952111" spans="23:23">
      <c r="W952111" s="30"/>
    </row>
    <row r="952112" spans="23:23">
      <c r="W952112" s="30"/>
    </row>
    <row r="952113" spans="23:23">
      <c r="W952113" s="30"/>
    </row>
    <row r="952114" spans="23:23">
      <c r="W952114" s="30"/>
    </row>
    <row r="952115" spans="23:23">
      <c r="W952115" s="30"/>
    </row>
    <row r="952116" spans="23:23">
      <c r="W952116" s="30"/>
    </row>
    <row r="952117" spans="23:23">
      <c r="W952117" s="30"/>
    </row>
    <row r="952118" spans="23:23">
      <c r="W952118" s="30"/>
    </row>
    <row r="952119" spans="23:23">
      <c r="W952119" s="30"/>
    </row>
    <row r="952120" spans="23:23">
      <c r="W952120" s="30"/>
    </row>
    <row r="952121" spans="23:23">
      <c r="W952121" s="30"/>
    </row>
    <row r="952122" spans="23:23">
      <c r="W952122" s="30"/>
    </row>
    <row r="952123" spans="23:23">
      <c r="W952123" s="30"/>
    </row>
    <row r="952124" spans="23:23">
      <c r="W952124" s="30"/>
    </row>
    <row r="952125" spans="23:23">
      <c r="W952125" s="30"/>
    </row>
    <row r="952126" spans="23:23">
      <c r="W952126" s="30"/>
    </row>
    <row r="952127" spans="23:23">
      <c r="W952127" s="30"/>
    </row>
    <row r="952128" spans="23:23">
      <c r="W952128" s="30"/>
    </row>
    <row r="952129" spans="23:23">
      <c r="W952129" s="30"/>
    </row>
    <row r="952130" spans="23:23">
      <c r="W952130" s="30"/>
    </row>
    <row r="952131" spans="23:23">
      <c r="W952131" s="30"/>
    </row>
    <row r="952132" spans="23:23">
      <c r="W952132" s="30"/>
    </row>
    <row r="952133" spans="23:23">
      <c r="W952133" s="30"/>
    </row>
    <row r="952134" spans="23:23">
      <c r="W952134" s="30"/>
    </row>
    <row r="952135" spans="23:23">
      <c r="W952135" s="30"/>
    </row>
    <row r="952136" spans="23:23">
      <c r="W952136" s="30"/>
    </row>
    <row r="952137" spans="23:23">
      <c r="W952137" s="30"/>
    </row>
    <row r="952138" spans="23:23">
      <c r="W952138" s="30"/>
    </row>
    <row r="952139" spans="23:23">
      <c r="W952139" s="30"/>
    </row>
    <row r="952140" spans="23:23">
      <c r="W952140" s="30"/>
    </row>
    <row r="952141" spans="23:23">
      <c r="W952141" s="30"/>
    </row>
    <row r="952142" spans="23:23">
      <c r="W952142" s="30"/>
    </row>
    <row r="952143" spans="23:23">
      <c r="W952143" s="30"/>
    </row>
    <row r="952144" spans="23:23">
      <c r="W952144" s="30"/>
    </row>
    <row r="952145" spans="23:23">
      <c r="W952145" s="30"/>
    </row>
    <row r="952146" spans="23:23">
      <c r="W952146" s="30"/>
    </row>
    <row r="952147" spans="23:23">
      <c r="W952147" s="30"/>
    </row>
    <row r="952148" spans="23:23">
      <c r="W952148" s="30"/>
    </row>
    <row r="952149" spans="23:23">
      <c r="W952149" s="30"/>
    </row>
    <row r="952150" spans="23:23">
      <c r="W952150" s="30"/>
    </row>
    <row r="952151" spans="23:23">
      <c r="W952151" s="30"/>
    </row>
    <row r="952152" spans="23:23">
      <c r="W952152" s="30"/>
    </row>
    <row r="952153" spans="23:23">
      <c r="W952153" s="30"/>
    </row>
    <row r="952154" spans="23:23">
      <c r="W952154" s="30"/>
    </row>
    <row r="952155" spans="23:23">
      <c r="W952155" s="30"/>
    </row>
    <row r="952156" spans="23:23">
      <c r="W952156" s="30"/>
    </row>
    <row r="952157" spans="23:23">
      <c r="W952157" s="30"/>
    </row>
    <row r="952158" spans="23:23">
      <c r="W952158" s="30"/>
    </row>
    <row r="952159" spans="23:23">
      <c r="W952159" s="30"/>
    </row>
    <row r="952160" spans="23:23">
      <c r="W952160" s="30"/>
    </row>
    <row r="952161" spans="23:23">
      <c r="W952161" s="30"/>
    </row>
    <row r="952162" spans="23:23">
      <c r="W952162" s="30"/>
    </row>
    <row r="952163" spans="23:23">
      <c r="W952163" s="30"/>
    </row>
    <row r="952164" spans="23:23">
      <c r="W952164" s="30"/>
    </row>
    <row r="952165" spans="23:23">
      <c r="W952165" s="30"/>
    </row>
    <row r="952166" spans="23:23">
      <c r="W952166" s="30"/>
    </row>
    <row r="952167" spans="23:23">
      <c r="W952167" s="30"/>
    </row>
    <row r="952168" spans="23:23">
      <c r="W952168" s="30"/>
    </row>
    <row r="952169" spans="23:23">
      <c r="W952169" s="30"/>
    </row>
    <row r="952170" spans="23:23">
      <c r="W952170" s="30"/>
    </row>
    <row r="952171" spans="23:23">
      <c r="W952171" s="30"/>
    </row>
    <row r="952172" spans="23:23">
      <c r="W952172" s="30"/>
    </row>
    <row r="952173" spans="23:23">
      <c r="W952173" s="30"/>
    </row>
    <row r="952174" spans="23:23">
      <c r="W952174" s="30"/>
    </row>
    <row r="952175" spans="23:23">
      <c r="W952175" s="30"/>
    </row>
    <row r="952176" spans="23:23">
      <c r="W952176" s="30"/>
    </row>
    <row r="952177" spans="23:23">
      <c r="W952177" s="30"/>
    </row>
    <row r="952178" spans="23:23">
      <c r="W952178" s="30"/>
    </row>
    <row r="952179" spans="23:23">
      <c r="W952179" s="30"/>
    </row>
    <row r="952180" spans="23:23">
      <c r="W952180" s="30"/>
    </row>
    <row r="952181" spans="23:23">
      <c r="W952181" s="30"/>
    </row>
    <row r="952182" spans="23:23">
      <c r="W952182" s="30"/>
    </row>
    <row r="952183" spans="23:23">
      <c r="W952183" s="30"/>
    </row>
    <row r="952184" spans="23:23">
      <c r="W952184" s="30"/>
    </row>
    <row r="952185" spans="23:23">
      <c r="W952185" s="30"/>
    </row>
    <row r="952186" spans="23:23">
      <c r="W952186" s="30"/>
    </row>
    <row r="952187" spans="23:23">
      <c r="W952187" s="30"/>
    </row>
    <row r="952188" spans="23:23">
      <c r="W952188" s="30"/>
    </row>
    <row r="952189" spans="23:23">
      <c r="W952189" s="30"/>
    </row>
    <row r="952190" spans="23:23">
      <c r="W952190" s="30"/>
    </row>
    <row r="952191" spans="23:23">
      <c r="W952191" s="30"/>
    </row>
    <row r="952192" spans="23:23">
      <c r="W952192" s="30"/>
    </row>
    <row r="952193" spans="23:23">
      <c r="W952193" s="30"/>
    </row>
    <row r="952194" spans="23:23">
      <c r="W952194" s="30"/>
    </row>
    <row r="952195" spans="23:23">
      <c r="W952195" s="30"/>
    </row>
    <row r="952196" spans="23:23">
      <c r="W952196" s="30"/>
    </row>
    <row r="952197" spans="23:23">
      <c r="W952197" s="30"/>
    </row>
    <row r="952198" spans="23:23">
      <c r="W952198" s="30"/>
    </row>
    <row r="952199" spans="23:23">
      <c r="W952199" s="30"/>
    </row>
    <row r="952200" spans="23:23">
      <c r="W952200" s="30"/>
    </row>
    <row r="952201" spans="23:23">
      <c r="W952201" s="30"/>
    </row>
    <row r="952202" spans="23:23">
      <c r="W952202" s="30"/>
    </row>
    <row r="952203" spans="23:23">
      <c r="W952203" s="30"/>
    </row>
    <row r="952204" spans="23:23">
      <c r="W952204" s="30"/>
    </row>
    <row r="952205" spans="23:23">
      <c r="W952205" s="30"/>
    </row>
    <row r="952206" spans="23:23">
      <c r="W952206" s="30"/>
    </row>
    <row r="952207" spans="23:23">
      <c r="W952207" s="30"/>
    </row>
    <row r="952208" spans="23:23">
      <c r="W952208" s="30"/>
    </row>
    <row r="952209" spans="23:23">
      <c r="W952209" s="30"/>
    </row>
    <row r="952210" spans="23:23">
      <c r="W952210" s="30"/>
    </row>
    <row r="952211" spans="23:23">
      <c r="W952211" s="30"/>
    </row>
    <row r="952212" spans="23:23">
      <c r="W952212" s="30"/>
    </row>
    <row r="952213" spans="23:23">
      <c r="W952213" s="30"/>
    </row>
    <row r="952214" spans="23:23">
      <c r="W952214" s="30"/>
    </row>
    <row r="952215" spans="23:23">
      <c r="W952215" s="30"/>
    </row>
    <row r="952216" spans="23:23">
      <c r="W952216" s="30"/>
    </row>
    <row r="952217" spans="23:23">
      <c r="W952217" s="30"/>
    </row>
    <row r="952218" spans="23:23">
      <c r="W952218" s="30"/>
    </row>
    <row r="952219" spans="23:23">
      <c r="W952219" s="30"/>
    </row>
    <row r="952220" spans="23:23">
      <c r="W952220" s="30"/>
    </row>
    <row r="952221" spans="23:23">
      <c r="W952221" s="30"/>
    </row>
    <row r="952222" spans="23:23">
      <c r="W952222" s="30"/>
    </row>
    <row r="952223" spans="23:23">
      <c r="W952223" s="30"/>
    </row>
    <row r="952224" spans="23:23">
      <c r="W952224" s="30"/>
    </row>
    <row r="952225" spans="23:23">
      <c r="W952225" s="30"/>
    </row>
    <row r="952226" spans="23:23">
      <c r="W952226" s="30"/>
    </row>
    <row r="952227" spans="23:23">
      <c r="W952227" s="30"/>
    </row>
    <row r="952228" spans="23:23">
      <c r="W952228" s="30"/>
    </row>
    <row r="952229" spans="23:23">
      <c r="W952229" s="30"/>
    </row>
    <row r="952230" spans="23:23">
      <c r="W952230" s="30"/>
    </row>
    <row r="952231" spans="23:23">
      <c r="W952231" s="30"/>
    </row>
    <row r="952232" spans="23:23">
      <c r="W952232" s="30"/>
    </row>
    <row r="952233" spans="23:23">
      <c r="W952233" s="30"/>
    </row>
    <row r="952234" spans="23:23">
      <c r="W952234" s="30"/>
    </row>
    <row r="952235" spans="23:23">
      <c r="W952235" s="30"/>
    </row>
    <row r="952236" spans="23:23">
      <c r="W952236" s="30"/>
    </row>
    <row r="952237" spans="23:23">
      <c r="W952237" s="30"/>
    </row>
    <row r="952238" spans="23:23">
      <c r="W952238" s="30"/>
    </row>
    <row r="952239" spans="23:23">
      <c r="W952239" s="30"/>
    </row>
    <row r="952240" spans="23:23">
      <c r="W952240" s="30"/>
    </row>
    <row r="952241" spans="23:23">
      <c r="W952241" s="30"/>
    </row>
    <row r="952242" spans="23:23">
      <c r="W952242" s="30"/>
    </row>
    <row r="952243" spans="23:23">
      <c r="W952243" s="30"/>
    </row>
    <row r="952244" spans="23:23">
      <c r="W952244" s="30"/>
    </row>
    <row r="952245" spans="23:23">
      <c r="W952245" s="30"/>
    </row>
    <row r="952246" spans="23:23">
      <c r="W952246" s="30"/>
    </row>
    <row r="952247" spans="23:23">
      <c r="W952247" s="30"/>
    </row>
    <row r="952248" spans="23:23">
      <c r="W952248" s="30"/>
    </row>
    <row r="952249" spans="23:23">
      <c r="W952249" s="30"/>
    </row>
    <row r="952250" spans="23:23">
      <c r="W952250" s="30"/>
    </row>
    <row r="952251" spans="23:23">
      <c r="W952251" s="30"/>
    </row>
    <row r="952252" spans="23:23">
      <c r="W952252" s="30"/>
    </row>
    <row r="952253" spans="23:23">
      <c r="W952253" s="30"/>
    </row>
    <row r="952254" spans="23:23">
      <c r="W952254" s="30"/>
    </row>
    <row r="952255" spans="23:23">
      <c r="W952255" s="30"/>
    </row>
    <row r="952256" spans="23:23">
      <c r="W952256" s="30"/>
    </row>
    <row r="952257" spans="23:23">
      <c r="W952257" s="30"/>
    </row>
    <row r="952258" spans="23:23">
      <c r="W952258" s="30"/>
    </row>
    <row r="952259" spans="23:23">
      <c r="W952259" s="30"/>
    </row>
    <row r="952260" spans="23:23">
      <c r="W952260" s="30"/>
    </row>
    <row r="952261" spans="23:23">
      <c r="W952261" s="30"/>
    </row>
    <row r="952262" spans="23:23">
      <c r="W952262" s="30"/>
    </row>
    <row r="952263" spans="23:23">
      <c r="W952263" s="30"/>
    </row>
    <row r="952264" spans="23:23">
      <c r="W952264" s="30"/>
    </row>
    <row r="952265" spans="23:23">
      <c r="W952265" s="30"/>
    </row>
    <row r="952266" spans="23:23">
      <c r="W952266" s="30"/>
    </row>
    <row r="952267" spans="23:23">
      <c r="W952267" s="30"/>
    </row>
    <row r="952268" spans="23:23">
      <c r="W952268" s="30"/>
    </row>
    <row r="952269" spans="23:23">
      <c r="W952269" s="30"/>
    </row>
    <row r="952270" spans="23:23">
      <c r="W952270" s="30"/>
    </row>
    <row r="952271" spans="23:23">
      <c r="W952271" s="30"/>
    </row>
    <row r="952272" spans="23:23">
      <c r="W952272" s="30"/>
    </row>
    <row r="952273" spans="23:23">
      <c r="W952273" s="30"/>
    </row>
    <row r="952274" spans="23:23">
      <c r="W952274" s="30"/>
    </row>
    <row r="952275" spans="23:23">
      <c r="W952275" s="30"/>
    </row>
    <row r="952276" spans="23:23">
      <c r="W952276" s="30"/>
    </row>
    <row r="952277" spans="23:23">
      <c r="W952277" s="30"/>
    </row>
    <row r="952278" spans="23:23">
      <c r="W952278" s="30"/>
    </row>
    <row r="952279" spans="23:23">
      <c r="W952279" s="30"/>
    </row>
    <row r="952280" spans="23:23">
      <c r="W952280" s="30"/>
    </row>
    <row r="952281" spans="23:23">
      <c r="W952281" s="30"/>
    </row>
    <row r="952282" spans="23:23">
      <c r="W952282" s="30"/>
    </row>
    <row r="952283" spans="23:23">
      <c r="W952283" s="30"/>
    </row>
    <row r="952284" spans="23:23">
      <c r="W952284" s="30"/>
    </row>
    <row r="952285" spans="23:23">
      <c r="W952285" s="30"/>
    </row>
    <row r="952286" spans="23:23">
      <c r="W952286" s="30"/>
    </row>
    <row r="952287" spans="23:23">
      <c r="W952287" s="30"/>
    </row>
    <row r="952288" spans="23:23">
      <c r="W952288" s="30"/>
    </row>
    <row r="952289" spans="23:23">
      <c r="W952289" s="30"/>
    </row>
    <row r="952290" spans="23:23">
      <c r="W952290" s="30"/>
    </row>
    <row r="952291" spans="23:23">
      <c r="W952291" s="30"/>
    </row>
    <row r="952292" spans="23:23">
      <c r="W952292" s="30"/>
    </row>
    <row r="952293" spans="23:23">
      <c r="W952293" s="30"/>
    </row>
    <row r="952294" spans="23:23">
      <c r="W952294" s="30"/>
    </row>
    <row r="952295" spans="23:23">
      <c r="W952295" s="30"/>
    </row>
    <row r="952296" spans="23:23">
      <c r="W952296" s="30"/>
    </row>
    <row r="952297" spans="23:23">
      <c r="W952297" s="30"/>
    </row>
    <row r="952298" spans="23:23">
      <c r="W952298" s="30"/>
    </row>
    <row r="952299" spans="23:23">
      <c r="W952299" s="30"/>
    </row>
    <row r="952300" spans="23:23">
      <c r="W952300" s="30"/>
    </row>
    <row r="952301" spans="23:23">
      <c r="W952301" s="30"/>
    </row>
    <row r="952302" spans="23:23">
      <c r="W952302" s="30"/>
    </row>
    <row r="952303" spans="23:23">
      <c r="W952303" s="30"/>
    </row>
    <row r="952304" spans="23:23">
      <c r="W952304" s="30"/>
    </row>
    <row r="952305" spans="23:23">
      <c r="W952305" s="30"/>
    </row>
    <row r="952306" spans="23:23">
      <c r="W952306" s="30"/>
    </row>
    <row r="952307" spans="23:23">
      <c r="W952307" s="30"/>
    </row>
    <row r="952308" spans="23:23">
      <c r="W952308" s="30"/>
    </row>
    <row r="952309" spans="23:23">
      <c r="W952309" s="30"/>
    </row>
    <row r="952310" spans="23:23">
      <c r="W952310" s="30"/>
    </row>
    <row r="952311" spans="23:23">
      <c r="W952311" s="30"/>
    </row>
    <row r="952312" spans="23:23">
      <c r="W952312" s="30"/>
    </row>
    <row r="952313" spans="23:23">
      <c r="W952313" s="30"/>
    </row>
    <row r="952314" spans="23:23">
      <c r="W952314" s="30"/>
    </row>
    <row r="952315" spans="23:23">
      <c r="W952315" s="30"/>
    </row>
    <row r="952316" spans="23:23">
      <c r="W952316" s="30"/>
    </row>
    <row r="952317" spans="23:23">
      <c r="W952317" s="30"/>
    </row>
    <row r="952318" spans="23:23">
      <c r="W952318" s="30"/>
    </row>
    <row r="952319" spans="23:23">
      <c r="W952319" s="30"/>
    </row>
    <row r="952320" spans="23:23">
      <c r="W952320" s="30"/>
    </row>
    <row r="952321" spans="23:23">
      <c r="W952321" s="30"/>
    </row>
    <row r="952322" spans="23:23">
      <c r="W952322" s="30"/>
    </row>
    <row r="952323" spans="23:23">
      <c r="W952323" s="30"/>
    </row>
    <row r="952324" spans="23:23">
      <c r="W952324" s="30"/>
    </row>
    <row r="952325" spans="23:23">
      <c r="W952325" s="30"/>
    </row>
    <row r="952326" spans="23:23">
      <c r="W952326" s="30"/>
    </row>
    <row r="952327" spans="23:23">
      <c r="W952327" s="30"/>
    </row>
    <row r="952328" spans="23:23">
      <c r="W952328" s="30"/>
    </row>
    <row r="952329" spans="23:23">
      <c r="W952329" s="30"/>
    </row>
    <row r="952330" spans="23:23">
      <c r="W952330" s="30"/>
    </row>
    <row r="952331" spans="23:23">
      <c r="W952331" s="30"/>
    </row>
    <row r="952332" spans="23:23">
      <c r="W952332" s="30"/>
    </row>
    <row r="952333" spans="23:23">
      <c r="W952333" s="30"/>
    </row>
    <row r="952334" spans="23:23">
      <c r="W952334" s="30"/>
    </row>
    <row r="952335" spans="23:23">
      <c r="W952335" s="30"/>
    </row>
    <row r="952336" spans="23:23">
      <c r="W952336" s="30"/>
    </row>
    <row r="952337" spans="23:23">
      <c r="W952337" s="30"/>
    </row>
    <row r="952338" spans="23:23">
      <c r="W952338" s="30"/>
    </row>
    <row r="952339" spans="23:23">
      <c r="W952339" s="30"/>
    </row>
    <row r="952340" spans="23:23">
      <c r="W952340" s="30"/>
    </row>
    <row r="952341" spans="23:23">
      <c r="W952341" s="30"/>
    </row>
    <row r="952342" spans="23:23">
      <c r="W952342" s="30"/>
    </row>
    <row r="952343" spans="23:23">
      <c r="W952343" s="30"/>
    </row>
    <row r="952344" spans="23:23">
      <c r="W952344" s="30"/>
    </row>
    <row r="952345" spans="23:23">
      <c r="W952345" s="30"/>
    </row>
    <row r="952346" spans="23:23">
      <c r="W952346" s="30"/>
    </row>
    <row r="952347" spans="23:23">
      <c r="W952347" s="30"/>
    </row>
    <row r="952348" spans="23:23">
      <c r="W952348" s="30"/>
    </row>
    <row r="952349" spans="23:23">
      <c r="W952349" s="30"/>
    </row>
    <row r="952350" spans="23:23">
      <c r="W952350" s="30"/>
    </row>
    <row r="952351" spans="23:23">
      <c r="W952351" s="30"/>
    </row>
    <row r="952352" spans="23:23">
      <c r="W952352" s="30"/>
    </row>
    <row r="952353" spans="23:23">
      <c r="W952353" s="30"/>
    </row>
    <row r="952354" spans="23:23">
      <c r="W952354" s="30"/>
    </row>
    <row r="952355" spans="23:23">
      <c r="W952355" s="30"/>
    </row>
    <row r="952356" spans="23:23">
      <c r="W952356" s="30"/>
    </row>
    <row r="952357" spans="23:23">
      <c r="W952357" s="30"/>
    </row>
    <row r="952358" spans="23:23">
      <c r="W952358" s="30"/>
    </row>
    <row r="952359" spans="23:23">
      <c r="W952359" s="30"/>
    </row>
    <row r="952360" spans="23:23">
      <c r="W952360" s="30"/>
    </row>
    <row r="952361" spans="23:23">
      <c r="W952361" s="30"/>
    </row>
    <row r="952362" spans="23:23">
      <c r="W952362" s="30"/>
    </row>
    <row r="952363" spans="23:23">
      <c r="W952363" s="30"/>
    </row>
    <row r="952364" spans="23:23">
      <c r="W952364" s="30"/>
    </row>
    <row r="952365" spans="23:23">
      <c r="W952365" s="30"/>
    </row>
    <row r="952366" spans="23:23">
      <c r="W952366" s="30"/>
    </row>
    <row r="952367" spans="23:23">
      <c r="W952367" s="30"/>
    </row>
    <row r="952368" spans="23:23">
      <c r="W952368" s="30"/>
    </row>
    <row r="952369" spans="23:23">
      <c r="W952369" s="30"/>
    </row>
    <row r="952370" spans="23:23">
      <c r="W952370" s="30"/>
    </row>
    <row r="952371" spans="23:23">
      <c r="W952371" s="30"/>
    </row>
    <row r="952372" spans="23:23">
      <c r="W952372" s="30"/>
    </row>
    <row r="952373" spans="23:23">
      <c r="W952373" s="30"/>
    </row>
    <row r="952374" spans="23:23">
      <c r="W952374" s="30"/>
    </row>
    <row r="952375" spans="23:23">
      <c r="W952375" s="30"/>
    </row>
    <row r="952376" spans="23:23">
      <c r="W952376" s="30"/>
    </row>
    <row r="952377" spans="23:23">
      <c r="W952377" s="30"/>
    </row>
    <row r="952378" spans="23:23">
      <c r="W952378" s="30"/>
    </row>
    <row r="952379" spans="23:23">
      <c r="W952379" s="30"/>
    </row>
    <row r="952380" spans="23:23">
      <c r="W952380" s="30"/>
    </row>
    <row r="952381" spans="23:23">
      <c r="W952381" s="30"/>
    </row>
    <row r="952382" spans="23:23">
      <c r="W952382" s="30"/>
    </row>
    <row r="952383" spans="23:23">
      <c r="W952383" s="30"/>
    </row>
    <row r="952384" spans="23:23">
      <c r="W952384" s="30"/>
    </row>
    <row r="952385" spans="23:23">
      <c r="W952385" s="30"/>
    </row>
    <row r="952386" spans="23:23">
      <c r="W952386" s="30"/>
    </row>
    <row r="952387" spans="23:23">
      <c r="W952387" s="30"/>
    </row>
    <row r="952388" spans="23:23">
      <c r="W952388" s="30"/>
    </row>
    <row r="952389" spans="23:23">
      <c r="W952389" s="30"/>
    </row>
    <row r="952390" spans="23:23">
      <c r="W952390" s="30"/>
    </row>
    <row r="952391" spans="23:23">
      <c r="W952391" s="30"/>
    </row>
    <row r="952392" spans="23:23">
      <c r="W952392" s="30"/>
    </row>
    <row r="952393" spans="23:23">
      <c r="W952393" s="30"/>
    </row>
    <row r="952394" spans="23:23">
      <c r="W952394" s="30"/>
    </row>
    <row r="952395" spans="23:23">
      <c r="W952395" s="30"/>
    </row>
    <row r="952396" spans="23:23">
      <c r="W952396" s="30"/>
    </row>
    <row r="952397" spans="23:23">
      <c r="W952397" s="30"/>
    </row>
    <row r="952398" spans="23:23">
      <c r="W952398" s="30"/>
    </row>
    <row r="952399" spans="23:23">
      <c r="W952399" s="30"/>
    </row>
    <row r="952400" spans="23:23">
      <c r="W952400" s="30"/>
    </row>
    <row r="952401" spans="23:23">
      <c r="W952401" s="30"/>
    </row>
    <row r="952402" spans="23:23">
      <c r="W952402" s="30"/>
    </row>
    <row r="952403" spans="23:23">
      <c r="W952403" s="30"/>
    </row>
    <row r="952404" spans="23:23">
      <c r="W952404" s="30"/>
    </row>
    <row r="952405" spans="23:23">
      <c r="W952405" s="30"/>
    </row>
    <row r="952406" spans="23:23">
      <c r="W952406" s="30"/>
    </row>
    <row r="952407" spans="23:23">
      <c r="W952407" s="30"/>
    </row>
    <row r="952408" spans="23:23">
      <c r="W952408" s="30"/>
    </row>
    <row r="952409" spans="23:23">
      <c r="W952409" s="30"/>
    </row>
    <row r="952410" spans="23:23">
      <c r="W952410" s="30"/>
    </row>
    <row r="952411" spans="23:23">
      <c r="W952411" s="30"/>
    </row>
    <row r="952412" spans="23:23">
      <c r="W952412" s="30"/>
    </row>
    <row r="952413" spans="23:23">
      <c r="W952413" s="30"/>
    </row>
    <row r="952414" spans="23:23">
      <c r="W952414" s="30"/>
    </row>
    <row r="952415" spans="23:23">
      <c r="W952415" s="30"/>
    </row>
    <row r="952416" spans="23:23">
      <c r="W952416" s="30"/>
    </row>
    <row r="952417" spans="23:23">
      <c r="W952417" s="30"/>
    </row>
    <row r="952418" spans="23:23">
      <c r="W952418" s="30"/>
    </row>
    <row r="952419" spans="23:23">
      <c r="W952419" s="30"/>
    </row>
    <row r="952420" spans="23:23">
      <c r="W952420" s="30"/>
    </row>
    <row r="952421" spans="23:23">
      <c r="W952421" s="30"/>
    </row>
    <row r="952422" spans="23:23">
      <c r="W952422" s="30"/>
    </row>
    <row r="952423" spans="23:23">
      <c r="W952423" s="30"/>
    </row>
    <row r="952424" spans="23:23">
      <c r="W952424" s="30"/>
    </row>
    <row r="952425" spans="23:23">
      <c r="W952425" s="30"/>
    </row>
    <row r="952426" spans="23:23">
      <c r="W952426" s="30"/>
    </row>
    <row r="952427" spans="23:23">
      <c r="W952427" s="30"/>
    </row>
    <row r="952428" spans="23:23">
      <c r="W952428" s="30"/>
    </row>
    <row r="952429" spans="23:23">
      <c r="W952429" s="30"/>
    </row>
    <row r="952430" spans="23:23">
      <c r="W952430" s="30"/>
    </row>
    <row r="952431" spans="23:23">
      <c r="W952431" s="30"/>
    </row>
    <row r="952432" spans="23:23">
      <c r="W952432" s="30"/>
    </row>
    <row r="952433" spans="23:23">
      <c r="W952433" s="30"/>
    </row>
    <row r="952434" spans="23:23">
      <c r="W952434" s="30"/>
    </row>
    <row r="952435" spans="23:23">
      <c r="W952435" s="30"/>
    </row>
    <row r="952436" spans="23:23">
      <c r="W952436" s="30"/>
    </row>
    <row r="952437" spans="23:23">
      <c r="W952437" s="30"/>
    </row>
    <row r="952438" spans="23:23">
      <c r="W952438" s="30"/>
    </row>
    <row r="952439" spans="23:23">
      <c r="W952439" s="30"/>
    </row>
    <row r="952440" spans="23:23">
      <c r="W952440" s="30"/>
    </row>
    <row r="952441" spans="23:23">
      <c r="W952441" s="30"/>
    </row>
    <row r="952442" spans="23:23">
      <c r="W952442" s="30"/>
    </row>
    <row r="952443" spans="23:23">
      <c r="W952443" s="30"/>
    </row>
    <row r="952444" spans="23:23">
      <c r="W952444" s="30"/>
    </row>
    <row r="952445" spans="23:23">
      <c r="W952445" s="30"/>
    </row>
    <row r="952446" spans="23:23">
      <c r="W952446" s="30"/>
    </row>
    <row r="952447" spans="23:23">
      <c r="W952447" s="30"/>
    </row>
    <row r="952448" spans="23:23">
      <c r="W952448" s="30"/>
    </row>
    <row r="952449" spans="23:23">
      <c r="W952449" s="30"/>
    </row>
    <row r="952450" spans="23:23">
      <c r="W952450" s="30"/>
    </row>
    <row r="952451" spans="23:23">
      <c r="W952451" s="30"/>
    </row>
    <row r="952452" spans="23:23">
      <c r="W952452" s="30"/>
    </row>
    <row r="952453" spans="23:23">
      <c r="W952453" s="30"/>
    </row>
    <row r="952454" spans="23:23">
      <c r="W952454" s="30"/>
    </row>
    <row r="952455" spans="23:23">
      <c r="W952455" s="30"/>
    </row>
    <row r="952456" spans="23:23">
      <c r="W952456" s="30"/>
    </row>
    <row r="952457" spans="23:23">
      <c r="W952457" s="30"/>
    </row>
    <row r="952458" spans="23:23">
      <c r="W952458" s="30"/>
    </row>
    <row r="952459" spans="23:23">
      <c r="W952459" s="30"/>
    </row>
    <row r="952460" spans="23:23">
      <c r="W952460" s="30"/>
    </row>
    <row r="952461" spans="23:23">
      <c r="W952461" s="30"/>
    </row>
    <row r="952462" spans="23:23">
      <c r="W952462" s="30"/>
    </row>
    <row r="952463" spans="23:23">
      <c r="W952463" s="30"/>
    </row>
    <row r="952464" spans="23:23">
      <c r="W952464" s="30"/>
    </row>
    <row r="952465" spans="23:23">
      <c r="W952465" s="30"/>
    </row>
    <row r="952466" spans="23:23">
      <c r="W952466" s="30"/>
    </row>
    <row r="952467" spans="23:23">
      <c r="W952467" s="30"/>
    </row>
    <row r="952468" spans="23:23">
      <c r="W952468" s="30"/>
    </row>
    <row r="952469" spans="23:23">
      <c r="W952469" s="30"/>
    </row>
    <row r="952470" spans="23:23">
      <c r="W952470" s="30"/>
    </row>
    <row r="952471" spans="23:23">
      <c r="W952471" s="30"/>
    </row>
    <row r="952472" spans="23:23">
      <c r="W952472" s="30"/>
    </row>
    <row r="952473" spans="23:23">
      <c r="W952473" s="30"/>
    </row>
    <row r="952474" spans="23:23">
      <c r="W952474" s="30"/>
    </row>
    <row r="952475" spans="23:23">
      <c r="W952475" s="30"/>
    </row>
    <row r="952476" spans="23:23">
      <c r="W952476" s="30"/>
    </row>
    <row r="952477" spans="23:23">
      <c r="W952477" s="30"/>
    </row>
    <row r="952478" spans="23:23">
      <c r="W952478" s="30"/>
    </row>
    <row r="952479" spans="23:23">
      <c r="W952479" s="30"/>
    </row>
    <row r="952480" spans="23:23">
      <c r="W952480" s="30"/>
    </row>
    <row r="952481" spans="23:23">
      <c r="W952481" s="30"/>
    </row>
    <row r="952482" spans="23:23">
      <c r="W952482" s="30"/>
    </row>
    <row r="952483" spans="23:23">
      <c r="W952483" s="30"/>
    </row>
    <row r="952484" spans="23:23">
      <c r="W952484" s="30"/>
    </row>
    <row r="952485" spans="23:23">
      <c r="W952485" s="30"/>
    </row>
    <row r="952486" spans="23:23">
      <c r="W952486" s="30"/>
    </row>
    <row r="952487" spans="23:23">
      <c r="W952487" s="30"/>
    </row>
    <row r="952488" spans="23:23">
      <c r="W952488" s="30"/>
    </row>
    <row r="952489" spans="23:23">
      <c r="W952489" s="30"/>
    </row>
    <row r="952490" spans="23:23">
      <c r="W952490" s="30"/>
    </row>
    <row r="952491" spans="23:23">
      <c r="W952491" s="30"/>
    </row>
    <row r="952492" spans="23:23">
      <c r="W952492" s="30"/>
    </row>
    <row r="952493" spans="23:23">
      <c r="W952493" s="30"/>
    </row>
    <row r="952494" spans="23:23">
      <c r="W952494" s="30"/>
    </row>
    <row r="952495" spans="23:23">
      <c r="W952495" s="30"/>
    </row>
    <row r="952496" spans="23:23">
      <c r="W952496" s="30"/>
    </row>
    <row r="952497" spans="23:23">
      <c r="W952497" s="30"/>
    </row>
    <row r="952498" spans="23:23">
      <c r="W952498" s="30"/>
    </row>
    <row r="952499" spans="23:23">
      <c r="W952499" s="30"/>
    </row>
    <row r="952500" spans="23:23">
      <c r="W952500" s="30"/>
    </row>
    <row r="952501" spans="23:23">
      <c r="W952501" s="30"/>
    </row>
    <row r="952502" spans="23:23">
      <c r="W952502" s="30"/>
    </row>
    <row r="952503" spans="23:23">
      <c r="W952503" s="30"/>
    </row>
    <row r="952504" spans="23:23">
      <c r="W952504" s="30"/>
    </row>
    <row r="952505" spans="23:23">
      <c r="W952505" s="30"/>
    </row>
    <row r="952506" spans="23:23">
      <c r="W952506" s="30"/>
    </row>
    <row r="952507" spans="23:23">
      <c r="W952507" s="30"/>
    </row>
    <row r="952508" spans="23:23">
      <c r="W952508" s="30"/>
    </row>
    <row r="952509" spans="23:23">
      <c r="W952509" s="30"/>
    </row>
    <row r="952510" spans="23:23">
      <c r="W952510" s="30"/>
    </row>
    <row r="952511" spans="23:23">
      <c r="W952511" s="30"/>
    </row>
    <row r="952512" spans="23:23">
      <c r="W952512" s="30"/>
    </row>
    <row r="952513" spans="23:23">
      <c r="W952513" s="30"/>
    </row>
    <row r="952514" spans="23:23">
      <c r="W952514" s="30"/>
    </row>
    <row r="952515" spans="23:23">
      <c r="W952515" s="30"/>
    </row>
    <row r="952516" spans="23:23">
      <c r="W952516" s="30"/>
    </row>
    <row r="952517" spans="23:23">
      <c r="W952517" s="30"/>
    </row>
    <row r="952518" spans="23:23">
      <c r="W952518" s="30"/>
    </row>
    <row r="952519" spans="23:23">
      <c r="W952519" s="30"/>
    </row>
    <row r="952520" spans="23:23">
      <c r="W952520" s="30"/>
    </row>
    <row r="952521" spans="23:23">
      <c r="W952521" s="30"/>
    </row>
    <row r="952522" spans="23:23">
      <c r="W952522" s="30"/>
    </row>
    <row r="952523" spans="23:23">
      <c r="W952523" s="30"/>
    </row>
    <row r="952524" spans="23:23">
      <c r="W952524" s="30"/>
    </row>
    <row r="952525" spans="23:23">
      <c r="W952525" s="30"/>
    </row>
    <row r="952526" spans="23:23">
      <c r="W952526" s="30"/>
    </row>
    <row r="952527" spans="23:23">
      <c r="W952527" s="30"/>
    </row>
    <row r="952528" spans="23:23">
      <c r="W952528" s="30"/>
    </row>
    <row r="952529" spans="23:23">
      <c r="W952529" s="30"/>
    </row>
    <row r="952530" spans="23:23">
      <c r="W952530" s="30"/>
    </row>
    <row r="952531" spans="23:23">
      <c r="W952531" s="30"/>
    </row>
    <row r="952532" spans="23:23">
      <c r="W952532" s="30"/>
    </row>
    <row r="952533" spans="23:23">
      <c r="W952533" s="30"/>
    </row>
    <row r="952534" spans="23:23">
      <c r="W952534" s="30"/>
    </row>
    <row r="952535" spans="23:23">
      <c r="W952535" s="30"/>
    </row>
    <row r="952536" spans="23:23">
      <c r="W952536" s="30"/>
    </row>
    <row r="952537" spans="23:23">
      <c r="W952537" s="30"/>
    </row>
    <row r="952538" spans="23:23">
      <c r="W952538" s="30"/>
    </row>
    <row r="952539" spans="23:23">
      <c r="W952539" s="30"/>
    </row>
    <row r="952540" spans="23:23">
      <c r="W952540" s="30"/>
    </row>
    <row r="952541" spans="23:23">
      <c r="W952541" s="30"/>
    </row>
    <row r="952542" spans="23:23">
      <c r="W952542" s="30"/>
    </row>
    <row r="952543" spans="23:23">
      <c r="W952543" s="30"/>
    </row>
    <row r="952544" spans="23:23">
      <c r="W952544" s="30"/>
    </row>
    <row r="952545" spans="23:23">
      <c r="W952545" s="30"/>
    </row>
    <row r="952546" spans="23:23">
      <c r="W952546" s="30"/>
    </row>
    <row r="952547" spans="23:23">
      <c r="W952547" s="30"/>
    </row>
    <row r="952548" spans="23:23">
      <c r="W952548" s="30"/>
    </row>
    <row r="952549" spans="23:23">
      <c r="W952549" s="30"/>
    </row>
    <row r="952550" spans="23:23">
      <c r="W952550" s="30"/>
    </row>
    <row r="952551" spans="23:23">
      <c r="W952551" s="30"/>
    </row>
    <row r="952552" spans="23:23">
      <c r="W952552" s="30"/>
    </row>
    <row r="952553" spans="23:23">
      <c r="W952553" s="30"/>
    </row>
    <row r="952554" spans="23:23">
      <c r="W952554" s="30"/>
    </row>
    <row r="952555" spans="23:23">
      <c r="W952555" s="30"/>
    </row>
    <row r="952556" spans="23:23">
      <c r="W952556" s="30"/>
    </row>
    <row r="952557" spans="23:23">
      <c r="W952557" s="30"/>
    </row>
    <row r="952558" spans="23:23">
      <c r="W952558" s="30"/>
    </row>
    <row r="952559" spans="23:23">
      <c r="W952559" s="30"/>
    </row>
    <row r="952560" spans="23:23">
      <c r="W952560" s="30"/>
    </row>
    <row r="952561" spans="23:23">
      <c r="W952561" s="30"/>
    </row>
    <row r="952562" spans="23:23">
      <c r="W952562" s="30"/>
    </row>
    <row r="952563" spans="23:23">
      <c r="W952563" s="30"/>
    </row>
    <row r="952564" spans="23:23">
      <c r="W952564" s="30"/>
    </row>
    <row r="952565" spans="23:23">
      <c r="W952565" s="30"/>
    </row>
    <row r="952566" spans="23:23">
      <c r="W952566" s="30"/>
    </row>
    <row r="952567" spans="23:23">
      <c r="W952567" s="30"/>
    </row>
    <row r="952568" spans="23:23">
      <c r="W952568" s="30"/>
    </row>
    <row r="952569" spans="23:23">
      <c r="W952569" s="30"/>
    </row>
    <row r="952570" spans="23:23">
      <c r="W952570" s="30"/>
    </row>
    <row r="952571" spans="23:23">
      <c r="W952571" s="30"/>
    </row>
    <row r="952572" spans="23:23">
      <c r="W952572" s="30"/>
    </row>
    <row r="952573" spans="23:23">
      <c r="W952573" s="30"/>
    </row>
    <row r="952574" spans="23:23">
      <c r="W952574" s="30"/>
    </row>
    <row r="952575" spans="23:23">
      <c r="W952575" s="30"/>
    </row>
    <row r="952576" spans="23:23">
      <c r="W952576" s="30"/>
    </row>
    <row r="952577" spans="23:23">
      <c r="W952577" s="30"/>
    </row>
    <row r="952578" spans="23:23">
      <c r="W952578" s="30"/>
    </row>
    <row r="952579" spans="23:23">
      <c r="W952579" s="30"/>
    </row>
    <row r="952580" spans="23:23">
      <c r="W952580" s="30"/>
    </row>
    <row r="952581" spans="23:23">
      <c r="W952581" s="30"/>
    </row>
    <row r="952582" spans="23:23">
      <c r="W952582" s="30"/>
    </row>
    <row r="952583" spans="23:23">
      <c r="W952583" s="30"/>
    </row>
    <row r="952584" spans="23:23">
      <c r="W952584" s="30"/>
    </row>
    <row r="952585" spans="23:23">
      <c r="W952585" s="30"/>
    </row>
    <row r="952586" spans="23:23">
      <c r="W952586" s="30"/>
    </row>
    <row r="952587" spans="23:23">
      <c r="W952587" s="30"/>
    </row>
    <row r="952588" spans="23:23">
      <c r="W952588" s="30"/>
    </row>
    <row r="952589" spans="23:23">
      <c r="W952589" s="30"/>
    </row>
    <row r="952590" spans="23:23">
      <c r="W952590" s="30"/>
    </row>
    <row r="952591" spans="23:23">
      <c r="W952591" s="30"/>
    </row>
    <row r="952592" spans="23:23">
      <c r="W952592" s="30"/>
    </row>
    <row r="952593" spans="23:23">
      <c r="W952593" s="30"/>
    </row>
    <row r="952594" spans="23:23">
      <c r="W952594" s="30"/>
    </row>
    <row r="952595" spans="23:23">
      <c r="W952595" s="30"/>
    </row>
    <row r="952596" spans="23:23">
      <c r="W952596" s="30"/>
    </row>
    <row r="952597" spans="23:23">
      <c r="W952597" s="30"/>
    </row>
    <row r="952598" spans="23:23">
      <c r="W952598" s="30"/>
    </row>
    <row r="952599" spans="23:23">
      <c r="W952599" s="30"/>
    </row>
    <row r="952600" spans="23:23">
      <c r="W952600" s="30"/>
    </row>
    <row r="952601" spans="23:23">
      <c r="W952601" s="30"/>
    </row>
    <row r="952602" spans="23:23">
      <c r="W952602" s="30"/>
    </row>
    <row r="952603" spans="23:23">
      <c r="W952603" s="30"/>
    </row>
    <row r="952604" spans="23:23">
      <c r="W952604" s="30"/>
    </row>
    <row r="952605" spans="23:23">
      <c r="W952605" s="30"/>
    </row>
    <row r="952606" spans="23:23">
      <c r="W952606" s="30"/>
    </row>
    <row r="952607" spans="23:23">
      <c r="W952607" s="30"/>
    </row>
    <row r="952608" spans="23:23">
      <c r="W952608" s="30"/>
    </row>
    <row r="952609" spans="23:23">
      <c r="W952609" s="30"/>
    </row>
    <row r="952610" spans="23:23">
      <c r="W952610" s="30"/>
    </row>
    <row r="952611" spans="23:23">
      <c r="W952611" s="30"/>
    </row>
    <row r="952612" spans="23:23">
      <c r="W952612" s="30"/>
    </row>
    <row r="952613" spans="23:23">
      <c r="W952613" s="30"/>
    </row>
    <row r="952614" spans="23:23">
      <c r="W952614" s="30"/>
    </row>
    <row r="952615" spans="23:23">
      <c r="W952615" s="30"/>
    </row>
    <row r="952616" spans="23:23">
      <c r="W952616" s="30"/>
    </row>
    <row r="952617" spans="23:23">
      <c r="W952617" s="30"/>
    </row>
    <row r="952618" spans="23:23">
      <c r="W952618" s="30"/>
    </row>
    <row r="952619" spans="23:23">
      <c r="W952619" s="30"/>
    </row>
    <row r="952620" spans="23:23">
      <c r="W952620" s="30"/>
    </row>
    <row r="952621" spans="23:23">
      <c r="W952621" s="30"/>
    </row>
    <row r="952622" spans="23:23">
      <c r="W952622" s="30"/>
    </row>
    <row r="952623" spans="23:23">
      <c r="W952623" s="30"/>
    </row>
    <row r="952624" spans="23:23">
      <c r="W952624" s="30"/>
    </row>
    <row r="952625" spans="23:23">
      <c r="W952625" s="30"/>
    </row>
    <row r="952626" spans="23:23">
      <c r="W952626" s="30"/>
    </row>
    <row r="952627" spans="23:23">
      <c r="W952627" s="30"/>
    </row>
    <row r="952628" spans="23:23">
      <c r="W952628" s="30"/>
    </row>
    <row r="952629" spans="23:23">
      <c r="W952629" s="30"/>
    </row>
    <row r="952630" spans="23:23">
      <c r="W952630" s="30"/>
    </row>
    <row r="952631" spans="23:23">
      <c r="W952631" s="30"/>
    </row>
    <row r="952632" spans="23:23">
      <c r="W952632" s="30"/>
    </row>
    <row r="952633" spans="23:23">
      <c r="W952633" s="30"/>
    </row>
    <row r="952634" spans="23:23">
      <c r="W952634" s="30"/>
    </row>
    <row r="952635" spans="23:23">
      <c r="W952635" s="30"/>
    </row>
    <row r="952636" spans="23:23">
      <c r="W952636" s="30"/>
    </row>
    <row r="952637" spans="23:23">
      <c r="W952637" s="30"/>
    </row>
    <row r="952638" spans="23:23">
      <c r="W952638" s="30"/>
    </row>
    <row r="952639" spans="23:23">
      <c r="W952639" s="30"/>
    </row>
    <row r="952640" spans="23:23">
      <c r="W952640" s="30"/>
    </row>
    <row r="952641" spans="23:23">
      <c r="W952641" s="30"/>
    </row>
    <row r="952642" spans="23:23">
      <c r="W952642" s="30"/>
    </row>
    <row r="952643" spans="23:23">
      <c r="W952643" s="30"/>
    </row>
    <row r="952644" spans="23:23">
      <c r="W952644" s="30"/>
    </row>
    <row r="952645" spans="23:23">
      <c r="W952645" s="30"/>
    </row>
    <row r="952646" spans="23:23">
      <c r="W952646" s="30"/>
    </row>
    <row r="952647" spans="23:23">
      <c r="W952647" s="30"/>
    </row>
    <row r="952648" spans="23:23">
      <c r="W952648" s="30"/>
    </row>
    <row r="952649" spans="23:23">
      <c r="W952649" s="30"/>
    </row>
    <row r="952650" spans="23:23">
      <c r="W952650" s="30"/>
    </row>
    <row r="952651" spans="23:23">
      <c r="W952651" s="30"/>
    </row>
    <row r="952652" spans="23:23">
      <c r="W952652" s="30"/>
    </row>
    <row r="952653" spans="23:23">
      <c r="W952653" s="30"/>
    </row>
    <row r="952654" spans="23:23">
      <c r="W952654" s="30"/>
    </row>
    <row r="952655" spans="23:23">
      <c r="W952655" s="30"/>
    </row>
    <row r="952656" spans="23:23">
      <c r="W952656" s="30"/>
    </row>
    <row r="952657" spans="23:23">
      <c r="W952657" s="30"/>
    </row>
    <row r="952658" spans="23:23">
      <c r="W952658" s="30"/>
    </row>
    <row r="952659" spans="23:23">
      <c r="W952659" s="30"/>
    </row>
    <row r="952660" spans="23:23">
      <c r="W952660" s="30"/>
    </row>
    <row r="952661" spans="23:23">
      <c r="W952661" s="30"/>
    </row>
    <row r="952662" spans="23:23">
      <c r="W952662" s="30"/>
    </row>
    <row r="952663" spans="23:23">
      <c r="W952663" s="30"/>
    </row>
    <row r="952664" spans="23:23">
      <c r="W952664" s="30"/>
    </row>
    <row r="952665" spans="23:23">
      <c r="W952665" s="30"/>
    </row>
    <row r="952666" spans="23:23">
      <c r="W952666" s="30"/>
    </row>
    <row r="952667" spans="23:23">
      <c r="W952667" s="30"/>
    </row>
    <row r="952668" spans="23:23">
      <c r="W952668" s="30"/>
    </row>
    <row r="952669" spans="23:23">
      <c r="W952669" s="30"/>
    </row>
    <row r="952670" spans="23:23">
      <c r="W952670" s="30"/>
    </row>
    <row r="952671" spans="23:23">
      <c r="W952671" s="30"/>
    </row>
    <row r="952672" spans="23:23">
      <c r="W952672" s="30"/>
    </row>
    <row r="952673" spans="23:23">
      <c r="W952673" s="30"/>
    </row>
    <row r="952674" spans="23:23">
      <c r="W952674" s="30"/>
    </row>
    <row r="952675" spans="23:23">
      <c r="W952675" s="30"/>
    </row>
    <row r="952676" spans="23:23">
      <c r="W952676" s="30"/>
    </row>
    <row r="952677" spans="23:23">
      <c r="W952677" s="30"/>
    </row>
    <row r="952678" spans="23:23">
      <c r="W952678" s="30"/>
    </row>
    <row r="952679" spans="23:23">
      <c r="W952679" s="30"/>
    </row>
    <row r="952680" spans="23:23">
      <c r="W952680" s="30"/>
    </row>
    <row r="952681" spans="23:23">
      <c r="W952681" s="30"/>
    </row>
    <row r="952682" spans="23:23">
      <c r="W952682" s="30"/>
    </row>
    <row r="952683" spans="23:23">
      <c r="W952683" s="30"/>
    </row>
    <row r="952684" spans="23:23">
      <c r="W952684" s="30"/>
    </row>
    <row r="952685" spans="23:23">
      <c r="W952685" s="30"/>
    </row>
    <row r="952686" spans="23:23">
      <c r="W952686" s="30"/>
    </row>
    <row r="952687" spans="23:23">
      <c r="W952687" s="30"/>
    </row>
    <row r="952688" spans="23:23">
      <c r="W952688" s="30"/>
    </row>
    <row r="952689" spans="23:23">
      <c r="W952689" s="30"/>
    </row>
    <row r="952690" spans="23:23">
      <c r="W952690" s="30"/>
    </row>
    <row r="952691" spans="23:23">
      <c r="W952691" s="30"/>
    </row>
    <row r="952692" spans="23:23">
      <c r="W952692" s="30"/>
    </row>
    <row r="952693" spans="23:23">
      <c r="W952693" s="30"/>
    </row>
    <row r="952694" spans="23:23">
      <c r="W952694" s="30"/>
    </row>
    <row r="952695" spans="23:23">
      <c r="W952695" s="30"/>
    </row>
    <row r="952696" spans="23:23">
      <c r="W952696" s="30"/>
    </row>
    <row r="952697" spans="23:23">
      <c r="W952697" s="30"/>
    </row>
    <row r="952698" spans="23:23">
      <c r="W952698" s="30"/>
    </row>
    <row r="952699" spans="23:23">
      <c r="W952699" s="30"/>
    </row>
    <row r="952700" spans="23:23">
      <c r="W952700" s="30"/>
    </row>
    <row r="952701" spans="23:23">
      <c r="W952701" s="30"/>
    </row>
    <row r="952702" spans="23:23">
      <c r="W952702" s="30"/>
    </row>
    <row r="952703" spans="23:23">
      <c r="W952703" s="30"/>
    </row>
    <row r="952704" spans="23:23">
      <c r="W952704" s="30"/>
    </row>
    <row r="952705" spans="23:23">
      <c r="W952705" s="30"/>
    </row>
    <row r="952706" spans="23:23">
      <c r="W952706" s="30"/>
    </row>
    <row r="952707" spans="23:23">
      <c r="W952707" s="30"/>
    </row>
    <row r="952708" spans="23:23">
      <c r="W952708" s="30"/>
    </row>
    <row r="952709" spans="23:23">
      <c r="W952709" s="30"/>
    </row>
    <row r="952710" spans="23:23">
      <c r="W952710" s="30"/>
    </row>
    <row r="952711" spans="23:23">
      <c r="W952711" s="30"/>
    </row>
    <row r="952712" spans="23:23">
      <c r="W952712" s="30"/>
    </row>
    <row r="952713" spans="23:23">
      <c r="W952713" s="30"/>
    </row>
    <row r="952714" spans="23:23">
      <c r="W952714" s="30"/>
    </row>
    <row r="952715" spans="23:23">
      <c r="W952715" s="30"/>
    </row>
    <row r="952716" spans="23:23">
      <c r="W952716" s="30"/>
    </row>
    <row r="952717" spans="23:23">
      <c r="W952717" s="30"/>
    </row>
    <row r="952718" spans="23:23">
      <c r="W952718" s="30"/>
    </row>
    <row r="952719" spans="23:23">
      <c r="W952719" s="30"/>
    </row>
    <row r="952720" spans="23:23">
      <c r="W952720" s="30"/>
    </row>
    <row r="952721" spans="23:23">
      <c r="W952721" s="30"/>
    </row>
    <row r="952722" spans="23:23">
      <c r="W952722" s="30"/>
    </row>
    <row r="952723" spans="23:23">
      <c r="W952723" s="30"/>
    </row>
    <row r="952724" spans="23:23">
      <c r="W952724" s="30"/>
    </row>
    <row r="952725" spans="23:23">
      <c r="W952725" s="30"/>
    </row>
    <row r="952726" spans="23:23">
      <c r="W952726" s="30"/>
    </row>
    <row r="952727" spans="23:23">
      <c r="W952727" s="30"/>
    </row>
    <row r="952728" spans="23:23">
      <c r="W952728" s="30"/>
    </row>
    <row r="952729" spans="23:23">
      <c r="W952729" s="30"/>
    </row>
    <row r="952730" spans="23:23">
      <c r="W952730" s="30"/>
    </row>
    <row r="952731" spans="23:23">
      <c r="W952731" s="30"/>
    </row>
    <row r="952732" spans="23:23">
      <c r="W952732" s="30"/>
    </row>
    <row r="952733" spans="23:23">
      <c r="W952733" s="30"/>
    </row>
    <row r="952734" spans="23:23">
      <c r="W952734" s="30"/>
    </row>
    <row r="952735" spans="23:23">
      <c r="W952735" s="30"/>
    </row>
    <row r="952736" spans="23:23">
      <c r="W952736" s="30"/>
    </row>
    <row r="952737" spans="23:23">
      <c r="W952737" s="30"/>
    </row>
    <row r="952738" spans="23:23">
      <c r="W952738" s="30"/>
    </row>
    <row r="952739" spans="23:23">
      <c r="W952739" s="30"/>
    </row>
    <row r="952740" spans="23:23">
      <c r="W952740" s="30"/>
    </row>
    <row r="952741" spans="23:23">
      <c r="W952741" s="30"/>
    </row>
    <row r="952742" spans="23:23">
      <c r="W952742" s="30"/>
    </row>
    <row r="952743" spans="23:23">
      <c r="W952743" s="30"/>
    </row>
    <row r="952744" spans="23:23">
      <c r="W952744" s="30"/>
    </row>
    <row r="952745" spans="23:23">
      <c r="W952745" s="30"/>
    </row>
    <row r="952746" spans="23:23">
      <c r="W952746" s="30"/>
    </row>
    <row r="952747" spans="23:23">
      <c r="W952747" s="30"/>
    </row>
    <row r="952748" spans="23:23">
      <c r="W952748" s="30"/>
    </row>
    <row r="952749" spans="23:23">
      <c r="W952749" s="30"/>
    </row>
    <row r="952750" spans="23:23">
      <c r="W952750" s="30"/>
    </row>
    <row r="952751" spans="23:23">
      <c r="W952751" s="30"/>
    </row>
    <row r="952752" spans="23:23">
      <c r="W952752" s="30"/>
    </row>
    <row r="952753" spans="23:23">
      <c r="W952753" s="30"/>
    </row>
    <row r="952754" spans="23:23">
      <c r="W952754" s="30"/>
    </row>
    <row r="952755" spans="23:23">
      <c r="W952755" s="30"/>
    </row>
    <row r="952756" spans="23:23">
      <c r="W952756" s="30"/>
    </row>
    <row r="952757" spans="23:23">
      <c r="W952757" s="30"/>
    </row>
    <row r="952758" spans="23:23">
      <c r="W952758" s="30"/>
    </row>
    <row r="952759" spans="23:23">
      <c r="W952759" s="30"/>
    </row>
    <row r="952760" spans="23:23">
      <c r="W952760" s="30"/>
    </row>
    <row r="952761" spans="23:23">
      <c r="W952761" s="30"/>
    </row>
    <row r="952762" spans="23:23">
      <c r="W952762" s="30"/>
    </row>
    <row r="952763" spans="23:23">
      <c r="W952763" s="30"/>
    </row>
    <row r="952764" spans="23:23">
      <c r="W952764" s="30"/>
    </row>
    <row r="952765" spans="23:23">
      <c r="W952765" s="30"/>
    </row>
    <row r="952766" spans="23:23">
      <c r="W952766" s="30"/>
    </row>
    <row r="952767" spans="23:23">
      <c r="W952767" s="30"/>
    </row>
    <row r="952768" spans="23:23">
      <c r="W952768" s="30"/>
    </row>
    <row r="952769" spans="23:23">
      <c r="W952769" s="30"/>
    </row>
    <row r="952770" spans="23:23">
      <c r="W952770" s="30"/>
    </row>
    <row r="952771" spans="23:23">
      <c r="W952771" s="30"/>
    </row>
    <row r="952772" spans="23:23">
      <c r="W952772" s="30"/>
    </row>
    <row r="952773" spans="23:23">
      <c r="W952773" s="30"/>
    </row>
    <row r="952774" spans="23:23">
      <c r="W952774" s="30"/>
    </row>
    <row r="952775" spans="23:23">
      <c r="W952775" s="30"/>
    </row>
    <row r="952776" spans="23:23">
      <c r="W952776" s="30"/>
    </row>
    <row r="952777" spans="23:23">
      <c r="W952777" s="30"/>
    </row>
    <row r="952778" spans="23:23">
      <c r="W952778" s="30"/>
    </row>
    <row r="952779" spans="23:23">
      <c r="W952779" s="30"/>
    </row>
    <row r="952780" spans="23:23">
      <c r="W952780" s="30"/>
    </row>
    <row r="952781" spans="23:23">
      <c r="W952781" s="30"/>
    </row>
    <row r="952782" spans="23:23">
      <c r="W952782" s="30"/>
    </row>
    <row r="952783" spans="23:23">
      <c r="W952783" s="30"/>
    </row>
    <row r="952784" spans="23:23">
      <c r="W952784" s="30"/>
    </row>
    <row r="952785" spans="23:23">
      <c r="W952785" s="30"/>
    </row>
    <row r="952786" spans="23:23">
      <c r="W952786" s="30"/>
    </row>
    <row r="952787" spans="23:23">
      <c r="W952787" s="30"/>
    </row>
    <row r="952788" spans="23:23">
      <c r="W952788" s="30"/>
    </row>
    <row r="952789" spans="23:23">
      <c r="W952789" s="30"/>
    </row>
    <row r="952790" spans="23:23">
      <c r="W952790" s="30"/>
    </row>
    <row r="952791" spans="23:23">
      <c r="W952791" s="30"/>
    </row>
    <row r="952792" spans="23:23">
      <c r="W952792" s="30"/>
    </row>
    <row r="952793" spans="23:23">
      <c r="W952793" s="30"/>
    </row>
    <row r="952794" spans="23:23">
      <c r="W952794" s="30"/>
    </row>
    <row r="952795" spans="23:23">
      <c r="W952795" s="30"/>
    </row>
    <row r="952796" spans="23:23">
      <c r="W952796" s="30"/>
    </row>
    <row r="952797" spans="23:23">
      <c r="W952797" s="30"/>
    </row>
    <row r="952798" spans="23:23">
      <c r="W952798" s="30"/>
    </row>
    <row r="952799" spans="23:23">
      <c r="W952799" s="30"/>
    </row>
    <row r="952800" spans="23:23">
      <c r="W952800" s="30"/>
    </row>
    <row r="952801" spans="23:23">
      <c r="W952801" s="30"/>
    </row>
    <row r="952802" spans="23:23">
      <c r="W952802" s="30"/>
    </row>
    <row r="952803" spans="23:23">
      <c r="W952803" s="30"/>
    </row>
    <row r="952804" spans="23:23">
      <c r="W952804" s="30"/>
    </row>
    <row r="952805" spans="23:23">
      <c r="W952805" s="30"/>
    </row>
    <row r="952806" spans="23:23">
      <c r="W952806" s="30"/>
    </row>
    <row r="952807" spans="23:23">
      <c r="W952807" s="30"/>
    </row>
    <row r="952808" spans="23:23">
      <c r="W952808" s="30"/>
    </row>
    <row r="952809" spans="23:23">
      <c r="W952809" s="30"/>
    </row>
    <row r="952810" spans="23:23">
      <c r="W952810" s="30"/>
    </row>
    <row r="952811" spans="23:23">
      <c r="W952811" s="30"/>
    </row>
    <row r="952812" spans="23:23">
      <c r="W952812" s="30"/>
    </row>
    <row r="952813" spans="23:23">
      <c r="W952813" s="30"/>
    </row>
    <row r="952814" spans="23:23">
      <c r="W952814" s="30"/>
    </row>
    <row r="952815" spans="23:23">
      <c r="W952815" s="30"/>
    </row>
    <row r="952816" spans="23:23">
      <c r="W952816" s="30"/>
    </row>
    <row r="952817" spans="23:23">
      <c r="W952817" s="30"/>
    </row>
    <row r="952818" spans="23:23">
      <c r="W952818" s="30"/>
    </row>
    <row r="952819" spans="23:23">
      <c r="W952819" s="30"/>
    </row>
    <row r="952820" spans="23:23">
      <c r="W952820" s="30"/>
    </row>
    <row r="952821" spans="23:23">
      <c r="W952821" s="30"/>
    </row>
    <row r="952822" spans="23:23">
      <c r="W952822" s="30"/>
    </row>
    <row r="952823" spans="23:23">
      <c r="W952823" s="30"/>
    </row>
    <row r="952824" spans="23:23">
      <c r="W952824" s="30"/>
    </row>
    <row r="952825" spans="23:23">
      <c r="W952825" s="30"/>
    </row>
    <row r="952826" spans="23:23">
      <c r="W952826" s="30"/>
    </row>
    <row r="952827" spans="23:23">
      <c r="W952827" s="30"/>
    </row>
    <row r="952828" spans="23:23">
      <c r="W952828" s="30"/>
    </row>
    <row r="952829" spans="23:23">
      <c r="W952829" s="30"/>
    </row>
    <row r="952830" spans="23:23">
      <c r="W952830" s="30"/>
    </row>
    <row r="952831" spans="23:23">
      <c r="W952831" s="30"/>
    </row>
    <row r="952832" spans="23:23">
      <c r="W952832" s="30"/>
    </row>
    <row r="952833" spans="23:23">
      <c r="W952833" s="30"/>
    </row>
    <row r="952834" spans="23:23">
      <c r="W952834" s="30"/>
    </row>
    <row r="952835" spans="23:23">
      <c r="W952835" s="30"/>
    </row>
    <row r="952836" spans="23:23">
      <c r="W952836" s="30"/>
    </row>
    <row r="952837" spans="23:23">
      <c r="W952837" s="30"/>
    </row>
    <row r="952838" spans="23:23">
      <c r="W952838" s="30"/>
    </row>
    <row r="952839" spans="23:23">
      <c r="W952839" s="30"/>
    </row>
    <row r="952840" spans="23:23">
      <c r="W952840" s="30"/>
    </row>
    <row r="952841" spans="23:23">
      <c r="W952841" s="30"/>
    </row>
    <row r="952842" spans="23:23">
      <c r="W952842" s="30"/>
    </row>
    <row r="952843" spans="23:23">
      <c r="W952843" s="30"/>
    </row>
    <row r="952844" spans="23:23">
      <c r="W952844" s="30"/>
    </row>
    <row r="952845" spans="23:23">
      <c r="W952845" s="30"/>
    </row>
    <row r="952846" spans="23:23">
      <c r="W952846" s="30"/>
    </row>
    <row r="952847" spans="23:23">
      <c r="W952847" s="30"/>
    </row>
    <row r="952848" spans="23:23">
      <c r="W952848" s="30"/>
    </row>
    <row r="952849" spans="23:23">
      <c r="W952849" s="30"/>
    </row>
    <row r="952850" spans="23:23">
      <c r="W952850" s="30"/>
    </row>
    <row r="952851" spans="23:23">
      <c r="W952851" s="30"/>
    </row>
    <row r="952852" spans="23:23">
      <c r="W952852" s="30"/>
    </row>
    <row r="952853" spans="23:23">
      <c r="W952853" s="30"/>
    </row>
    <row r="952854" spans="23:23">
      <c r="W952854" s="30"/>
    </row>
    <row r="952855" spans="23:23">
      <c r="W952855" s="30"/>
    </row>
    <row r="952856" spans="23:23">
      <c r="W952856" s="30"/>
    </row>
    <row r="952857" spans="23:23">
      <c r="W952857" s="30"/>
    </row>
    <row r="952858" spans="23:23">
      <c r="W952858" s="30"/>
    </row>
    <row r="952859" spans="23:23">
      <c r="W952859" s="30"/>
    </row>
    <row r="952860" spans="23:23">
      <c r="W952860" s="30"/>
    </row>
    <row r="952861" spans="23:23">
      <c r="W952861" s="30"/>
    </row>
    <row r="952862" spans="23:23">
      <c r="W952862" s="30"/>
    </row>
    <row r="952863" spans="23:23">
      <c r="W952863" s="30"/>
    </row>
    <row r="952864" spans="23:23">
      <c r="W952864" s="30"/>
    </row>
    <row r="952865" spans="23:23">
      <c r="W952865" s="30"/>
    </row>
    <row r="952866" spans="23:23">
      <c r="W952866" s="30"/>
    </row>
    <row r="952867" spans="23:23">
      <c r="W952867" s="30"/>
    </row>
    <row r="952868" spans="23:23">
      <c r="W952868" s="30"/>
    </row>
    <row r="952869" spans="23:23">
      <c r="W952869" s="30"/>
    </row>
    <row r="952870" spans="23:23">
      <c r="W952870" s="30"/>
    </row>
    <row r="952871" spans="23:23">
      <c r="W952871" s="30"/>
    </row>
    <row r="952872" spans="23:23">
      <c r="W952872" s="30"/>
    </row>
    <row r="952873" spans="23:23">
      <c r="W952873" s="30"/>
    </row>
    <row r="952874" spans="23:23">
      <c r="W952874" s="30"/>
    </row>
    <row r="952875" spans="23:23">
      <c r="W952875" s="30"/>
    </row>
    <row r="952876" spans="23:23">
      <c r="W952876" s="30"/>
    </row>
    <row r="952877" spans="23:23">
      <c r="W952877" s="30"/>
    </row>
    <row r="952878" spans="23:23">
      <c r="W952878" s="30"/>
    </row>
    <row r="952879" spans="23:23">
      <c r="W952879" s="30"/>
    </row>
    <row r="952880" spans="23:23">
      <c r="W952880" s="30"/>
    </row>
    <row r="952881" spans="23:23">
      <c r="W952881" s="30"/>
    </row>
    <row r="952882" spans="23:23">
      <c r="W952882" s="30"/>
    </row>
    <row r="952883" spans="23:23">
      <c r="W952883" s="30"/>
    </row>
    <row r="952884" spans="23:23">
      <c r="W952884" s="30"/>
    </row>
    <row r="952885" spans="23:23">
      <c r="W952885" s="30"/>
    </row>
    <row r="952886" spans="23:23">
      <c r="W952886" s="30"/>
    </row>
    <row r="952887" spans="23:23">
      <c r="W952887" s="30"/>
    </row>
    <row r="952888" spans="23:23">
      <c r="W952888" s="30"/>
    </row>
    <row r="952889" spans="23:23">
      <c r="W952889" s="30"/>
    </row>
    <row r="952890" spans="23:23">
      <c r="W952890" s="30"/>
    </row>
    <row r="952891" spans="23:23">
      <c r="W952891" s="30"/>
    </row>
    <row r="952892" spans="23:23">
      <c r="W952892" s="30"/>
    </row>
    <row r="952893" spans="23:23">
      <c r="W952893" s="30"/>
    </row>
    <row r="952894" spans="23:23">
      <c r="W952894" s="30"/>
    </row>
    <row r="952895" spans="23:23">
      <c r="W952895" s="30"/>
    </row>
    <row r="952896" spans="23:23">
      <c r="W952896" s="30"/>
    </row>
    <row r="952897" spans="23:23">
      <c r="W952897" s="30"/>
    </row>
    <row r="952898" spans="23:23">
      <c r="W952898" s="30"/>
    </row>
    <row r="952899" spans="23:23">
      <c r="W952899" s="30"/>
    </row>
    <row r="952900" spans="23:23">
      <c r="W952900" s="30"/>
    </row>
    <row r="952901" spans="23:23">
      <c r="W952901" s="30"/>
    </row>
    <row r="952902" spans="23:23">
      <c r="W952902" s="30"/>
    </row>
    <row r="952903" spans="23:23">
      <c r="W952903" s="30"/>
    </row>
    <row r="952904" spans="23:23">
      <c r="W952904" s="30"/>
    </row>
    <row r="952905" spans="23:23">
      <c r="W952905" s="30"/>
    </row>
    <row r="952906" spans="23:23">
      <c r="W952906" s="30"/>
    </row>
    <row r="952907" spans="23:23">
      <c r="W952907" s="30"/>
    </row>
    <row r="952908" spans="23:23">
      <c r="W952908" s="30"/>
    </row>
    <row r="952909" spans="23:23">
      <c r="W952909" s="30"/>
    </row>
    <row r="952910" spans="23:23">
      <c r="W952910" s="30"/>
    </row>
    <row r="952911" spans="23:23">
      <c r="W952911" s="30"/>
    </row>
    <row r="952912" spans="23:23">
      <c r="W952912" s="30"/>
    </row>
    <row r="952913" spans="23:23">
      <c r="W952913" s="30"/>
    </row>
    <row r="952914" spans="23:23">
      <c r="W952914" s="30"/>
    </row>
    <row r="952915" spans="23:23">
      <c r="W952915" s="30"/>
    </row>
    <row r="952916" spans="23:23">
      <c r="W952916" s="30"/>
    </row>
    <row r="952917" spans="23:23">
      <c r="W952917" s="30"/>
    </row>
    <row r="952918" spans="23:23">
      <c r="W952918" s="30"/>
    </row>
    <row r="952919" spans="23:23">
      <c r="W952919" s="30"/>
    </row>
    <row r="952920" spans="23:23">
      <c r="W952920" s="30"/>
    </row>
    <row r="952921" spans="23:23">
      <c r="W952921" s="30"/>
    </row>
    <row r="952922" spans="23:23">
      <c r="W952922" s="30"/>
    </row>
    <row r="952923" spans="23:23">
      <c r="W952923" s="30"/>
    </row>
    <row r="952924" spans="23:23">
      <c r="W952924" s="30"/>
    </row>
    <row r="952925" spans="23:23">
      <c r="W952925" s="30"/>
    </row>
    <row r="952926" spans="23:23">
      <c r="W952926" s="30"/>
    </row>
    <row r="952927" spans="23:23">
      <c r="W952927" s="30"/>
    </row>
    <row r="952928" spans="23:23">
      <c r="W952928" s="30"/>
    </row>
    <row r="952929" spans="23:23">
      <c r="W952929" s="30"/>
    </row>
    <row r="952930" spans="23:23">
      <c r="W952930" s="30"/>
    </row>
    <row r="952931" spans="23:23">
      <c r="W952931" s="30"/>
    </row>
    <row r="952932" spans="23:23">
      <c r="W952932" s="30"/>
    </row>
    <row r="952933" spans="23:23">
      <c r="W952933" s="30"/>
    </row>
    <row r="952934" spans="23:23">
      <c r="W952934" s="30"/>
    </row>
    <row r="952935" spans="23:23">
      <c r="W952935" s="30"/>
    </row>
    <row r="952936" spans="23:23">
      <c r="W952936" s="30"/>
    </row>
    <row r="952937" spans="23:23">
      <c r="W952937" s="30"/>
    </row>
    <row r="952938" spans="23:23">
      <c r="W952938" s="30"/>
    </row>
    <row r="952939" spans="23:23">
      <c r="W952939" s="30"/>
    </row>
    <row r="952940" spans="23:23">
      <c r="W952940" s="30"/>
    </row>
    <row r="952941" spans="23:23">
      <c r="W952941" s="30"/>
    </row>
    <row r="952942" spans="23:23">
      <c r="W952942" s="30"/>
    </row>
    <row r="952943" spans="23:23">
      <c r="W952943" s="30"/>
    </row>
    <row r="952944" spans="23:23">
      <c r="W952944" s="30"/>
    </row>
    <row r="952945" spans="23:23">
      <c r="W952945" s="30"/>
    </row>
    <row r="952946" spans="23:23">
      <c r="W952946" s="30"/>
    </row>
    <row r="952947" spans="23:23">
      <c r="W952947" s="30"/>
    </row>
    <row r="952948" spans="23:23">
      <c r="W952948" s="30"/>
    </row>
    <row r="952949" spans="23:23">
      <c r="W952949" s="30"/>
    </row>
    <row r="952950" spans="23:23">
      <c r="W952950" s="30"/>
    </row>
    <row r="952951" spans="23:23">
      <c r="W952951" s="30"/>
    </row>
    <row r="952952" spans="23:23">
      <c r="W952952" s="30"/>
    </row>
    <row r="952953" spans="23:23">
      <c r="W952953" s="30"/>
    </row>
    <row r="952954" spans="23:23">
      <c r="W952954" s="30"/>
    </row>
    <row r="952955" spans="23:23">
      <c r="W952955" s="30"/>
    </row>
    <row r="952956" spans="23:23">
      <c r="W952956" s="30"/>
    </row>
    <row r="952957" spans="23:23">
      <c r="W952957" s="30"/>
    </row>
    <row r="952958" spans="23:23">
      <c r="W952958" s="30"/>
    </row>
    <row r="952959" spans="23:23">
      <c r="W952959" s="30"/>
    </row>
    <row r="952960" spans="23:23">
      <c r="W952960" s="30"/>
    </row>
    <row r="952961" spans="23:23">
      <c r="W952961" s="30"/>
    </row>
    <row r="952962" spans="23:23">
      <c r="W952962" s="30"/>
    </row>
    <row r="952963" spans="23:23">
      <c r="W952963" s="30"/>
    </row>
    <row r="952964" spans="23:23">
      <c r="W952964" s="30"/>
    </row>
    <row r="952965" spans="23:23">
      <c r="W952965" s="30"/>
    </row>
    <row r="952966" spans="23:23">
      <c r="W952966" s="30"/>
    </row>
    <row r="952967" spans="23:23">
      <c r="W952967" s="30"/>
    </row>
    <row r="952968" spans="23:23">
      <c r="W952968" s="30"/>
    </row>
    <row r="952969" spans="23:23">
      <c r="W952969" s="30"/>
    </row>
    <row r="952970" spans="23:23">
      <c r="W952970" s="30"/>
    </row>
    <row r="952971" spans="23:23">
      <c r="W952971" s="30"/>
    </row>
    <row r="952972" spans="23:23">
      <c r="W952972" s="30"/>
    </row>
    <row r="952973" spans="23:23">
      <c r="W952973" s="30"/>
    </row>
    <row r="952974" spans="23:23">
      <c r="W952974" s="30"/>
    </row>
    <row r="952975" spans="23:23">
      <c r="W952975" s="30"/>
    </row>
    <row r="952976" spans="23:23">
      <c r="W952976" s="30"/>
    </row>
    <row r="952977" spans="23:23">
      <c r="W952977" s="30"/>
    </row>
    <row r="952978" spans="23:23">
      <c r="W952978" s="30"/>
    </row>
    <row r="952979" spans="23:23">
      <c r="W952979" s="30"/>
    </row>
    <row r="952980" spans="23:23">
      <c r="W952980" s="30"/>
    </row>
    <row r="952981" spans="23:23">
      <c r="W952981" s="30"/>
    </row>
    <row r="952982" spans="23:23">
      <c r="W952982" s="30"/>
    </row>
    <row r="952983" spans="23:23">
      <c r="W952983" s="30"/>
    </row>
    <row r="952984" spans="23:23">
      <c r="W952984" s="30"/>
    </row>
    <row r="952985" spans="23:23">
      <c r="W952985" s="30"/>
    </row>
    <row r="952986" spans="23:23">
      <c r="W952986" s="30"/>
    </row>
    <row r="952987" spans="23:23">
      <c r="W952987" s="30"/>
    </row>
    <row r="952988" spans="23:23">
      <c r="W952988" s="30"/>
    </row>
    <row r="952989" spans="23:23">
      <c r="W952989" s="30"/>
    </row>
    <row r="952990" spans="23:23">
      <c r="W952990" s="30"/>
    </row>
    <row r="952991" spans="23:23">
      <c r="W952991" s="30"/>
    </row>
    <row r="952992" spans="23:23">
      <c r="W952992" s="30"/>
    </row>
    <row r="952993" spans="23:23">
      <c r="W952993" s="30"/>
    </row>
    <row r="952994" spans="23:23">
      <c r="W952994" s="30"/>
    </row>
    <row r="952995" spans="23:23">
      <c r="W952995" s="30"/>
    </row>
    <row r="952996" spans="23:23">
      <c r="W952996" s="30"/>
    </row>
    <row r="952997" spans="23:23">
      <c r="W952997" s="30"/>
    </row>
    <row r="952998" spans="23:23">
      <c r="W952998" s="30"/>
    </row>
    <row r="952999" spans="23:23">
      <c r="W952999" s="30"/>
    </row>
    <row r="953000" spans="23:23">
      <c r="W953000" s="30"/>
    </row>
    <row r="953001" spans="23:23">
      <c r="W953001" s="30"/>
    </row>
    <row r="953002" spans="23:23">
      <c r="W953002" s="30"/>
    </row>
    <row r="953003" spans="23:23">
      <c r="W953003" s="30"/>
    </row>
    <row r="953004" spans="23:23">
      <c r="W953004" s="30"/>
    </row>
    <row r="953005" spans="23:23">
      <c r="W953005" s="30"/>
    </row>
    <row r="953006" spans="23:23">
      <c r="W953006" s="30"/>
    </row>
    <row r="953007" spans="23:23">
      <c r="W953007" s="30"/>
    </row>
    <row r="953008" spans="23:23">
      <c r="W953008" s="30"/>
    </row>
    <row r="953009" spans="23:23">
      <c r="W953009" s="30"/>
    </row>
    <row r="953010" spans="23:23">
      <c r="W953010" s="30"/>
    </row>
    <row r="953011" spans="23:23">
      <c r="W953011" s="30"/>
    </row>
    <row r="953012" spans="23:23">
      <c r="W953012" s="30"/>
    </row>
    <row r="953013" spans="23:23">
      <c r="W953013" s="30"/>
    </row>
    <row r="953014" spans="23:23">
      <c r="W953014" s="30"/>
    </row>
    <row r="953015" spans="23:23">
      <c r="W953015" s="30"/>
    </row>
    <row r="953016" spans="23:23">
      <c r="W953016" s="30"/>
    </row>
    <row r="953017" spans="23:23">
      <c r="W953017" s="30"/>
    </row>
    <row r="953018" spans="23:23">
      <c r="W953018" s="30"/>
    </row>
    <row r="953019" spans="23:23">
      <c r="W953019" s="30"/>
    </row>
    <row r="953020" spans="23:23">
      <c r="W953020" s="30"/>
    </row>
    <row r="953021" spans="23:23">
      <c r="W953021" s="30"/>
    </row>
    <row r="953022" spans="23:23">
      <c r="W953022" s="30"/>
    </row>
    <row r="953023" spans="23:23">
      <c r="W953023" s="30"/>
    </row>
    <row r="953024" spans="23:23">
      <c r="W953024" s="30"/>
    </row>
    <row r="953025" spans="23:23">
      <c r="W953025" s="30"/>
    </row>
    <row r="953026" spans="23:23">
      <c r="W953026" s="30"/>
    </row>
    <row r="953027" spans="23:23">
      <c r="W953027" s="30"/>
    </row>
    <row r="953028" spans="23:23">
      <c r="W953028" s="30"/>
    </row>
    <row r="953029" spans="23:23">
      <c r="W953029" s="30"/>
    </row>
    <row r="953030" spans="23:23">
      <c r="W953030" s="30"/>
    </row>
    <row r="953031" spans="23:23">
      <c r="W953031" s="30"/>
    </row>
    <row r="953032" spans="23:23">
      <c r="W953032" s="30"/>
    </row>
    <row r="953033" spans="23:23">
      <c r="W953033" s="30"/>
    </row>
    <row r="953034" spans="23:23">
      <c r="W953034" s="30"/>
    </row>
    <row r="953035" spans="23:23">
      <c r="W953035" s="30"/>
    </row>
    <row r="953036" spans="23:23">
      <c r="W953036" s="30"/>
    </row>
    <row r="953037" spans="23:23">
      <c r="W953037" s="30"/>
    </row>
    <row r="953038" spans="23:23">
      <c r="W953038" s="30"/>
    </row>
    <row r="953039" spans="23:23">
      <c r="W953039" s="30"/>
    </row>
    <row r="953040" spans="23:23">
      <c r="W953040" s="30"/>
    </row>
    <row r="953041" spans="23:23">
      <c r="W953041" s="30"/>
    </row>
    <row r="953042" spans="23:23">
      <c r="W953042" s="30"/>
    </row>
    <row r="953043" spans="23:23">
      <c r="W953043" s="30"/>
    </row>
    <row r="953044" spans="23:23">
      <c r="W953044" s="30"/>
    </row>
    <row r="953045" spans="23:23">
      <c r="W953045" s="30"/>
    </row>
    <row r="953046" spans="23:23">
      <c r="W953046" s="30"/>
    </row>
    <row r="953047" spans="23:23">
      <c r="W953047" s="30"/>
    </row>
    <row r="953048" spans="23:23">
      <c r="W953048" s="30"/>
    </row>
    <row r="953049" spans="23:23">
      <c r="W953049" s="30"/>
    </row>
    <row r="953050" spans="23:23">
      <c r="W953050" s="30"/>
    </row>
    <row r="953051" spans="23:23">
      <c r="W953051" s="30"/>
    </row>
    <row r="953052" spans="23:23">
      <c r="W953052" s="30"/>
    </row>
    <row r="953053" spans="23:23">
      <c r="W953053" s="30"/>
    </row>
    <row r="953054" spans="23:23">
      <c r="W953054" s="30"/>
    </row>
    <row r="953055" spans="23:23">
      <c r="W953055" s="30"/>
    </row>
    <row r="953056" spans="23:23">
      <c r="W953056" s="30"/>
    </row>
    <row r="953057" spans="23:23">
      <c r="W953057" s="30"/>
    </row>
    <row r="953058" spans="23:23">
      <c r="W953058" s="30"/>
    </row>
    <row r="953059" spans="23:23">
      <c r="W953059" s="30"/>
    </row>
    <row r="953060" spans="23:23">
      <c r="W953060" s="30"/>
    </row>
    <row r="953061" spans="23:23">
      <c r="W953061" s="30"/>
    </row>
    <row r="953062" spans="23:23">
      <c r="W953062" s="30"/>
    </row>
    <row r="953063" spans="23:23">
      <c r="W953063" s="30"/>
    </row>
    <row r="953064" spans="23:23">
      <c r="W953064" s="30"/>
    </row>
    <row r="953065" spans="23:23">
      <c r="W953065" s="30"/>
    </row>
    <row r="953066" spans="23:23">
      <c r="W953066" s="30"/>
    </row>
    <row r="953067" spans="23:23">
      <c r="W953067" s="30"/>
    </row>
    <row r="953068" spans="23:23">
      <c r="W953068" s="30"/>
    </row>
    <row r="953069" spans="23:23">
      <c r="W953069" s="30"/>
    </row>
    <row r="953070" spans="23:23">
      <c r="W953070" s="30"/>
    </row>
    <row r="953071" spans="23:23">
      <c r="W953071" s="30"/>
    </row>
    <row r="953072" spans="23:23">
      <c r="W953072" s="30"/>
    </row>
    <row r="953073" spans="23:23">
      <c r="W953073" s="30"/>
    </row>
    <row r="953074" spans="23:23">
      <c r="W953074" s="30"/>
    </row>
    <row r="953075" spans="23:23">
      <c r="W953075" s="30"/>
    </row>
    <row r="953076" spans="23:23">
      <c r="W953076" s="30"/>
    </row>
    <row r="953077" spans="23:23">
      <c r="W953077" s="30"/>
    </row>
    <row r="953078" spans="23:23">
      <c r="W953078" s="30"/>
    </row>
    <row r="953079" spans="23:23">
      <c r="W953079" s="30"/>
    </row>
    <row r="953080" spans="23:23">
      <c r="W953080" s="30"/>
    </row>
    <row r="953081" spans="23:23">
      <c r="W953081" s="30"/>
    </row>
    <row r="953082" spans="23:23">
      <c r="W953082" s="30"/>
    </row>
    <row r="953083" spans="23:23">
      <c r="W953083" s="30"/>
    </row>
    <row r="953084" spans="23:23">
      <c r="W953084" s="30"/>
    </row>
    <row r="953085" spans="23:23">
      <c r="W953085" s="30"/>
    </row>
    <row r="953086" spans="23:23">
      <c r="W953086" s="30"/>
    </row>
    <row r="953087" spans="23:23">
      <c r="W953087" s="30"/>
    </row>
    <row r="953088" spans="23:23">
      <c r="W953088" s="30"/>
    </row>
    <row r="953089" spans="23:23">
      <c r="W953089" s="30"/>
    </row>
    <row r="953090" spans="23:23">
      <c r="W953090" s="30"/>
    </row>
    <row r="953091" spans="23:23">
      <c r="W953091" s="30"/>
    </row>
    <row r="953092" spans="23:23">
      <c r="W953092" s="30"/>
    </row>
    <row r="953093" spans="23:23">
      <c r="W953093" s="30"/>
    </row>
    <row r="953094" spans="23:23">
      <c r="W953094" s="30"/>
    </row>
    <row r="953095" spans="23:23">
      <c r="W953095" s="30"/>
    </row>
    <row r="953096" spans="23:23">
      <c r="W953096" s="30"/>
    </row>
    <row r="953097" spans="23:23">
      <c r="W953097" s="30"/>
    </row>
    <row r="953098" spans="23:23">
      <c r="W953098" s="30"/>
    </row>
    <row r="953099" spans="23:23">
      <c r="W953099" s="30"/>
    </row>
    <row r="953100" spans="23:23">
      <c r="W953100" s="30"/>
    </row>
    <row r="953101" spans="23:23">
      <c r="W953101" s="30"/>
    </row>
    <row r="953102" spans="23:23">
      <c r="W953102" s="30"/>
    </row>
    <row r="953103" spans="23:23">
      <c r="W953103" s="30"/>
    </row>
    <row r="953104" spans="23:23">
      <c r="W953104" s="30"/>
    </row>
    <row r="953105" spans="23:23">
      <c r="W953105" s="30"/>
    </row>
    <row r="953106" spans="23:23">
      <c r="W953106" s="30"/>
    </row>
    <row r="953107" spans="23:23">
      <c r="W953107" s="30"/>
    </row>
    <row r="953108" spans="23:23">
      <c r="W953108" s="30"/>
    </row>
    <row r="953109" spans="23:23">
      <c r="W953109" s="30"/>
    </row>
    <row r="953110" spans="23:23">
      <c r="W953110" s="30"/>
    </row>
    <row r="953111" spans="23:23">
      <c r="W953111" s="30"/>
    </row>
    <row r="953112" spans="23:23">
      <c r="W953112" s="30"/>
    </row>
    <row r="953113" spans="23:23">
      <c r="W953113" s="30"/>
    </row>
    <row r="953114" spans="23:23">
      <c r="W953114" s="30"/>
    </row>
    <row r="953115" spans="23:23">
      <c r="W953115" s="30"/>
    </row>
    <row r="953116" spans="23:23">
      <c r="W953116" s="30"/>
    </row>
    <row r="953117" spans="23:23">
      <c r="W953117" s="30"/>
    </row>
    <row r="953118" spans="23:23">
      <c r="W953118" s="30"/>
    </row>
    <row r="953119" spans="23:23">
      <c r="W953119" s="30"/>
    </row>
    <row r="953120" spans="23:23">
      <c r="W953120" s="30"/>
    </row>
    <row r="953121" spans="23:23">
      <c r="W953121" s="30"/>
    </row>
    <row r="953122" spans="23:23">
      <c r="W953122" s="30"/>
    </row>
    <row r="953123" spans="23:23">
      <c r="W953123" s="30"/>
    </row>
    <row r="953124" spans="23:23">
      <c r="W953124" s="30"/>
    </row>
    <row r="953125" spans="23:23">
      <c r="W953125" s="30"/>
    </row>
    <row r="953126" spans="23:23">
      <c r="W953126" s="30"/>
    </row>
    <row r="953127" spans="23:23">
      <c r="W953127" s="30"/>
    </row>
    <row r="953128" spans="23:23">
      <c r="W953128" s="30"/>
    </row>
    <row r="953129" spans="23:23">
      <c r="W953129" s="30"/>
    </row>
    <row r="953130" spans="23:23">
      <c r="W953130" s="30"/>
    </row>
    <row r="953131" spans="23:23">
      <c r="W953131" s="30"/>
    </row>
    <row r="953132" spans="23:23">
      <c r="W953132" s="30"/>
    </row>
    <row r="953133" spans="23:23">
      <c r="W953133" s="30"/>
    </row>
    <row r="953134" spans="23:23">
      <c r="W953134" s="30"/>
    </row>
    <row r="953135" spans="23:23">
      <c r="W953135" s="30"/>
    </row>
    <row r="953136" spans="23:23">
      <c r="W953136" s="30"/>
    </row>
    <row r="953137" spans="23:23">
      <c r="W953137" s="30"/>
    </row>
    <row r="953138" spans="23:23">
      <c r="W953138" s="30"/>
    </row>
    <row r="953139" spans="23:23">
      <c r="W953139" s="30"/>
    </row>
    <row r="953140" spans="23:23">
      <c r="W953140" s="30"/>
    </row>
    <row r="953141" spans="23:23">
      <c r="W953141" s="30"/>
    </row>
    <row r="953142" spans="23:23">
      <c r="W953142" s="30"/>
    </row>
    <row r="953143" spans="23:23">
      <c r="W953143" s="30"/>
    </row>
    <row r="953144" spans="23:23">
      <c r="W953144" s="30"/>
    </row>
    <row r="953145" spans="23:23">
      <c r="W953145" s="30"/>
    </row>
    <row r="953146" spans="23:23">
      <c r="W953146" s="30"/>
    </row>
    <row r="953147" spans="23:23">
      <c r="W953147" s="30"/>
    </row>
    <row r="953148" spans="23:23">
      <c r="W953148" s="30"/>
    </row>
    <row r="953149" spans="23:23">
      <c r="W953149" s="30"/>
    </row>
    <row r="953150" spans="23:23">
      <c r="W953150" s="30"/>
    </row>
    <row r="953151" spans="23:23">
      <c r="W953151" s="30"/>
    </row>
    <row r="953152" spans="23:23">
      <c r="W953152" s="30"/>
    </row>
    <row r="953153" spans="23:23">
      <c r="W953153" s="30"/>
    </row>
    <row r="953154" spans="23:23">
      <c r="W953154" s="30"/>
    </row>
    <row r="953155" spans="23:23">
      <c r="W953155" s="30"/>
    </row>
    <row r="953156" spans="23:23">
      <c r="W953156" s="30"/>
    </row>
    <row r="953157" spans="23:23">
      <c r="W953157" s="30"/>
    </row>
    <row r="953158" spans="23:23">
      <c r="W953158" s="30"/>
    </row>
    <row r="953159" spans="23:23">
      <c r="W953159" s="30"/>
    </row>
    <row r="953160" spans="23:23">
      <c r="W953160" s="30"/>
    </row>
    <row r="953161" spans="23:23">
      <c r="W953161" s="30"/>
    </row>
    <row r="953162" spans="23:23">
      <c r="W953162" s="30"/>
    </row>
    <row r="953163" spans="23:23">
      <c r="W953163" s="30"/>
    </row>
    <row r="953164" spans="23:23">
      <c r="W953164" s="30"/>
    </row>
    <row r="953165" spans="23:23">
      <c r="W953165" s="30"/>
    </row>
    <row r="953166" spans="23:23">
      <c r="W953166" s="30"/>
    </row>
    <row r="953167" spans="23:23">
      <c r="W953167" s="30"/>
    </row>
    <row r="953168" spans="23:23">
      <c r="W953168" s="30"/>
    </row>
    <row r="953169" spans="23:23">
      <c r="W953169" s="30"/>
    </row>
    <row r="953170" spans="23:23">
      <c r="W953170" s="30"/>
    </row>
    <row r="953171" spans="23:23">
      <c r="W953171" s="30"/>
    </row>
    <row r="953172" spans="23:23">
      <c r="W953172" s="30"/>
    </row>
    <row r="953173" spans="23:23">
      <c r="W953173" s="30"/>
    </row>
    <row r="953174" spans="23:23">
      <c r="W953174" s="30"/>
    </row>
    <row r="953175" spans="23:23">
      <c r="W953175" s="30"/>
    </row>
    <row r="953176" spans="23:23">
      <c r="W953176" s="30"/>
    </row>
    <row r="953177" spans="23:23">
      <c r="W953177" s="30"/>
    </row>
    <row r="953178" spans="23:23">
      <c r="W953178" s="30"/>
    </row>
    <row r="953179" spans="23:23">
      <c r="W953179" s="30"/>
    </row>
    <row r="953180" spans="23:23">
      <c r="W953180" s="30"/>
    </row>
    <row r="953181" spans="23:23">
      <c r="W953181" s="30"/>
    </row>
    <row r="953182" spans="23:23">
      <c r="W953182" s="30"/>
    </row>
    <row r="953183" spans="23:23">
      <c r="W953183" s="30"/>
    </row>
    <row r="953184" spans="23:23">
      <c r="W953184" s="30"/>
    </row>
    <row r="953185" spans="23:23">
      <c r="W953185" s="30"/>
    </row>
    <row r="953186" spans="23:23">
      <c r="W953186" s="30"/>
    </row>
    <row r="953187" spans="23:23">
      <c r="W953187" s="30"/>
    </row>
    <row r="953188" spans="23:23">
      <c r="W953188" s="30"/>
    </row>
    <row r="953189" spans="23:23">
      <c r="W953189" s="30"/>
    </row>
    <row r="953190" spans="23:23">
      <c r="W953190" s="30"/>
    </row>
    <row r="953191" spans="23:23">
      <c r="W953191" s="30"/>
    </row>
    <row r="953192" spans="23:23">
      <c r="W953192" s="30"/>
    </row>
    <row r="953193" spans="23:23">
      <c r="W953193" s="30"/>
    </row>
    <row r="953194" spans="23:23">
      <c r="W953194" s="30"/>
    </row>
    <row r="953195" spans="23:23">
      <c r="W953195" s="30"/>
    </row>
    <row r="953196" spans="23:23">
      <c r="W953196" s="30"/>
    </row>
    <row r="953197" spans="23:23">
      <c r="W953197" s="30"/>
    </row>
    <row r="953198" spans="23:23">
      <c r="W953198" s="30"/>
    </row>
    <row r="953199" spans="23:23">
      <c r="W953199" s="30"/>
    </row>
    <row r="953200" spans="23:23">
      <c r="W953200" s="30"/>
    </row>
    <row r="953201" spans="23:23">
      <c r="W953201" s="30"/>
    </row>
    <row r="953202" spans="23:23">
      <c r="W953202" s="30"/>
    </row>
    <row r="953203" spans="23:23">
      <c r="W953203" s="30"/>
    </row>
    <row r="953204" spans="23:23">
      <c r="W953204" s="30"/>
    </row>
    <row r="953205" spans="23:23">
      <c r="W953205" s="30"/>
    </row>
    <row r="953206" spans="23:23">
      <c r="W953206" s="30"/>
    </row>
    <row r="953207" spans="23:23">
      <c r="W953207" s="30"/>
    </row>
    <row r="953208" spans="23:23">
      <c r="W953208" s="30"/>
    </row>
    <row r="953209" spans="23:23">
      <c r="W953209" s="30"/>
    </row>
    <row r="953210" spans="23:23">
      <c r="W953210" s="30"/>
    </row>
    <row r="953211" spans="23:23">
      <c r="W953211" s="30"/>
    </row>
    <row r="953212" spans="23:23">
      <c r="W953212" s="30"/>
    </row>
    <row r="953213" spans="23:23">
      <c r="W953213" s="30"/>
    </row>
    <row r="953214" spans="23:23">
      <c r="W953214" s="30"/>
    </row>
    <row r="953215" spans="23:23">
      <c r="W953215" s="30"/>
    </row>
    <row r="953216" spans="23:23">
      <c r="W953216" s="30"/>
    </row>
    <row r="953217" spans="23:23">
      <c r="W953217" s="30"/>
    </row>
    <row r="953218" spans="23:23">
      <c r="W953218" s="30"/>
    </row>
    <row r="953219" spans="23:23">
      <c r="W953219" s="30"/>
    </row>
    <row r="953220" spans="23:23">
      <c r="W953220" s="30"/>
    </row>
    <row r="953221" spans="23:23">
      <c r="W953221" s="30"/>
    </row>
    <row r="953222" spans="23:23">
      <c r="W953222" s="30"/>
    </row>
    <row r="953223" spans="23:23">
      <c r="W953223" s="30"/>
    </row>
    <row r="953224" spans="23:23">
      <c r="W953224" s="30"/>
    </row>
    <row r="953225" spans="23:23">
      <c r="W953225" s="30"/>
    </row>
    <row r="953226" spans="23:23">
      <c r="W953226" s="30"/>
    </row>
    <row r="953227" spans="23:23">
      <c r="W953227" s="30"/>
    </row>
    <row r="953228" spans="23:23">
      <c r="W953228" s="30"/>
    </row>
    <row r="953229" spans="23:23">
      <c r="W953229" s="30"/>
    </row>
    <row r="953230" spans="23:23">
      <c r="W953230" s="30"/>
    </row>
    <row r="953231" spans="23:23">
      <c r="W953231" s="30"/>
    </row>
    <row r="953232" spans="23:23">
      <c r="W953232" s="30"/>
    </row>
    <row r="953233" spans="23:23">
      <c r="W953233" s="30"/>
    </row>
    <row r="953234" spans="23:23">
      <c r="W953234" s="30"/>
    </row>
    <row r="953235" spans="23:23">
      <c r="W953235" s="30"/>
    </row>
    <row r="953236" spans="23:23">
      <c r="W953236" s="30"/>
    </row>
    <row r="953237" spans="23:23">
      <c r="W953237" s="30"/>
    </row>
    <row r="953238" spans="23:23">
      <c r="W953238" s="30"/>
    </row>
    <row r="953239" spans="23:23">
      <c r="W953239" s="30"/>
    </row>
    <row r="953240" spans="23:23">
      <c r="W953240" s="30"/>
    </row>
    <row r="953241" spans="23:23">
      <c r="W953241" s="30"/>
    </row>
    <row r="953242" spans="23:23">
      <c r="W953242" s="30"/>
    </row>
    <row r="953243" spans="23:23">
      <c r="W953243" s="30"/>
    </row>
    <row r="953244" spans="23:23">
      <c r="W953244" s="30"/>
    </row>
    <row r="953245" spans="23:23">
      <c r="W953245" s="30"/>
    </row>
    <row r="953246" spans="23:23">
      <c r="W953246" s="30"/>
    </row>
    <row r="953247" spans="23:23">
      <c r="W953247" s="30"/>
    </row>
    <row r="953248" spans="23:23">
      <c r="W953248" s="30"/>
    </row>
    <row r="953249" spans="23:23">
      <c r="W953249" s="30"/>
    </row>
    <row r="953250" spans="23:23">
      <c r="W953250" s="30"/>
    </row>
    <row r="953251" spans="23:23">
      <c r="W953251" s="30"/>
    </row>
    <row r="953252" spans="23:23">
      <c r="W953252" s="30"/>
    </row>
    <row r="953253" spans="23:23">
      <c r="W953253" s="30"/>
    </row>
    <row r="953254" spans="23:23">
      <c r="W953254" s="30"/>
    </row>
    <row r="953255" spans="23:23">
      <c r="W953255" s="30"/>
    </row>
    <row r="953256" spans="23:23">
      <c r="W953256" s="30"/>
    </row>
    <row r="953257" spans="23:23">
      <c r="W953257" s="30"/>
    </row>
    <row r="953258" spans="23:23">
      <c r="W953258" s="30"/>
    </row>
    <row r="953259" spans="23:23">
      <c r="W953259" s="30"/>
    </row>
    <row r="953260" spans="23:23">
      <c r="W953260" s="30"/>
    </row>
    <row r="953261" spans="23:23">
      <c r="W953261" s="30"/>
    </row>
    <row r="953262" spans="23:23">
      <c r="W953262" s="30"/>
    </row>
    <row r="953263" spans="23:23">
      <c r="W953263" s="30"/>
    </row>
    <row r="953264" spans="23:23">
      <c r="W953264" s="30"/>
    </row>
    <row r="953265" spans="23:23">
      <c r="W953265" s="30"/>
    </row>
    <row r="953266" spans="23:23">
      <c r="W953266" s="30"/>
    </row>
    <row r="953267" spans="23:23">
      <c r="W953267" s="30"/>
    </row>
    <row r="953268" spans="23:23">
      <c r="W953268" s="30"/>
    </row>
    <row r="953269" spans="23:23">
      <c r="W953269" s="30"/>
    </row>
    <row r="953270" spans="23:23">
      <c r="W953270" s="30"/>
    </row>
    <row r="953271" spans="23:23">
      <c r="W953271" s="30"/>
    </row>
    <row r="953272" spans="23:23">
      <c r="W953272" s="30"/>
    </row>
    <row r="953273" spans="23:23">
      <c r="W953273" s="30"/>
    </row>
    <row r="953274" spans="23:23">
      <c r="W953274" s="30"/>
    </row>
    <row r="953275" spans="23:23">
      <c r="W953275" s="30"/>
    </row>
    <row r="953276" spans="23:23">
      <c r="W953276" s="30"/>
    </row>
    <row r="953277" spans="23:23">
      <c r="W953277" s="30"/>
    </row>
    <row r="953278" spans="23:23">
      <c r="W953278" s="30"/>
    </row>
    <row r="953279" spans="23:23">
      <c r="W953279" s="30"/>
    </row>
    <row r="953280" spans="23:23">
      <c r="W953280" s="30"/>
    </row>
    <row r="953281" spans="23:23">
      <c r="W953281" s="30"/>
    </row>
    <row r="953282" spans="23:23">
      <c r="W953282" s="30"/>
    </row>
    <row r="953283" spans="23:23">
      <c r="W953283" s="30"/>
    </row>
    <row r="953284" spans="23:23">
      <c r="W953284" s="30"/>
    </row>
    <row r="953285" spans="23:23">
      <c r="W953285" s="30"/>
    </row>
    <row r="953286" spans="23:23">
      <c r="W953286" s="30"/>
    </row>
    <row r="953287" spans="23:23">
      <c r="W953287" s="30"/>
    </row>
    <row r="953288" spans="23:23">
      <c r="W953288" s="30"/>
    </row>
    <row r="953289" spans="23:23">
      <c r="W953289" s="30"/>
    </row>
    <row r="953290" spans="23:23">
      <c r="W953290" s="30"/>
    </row>
    <row r="953291" spans="23:23">
      <c r="W953291" s="30"/>
    </row>
    <row r="953292" spans="23:23">
      <c r="W953292" s="30"/>
    </row>
    <row r="953293" spans="23:23">
      <c r="W953293" s="30"/>
    </row>
    <row r="953294" spans="23:23">
      <c r="W953294" s="30"/>
    </row>
    <row r="953295" spans="23:23">
      <c r="W953295" s="30"/>
    </row>
    <row r="953296" spans="23:23">
      <c r="W953296" s="30"/>
    </row>
    <row r="953297" spans="23:23">
      <c r="W953297" s="30"/>
    </row>
    <row r="953298" spans="23:23">
      <c r="W953298" s="30"/>
    </row>
    <row r="953299" spans="23:23">
      <c r="W953299" s="30"/>
    </row>
    <row r="953300" spans="23:23">
      <c r="W953300" s="30"/>
    </row>
    <row r="953301" spans="23:23">
      <c r="W953301" s="30"/>
    </row>
    <row r="953302" spans="23:23">
      <c r="W953302" s="30"/>
    </row>
    <row r="953303" spans="23:23">
      <c r="W953303" s="30"/>
    </row>
    <row r="953304" spans="23:23">
      <c r="W953304" s="30"/>
    </row>
    <row r="953305" spans="23:23">
      <c r="W953305" s="30"/>
    </row>
    <row r="953306" spans="23:23">
      <c r="W953306" s="30"/>
    </row>
    <row r="953307" spans="23:23">
      <c r="W953307" s="30"/>
    </row>
    <row r="953308" spans="23:23">
      <c r="W953308" s="30"/>
    </row>
    <row r="953309" spans="23:23">
      <c r="W953309" s="30"/>
    </row>
    <row r="953310" spans="23:23">
      <c r="W953310" s="30"/>
    </row>
    <row r="953311" spans="23:23">
      <c r="W953311" s="30"/>
    </row>
    <row r="953312" spans="23:23">
      <c r="W953312" s="30"/>
    </row>
    <row r="953313" spans="23:23">
      <c r="W953313" s="30"/>
    </row>
    <row r="953314" spans="23:23">
      <c r="W953314" s="30"/>
    </row>
    <row r="953315" spans="23:23">
      <c r="W953315" s="30"/>
    </row>
    <row r="953316" spans="23:23">
      <c r="W953316" s="30"/>
    </row>
    <row r="953317" spans="23:23">
      <c r="W953317" s="30"/>
    </row>
    <row r="953318" spans="23:23">
      <c r="W953318" s="30"/>
    </row>
    <row r="953319" spans="23:23">
      <c r="W953319" s="30"/>
    </row>
    <row r="953320" spans="23:23">
      <c r="W953320" s="30"/>
    </row>
    <row r="953321" spans="23:23">
      <c r="W953321" s="30"/>
    </row>
    <row r="953322" spans="23:23">
      <c r="W953322" s="30"/>
    </row>
    <row r="953323" spans="23:23">
      <c r="W953323" s="30"/>
    </row>
    <row r="953324" spans="23:23">
      <c r="W953324" s="30"/>
    </row>
    <row r="953325" spans="23:23">
      <c r="W953325" s="30"/>
    </row>
    <row r="953326" spans="23:23">
      <c r="W953326" s="30"/>
    </row>
    <row r="953327" spans="23:23">
      <c r="W953327" s="30"/>
    </row>
    <row r="953328" spans="23:23">
      <c r="W953328" s="30"/>
    </row>
    <row r="953329" spans="23:23">
      <c r="W953329" s="30"/>
    </row>
    <row r="953330" spans="23:23">
      <c r="W953330" s="30"/>
    </row>
    <row r="953331" spans="23:23">
      <c r="W953331" s="30"/>
    </row>
    <row r="953332" spans="23:23">
      <c r="W953332" s="30"/>
    </row>
    <row r="953333" spans="23:23">
      <c r="W953333" s="30"/>
    </row>
    <row r="953334" spans="23:23">
      <c r="W953334" s="30"/>
    </row>
    <row r="953335" spans="23:23">
      <c r="W953335" s="30"/>
    </row>
    <row r="953336" spans="23:23">
      <c r="W953336" s="30"/>
    </row>
    <row r="953337" spans="23:23">
      <c r="W953337" s="30"/>
    </row>
    <row r="953338" spans="23:23">
      <c r="W953338" s="30"/>
    </row>
    <row r="953339" spans="23:23">
      <c r="W953339" s="30"/>
    </row>
    <row r="953340" spans="23:23">
      <c r="W953340" s="30"/>
    </row>
    <row r="953341" spans="23:23">
      <c r="W953341" s="30"/>
    </row>
    <row r="953342" spans="23:23">
      <c r="W953342" s="30"/>
    </row>
    <row r="953343" spans="23:23">
      <c r="W953343" s="30"/>
    </row>
    <row r="953344" spans="23:23">
      <c r="W953344" s="30"/>
    </row>
    <row r="953345" spans="23:23">
      <c r="W953345" s="30"/>
    </row>
    <row r="953346" spans="23:23">
      <c r="W953346" s="30"/>
    </row>
    <row r="953347" spans="23:23">
      <c r="W953347" s="30"/>
    </row>
    <row r="953348" spans="23:23">
      <c r="W953348" s="30"/>
    </row>
    <row r="953349" spans="23:23">
      <c r="W953349" s="30"/>
    </row>
    <row r="953350" spans="23:23">
      <c r="W953350" s="30"/>
    </row>
    <row r="953351" spans="23:23">
      <c r="W953351" s="30"/>
    </row>
    <row r="953352" spans="23:23">
      <c r="W953352" s="30"/>
    </row>
    <row r="953353" spans="23:23">
      <c r="W953353" s="30"/>
    </row>
    <row r="953354" spans="23:23">
      <c r="W953354" s="30"/>
    </row>
    <row r="953355" spans="23:23">
      <c r="W953355" s="30"/>
    </row>
    <row r="953356" spans="23:23">
      <c r="W953356" s="30"/>
    </row>
    <row r="953357" spans="23:23">
      <c r="W953357" s="30"/>
    </row>
    <row r="953358" spans="23:23">
      <c r="W953358" s="30"/>
    </row>
    <row r="953359" spans="23:23">
      <c r="W953359" s="30"/>
    </row>
    <row r="953360" spans="23:23">
      <c r="W953360" s="30"/>
    </row>
    <row r="953361" spans="23:23">
      <c r="W953361" s="30"/>
    </row>
    <row r="953362" spans="23:23">
      <c r="W953362" s="30"/>
    </row>
    <row r="953363" spans="23:23">
      <c r="W953363" s="30"/>
    </row>
    <row r="953364" spans="23:23">
      <c r="W953364" s="30"/>
    </row>
    <row r="953365" spans="23:23">
      <c r="W953365" s="30"/>
    </row>
    <row r="953366" spans="23:23">
      <c r="W953366" s="30"/>
    </row>
    <row r="953367" spans="23:23">
      <c r="W953367" s="30"/>
    </row>
    <row r="953368" spans="23:23">
      <c r="W953368" s="30"/>
    </row>
    <row r="953369" spans="23:23">
      <c r="W953369" s="30"/>
    </row>
    <row r="953370" spans="23:23">
      <c r="W953370" s="30"/>
    </row>
    <row r="953371" spans="23:23">
      <c r="W953371" s="30"/>
    </row>
    <row r="953372" spans="23:23">
      <c r="W953372" s="30"/>
    </row>
    <row r="953373" spans="23:23">
      <c r="W953373" s="30"/>
    </row>
    <row r="953374" spans="23:23">
      <c r="W953374" s="30"/>
    </row>
    <row r="953375" spans="23:23">
      <c r="W953375" s="30"/>
    </row>
    <row r="953376" spans="23:23">
      <c r="W953376" s="30"/>
    </row>
    <row r="953377" spans="23:23">
      <c r="W953377" s="30"/>
    </row>
    <row r="953378" spans="23:23">
      <c r="W953378" s="30"/>
    </row>
    <row r="953379" spans="23:23">
      <c r="W953379" s="30"/>
    </row>
    <row r="953380" spans="23:23">
      <c r="W953380" s="30"/>
    </row>
    <row r="953381" spans="23:23">
      <c r="W953381" s="30"/>
    </row>
    <row r="953382" spans="23:23">
      <c r="W953382" s="30"/>
    </row>
    <row r="953383" spans="23:23">
      <c r="W953383" s="30"/>
    </row>
    <row r="953384" spans="23:23">
      <c r="W953384" s="30"/>
    </row>
    <row r="953385" spans="23:23">
      <c r="W953385" s="30"/>
    </row>
    <row r="953386" spans="23:23">
      <c r="W953386" s="30"/>
    </row>
    <row r="953387" spans="23:23">
      <c r="W953387" s="30"/>
    </row>
    <row r="953388" spans="23:23">
      <c r="W953388" s="30"/>
    </row>
    <row r="953389" spans="23:23">
      <c r="W953389" s="30"/>
    </row>
    <row r="953390" spans="23:23">
      <c r="W953390" s="30"/>
    </row>
    <row r="953391" spans="23:23">
      <c r="W953391" s="30"/>
    </row>
    <row r="953392" spans="23:23">
      <c r="W953392" s="30"/>
    </row>
    <row r="953393" spans="23:23">
      <c r="W953393" s="30"/>
    </row>
    <row r="953394" spans="23:23">
      <c r="W953394" s="30"/>
    </row>
    <row r="953395" spans="23:23">
      <c r="W953395" s="30"/>
    </row>
    <row r="953396" spans="23:23">
      <c r="W953396" s="30"/>
    </row>
    <row r="953397" spans="23:23">
      <c r="W953397" s="30"/>
    </row>
    <row r="953398" spans="23:23">
      <c r="W953398" s="30"/>
    </row>
    <row r="953399" spans="23:23">
      <c r="W953399" s="30"/>
    </row>
    <row r="953400" spans="23:23">
      <c r="W953400" s="30"/>
    </row>
    <row r="953401" spans="23:23">
      <c r="W953401" s="30"/>
    </row>
    <row r="953402" spans="23:23">
      <c r="W953402" s="30"/>
    </row>
    <row r="953403" spans="23:23">
      <c r="W953403" s="30"/>
    </row>
    <row r="953404" spans="23:23">
      <c r="W953404" s="30"/>
    </row>
    <row r="953405" spans="23:23">
      <c r="W953405" s="30"/>
    </row>
    <row r="953406" spans="23:23">
      <c r="W953406" s="30"/>
    </row>
    <row r="953407" spans="23:23">
      <c r="W953407" s="30"/>
    </row>
    <row r="953408" spans="23:23">
      <c r="W953408" s="30"/>
    </row>
    <row r="953409" spans="23:23">
      <c r="W953409" s="30"/>
    </row>
    <row r="953410" spans="23:23">
      <c r="W953410" s="30"/>
    </row>
    <row r="953411" spans="23:23">
      <c r="W953411" s="30"/>
    </row>
    <row r="953412" spans="23:23">
      <c r="W953412" s="30"/>
    </row>
    <row r="953413" spans="23:23">
      <c r="W953413" s="30"/>
    </row>
    <row r="953414" spans="23:23">
      <c r="W953414" s="30"/>
    </row>
    <row r="953415" spans="23:23">
      <c r="W953415" s="30"/>
    </row>
    <row r="953416" spans="23:23">
      <c r="W953416" s="30"/>
    </row>
    <row r="953417" spans="23:23">
      <c r="W953417" s="30"/>
    </row>
    <row r="953418" spans="23:23">
      <c r="W953418" s="30"/>
    </row>
    <row r="953419" spans="23:23">
      <c r="W953419" s="30"/>
    </row>
    <row r="953420" spans="23:23">
      <c r="W953420" s="30"/>
    </row>
    <row r="953421" spans="23:23">
      <c r="W953421" s="30"/>
    </row>
    <row r="953422" spans="23:23">
      <c r="W953422" s="30"/>
    </row>
    <row r="953423" spans="23:23">
      <c r="W953423" s="30"/>
    </row>
    <row r="953424" spans="23:23">
      <c r="W953424" s="30"/>
    </row>
    <row r="953425" spans="23:23">
      <c r="W953425" s="30"/>
    </row>
    <row r="953426" spans="23:23">
      <c r="W953426" s="30"/>
    </row>
    <row r="953427" spans="23:23">
      <c r="W953427" s="30"/>
    </row>
    <row r="953428" spans="23:23">
      <c r="W953428" s="30"/>
    </row>
    <row r="953429" spans="23:23">
      <c r="W953429" s="30"/>
    </row>
    <row r="953430" spans="23:23">
      <c r="W953430" s="30"/>
    </row>
    <row r="953431" spans="23:23">
      <c r="W953431" s="30"/>
    </row>
    <row r="953432" spans="23:23">
      <c r="W953432" s="30"/>
    </row>
    <row r="953433" spans="23:23">
      <c r="W953433" s="30"/>
    </row>
    <row r="953434" spans="23:23">
      <c r="W953434" s="30"/>
    </row>
    <row r="953435" spans="23:23">
      <c r="W953435" s="30"/>
    </row>
    <row r="953436" spans="23:23">
      <c r="W953436" s="30"/>
    </row>
    <row r="953437" spans="23:23">
      <c r="W953437" s="30"/>
    </row>
    <row r="953438" spans="23:23">
      <c r="W953438" s="30"/>
    </row>
    <row r="953439" spans="23:23">
      <c r="W953439" s="30"/>
    </row>
    <row r="953440" spans="23:23">
      <c r="W953440" s="30"/>
    </row>
    <row r="953441" spans="23:23">
      <c r="W953441" s="30"/>
    </row>
    <row r="953442" spans="23:23">
      <c r="W953442" s="30"/>
    </row>
    <row r="953443" spans="23:23">
      <c r="W953443" s="30"/>
    </row>
    <row r="953444" spans="23:23">
      <c r="W953444" s="30"/>
    </row>
    <row r="953445" spans="23:23">
      <c r="W953445" s="30"/>
    </row>
    <row r="953446" spans="23:23">
      <c r="W953446" s="30"/>
    </row>
    <row r="953447" spans="23:23">
      <c r="W953447" s="30"/>
    </row>
    <row r="953448" spans="23:23">
      <c r="W953448" s="30"/>
    </row>
    <row r="953449" spans="23:23">
      <c r="W953449" s="30"/>
    </row>
    <row r="953450" spans="23:23">
      <c r="W953450" s="30"/>
    </row>
    <row r="953451" spans="23:23">
      <c r="W953451" s="30"/>
    </row>
    <row r="953452" spans="23:23">
      <c r="W953452" s="30"/>
    </row>
    <row r="953453" spans="23:23">
      <c r="W953453" s="30"/>
    </row>
    <row r="953454" spans="23:23">
      <c r="W953454" s="30"/>
    </row>
    <row r="953455" spans="23:23">
      <c r="W953455" s="30"/>
    </row>
    <row r="953456" spans="23:23">
      <c r="W953456" s="30"/>
    </row>
    <row r="953457" spans="23:23">
      <c r="W953457" s="30"/>
    </row>
    <row r="953458" spans="23:23">
      <c r="W953458" s="30"/>
    </row>
    <row r="953459" spans="23:23">
      <c r="W953459" s="30"/>
    </row>
    <row r="953460" spans="23:23">
      <c r="W953460" s="30"/>
    </row>
    <row r="953461" spans="23:23">
      <c r="W953461" s="30"/>
    </row>
    <row r="953462" spans="23:23">
      <c r="W953462" s="30"/>
    </row>
    <row r="953463" spans="23:23">
      <c r="W953463" s="30"/>
    </row>
    <row r="953464" spans="23:23">
      <c r="W953464" s="30"/>
    </row>
    <row r="953465" spans="23:23">
      <c r="W953465" s="30"/>
    </row>
    <row r="953466" spans="23:23">
      <c r="W953466" s="30"/>
    </row>
    <row r="953467" spans="23:23">
      <c r="W953467" s="30"/>
    </row>
    <row r="953468" spans="23:23">
      <c r="W953468" s="30"/>
    </row>
    <row r="953469" spans="23:23">
      <c r="W953469" s="30"/>
    </row>
    <row r="953470" spans="23:23">
      <c r="W953470" s="30"/>
    </row>
    <row r="953471" spans="23:23">
      <c r="W953471" s="30"/>
    </row>
    <row r="953472" spans="23:23">
      <c r="W953472" s="30"/>
    </row>
    <row r="953473" spans="23:23">
      <c r="W953473" s="30"/>
    </row>
    <row r="953474" spans="23:23">
      <c r="W953474" s="30"/>
    </row>
    <row r="953475" spans="23:23">
      <c r="W953475" s="30"/>
    </row>
    <row r="953476" spans="23:23">
      <c r="W953476" s="30"/>
    </row>
    <row r="953477" spans="23:23">
      <c r="W953477" s="30"/>
    </row>
    <row r="953478" spans="23:23">
      <c r="W953478" s="30"/>
    </row>
    <row r="953479" spans="23:23">
      <c r="W953479" s="30"/>
    </row>
    <row r="953480" spans="23:23">
      <c r="W953480" s="30"/>
    </row>
    <row r="953481" spans="23:23">
      <c r="W953481" s="30"/>
    </row>
    <row r="953482" spans="23:23">
      <c r="W953482" s="30"/>
    </row>
    <row r="953483" spans="23:23">
      <c r="W953483" s="30"/>
    </row>
    <row r="953484" spans="23:23">
      <c r="W953484" s="30"/>
    </row>
    <row r="953485" spans="23:23">
      <c r="W953485" s="30"/>
    </row>
    <row r="953486" spans="23:23">
      <c r="W953486" s="30"/>
    </row>
    <row r="953487" spans="23:23">
      <c r="W953487" s="30"/>
    </row>
    <row r="953488" spans="23:23">
      <c r="W953488" s="30"/>
    </row>
    <row r="953489" spans="23:23">
      <c r="W953489" s="30"/>
    </row>
    <row r="953490" spans="23:23">
      <c r="W953490" s="30"/>
    </row>
    <row r="953491" spans="23:23">
      <c r="W953491" s="30"/>
    </row>
    <row r="953492" spans="23:23">
      <c r="W953492" s="30"/>
    </row>
    <row r="953493" spans="23:23">
      <c r="W953493" s="30"/>
    </row>
    <row r="953494" spans="23:23">
      <c r="W953494" s="30"/>
    </row>
    <row r="953495" spans="23:23">
      <c r="W953495" s="30"/>
    </row>
    <row r="953496" spans="23:23">
      <c r="W953496" s="30"/>
    </row>
    <row r="953497" spans="23:23">
      <c r="W953497" s="30"/>
    </row>
    <row r="953498" spans="23:23">
      <c r="W953498" s="30"/>
    </row>
    <row r="953499" spans="23:23">
      <c r="W953499" s="30"/>
    </row>
    <row r="953500" spans="23:23">
      <c r="W953500" s="30"/>
    </row>
    <row r="953501" spans="23:23">
      <c r="W953501" s="30"/>
    </row>
    <row r="953502" spans="23:23">
      <c r="W953502" s="30"/>
    </row>
    <row r="953503" spans="23:23">
      <c r="W953503" s="30"/>
    </row>
    <row r="953504" spans="23:23">
      <c r="W953504" s="30"/>
    </row>
    <row r="953505" spans="23:23">
      <c r="W953505" s="30"/>
    </row>
    <row r="953506" spans="23:23">
      <c r="W953506" s="30"/>
    </row>
    <row r="953507" spans="23:23">
      <c r="W953507" s="30"/>
    </row>
    <row r="953508" spans="23:23">
      <c r="W953508" s="30"/>
    </row>
    <row r="953509" spans="23:23">
      <c r="W953509" s="30"/>
    </row>
    <row r="953510" spans="23:23">
      <c r="W953510" s="30"/>
    </row>
    <row r="953511" spans="23:23">
      <c r="W953511" s="30"/>
    </row>
    <row r="953512" spans="23:23">
      <c r="W953512" s="30"/>
    </row>
    <row r="953513" spans="23:23">
      <c r="W953513" s="30"/>
    </row>
    <row r="953514" spans="23:23">
      <c r="W953514" s="30"/>
    </row>
    <row r="953515" spans="23:23">
      <c r="W953515" s="30"/>
    </row>
    <row r="953516" spans="23:23">
      <c r="W953516" s="30"/>
    </row>
    <row r="953517" spans="23:23">
      <c r="W953517" s="30"/>
    </row>
    <row r="953518" spans="23:23">
      <c r="W953518" s="30"/>
    </row>
    <row r="953519" spans="23:23">
      <c r="W953519" s="30"/>
    </row>
    <row r="953520" spans="23:23">
      <c r="W953520" s="30"/>
    </row>
    <row r="953521" spans="23:23">
      <c r="W953521" s="30"/>
    </row>
    <row r="953522" spans="23:23">
      <c r="W953522" s="30"/>
    </row>
    <row r="953523" spans="23:23">
      <c r="W953523" s="30"/>
    </row>
    <row r="953524" spans="23:23">
      <c r="W953524" s="30"/>
    </row>
    <row r="953525" spans="23:23">
      <c r="W953525" s="30"/>
    </row>
    <row r="953526" spans="23:23">
      <c r="W953526" s="30"/>
    </row>
    <row r="953527" spans="23:23">
      <c r="W953527" s="30"/>
    </row>
    <row r="953528" spans="23:23">
      <c r="W953528" s="30"/>
    </row>
    <row r="953529" spans="23:23">
      <c r="W953529" s="30"/>
    </row>
    <row r="953530" spans="23:23">
      <c r="W953530" s="30"/>
    </row>
    <row r="953531" spans="23:23">
      <c r="W953531" s="30"/>
    </row>
    <row r="953532" spans="23:23">
      <c r="W953532" s="30"/>
    </row>
    <row r="953533" spans="23:23">
      <c r="W953533" s="30"/>
    </row>
    <row r="953534" spans="23:23">
      <c r="W953534" s="30"/>
    </row>
    <row r="953535" spans="23:23">
      <c r="W953535" s="30"/>
    </row>
    <row r="953536" spans="23:23">
      <c r="W953536" s="30"/>
    </row>
    <row r="953537" spans="23:23">
      <c r="W953537" s="30"/>
    </row>
    <row r="953538" spans="23:23">
      <c r="W953538" s="30"/>
    </row>
    <row r="953539" spans="23:23">
      <c r="W953539" s="30"/>
    </row>
    <row r="953540" spans="23:23">
      <c r="W953540" s="30"/>
    </row>
    <row r="953541" spans="23:23">
      <c r="W953541" s="30"/>
    </row>
    <row r="953542" spans="23:23">
      <c r="W953542" s="30"/>
    </row>
    <row r="953543" spans="23:23">
      <c r="W953543" s="30"/>
    </row>
    <row r="953544" spans="23:23">
      <c r="W953544" s="30"/>
    </row>
    <row r="953545" spans="23:23">
      <c r="W953545" s="30"/>
    </row>
    <row r="953546" spans="23:23">
      <c r="W953546" s="30"/>
    </row>
    <row r="953547" spans="23:23">
      <c r="W953547" s="30"/>
    </row>
    <row r="953548" spans="23:23">
      <c r="W953548" s="30"/>
    </row>
    <row r="953549" spans="23:23">
      <c r="W953549" s="30"/>
    </row>
    <row r="953550" spans="23:23">
      <c r="W953550" s="30"/>
    </row>
    <row r="953551" spans="23:23">
      <c r="W953551" s="30"/>
    </row>
    <row r="953552" spans="23:23">
      <c r="W953552" s="30"/>
    </row>
    <row r="953553" spans="23:23">
      <c r="W953553" s="30"/>
    </row>
    <row r="953554" spans="23:23">
      <c r="W953554" s="30"/>
    </row>
    <row r="953555" spans="23:23">
      <c r="W953555" s="30"/>
    </row>
    <row r="953556" spans="23:23">
      <c r="W953556" s="30"/>
    </row>
    <row r="953557" spans="23:23">
      <c r="W953557" s="30"/>
    </row>
    <row r="953558" spans="23:23">
      <c r="W953558" s="30"/>
    </row>
    <row r="953559" spans="23:23">
      <c r="W953559" s="30"/>
    </row>
    <row r="953560" spans="23:23">
      <c r="W953560" s="30"/>
    </row>
    <row r="953561" spans="23:23">
      <c r="W953561" s="30"/>
    </row>
    <row r="953562" spans="23:23">
      <c r="W953562" s="30"/>
    </row>
    <row r="953563" spans="23:23">
      <c r="W953563" s="30"/>
    </row>
    <row r="953564" spans="23:23">
      <c r="W953564" s="30"/>
    </row>
    <row r="953565" spans="23:23">
      <c r="W953565" s="30"/>
    </row>
    <row r="953566" spans="23:23">
      <c r="W953566" s="30"/>
    </row>
    <row r="953567" spans="23:23">
      <c r="W953567" s="30"/>
    </row>
    <row r="953568" spans="23:23">
      <c r="W953568" s="30"/>
    </row>
    <row r="953569" spans="23:23">
      <c r="W953569" s="30"/>
    </row>
    <row r="953570" spans="23:23">
      <c r="W953570" s="30"/>
    </row>
    <row r="953571" spans="23:23">
      <c r="W953571" s="30"/>
    </row>
    <row r="953572" spans="23:23">
      <c r="W953572" s="30"/>
    </row>
    <row r="953573" spans="23:23">
      <c r="W953573" s="30"/>
    </row>
    <row r="953574" spans="23:23">
      <c r="W953574" s="30"/>
    </row>
    <row r="953575" spans="23:23">
      <c r="W953575" s="30"/>
    </row>
    <row r="953576" spans="23:23">
      <c r="W953576" s="30"/>
    </row>
    <row r="953577" spans="23:23">
      <c r="W953577" s="30"/>
    </row>
    <row r="953578" spans="23:23">
      <c r="W953578" s="30"/>
    </row>
    <row r="953579" spans="23:23">
      <c r="W953579" s="30"/>
    </row>
    <row r="953580" spans="23:23">
      <c r="W953580" s="30"/>
    </row>
    <row r="953581" spans="23:23">
      <c r="W953581" s="30"/>
    </row>
    <row r="953582" spans="23:23">
      <c r="W953582" s="30"/>
    </row>
    <row r="953583" spans="23:23">
      <c r="W953583" s="30"/>
    </row>
    <row r="953584" spans="23:23">
      <c r="W953584" s="30"/>
    </row>
    <row r="953585" spans="23:23">
      <c r="W953585" s="30"/>
    </row>
    <row r="953586" spans="23:23">
      <c r="W953586" s="30"/>
    </row>
    <row r="953587" spans="23:23">
      <c r="W953587" s="30"/>
    </row>
    <row r="953588" spans="23:23">
      <c r="W953588" s="30"/>
    </row>
    <row r="953589" spans="23:23">
      <c r="W953589" s="30"/>
    </row>
    <row r="953590" spans="23:23">
      <c r="W953590" s="30"/>
    </row>
    <row r="953591" spans="23:23">
      <c r="W953591" s="30"/>
    </row>
    <row r="953592" spans="23:23">
      <c r="W953592" s="30"/>
    </row>
    <row r="953593" spans="23:23">
      <c r="W953593" s="30"/>
    </row>
    <row r="953594" spans="23:23">
      <c r="W953594" s="30"/>
    </row>
    <row r="953595" spans="23:23">
      <c r="W953595" s="30"/>
    </row>
    <row r="953596" spans="23:23">
      <c r="W953596" s="30"/>
    </row>
    <row r="953597" spans="23:23">
      <c r="W953597" s="30"/>
    </row>
    <row r="953598" spans="23:23">
      <c r="W953598" s="30"/>
    </row>
    <row r="953599" spans="23:23">
      <c r="W953599" s="30"/>
    </row>
    <row r="953600" spans="23:23">
      <c r="W953600" s="30"/>
    </row>
    <row r="953601" spans="23:23">
      <c r="W953601" s="30"/>
    </row>
    <row r="953602" spans="23:23">
      <c r="W953602" s="30"/>
    </row>
    <row r="953603" spans="23:23">
      <c r="W953603" s="30"/>
    </row>
    <row r="953604" spans="23:23">
      <c r="W953604" s="30"/>
    </row>
    <row r="953605" spans="23:23">
      <c r="W953605" s="30"/>
    </row>
    <row r="953606" spans="23:23">
      <c r="W953606" s="30"/>
    </row>
    <row r="953607" spans="23:23">
      <c r="W953607" s="30"/>
    </row>
    <row r="953608" spans="23:23">
      <c r="W953608" s="30"/>
    </row>
    <row r="953609" spans="23:23">
      <c r="W953609" s="30"/>
    </row>
    <row r="953610" spans="23:23">
      <c r="W953610" s="30"/>
    </row>
    <row r="953611" spans="23:23">
      <c r="W953611" s="30"/>
    </row>
    <row r="953612" spans="23:23">
      <c r="W953612" s="30"/>
    </row>
    <row r="953613" spans="23:23">
      <c r="W953613" s="30"/>
    </row>
    <row r="953614" spans="23:23">
      <c r="W953614" s="30"/>
    </row>
    <row r="953615" spans="23:23">
      <c r="W953615" s="30"/>
    </row>
    <row r="953616" spans="23:23">
      <c r="W953616" s="30"/>
    </row>
    <row r="953617" spans="23:23">
      <c r="W953617" s="30"/>
    </row>
    <row r="953618" spans="23:23">
      <c r="W953618" s="30"/>
    </row>
    <row r="953619" spans="23:23">
      <c r="W953619" s="30"/>
    </row>
    <row r="953620" spans="23:23">
      <c r="W953620" s="30"/>
    </row>
    <row r="953621" spans="23:23">
      <c r="W953621" s="30"/>
    </row>
    <row r="953622" spans="23:23">
      <c r="W953622" s="30"/>
    </row>
    <row r="953623" spans="23:23">
      <c r="W953623" s="30"/>
    </row>
    <row r="953624" spans="23:23">
      <c r="W953624" s="30"/>
    </row>
    <row r="953625" spans="23:23">
      <c r="W953625" s="30"/>
    </row>
    <row r="953626" spans="23:23">
      <c r="W953626" s="30"/>
    </row>
    <row r="953627" spans="23:23">
      <c r="W953627" s="30"/>
    </row>
    <row r="953628" spans="23:23">
      <c r="W953628" s="30"/>
    </row>
    <row r="953629" spans="23:23">
      <c r="W953629" s="30"/>
    </row>
    <row r="953630" spans="23:23">
      <c r="W953630" s="30"/>
    </row>
    <row r="953631" spans="23:23">
      <c r="W953631" s="30"/>
    </row>
    <row r="953632" spans="23:23">
      <c r="W953632" s="30"/>
    </row>
    <row r="953633" spans="23:23">
      <c r="W953633" s="30"/>
    </row>
    <row r="953634" spans="23:23">
      <c r="W953634" s="30"/>
    </row>
    <row r="953635" spans="23:23">
      <c r="W953635" s="30"/>
    </row>
    <row r="953636" spans="23:23">
      <c r="W953636" s="30"/>
    </row>
    <row r="953637" spans="23:23">
      <c r="W953637" s="30"/>
    </row>
    <row r="953638" spans="23:23">
      <c r="W953638" s="30"/>
    </row>
    <row r="953639" spans="23:23">
      <c r="W953639" s="30"/>
    </row>
    <row r="953640" spans="23:23">
      <c r="W953640" s="30"/>
    </row>
    <row r="953641" spans="23:23">
      <c r="W953641" s="30"/>
    </row>
    <row r="953642" spans="23:23">
      <c r="W953642" s="30"/>
    </row>
    <row r="953643" spans="23:23">
      <c r="W953643" s="30"/>
    </row>
    <row r="953644" spans="23:23">
      <c r="W953644" s="30"/>
    </row>
    <row r="953645" spans="23:23">
      <c r="W953645" s="30"/>
    </row>
    <row r="953646" spans="23:23">
      <c r="W953646" s="30"/>
    </row>
    <row r="953647" spans="23:23">
      <c r="W953647" s="30"/>
    </row>
    <row r="953648" spans="23:23">
      <c r="W953648" s="30"/>
    </row>
    <row r="953649" spans="23:23">
      <c r="W953649" s="30"/>
    </row>
    <row r="953650" spans="23:23">
      <c r="W953650" s="30"/>
    </row>
    <row r="953651" spans="23:23">
      <c r="W953651" s="30"/>
    </row>
    <row r="953652" spans="23:23">
      <c r="W953652" s="30"/>
    </row>
    <row r="953653" spans="23:23">
      <c r="W953653" s="30"/>
    </row>
    <row r="953654" spans="23:23">
      <c r="W953654" s="30"/>
    </row>
    <row r="953655" spans="23:23">
      <c r="W953655" s="30"/>
    </row>
    <row r="953656" spans="23:23">
      <c r="W953656" s="30"/>
    </row>
    <row r="953657" spans="23:23">
      <c r="W953657" s="30"/>
    </row>
    <row r="953658" spans="23:23">
      <c r="W953658" s="30"/>
    </row>
    <row r="953659" spans="23:23">
      <c r="W953659" s="30"/>
    </row>
    <row r="953660" spans="23:23">
      <c r="W953660" s="30"/>
    </row>
    <row r="953661" spans="23:23">
      <c r="W953661" s="30"/>
    </row>
    <row r="953662" spans="23:23">
      <c r="W953662" s="30"/>
    </row>
    <row r="953663" spans="23:23">
      <c r="W953663" s="30"/>
    </row>
    <row r="953664" spans="23:23">
      <c r="W953664" s="30"/>
    </row>
    <row r="953665" spans="23:23">
      <c r="W953665" s="30"/>
    </row>
    <row r="953666" spans="23:23">
      <c r="W953666" s="30"/>
    </row>
    <row r="953667" spans="23:23">
      <c r="W953667" s="30"/>
    </row>
    <row r="953668" spans="23:23">
      <c r="W953668" s="30"/>
    </row>
    <row r="953669" spans="23:23">
      <c r="W953669" s="30"/>
    </row>
    <row r="953670" spans="23:23">
      <c r="W953670" s="30"/>
    </row>
    <row r="953671" spans="23:23">
      <c r="W953671" s="30"/>
    </row>
    <row r="953672" spans="23:23">
      <c r="W953672" s="30"/>
    </row>
    <row r="953673" spans="23:23">
      <c r="W953673" s="30"/>
    </row>
    <row r="953674" spans="23:23">
      <c r="W953674" s="30"/>
    </row>
    <row r="953675" spans="23:23">
      <c r="W953675" s="30"/>
    </row>
    <row r="953676" spans="23:23">
      <c r="W953676" s="30"/>
    </row>
    <row r="953677" spans="23:23">
      <c r="W953677" s="30"/>
    </row>
    <row r="953678" spans="23:23">
      <c r="W953678" s="30"/>
    </row>
    <row r="953679" spans="23:23">
      <c r="W953679" s="30"/>
    </row>
    <row r="953680" spans="23:23">
      <c r="W953680" s="30"/>
    </row>
    <row r="953681" spans="23:23">
      <c r="W953681" s="30"/>
    </row>
    <row r="953682" spans="23:23">
      <c r="W953682" s="30"/>
    </row>
    <row r="953683" spans="23:23">
      <c r="W953683" s="30"/>
    </row>
    <row r="953684" spans="23:23">
      <c r="W953684" s="30"/>
    </row>
    <row r="953685" spans="23:23">
      <c r="W953685" s="30"/>
    </row>
    <row r="953686" spans="23:23">
      <c r="W953686" s="30"/>
    </row>
    <row r="953687" spans="23:23">
      <c r="W953687" s="30"/>
    </row>
    <row r="953688" spans="23:23">
      <c r="W953688" s="30"/>
    </row>
    <row r="953689" spans="23:23">
      <c r="W953689" s="30"/>
    </row>
    <row r="953690" spans="23:23">
      <c r="W953690" s="30"/>
    </row>
    <row r="953691" spans="23:23">
      <c r="W953691" s="30"/>
    </row>
    <row r="953692" spans="23:23">
      <c r="W953692" s="30"/>
    </row>
    <row r="953693" spans="23:23">
      <c r="W953693" s="30"/>
    </row>
    <row r="953694" spans="23:23">
      <c r="W953694" s="30"/>
    </row>
    <row r="953695" spans="23:23">
      <c r="W953695" s="30"/>
    </row>
    <row r="953696" spans="23:23">
      <c r="W953696" s="30"/>
    </row>
    <row r="953697" spans="23:23">
      <c r="W953697" s="30"/>
    </row>
    <row r="953698" spans="23:23">
      <c r="W953698" s="30"/>
    </row>
    <row r="953699" spans="23:23">
      <c r="W953699" s="30"/>
    </row>
    <row r="953700" spans="23:23">
      <c r="W953700" s="30"/>
    </row>
    <row r="953701" spans="23:23">
      <c r="W953701" s="30"/>
    </row>
    <row r="953702" spans="23:23">
      <c r="W953702" s="30"/>
    </row>
    <row r="953703" spans="23:23">
      <c r="W953703" s="30"/>
    </row>
    <row r="953704" spans="23:23">
      <c r="W953704" s="30"/>
    </row>
    <row r="953705" spans="23:23">
      <c r="W953705" s="30"/>
    </row>
    <row r="953706" spans="23:23">
      <c r="W953706" s="30"/>
    </row>
    <row r="953707" spans="23:23">
      <c r="W953707" s="30"/>
    </row>
    <row r="953708" spans="23:23">
      <c r="W953708" s="30"/>
    </row>
    <row r="953709" spans="23:23">
      <c r="W953709" s="30"/>
    </row>
    <row r="953710" spans="23:23">
      <c r="W953710" s="30"/>
    </row>
    <row r="953711" spans="23:23">
      <c r="W953711" s="30"/>
    </row>
    <row r="953712" spans="23:23">
      <c r="W953712" s="30"/>
    </row>
    <row r="953713" spans="23:23">
      <c r="W953713" s="30"/>
    </row>
    <row r="953714" spans="23:23">
      <c r="W953714" s="30"/>
    </row>
    <row r="953715" spans="23:23">
      <c r="W953715" s="30"/>
    </row>
    <row r="953716" spans="23:23">
      <c r="W953716" s="30"/>
    </row>
    <row r="953717" spans="23:23">
      <c r="W953717" s="30"/>
    </row>
    <row r="953718" spans="23:23">
      <c r="W953718" s="30"/>
    </row>
    <row r="953719" spans="23:23">
      <c r="W953719" s="30"/>
    </row>
    <row r="953720" spans="23:23">
      <c r="W953720" s="30"/>
    </row>
    <row r="953721" spans="23:23">
      <c r="W953721" s="30"/>
    </row>
    <row r="953722" spans="23:23">
      <c r="W953722" s="30"/>
    </row>
    <row r="953723" spans="23:23">
      <c r="W953723" s="30"/>
    </row>
    <row r="953724" spans="23:23">
      <c r="W953724" s="30"/>
    </row>
    <row r="953725" spans="23:23">
      <c r="W953725" s="30"/>
    </row>
    <row r="953726" spans="23:23">
      <c r="W953726" s="30"/>
    </row>
    <row r="953727" spans="23:23">
      <c r="W953727" s="30"/>
    </row>
    <row r="953728" spans="23:23">
      <c r="W953728" s="30"/>
    </row>
    <row r="953729" spans="23:23">
      <c r="W953729" s="30"/>
    </row>
    <row r="953730" spans="23:23">
      <c r="W953730" s="30"/>
    </row>
    <row r="953731" spans="23:23">
      <c r="W953731" s="30"/>
    </row>
    <row r="953732" spans="23:23">
      <c r="W953732" s="30"/>
    </row>
    <row r="953733" spans="23:23">
      <c r="W953733" s="30"/>
    </row>
    <row r="953734" spans="23:23">
      <c r="W953734" s="30"/>
    </row>
    <row r="953735" spans="23:23">
      <c r="W953735" s="30"/>
    </row>
    <row r="953736" spans="23:23">
      <c r="W953736" s="30"/>
    </row>
    <row r="953737" spans="23:23">
      <c r="W953737" s="30"/>
    </row>
    <row r="953738" spans="23:23">
      <c r="W953738" s="30"/>
    </row>
    <row r="953739" spans="23:23">
      <c r="W953739" s="30"/>
    </row>
    <row r="953740" spans="23:23">
      <c r="W953740" s="30"/>
    </row>
    <row r="953741" spans="23:23">
      <c r="W953741" s="30"/>
    </row>
    <row r="953742" spans="23:23">
      <c r="W953742" s="30"/>
    </row>
    <row r="953743" spans="23:23">
      <c r="W953743" s="30"/>
    </row>
    <row r="953744" spans="23:23">
      <c r="W953744" s="30"/>
    </row>
    <row r="953745" spans="23:23">
      <c r="W953745" s="30"/>
    </row>
    <row r="953746" spans="23:23">
      <c r="W953746" s="30"/>
    </row>
    <row r="953747" spans="23:23">
      <c r="W953747" s="30"/>
    </row>
    <row r="953748" spans="23:23">
      <c r="W953748" s="30"/>
    </row>
    <row r="953749" spans="23:23">
      <c r="W953749" s="30"/>
    </row>
    <row r="953750" spans="23:23">
      <c r="W953750" s="30"/>
    </row>
    <row r="953751" spans="23:23">
      <c r="W953751" s="30"/>
    </row>
    <row r="953752" spans="23:23">
      <c r="W953752" s="30"/>
    </row>
    <row r="953753" spans="23:23">
      <c r="W953753" s="30"/>
    </row>
    <row r="953754" spans="23:23">
      <c r="W953754" s="30"/>
    </row>
    <row r="953755" spans="23:23">
      <c r="W953755" s="30"/>
    </row>
    <row r="953756" spans="23:23">
      <c r="W953756" s="30"/>
    </row>
    <row r="953757" spans="23:23">
      <c r="W953757" s="30"/>
    </row>
    <row r="953758" spans="23:23">
      <c r="W953758" s="30"/>
    </row>
    <row r="953759" spans="23:23">
      <c r="W953759" s="30"/>
    </row>
    <row r="953760" spans="23:23">
      <c r="W953760" s="30"/>
    </row>
    <row r="953761" spans="23:23">
      <c r="W953761" s="30"/>
    </row>
    <row r="953762" spans="23:23">
      <c r="W953762" s="30"/>
    </row>
    <row r="953763" spans="23:23">
      <c r="W953763" s="30"/>
    </row>
    <row r="953764" spans="23:23">
      <c r="W953764" s="30"/>
    </row>
    <row r="953765" spans="23:23">
      <c r="W953765" s="30"/>
    </row>
    <row r="953766" spans="23:23">
      <c r="W953766" s="30"/>
    </row>
    <row r="953767" spans="23:23">
      <c r="W953767" s="30"/>
    </row>
    <row r="953768" spans="23:23">
      <c r="W953768" s="30"/>
    </row>
    <row r="953769" spans="23:23">
      <c r="W953769" s="30"/>
    </row>
    <row r="953770" spans="23:23">
      <c r="W953770" s="30"/>
    </row>
    <row r="953771" spans="23:23">
      <c r="W953771" s="30"/>
    </row>
    <row r="953772" spans="23:23">
      <c r="W953772" s="30"/>
    </row>
    <row r="953773" spans="23:23">
      <c r="W953773" s="30"/>
    </row>
    <row r="953774" spans="23:23">
      <c r="W953774" s="30"/>
    </row>
    <row r="953775" spans="23:23">
      <c r="W953775" s="30"/>
    </row>
    <row r="953776" spans="23:23">
      <c r="W953776" s="30"/>
    </row>
    <row r="953777" spans="23:23">
      <c r="W953777" s="30"/>
    </row>
    <row r="953778" spans="23:23">
      <c r="W953778" s="30"/>
    </row>
    <row r="953779" spans="23:23">
      <c r="W953779" s="30"/>
    </row>
    <row r="953780" spans="23:23">
      <c r="W953780" s="30"/>
    </row>
    <row r="953781" spans="23:23">
      <c r="W953781" s="30"/>
    </row>
    <row r="953782" spans="23:23">
      <c r="W953782" s="30"/>
    </row>
    <row r="953783" spans="23:23">
      <c r="W953783" s="30"/>
    </row>
    <row r="953784" spans="23:23">
      <c r="W953784" s="30"/>
    </row>
    <row r="953785" spans="23:23">
      <c r="W953785" s="30"/>
    </row>
    <row r="953786" spans="23:23">
      <c r="W953786" s="30"/>
    </row>
    <row r="953787" spans="23:23">
      <c r="W953787" s="30"/>
    </row>
    <row r="953788" spans="23:23">
      <c r="W953788" s="30"/>
    </row>
    <row r="953789" spans="23:23">
      <c r="W953789" s="30"/>
    </row>
    <row r="953790" spans="23:23">
      <c r="W953790" s="30"/>
    </row>
    <row r="953791" spans="23:23">
      <c r="W953791" s="30"/>
    </row>
    <row r="953792" spans="23:23">
      <c r="W953792" s="30"/>
    </row>
    <row r="953793" spans="23:23">
      <c r="W953793" s="30"/>
    </row>
    <row r="953794" spans="23:23">
      <c r="W953794" s="30"/>
    </row>
    <row r="953795" spans="23:23">
      <c r="W953795" s="30"/>
    </row>
    <row r="953796" spans="23:23">
      <c r="W953796" s="30"/>
    </row>
    <row r="953797" spans="23:23">
      <c r="W953797" s="30"/>
    </row>
    <row r="953798" spans="23:23">
      <c r="W953798" s="30"/>
    </row>
    <row r="953799" spans="23:23">
      <c r="W953799" s="30"/>
    </row>
    <row r="953800" spans="23:23">
      <c r="W953800" s="30"/>
    </row>
    <row r="953801" spans="23:23">
      <c r="W953801" s="30"/>
    </row>
    <row r="953802" spans="23:23">
      <c r="W953802" s="30"/>
    </row>
    <row r="953803" spans="23:23">
      <c r="W953803" s="30"/>
    </row>
    <row r="953804" spans="23:23">
      <c r="W953804" s="30"/>
    </row>
    <row r="953805" spans="23:23">
      <c r="W953805" s="30"/>
    </row>
    <row r="953806" spans="23:23">
      <c r="W953806" s="30"/>
    </row>
    <row r="953807" spans="23:23">
      <c r="W953807" s="30"/>
    </row>
    <row r="953808" spans="23:23">
      <c r="W953808" s="30"/>
    </row>
    <row r="953809" spans="23:23">
      <c r="W953809" s="30"/>
    </row>
    <row r="953810" spans="23:23">
      <c r="W953810" s="30"/>
    </row>
    <row r="953811" spans="23:23">
      <c r="W953811" s="30"/>
    </row>
    <row r="953812" spans="23:23">
      <c r="W953812" s="30"/>
    </row>
    <row r="953813" spans="23:23">
      <c r="W953813" s="30"/>
    </row>
    <row r="953814" spans="23:23">
      <c r="W953814" s="30"/>
    </row>
    <row r="953815" spans="23:23">
      <c r="W953815" s="30"/>
    </row>
    <row r="953816" spans="23:23">
      <c r="W953816" s="30"/>
    </row>
    <row r="953817" spans="23:23">
      <c r="W953817" s="30"/>
    </row>
    <row r="953818" spans="23:23">
      <c r="W953818" s="30"/>
    </row>
    <row r="953819" spans="23:23">
      <c r="W953819" s="30"/>
    </row>
    <row r="953820" spans="23:23">
      <c r="W953820" s="30"/>
    </row>
    <row r="953821" spans="23:23">
      <c r="W953821" s="30"/>
    </row>
    <row r="953822" spans="23:23">
      <c r="W953822" s="30"/>
    </row>
    <row r="953823" spans="23:23">
      <c r="W953823" s="30"/>
    </row>
    <row r="953824" spans="23:23">
      <c r="W953824" s="30"/>
    </row>
    <row r="953825" spans="23:23">
      <c r="W953825" s="30"/>
    </row>
    <row r="953826" spans="23:23">
      <c r="W953826" s="30"/>
    </row>
    <row r="953827" spans="23:23">
      <c r="W953827" s="30"/>
    </row>
    <row r="953828" spans="23:23">
      <c r="W953828" s="30"/>
    </row>
    <row r="953829" spans="23:23">
      <c r="W953829" s="30"/>
    </row>
    <row r="953830" spans="23:23">
      <c r="W953830" s="30"/>
    </row>
    <row r="953831" spans="23:23">
      <c r="W953831" s="30"/>
    </row>
    <row r="953832" spans="23:23">
      <c r="W953832" s="30"/>
    </row>
    <row r="953833" spans="23:23">
      <c r="W953833" s="30"/>
    </row>
    <row r="953834" spans="23:23">
      <c r="W953834" s="30"/>
    </row>
    <row r="953835" spans="23:23">
      <c r="W953835" s="30"/>
    </row>
    <row r="953836" spans="23:23">
      <c r="W953836" s="30"/>
    </row>
    <row r="953837" spans="23:23">
      <c r="W953837" s="30"/>
    </row>
    <row r="953838" spans="23:23">
      <c r="W953838" s="30"/>
    </row>
    <row r="953839" spans="23:23">
      <c r="W953839" s="30"/>
    </row>
    <row r="953840" spans="23:23">
      <c r="W953840" s="30"/>
    </row>
    <row r="953841" spans="23:23">
      <c r="W953841" s="30"/>
    </row>
    <row r="953842" spans="23:23">
      <c r="W953842" s="30"/>
    </row>
    <row r="953843" spans="23:23">
      <c r="W953843" s="30"/>
    </row>
    <row r="953844" spans="23:23">
      <c r="W953844" s="30"/>
    </row>
    <row r="953845" spans="23:23">
      <c r="W953845" s="30"/>
    </row>
    <row r="953846" spans="23:23">
      <c r="W953846" s="30"/>
    </row>
    <row r="953847" spans="23:23">
      <c r="W953847" s="30"/>
    </row>
    <row r="953848" spans="23:23">
      <c r="W953848" s="30"/>
    </row>
    <row r="953849" spans="23:23">
      <c r="W953849" s="30"/>
    </row>
    <row r="953850" spans="23:23">
      <c r="W953850" s="30"/>
    </row>
    <row r="953851" spans="23:23">
      <c r="W953851" s="30"/>
    </row>
    <row r="953852" spans="23:23">
      <c r="W953852" s="30"/>
    </row>
    <row r="953853" spans="23:23">
      <c r="W953853" s="30"/>
    </row>
    <row r="953854" spans="23:23">
      <c r="W953854" s="30"/>
    </row>
    <row r="953855" spans="23:23">
      <c r="W953855" s="30"/>
    </row>
    <row r="953856" spans="23:23">
      <c r="W953856" s="30"/>
    </row>
    <row r="953857" spans="23:23">
      <c r="W953857" s="30"/>
    </row>
    <row r="953858" spans="23:23">
      <c r="W953858" s="30"/>
    </row>
    <row r="953859" spans="23:23">
      <c r="W953859" s="30"/>
    </row>
    <row r="953860" spans="23:23">
      <c r="W953860" s="30"/>
    </row>
    <row r="953861" spans="23:23">
      <c r="W953861" s="30"/>
    </row>
    <row r="953862" spans="23:23">
      <c r="W953862" s="30"/>
    </row>
    <row r="953863" spans="23:23">
      <c r="W953863" s="30"/>
    </row>
    <row r="953864" spans="23:23">
      <c r="W953864" s="30"/>
    </row>
    <row r="953865" spans="23:23">
      <c r="W953865" s="30"/>
    </row>
    <row r="953866" spans="23:23">
      <c r="W953866" s="30"/>
    </row>
    <row r="953867" spans="23:23">
      <c r="W953867" s="30"/>
    </row>
    <row r="953868" spans="23:23">
      <c r="W953868" s="30"/>
    </row>
    <row r="953869" spans="23:23">
      <c r="W953869" s="30"/>
    </row>
    <row r="953870" spans="23:23">
      <c r="W953870" s="30"/>
    </row>
    <row r="953871" spans="23:23">
      <c r="W953871" s="30"/>
    </row>
    <row r="953872" spans="23:23">
      <c r="W953872" s="30"/>
    </row>
    <row r="953873" spans="23:23">
      <c r="W953873" s="30"/>
    </row>
    <row r="953874" spans="23:23">
      <c r="W953874" s="30"/>
    </row>
    <row r="953875" spans="23:23">
      <c r="W953875" s="30"/>
    </row>
    <row r="953876" spans="23:23">
      <c r="W953876" s="30"/>
    </row>
    <row r="953877" spans="23:23">
      <c r="W953877" s="30"/>
    </row>
    <row r="953878" spans="23:23">
      <c r="W953878" s="30"/>
    </row>
    <row r="953879" spans="23:23">
      <c r="W953879" s="30"/>
    </row>
    <row r="953880" spans="23:23">
      <c r="W953880" s="30"/>
    </row>
    <row r="953881" spans="23:23">
      <c r="W953881" s="30"/>
    </row>
    <row r="953882" spans="23:23">
      <c r="W953882" s="30"/>
    </row>
    <row r="953883" spans="23:23">
      <c r="W953883" s="30"/>
    </row>
    <row r="953884" spans="23:23">
      <c r="W953884" s="30"/>
    </row>
    <row r="953885" spans="23:23">
      <c r="W953885" s="30"/>
    </row>
    <row r="953886" spans="23:23">
      <c r="W953886" s="30"/>
    </row>
    <row r="953887" spans="23:23">
      <c r="W953887" s="30"/>
    </row>
    <row r="953888" spans="23:23">
      <c r="W953888" s="30"/>
    </row>
    <row r="953889" spans="23:23">
      <c r="W953889" s="30"/>
    </row>
    <row r="953890" spans="23:23">
      <c r="W953890" s="30"/>
    </row>
    <row r="953891" spans="23:23">
      <c r="W953891" s="30"/>
    </row>
    <row r="953892" spans="23:23">
      <c r="W953892" s="30"/>
    </row>
    <row r="953893" spans="23:23">
      <c r="W953893" s="30"/>
    </row>
    <row r="953894" spans="23:23">
      <c r="W953894" s="30"/>
    </row>
    <row r="953895" spans="23:23">
      <c r="W953895" s="30"/>
    </row>
    <row r="953896" spans="23:23">
      <c r="W953896" s="30"/>
    </row>
    <row r="953897" spans="23:23">
      <c r="W953897" s="30"/>
    </row>
    <row r="953898" spans="23:23">
      <c r="W953898" s="30"/>
    </row>
    <row r="953899" spans="23:23">
      <c r="W953899" s="30"/>
    </row>
    <row r="953900" spans="23:23">
      <c r="W953900" s="30"/>
    </row>
    <row r="953901" spans="23:23">
      <c r="W953901" s="30"/>
    </row>
    <row r="953902" spans="23:23">
      <c r="W953902" s="30"/>
    </row>
    <row r="953903" spans="23:23">
      <c r="W953903" s="30"/>
    </row>
    <row r="953904" spans="23:23">
      <c r="W953904" s="30"/>
    </row>
    <row r="953905" spans="23:23">
      <c r="W953905" s="30"/>
    </row>
    <row r="953906" spans="23:23">
      <c r="W953906" s="30"/>
    </row>
    <row r="953907" spans="23:23">
      <c r="W953907" s="30"/>
    </row>
    <row r="953908" spans="23:23">
      <c r="W953908" s="30"/>
    </row>
    <row r="953909" spans="23:23">
      <c r="W953909" s="30"/>
    </row>
    <row r="953910" spans="23:23">
      <c r="W953910" s="30"/>
    </row>
    <row r="953911" spans="23:23">
      <c r="W953911" s="30"/>
    </row>
    <row r="953912" spans="23:23">
      <c r="W953912" s="30"/>
    </row>
    <row r="953913" spans="23:23">
      <c r="W953913" s="30"/>
    </row>
    <row r="953914" spans="23:23">
      <c r="W953914" s="30"/>
    </row>
    <row r="953915" spans="23:23">
      <c r="W953915" s="30"/>
    </row>
    <row r="953916" spans="23:23">
      <c r="W953916" s="30"/>
    </row>
    <row r="953917" spans="23:23">
      <c r="W953917" s="30"/>
    </row>
    <row r="953918" spans="23:23">
      <c r="W953918" s="30"/>
    </row>
    <row r="953919" spans="23:23">
      <c r="W953919" s="30"/>
    </row>
    <row r="953920" spans="23:23">
      <c r="W953920" s="30"/>
    </row>
    <row r="953921" spans="23:23">
      <c r="W953921" s="30"/>
    </row>
    <row r="953922" spans="23:23">
      <c r="W953922" s="30"/>
    </row>
    <row r="953923" spans="23:23">
      <c r="W953923" s="30"/>
    </row>
    <row r="953924" spans="23:23">
      <c r="W953924" s="30"/>
    </row>
    <row r="953925" spans="23:23">
      <c r="W953925" s="30"/>
    </row>
    <row r="953926" spans="23:23">
      <c r="W953926" s="30"/>
    </row>
    <row r="953927" spans="23:23">
      <c r="W953927" s="30"/>
    </row>
    <row r="953928" spans="23:23">
      <c r="W953928" s="30"/>
    </row>
    <row r="953929" spans="23:23">
      <c r="W953929" s="30"/>
    </row>
    <row r="953930" spans="23:23">
      <c r="W953930" s="30"/>
    </row>
    <row r="953931" spans="23:23">
      <c r="W953931" s="30"/>
    </row>
    <row r="953932" spans="23:23">
      <c r="W953932" s="30"/>
    </row>
    <row r="953933" spans="23:23">
      <c r="W953933" s="30"/>
    </row>
    <row r="953934" spans="23:23">
      <c r="W953934" s="30"/>
    </row>
    <row r="953935" spans="23:23">
      <c r="W953935" s="30"/>
    </row>
    <row r="953936" spans="23:23">
      <c r="W953936" s="30"/>
    </row>
    <row r="953937" spans="23:23">
      <c r="W953937" s="30"/>
    </row>
    <row r="953938" spans="23:23">
      <c r="W953938" s="30"/>
    </row>
    <row r="953939" spans="23:23">
      <c r="W953939" s="30"/>
    </row>
    <row r="953940" spans="23:23">
      <c r="W953940" s="30"/>
    </row>
    <row r="953941" spans="23:23">
      <c r="W953941" s="30"/>
    </row>
    <row r="953942" spans="23:23">
      <c r="W953942" s="30"/>
    </row>
    <row r="953943" spans="23:23">
      <c r="W953943" s="30"/>
    </row>
    <row r="953944" spans="23:23">
      <c r="W953944" s="30"/>
    </row>
    <row r="953945" spans="23:23">
      <c r="W953945" s="30"/>
    </row>
    <row r="953946" spans="23:23">
      <c r="W953946" s="30"/>
    </row>
    <row r="953947" spans="23:23">
      <c r="W953947" s="30"/>
    </row>
    <row r="953948" spans="23:23">
      <c r="W953948" s="30"/>
    </row>
    <row r="953949" spans="23:23">
      <c r="W953949" s="30"/>
    </row>
    <row r="953950" spans="23:23">
      <c r="W953950" s="30"/>
    </row>
    <row r="953951" spans="23:23">
      <c r="W953951" s="30"/>
    </row>
    <row r="953952" spans="23:23">
      <c r="W953952" s="30"/>
    </row>
    <row r="953953" spans="23:23">
      <c r="W953953" s="30"/>
    </row>
    <row r="953954" spans="23:23">
      <c r="W953954" s="30"/>
    </row>
    <row r="953955" spans="23:23">
      <c r="W953955" s="30"/>
    </row>
    <row r="953956" spans="23:23">
      <c r="W953956" s="30"/>
    </row>
    <row r="953957" spans="23:23">
      <c r="W953957" s="30"/>
    </row>
    <row r="953958" spans="23:23">
      <c r="W953958" s="30"/>
    </row>
    <row r="953959" spans="23:23">
      <c r="W953959" s="30"/>
    </row>
    <row r="953960" spans="23:23">
      <c r="W953960" s="30"/>
    </row>
    <row r="953961" spans="23:23">
      <c r="W953961" s="30"/>
    </row>
    <row r="953962" spans="23:23">
      <c r="W953962" s="30"/>
    </row>
    <row r="953963" spans="23:23">
      <c r="W953963" s="30"/>
    </row>
    <row r="953964" spans="23:23">
      <c r="W953964" s="30"/>
    </row>
    <row r="953965" spans="23:23">
      <c r="W953965" s="30"/>
    </row>
    <row r="953966" spans="23:23">
      <c r="W953966" s="30"/>
    </row>
    <row r="953967" spans="23:23">
      <c r="W953967" s="30"/>
    </row>
    <row r="953968" spans="23:23">
      <c r="W953968" s="30"/>
    </row>
    <row r="953969" spans="23:23">
      <c r="W953969" s="30"/>
    </row>
    <row r="953970" spans="23:23">
      <c r="W953970" s="30"/>
    </row>
    <row r="953971" spans="23:23">
      <c r="W953971" s="30"/>
    </row>
    <row r="953972" spans="23:23">
      <c r="W953972" s="30"/>
    </row>
    <row r="953973" spans="23:23">
      <c r="W953973" s="30"/>
    </row>
    <row r="953974" spans="23:23">
      <c r="W953974" s="30"/>
    </row>
    <row r="953975" spans="23:23">
      <c r="W953975" s="30"/>
    </row>
    <row r="953976" spans="23:23">
      <c r="W953976" s="30"/>
    </row>
    <row r="953977" spans="23:23">
      <c r="W953977" s="30"/>
    </row>
    <row r="953978" spans="23:23">
      <c r="W953978" s="30"/>
    </row>
    <row r="953979" spans="23:23">
      <c r="W953979" s="30"/>
    </row>
    <row r="953980" spans="23:23">
      <c r="W953980" s="30"/>
    </row>
    <row r="953981" spans="23:23">
      <c r="W953981" s="30"/>
    </row>
    <row r="953982" spans="23:23">
      <c r="W953982" s="30"/>
    </row>
    <row r="953983" spans="23:23">
      <c r="W953983" s="30"/>
    </row>
    <row r="953984" spans="23:23">
      <c r="W953984" s="30"/>
    </row>
    <row r="953985" spans="23:23">
      <c r="W953985" s="30"/>
    </row>
    <row r="953986" spans="23:23">
      <c r="W953986" s="30"/>
    </row>
    <row r="953987" spans="23:23">
      <c r="W953987" s="30"/>
    </row>
    <row r="953988" spans="23:23">
      <c r="W953988" s="30"/>
    </row>
    <row r="953989" spans="23:23">
      <c r="W953989" s="30"/>
    </row>
    <row r="953990" spans="23:23">
      <c r="W953990" s="30"/>
    </row>
    <row r="953991" spans="23:23">
      <c r="W953991" s="30"/>
    </row>
    <row r="953992" spans="23:23">
      <c r="W953992" s="30"/>
    </row>
    <row r="953993" spans="23:23">
      <c r="W953993" s="30"/>
    </row>
    <row r="953994" spans="23:23">
      <c r="W953994" s="30"/>
    </row>
    <row r="953995" spans="23:23">
      <c r="W953995" s="30"/>
    </row>
    <row r="953996" spans="23:23">
      <c r="W953996" s="30"/>
    </row>
    <row r="953997" spans="23:23">
      <c r="W953997" s="30"/>
    </row>
    <row r="953998" spans="23:23">
      <c r="W953998" s="30"/>
    </row>
    <row r="953999" spans="23:23">
      <c r="W953999" s="30"/>
    </row>
    <row r="954000" spans="23:23">
      <c r="W954000" s="30"/>
    </row>
    <row r="954001" spans="23:23">
      <c r="W954001" s="30"/>
    </row>
    <row r="954002" spans="23:23">
      <c r="W954002" s="30"/>
    </row>
    <row r="954003" spans="23:23">
      <c r="W954003" s="30"/>
    </row>
    <row r="954004" spans="23:23">
      <c r="W954004" s="30"/>
    </row>
    <row r="954005" spans="23:23">
      <c r="W954005" s="30"/>
    </row>
    <row r="954006" spans="23:23">
      <c r="W954006" s="30"/>
    </row>
    <row r="954007" spans="23:23">
      <c r="W954007" s="30"/>
    </row>
    <row r="954008" spans="23:23">
      <c r="W954008" s="30"/>
    </row>
    <row r="954009" spans="23:23">
      <c r="W954009" s="30"/>
    </row>
    <row r="954010" spans="23:23">
      <c r="W954010" s="30"/>
    </row>
    <row r="954011" spans="23:23">
      <c r="W954011" s="30"/>
    </row>
    <row r="954012" spans="23:23">
      <c r="W954012" s="30"/>
    </row>
    <row r="954013" spans="23:23">
      <c r="W954013" s="30"/>
    </row>
    <row r="954014" spans="23:23">
      <c r="W954014" s="30"/>
    </row>
    <row r="954015" spans="23:23">
      <c r="W954015" s="30"/>
    </row>
    <row r="954016" spans="23:23">
      <c r="W954016" s="30"/>
    </row>
    <row r="954017" spans="23:23">
      <c r="W954017" s="30"/>
    </row>
    <row r="954018" spans="23:23">
      <c r="W954018" s="30"/>
    </row>
    <row r="954019" spans="23:23">
      <c r="W954019" s="30"/>
    </row>
    <row r="954020" spans="23:23">
      <c r="W954020" s="30"/>
    </row>
    <row r="954021" spans="23:23">
      <c r="W954021" s="30"/>
    </row>
    <row r="954022" spans="23:23">
      <c r="W954022" s="30"/>
    </row>
    <row r="954023" spans="23:23">
      <c r="W954023" s="30"/>
    </row>
    <row r="954024" spans="23:23">
      <c r="W954024" s="30"/>
    </row>
    <row r="954025" spans="23:23">
      <c r="W954025" s="30"/>
    </row>
    <row r="954026" spans="23:23">
      <c r="W954026" s="30"/>
    </row>
    <row r="954027" spans="23:23">
      <c r="W954027" s="30"/>
    </row>
    <row r="954028" spans="23:23">
      <c r="W954028" s="30"/>
    </row>
    <row r="954029" spans="23:23">
      <c r="W954029" s="30"/>
    </row>
    <row r="954030" spans="23:23">
      <c r="W954030" s="30"/>
    </row>
    <row r="954031" spans="23:23">
      <c r="W954031" s="30"/>
    </row>
    <row r="954032" spans="23:23">
      <c r="W954032" s="30"/>
    </row>
    <row r="954033" spans="23:23">
      <c r="W954033" s="30"/>
    </row>
    <row r="954034" spans="23:23">
      <c r="W954034" s="30"/>
    </row>
    <row r="954035" spans="23:23">
      <c r="W954035" s="30"/>
    </row>
    <row r="954036" spans="23:23">
      <c r="W954036" s="30"/>
    </row>
    <row r="954037" spans="23:23">
      <c r="W954037" s="30"/>
    </row>
    <row r="954038" spans="23:23">
      <c r="W954038" s="30"/>
    </row>
    <row r="954039" spans="23:23">
      <c r="W954039" s="30"/>
    </row>
    <row r="954040" spans="23:23">
      <c r="W954040" s="30"/>
    </row>
    <row r="954041" spans="23:23">
      <c r="W954041" s="30"/>
    </row>
    <row r="954042" spans="23:23">
      <c r="W954042" s="30"/>
    </row>
    <row r="954043" spans="23:23">
      <c r="W954043" s="30"/>
    </row>
    <row r="954044" spans="23:23">
      <c r="W954044" s="30"/>
    </row>
    <row r="954045" spans="23:23">
      <c r="W954045" s="30"/>
    </row>
    <row r="954046" spans="23:23">
      <c r="W954046" s="30"/>
    </row>
    <row r="954047" spans="23:23">
      <c r="W954047" s="30"/>
    </row>
    <row r="954048" spans="23:23">
      <c r="W954048" s="30"/>
    </row>
    <row r="954049" spans="23:23">
      <c r="W954049" s="30"/>
    </row>
    <row r="954050" spans="23:23">
      <c r="W954050" s="30"/>
    </row>
    <row r="954051" spans="23:23">
      <c r="W954051" s="30"/>
    </row>
    <row r="954052" spans="23:23">
      <c r="W954052" s="30"/>
    </row>
    <row r="954053" spans="23:23">
      <c r="W954053" s="30"/>
    </row>
    <row r="954054" spans="23:23">
      <c r="W954054" s="30"/>
    </row>
    <row r="954055" spans="23:23">
      <c r="W954055" s="30"/>
    </row>
    <row r="954056" spans="23:23">
      <c r="W954056" s="30"/>
    </row>
    <row r="954057" spans="23:23">
      <c r="W954057" s="30"/>
    </row>
    <row r="954058" spans="23:23">
      <c r="W954058" s="30"/>
    </row>
    <row r="954059" spans="23:23">
      <c r="W954059" s="30"/>
    </row>
    <row r="954060" spans="23:23">
      <c r="W954060" s="30"/>
    </row>
    <row r="954061" spans="23:23">
      <c r="W954061" s="30"/>
    </row>
    <row r="954062" spans="23:23">
      <c r="W954062" s="30"/>
    </row>
    <row r="954063" spans="23:23">
      <c r="W954063" s="30"/>
    </row>
    <row r="954064" spans="23:23">
      <c r="W954064" s="30"/>
    </row>
    <row r="954065" spans="23:23">
      <c r="W954065" s="30"/>
    </row>
    <row r="954066" spans="23:23">
      <c r="W954066" s="30"/>
    </row>
    <row r="954067" spans="23:23">
      <c r="W954067" s="30"/>
    </row>
    <row r="954068" spans="23:23">
      <c r="W954068" s="30"/>
    </row>
    <row r="954069" spans="23:23">
      <c r="W954069" s="30"/>
    </row>
    <row r="954070" spans="23:23">
      <c r="W954070" s="30"/>
    </row>
    <row r="954071" spans="23:23">
      <c r="W954071" s="30"/>
    </row>
    <row r="954072" spans="23:23">
      <c r="W954072" s="30"/>
    </row>
    <row r="954073" spans="23:23">
      <c r="W954073" s="30"/>
    </row>
    <row r="954074" spans="23:23">
      <c r="W954074" s="30"/>
    </row>
    <row r="954075" spans="23:23">
      <c r="W954075" s="30"/>
    </row>
    <row r="954076" spans="23:23">
      <c r="W954076" s="30"/>
    </row>
    <row r="954077" spans="23:23">
      <c r="W954077" s="30"/>
    </row>
    <row r="954078" spans="23:23">
      <c r="W954078" s="30"/>
    </row>
    <row r="954079" spans="23:23">
      <c r="W954079" s="30"/>
    </row>
    <row r="954080" spans="23:23">
      <c r="W954080" s="30"/>
    </row>
    <row r="954081" spans="23:23">
      <c r="W954081" s="30"/>
    </row>
    <row r="954082" spans="23:23">
      <c r="W954082" s="30"/>
    </row>
    <row r="954083" spans="23:23">
      <c r="W954083" s="30"/>
    </row>
    <row r="954084" spans="23:23">
      <c r="W954084" s="30"/>
    </row>
    <row r="954085" spans="23:23">
      <c r="W954085" s="30"/>
    </row>
    <row r="954086" spans="23:23">
      <c r="W954086" s="30"/>
    </row>
    <row r="954087" spans="23:23">
      <c r="W954087" s="30"/>
    </row>
    <row r="954088" spans="23:23">
      <c r="W954088" s="30"/>
    </row>
    <row r="954089" spans="23:23">
      <c r="W954089" s="30"/>
    </row>
    <row r="954090" spans="23:23">
      <c r="W954090" s="30"/>
    </row>
    <row r="954091" spans="23:23">
      <c r="W954091" s="30"/>
    </row>
    <row r="954092" spans="23:23">
      <c r="W954092" s="30"/>
    </row>
    <row r="954093" spans="23:23">
      <c r="W954093" s="30"/>
    </row>
    <row r="954094" spans="23:23">
      <c r="W954094" s="30"/>
    </row>
    <row r="954095" spans="23:23">
      <c r="W954095" s="30"/>
    </row>
    <row r="954096" spans="23:23">
      <c r="W954096" s="30"/>
    </row>
    <row r="954097" spans="23:23">
      <c r="W954097" s="30"/>
    </row>
    <row r="954098" spans="23:23">
      <c r="W954098" s="30"/>
    </row>
    <row r="954099" spans="23:23">
      <c r="W954099" s="30"/>
    </row>
    <row r="954100" spans="23:23">
      <c r="W954100" s="30"/>
    </row>
    <row r="954101" spans="23:23">
      <c r="W954101" s="30"/>
    </row>
    <row r="954102" spans="23:23">
      <c r="W954102" s="30"/>
    </row>
    <row r="954103" spans="23:23">
      <c r="W954103" s="30"/>
    </row>
    <row r="954104" spans="23:23">
      <c r="W954104" s="30"/>
    </row>
    <row r="954105" spans="23:23">
      <c r="W954105" s="30"/>
    </row>
    <row r="954106" spans="23:23">
      <c r="W954106" s="30"/>
    </row>
    <row r="954107" spans="23:23">
      <c r="W954107" s="30"/>
    </row>
    <row r="954108" spans="23:23">
      <c r="W954108" s="30"/>
    </row>
    <row r="954109" spans="23:23">
      <c r="W954109" s="30"/>
    </row>
    <row r="954110" spans="23:23">
      <c r="W954110" s="30"/>
    </row>
    <row r="954111" spans="23:23">
      <c r="W954111" s="30"/>
    </row>
    <row r="954112" spans="23:23">
      <c r="W954112" s="30"/>
    </row>
    <row r="954113" spans="23:23">
      <c r="W954113" s="30"/>
    </row>
    <row r="954114" spans="23:23">
      <c r="W954114" s="30"/>
    </row>
    <row r="954115" spans="23:23">
      <c r="W954115" s="30"/>
    </row>
    <row r="954116" spans="23:23">
      <c r="W954116" s="30"/>
    </row>
    <row r="954117" spans="23:23">
      <c r="W954117" s="30"/>
    </row>
    <row r="954118" spans="23:23">
      <c r="W954118" s="30"/>
    </row>
    <row r="954119" spans="23:23">
      <c r="W954119" s="30"/>
    </row>
    <row r="954120" spans="23:23">
      <c r="W954120" s="30"/>
    </row>
    <row r="954121" spans="23:23">
      <c r="W954121" s="30"/>
    </row>
    <row r="954122" spans="23:23">
      <c r="W954122" s="30"/>
    </row>
    <row r="954123" spans="23:23">
      <c r="W954123" s="30"/>
    </row>
    <row r="954124" spans="23:23">
      <c r="W954124" s="30"/>
    </row>
    <row r="954125" spans="23:23">
      <c r="W954125" s="30"/>
    </row>
    <row r="954126" spans="23:23">
      <c r="W954126" s="30"/>
    </row>
    <row r="954127" spans="23:23">
      <c r="W954127" s="30"/>
    </row>
    <row r="954128" spans="23:23">
      <c r="W954128" s="30"/>
    </row>
    <row r="954129" spans="23:23">
      <c r="W954129" s="30"/>
    </row>
    <row r="954130" spans="23:23">
      <c r="W954130" s="30"/>
    </row>
    <row r="954131" spans="23:23">
      <c r="W954131" s="30"/>
    </row>
    <row r="954132" spans="23:23">
      <c r="W954132" s="30"/>
    </row>
    <row r="954133" spans="23:23">
      <c r="W954133" s="30"/>
    </row>
    <row r="954134" spans="23:23">
      <c r="W954134" s="30"/>
    </row>
    <row r="954135" spans="23:23">
      <c r="W954135" s="30"/>
    </row>
    <row r="954136" spans="23:23">
      <c r="W954136" s="30"/>
    </row>
    <row r="954137" spans="23:23">
      <c r="W954137" s="30"/>
    </row>
    <row r="954138" spans="23:23">
      <c r="W954138" s="30"/>
    </row>
    <row r="954139" spans="23:23">
      <c r="W954139" s="30"/>
    </row>
    <row r="954140" spans="23:23">
      <c r="W954140" s="30"/>
    </row>
    <row r="954141" spans="23:23">
      <c r="W954141" s="30"/>
    </row>
    <row r="954142" spans="23:23">
      <c r="W954142" s="30"/>
    </row>
    <row r="954143" spans="23:23">
      <c r="W954143" s="30"/>
    </row>
    <row r="954144" spans="23:23">
      <c r="W954144" s="30"/>
    </row>
    <row r="954145" spans="23:23">
      <c r="W954145" s="30"/>
    </row>
    <row r="954146" spans="23:23">
      <c r="W954146" s="30"/>
    </row>
    <row r="954147" spans="23:23">
      <c r="W954147" s="30"/>
    </row>
    <row r="954148" spans="23:23">
      <c r="W954148" s="30"/>
    </row>
    <row r="954149" spans="23:23">
      <c r="W954149" s="30"/>
    </row>
    <row r="954150" spans="23:23">
      <c r="W954150" s="30"/>
    </row>
    <row r="954151" spans="23:23">
      <c r="W954151" s="30"/>
    </row>
    <row r="954152" spans="23:23">
      <c r="W954152" s="30"/>
    </row>
    <row r="954153" spans="23:23">
      <c r="W954153" s="30"/>
    </row>
    <row r="954154" spans="23:23">
      <c r="W954154" s="30"/>
    </row>
    <row r="954155" spans="23:23">
      <c r="W954155" s="30"/>
    </row>
    <row r="954156" spans="23:23">
      <c r="W954156" s="30"/>
    </row>
    <row r="954157" spans="23:23">
      <c r="W954157" s="30"/>
    </row>
    <row r="954158" spans="23:23">
      <c r="W954158" s="30"/>
    </row>
    <row r="954159" spans="23:23">
      <c r="W954159" s="30"/>
    </row>
    <row r="954160" spans="23:23">
      <c r="W954160" s="30"/>
    </row>
    <row r="954161" spans="23:23">
      <c r="W954161" s="30"/>
    </row>
    <row r="954162" spans="23:23">
      <c r="W954162" s="30"/>
    </row>
    <row r="954163" spans="23:23">
      <c r="W954163" s="30"/>
    </row>
    <row r="954164" spans="23:23">
      <c r="W954164" s="30"/>
    </row>
    <row r="954165" spans="23:23">
      <c r="W954165" s="30"/>
    </row>
    <row r="954166" spans="23:23">
      <c r="W954166" s="30"/>
    </row>
    <row r="954167" spans="23:23">
      <c r="W954167" s="30"/>
    </row>
    <row r="954168" spans="23:23">
      <c r="W954168" s="30"/>
    </row>
    <row r="954169" spans="23:23">
      <c r="W954169" s="30"/>
    </row>
    <row r="954170" spans="23:23">
      <c r="W954170" s="30"/>
    </row>
    <row r="954171" spans="23:23">
      <c r="W954171" s="30"/>
    </row>
    <row r="954172" spans="23:23">
      <c r="W954172" s="30"/>
    </row>
    <row r="954173" spans="23:23">
      <c r="W954173" s="30"/>
    </row>
    <row r="954174" spans="23:23">
      <c r="W954174" s="30"/>
    </row>
    <row r="954175" spans="23:23">
      <c r="W954175" s="30"/>
    </row>
    <row r="954176" spans="23:23">
      <c r="W954176" s="30"/>
    </row>
    <row r="954177" spans="23:23">
      <c r="W954177" s="30"/>
    </row>
    <row r="954178" spans="23:23">
      <c r="W954178" s="30"/>
    </row>
    <row r="954179" spans="23:23">
      <c r="W954179" s="30"/>
    </row>
    <row r="954180" spans="23:23">
      <c r="W954180" s="30"/>
    </row>
    <row r="954181" spans="23:23">
      <c r="W954181" s="30"/>
    </row>
    <row r="954182" spans="23:23">
      <c r="W954182" s="30"/>
    </row>
    <row r="954183" spans="23:23">
      <c r="W954183" s="30"/>
    </row>
    <row r="954184" spans="23:23">
      <c r="W954184" s="30"/>
    </row>
    <row r="954185" spans="23:23">
      <c r="W954185" s="30"/>
    </row>
    <row r="954186" spans="23:23">
      <c r="W954186" s="30"/>
    </row>
    <row r="954187" spans="23:23">
      <c r="W954187" s="30"/>
    </row>
    <row r="954188" spans="23:23">
      <c r="W954188" s="30"/>
    </row>
    <row r="954189" spans="23:23">
      <c r="W954189" s="30"/>
    </row>
    <row r="954190" spans="23:23">
      <c r="W954190" s="30"/>
    </row>
    <row r="954191" spans="23:23">
      <c r="W954191" s="30"/>
    </row>
    <row r="954192" spans="23:23">
      <c r="W954192" s="30"/>
    </row>
    <row r="954193" spans="23:23">
      <c r="W954193" s="30"/>
    </row>
    <row r="954194" spans="23:23">
      <c r="W954194" s="30"/>
    </row>
    <row r="954195" spans="23:23">
      <c r="W954195" s="30"/>
    </row>
    <row r="954196" spans="23:23">
      <c r="W954196" s="30"/>
    </row>
    <row r="954197" spans="23:23">
      <c r="W954197" s="30"/>
    </row>
    <row r="954198" spans="23:23">
      <c r="W954198" s="30"/>
    </row>
    <row r="954199" spans="23:23">
      <c r="W954199" s="30"/>
    </row>
    <row r="954200" spans="23:23">
      <c r="W954200" s="30"/>
    </row>
    <row r="954201" spans="23:23">
      <c r="W954201" s="30"/>
    </row>
    <row r="954202" spans="23:23">
      <c r="W954202" s="30"/>
    </row>
    <row r="954203" spans="23:23">
      <c r="W954203" s="30"/>
    </row>
    <row r="954204" spans="23:23">
      <c r="W954204" s="30"/>
    </row>
    <row r="954205" spans="23:23">
      <c r="W954205" s="30"/>
    </row>
    <row r="954206" spans="23:23">
      <c r="W954206" s="30"/>
    </row>
    <row r="954207" spans="23:23">
      <c r="W954207" s="30"/>
    </row>
    <row r="954208" spans="23:23">
      <c r="W954208" s="30"/>
    </row>
    <row r="954209" spans="23:23">
      <c r="W954209" s="30"/>
    </row>
    <row r="954210" spans="23:23">
      <c r="W954210" s="30"/>
    </row>
    <row r="954211" spans="23:23">
      <c r="W954211" s="30"/>
    </row>
    <row r="954212" spans="23:23">
      <c r="W954212" s="30"/>
    </row>
    <row r="954213" spans="23:23">
      <c r="W954213" s="30"/>
    </row>
    <row r="954214" spans="23:23">
      <c r="W954214" s="30"/>
    </row>
    <row r="954215" spans="23:23">
      <c r="W954215" s="30"/>
    </row>
    <row r="954216" spans="23:23">
      <c r="W954216" s="30"/>
    </row>
    <row r="954217" spans="23:23">
      <c r="W954217" s="30"/>
    </row>
    <row r="954218" spans="23:23">
      <c r="W954218" s="30"/>
    </row>
    <row r="954219" spans="23:23">
      <c r="W954219" s="30"/>
    </row>
    <row r="954220" spans="23:23">
      <c r="W954220" s="30"/>
    </row>
    <row r="954221" spans="23:23">
      <c r="W954221" s="30"/>
    </row>
    <row r="954222" spans="23:23">
      <c r="W954222" s="30"/>
    </row>
    <row r="954223" spans="23:23">
      <c r="W954223" s="30"/>
    </row>
    <row r="954224" spans="23:23">
      <c r="W954224" s="30"/>
    </row>
    <row r="954225" spans="23:23">
      <c r="W954225" s="30"/>
    </row>
    <row r="954226" spans="23:23">
      <c r="W954226" s="30"/>
    </row>
    <row r="954227" spans="23:23">
      <c r="W954227" s="30"/>
    </row>
    <row r="954228" spans="23:23">
      <c r="W954228" s="30"/>
    </row>
    <row r="954229" spans="23:23">
      <c r="W954229" s="30"/>
    </row>
    <row r="954230" spans="23:23">
      <c r="W954230" s="30"/>
    </row>
    <row r="954231" spans="23:23">
      <c r="W954231" s="30"/>
    </row>
    <row r="954232" spans="23:23">
      <c r="W954232" s="30"/>
    </row>
    <row r="954233" spans="23:23">
      <c r="W954233" s="30"/>
    </row>
    <row r="954234" spans="23:23">
      <c r="W954234" s="30"/>
    </row>
    <row r="954235" spans="23:23">
      <c r="W954235" s="30"/>
    </row>
    <row r="954236" spans="23:23">
      <c r="W954236" s="30"/>
    </row>
    <row r="954237" spans="23:23">
      <c r="W954237" s="30"/>
    </row>
    <row r="954238" spans="23:23">
      <c r="W954238" s="30"/>
    </row>
    <row r="954239" spans="23:23">
      <c r="W954239" s="30"/>
    </row>
    <row r="954240" spans="23:23">
      <c r="W954240" s="30"/>
    </row>
    <row r="954241" spans="23:23">
      <c r="W954241" s="30"/>
    </row>
    <row r="954242" spans="23:23">
      <c r="W954242" s="30"/>
    </row>
    <row r="954243" spans="23:23">
      <c r="W954243" s="30"/>
    </row>
    <row r="954244" spans="23:23">
      <c r="W954244" s="30"/>
    </row>
    <row r="954245" spans="23:23">
      <c r="W954245" s="30"/>
    </row>
    <row r="954246" spans="23:23">
      <c r="W954246" s="30"/>
    </row>
    <row r="954247" spans="23:23">
      <c r="W954247" s="30"/>
    </row>
    <row r="954248" spans="23:23">
      <c r="W954248" s="30"/>
    </row>
    <row r="954249" spans="23:23">
      <c r="W954249" s="30"/>
    </row>
    <row r="954250" spans="23:23">
      <c r="W954250" s="30"/>
    </row>
    <row r="954251" spans="23:23">
      <c r="W954251" s="30"/>
    </row>
    <row r="954252" spans="23:23">
      <c r="W954252" s="30"/>
    </row>
    <row r="954253" spans="23:23">
      <c r="W954253" s="30"/>
    </row>
    <row r="954254" spans="23:23">
      <c r="W954254" s="30"/>
    </row>
    <row r="954255" spans="23:23">
      <c r="W954255" s="30"/>
    </row>
    <row r="954256" spans="23:23">
      <c r="W954256" s="30"/>
    </row>
    <row r="954257" spans="23:23">
      <c r="W954257" s="30"/>
    </row>
    <row r="954258" spans="23:23">
      <c r="W954258" s="30"/>
    </row>
    <row r="954259" spans="23:23">
      <c r="W954259" s="30"/>
    </row>
    <row r="954260" spans="23:23">
      <c r="W954260" s="30"/>
    </row>
    <row r="954261" spans="23:23">
      <c r="W954261" s="30"/>
    </row>
    <row r="954262" spans="23:23">
      <c r="W954262" s="30"/>
    </row>
    <row r="954263" spans="23:23">
      <c r="W954263" s="30"/>
    </row>
    <row r="954264" spans="23:23">
      <c r="W954264" s="30"/>
    </row>
    <row r="954265" spans="23:23">
      <c r="W954265" s="30"/>
    </row>
    <row r="954266" spans="23:23">
      <c r="W954266" s="30"/>
    </row>
    <row r="954267" spans="23:23">
      <c r="W954267" s="30"/>
    </row>
    <row r="954268" spans="23:23">
      <c r="W954268" s="30"/>
    </row>
    <row r="954269" spans="23:23">
      <c r="W954269" s="30"/>
    </row>
    <row r="954270" spans="23:23">
      <c r="W954270" s="30"/>
    </row>
    <row r="954271" spans="23:23">
      <c r="W954271" s="30"/>
    </row>
    <row r="954272" spans="23:23">
      <c r="W954272" s="30"/>
    </row>
    <row r="954273" spans="23:23">
      <c r="W954273" s="30"/>
    </row>
    <row r="954274" spans="23:23">
      <c r="W954274" s="30"/>
    </row>
    <row r="954275" spans="23:23">
      <c r="W954275" s="30"/>
    </row>
    <row r="954276" spans="23:23">
      <c r="W954276" s="30"/>
    </row>
    <row r="954277" spans="23:23">
      <c r="W954277" s="30"/>
    </row>
    <row r="954278" spans="23:23">
      <c r="W954278" s="30"/>
    </row>
    <row r="954279" spans="23:23">
      <c r="W954279" s="30"/>
    </row>
    <row r="954280" spans="23:23">
      <c r="W954280" s="30"/>
    </row>
    <row r="954281" spans="23:23">
      <c r="W954281" s="30"/>
    </row>
    <row r="954282" spans="23:23">
      <c r="W954282" s="30"/>
    </row>
    <row r="954283" spans="23:23">
      <c r="W954283" s="30"/>
    </row>
    <row r="954284" spans="23:23">
      <c r="W954284" s="30"/>
    </row>
    <row r="954285" spans="23:23">
      <c r="W954285" s="30"/>
    </row>
    <row r="954286" spans="23:23">
      <c r="W954286" s="30"/>
    </row>
    <row r="954287" spans="23:23">
      <c r="W954287" s="30"/>
    </row>
    <row r="954288" spans="23:23">
      <c r="W954288" s="30"/>
    </row>
    <row r="954289" spans="23:23">
      <c r="W954289" s="30"/>
    </row>
    <row r="954290" spans="23:23">
      <c r="W954290" s="30"/>
    </row>
    <row r="954291" spans="23:23">
      <c r="W954291" s="30"/>
    </row>
    <row r="954292" spans="23:23">
      <c r="W954292" s="30"/>
    </row>
    <row r="954293" spans="23:23">
      <c r="W954293" s="30"/>
    </row>
    <row r="954294" spans="23:23">
      <c r="W954294" s="30"/>
    </row>
    <row r="954295" spans="23:23">
      <c r="W954295" s="30"/>
    </row>
    <row r="954296" spans="23:23">
      <c r="W954296" s="30"/>
    </row>
    <row r="954297" spans="23:23">
      <c r="W954297" s="30"/>
    </row>
    <row r="954298" spans="23:23">
      <c r="W954298" s="30"/>
    </row>
    <row r="954299" spans="23:23">
      <c r="W954299" s="30"/>
    </row>
    <row r="954300" spans="23:23">
      <c r="W954300" s="30"/>
    </row>
    <row r="954301" spans="23:23">
      <c r="W954301" s="30"/>
    </row>
    <row r="954302" spans="23:23">
      <c r="W954302" s="30"/>
    </row>
    <row r="954303" spans="23:23">
      <c r="W954303" s="30"/>
    </row>
    <row r="954304" spans="23:23">
      <c r="W954304" s="30"/>
    </row>
    <row r="954305" spans="23:23">
      <c r="W954305" s="30"/>
    </row>
    <row r="954306" spans="23:23">
      <c r="W954306" s="30"/>
    </row>
    <row r="954307" spans="23:23">
      <c r="W954307" s="30"/>
    </row>
    <row r="954308" spans="23:23">
      <c r="W954308" s="30"/>
    </row>
    <row r="954309" spans="23:23">
      <c r="W954309" s="30"/>
    </row>
    <row r="954310" spans="23:23">
      <c r="W954310" s="30"/>
    </row>
    <row r="954311" spans="23:23">
      <c r="W954311" s="30"/>
    </row>
    <row r="954312" spans="23:23">
      <c r="W954312" s="30"/>
    </row>
    <row r="954313" spans="23:23">
      <c r="W954313" s="30"/>
    </row>
    <row r="954314" spans="23:23">
      <c r="W954314" s="30"/>
    </row>
    <row r="954315" spans="23:23">
      <c r="W954315" s="30"/>
    </row>
    <row r="954316" spans="23:23">
      <c r="W954316" s="30"/>
    </row>
    <row r="954317" spans="23:23">
      <c r="W954317" s="30"/>
    </row>
    <row r="954318" spans="23:23">
      <c r="W954318" s="30"/>
    </row>
    <row r="954319" spans="23:23">
      <c r="W954319" s="30"/>
    </row>
    <row r="954320" spans="23:23">
      <c r="W954320" s="30"/>
    </row>
    <row r="954321" spans="23:23">
      <c r="W954321" s="30"/>
    </row>
    <row r="954322" spans="23:23">
      <c r="W954322" s="30"/>
    </row>
    <row r="954323" spans="23:23">
      <c r="W954323" s="30"/>
    </row>
    <row r="954324" spans="23:23">
      <c r="W954324" s="30"/>
    </row>
    <row r="954325" spans="23:23">
      <c r="W954325" s="30"/>
    </row>
    <row r="954326" spans="23:23">
      <c r="W954326" s="30"/>
    </row>
    <row r="954327" spans="23:23">
      <c r="W954327" s="30"/>
    </row>
    <row r="954328" spans="23:23">
      <c r="W954328" s="30"/>
    </row>
    <row r="954329" spans="23:23">
      <c r="W954329" s="30"/>
    </row>
    <row r="954330" spans="23:23">
      <c r="W954330" s="30"/>
    </row>
    <row r="954331" spans="23:23">
      <c r="W954331" s="30"/>
    </row>
    <row r="954332" spans="23:23">
      <c r="W954332" s="30"/>
    </row>
    <row r="954333" spans="23:23">
      <c r="W954333" s="30"/>
    </row>
    <row r="954334" spans="23:23">
      <c r="W954334" s="30"/>
    </row>
    <row r="954335" spans="23:23">
      <c r="W954335" s="30"/>
    </row>
    <row r="954336" spans="23:23">
      <c r="W954336" s="30"/>
    </row>
    <row r="954337" spans="23:23">
      <c r="W954337" s="30"/>
    </row>
    <row r="954338" spans="23:23">
      <c r="W954338" s="30"/>
    </row>
    <row r="954339" spans="23:23">
      <c r="W954339" s="30"/>
    </row>
    <row r="954340" spans="23:23">
      <c r="W954340" s="30"/>
    </row>
    <row r="954341" spans="23:23">
      <c r="W954341" s="30"/>
    </row>
    <row r="954342" spans="23:23">
      <c r="W954342" s="30"/>
    </row>
    <row r="954343" spans="23:23">
      <c r="W954343" s="30"/>
    </row>
    <row r="954344" spans="23:23">
      <c r="W954344" s="30"/>
    </row>
    <row r="954345" spans="23:23">
      <c r="W954345" s="30"/>
    </row>
    <row r="954346" spans="23:23">
      <c r="W954346" s="30"/>
    </row>
    <row r="954347" spans="23:23">
      <c r="W954347" s="30"/>
    </row>
    <row r="954348" spans="23:23">
      <c r="W954348" s="30"/>
    </row>
    <row r="954349" spans="23:23">
      <c r="W954349" s="30"/>
    </row>
    <row r="954350" spans="23:23">
      <c r="W954350" s="30"/>
    </row>
    <row r="954351" spans="23:23">
      <c r="W954351" s="30"/>
    </row>
    <row r="954352" spans="23:23">
      <c r="W954352" s="30"/>
    </row>
    <row r="954353" spans="23:23">
      <c r="W954353" s="30"/>
    </row>
    <row r="954354" spans="23:23">
      <c r="W954354" s="30"/>
    </row>
    <row r="954355" spans="23:23">
      <c r="W954355" s="30"/>
    </row>
    <row r="954356" spans="23:23">
      <c r="W954356" s="30"/>
    </row>
    <row r="954357" spans="23:23">
      <c r="W954357" s="30"/>
    </row>
    <row r="954358" spans="23:23">
      <c r="W954358" s="30"/>
    </row>
    <row r="954359" spans="23:23">
      <c r="W954359" s="30"/>
    </row>
    <row r="954360" spans="23:23">
      <c r="W954360" s="30"/>
    </row>
    <row r="954361" spans="23:23">
      <c r="W954361" s="30"/>
    </row>
    <row r="954362" spans="23:23">
      <c r="W954362" s="30"/>
    </row>
    <row r="954363" spans="23:23">
      <c r="W954363" s="30"/>
    </row>
    <row r="954364" spans="23:23">
      <c r="W954364" s="30"/>
    </row>
    <row r="954365" spans="23:23">
      <c r="W954365" s="30"/>
    </row>
    <row r="954366" spans="23:23">
      <c r="W954366" s="30"/>
    </row>
    <row r="954367" spans="23:23">
      <c r="W954367" s="30"/>
    </row>
    <row r="954368" spans="23:23">
      <c r="W954368" s="30"/>
    </row>
    <row r="954369" spans="23:23">
      <c r="W954369" s="30"/>
    </row>
    <row r="954370" spans="23:23">
      <c r="W954370" s="30"/>
    </row>
    <row r="954371" spans="23:23">
      <c r="W954371" s="30"/>
    </row>
    <row r="954372" spans="23:23">
      <c r="W954372" s="30"/>
    </row>
    <row r="954373" spans="23:23">
      <c r="W954373" s="30"/>
    </row>
    <row r="954374" spans="23:23">
      <c r="W954374" s="30"/>
    </row>
    <row r="954375" spans="23:23">
      <c r="W954375" s="30"/>
    </row>
    <row r="954376" spans="23:23">
      <c r="W954376" s="30"/>
    </row>
    <row r="954377" spans="23:23">
      <c r="W954377" s="30"/>
    </row>
    <row r="954378" spans="23:23">
      <c r="W954378" s="30"/>
    </row>
    <row r="954379" spans="23:23">
      <c r="W954379" s="30"/>
    </row>
    <row r="954380" spans="23:23">
      <c r="W954380" s="30"/>
    </row>
    <row r="954381" spans="23:23">
      <c r="W954381" s="30"/>
    </row>
    <row r="954382" spans="23:23">
      <c r="W954382" s="30"/>
    </row>
    <row r="954383" spans="23:23">
      <c r="W954383" s="30"/>
    </row>
    <row r="954384" spans="23:23">
      <c r="W954384" s="30"/>
    </row>
    <row r="954385" spans="23:23">
      <c r="W954385" s="30"/>
    </row>
    <row r="954386" spans="23:23">
      <c r="W954386" s="30"/>
    </row>
    <row r="954387" spans="23:23">
      <c r="W954387" s="30"/>
    </row>
    <row r="954388" spans="23:23">
      <c r="W954388" s="30"/>
    </row>
    <row r="954389" spans="23:23">
      <c r="W954389" s="30"/>
    </row>
    <row r="954390" spans="23:23">
      <c r="W954390" s="30"/>
    </row>
    <row r="954391" spans="23:23">
      <c r="W954391" s="30"/>
    </row>
    <row r="954392" spans="23:23">
      <c r="W954392" s="30"/>
    </row>
    <row r="954393" spans="23:23">
      <c r="W954393" s="30"/>
    </row>
    <row r="954394" spans="23:23">
      <c r="W954394" s="30"/>
    </row>
    <row r="954395" spans="23:23">
      <c r="W954395" s="30"/>
    </row>
    <row r="954396" spans="23:23">
      <c r="W954396" s="30"/>
    </row>
    <row r="954397" spans="23:23">
      <c r="W954397" s="30"/>
    </row>
    <row r="954398" spans="23:23">
      <c r="W954398" s="30"/>
    </row>
    <row r="954399" spans="23:23">
      <c r="W954399" s="30"/>
    </row>
    <row r="954400" spans="23:23">
      <c r="W954400" s="30"/>
    </row>
    <row r="954401" spans="23:23">
      <c r="W954401" s="30"/>
    </row>
    <row r="954402" spans="23:23">
      <c r="W954402" s="30"/>
    </row>
    <row r="954403" spans="23:23">
      <c r="W954403" s="30"/>
    </row>
    <row r="954404" spans="23:23">
      <c r="W954404" s="30"/>
    </row>
    <row r="954405" spans="23:23">
      <c r="W954405" s="30"/>
    </row>
    <row r="954406" spans="23:23">
      <c r="W954406" s="30"/>
    </row>
    <row r="954407" spans="23:23">
      <c r="W954407" s="30"/>
    </row>
    <row r="954408" spans="23:23">
      <c r="W954408" s="30"/>
    </row>
    <row r="954409" spans="23:23">
      <c r="W954409" s="30"/>
    </row>
    <row r="954410" spans="23:23">
      <c r="W954410" s="30"/>
    </row>
    <row r="954411" spans="23:23">
      <c r="W954411" s="30"/>
    </row>
    <row r="954412" spans="23:23">
      <c r="W954412" s="30"/>
    </row>
    <row r="954413" spans="23:23">
      <c r="W954413" s="30"/>
    </row>
    <row r="954414" spans="23:23">
      <c r="W954414" s="30"/>
    </row>
    <row r="954415" spans="23:23">
      <c r="W954415" s="30"/>
    </row>
    <row r="954416" spans="23:23">
      <c r="W954416" s="30"/>
    </row>
    <row r="954417" spans="23:23">
      <c r="W954417" s="30"/>
    </row>
    <row r="954418" spans="23:23">
      <c r="W954418" s="30"/>
    </row>
    <row r="954419" spans="23:23">
      <c r="W954419" s="30"/>
    </row>
    <row r="954420" spans="23:23">
      <c r="W954420" s="30"/>
    </row>
    <row r="954421" spans="23:23">
      <c r="W954421" s="30"/>
    </row>
    <row r="954422" spans="23:23">
      <c r="W954422" s="30"/>
    </row>
    <row r="954423" spans="23:23">
      <c r="W954423" s="30"/>
    </row>
    <row r="954424" spans="23:23">
      <c r="W954424" s="30"/>
    </row>
    <row r="954425" spans="23:23">
      <c r="W954425" s="30"/>
    </row>
    <row r="954426" spans="23:23">
      <c r="W954426" s="30"/>
    </row>
    <row r="954427" spans="23:23">
      <c r="W954427" s="30"/>
    </row>
    <row r="954428" spans="23:23">
      <c r="W954428" s="30"/>
    </row>
    <row r="954429" spans="23:23">
      <c r="W954429" s="30"/>
    </row>
    <row r="954430" spans="23:23">
      <c r="W954430" s="30"/>
    </row>
    <row r="954431" spans="23:23">
      <c r="W954431" s="30"/>
    </row>
    <row r="954432" spans="23:23">
      <c r="W954432" s="30"/>
    </row>
    <row r="954433" spans="23:23">
      <c r="W954433" s="30"/>
    </row>
    <row r="954434" spans="23:23">
      <c r="W954434" s="30"/>
    </row>
    <row r="954435" spans="23:23">
      <c r="W954435" s="30"/>
    </row>
    <row r="954436" spans="23:23">
      <c r="W954436" s="30"/>
    </row>
    <row r="954437" spans="23:23">
      <c r="W954437" s="30"/>
    </row>
    <row r="954438" spans="23:23">
      <c r="W954438" s="30"/>
    </row>
    <row r="954439" spans="23:23">
      <c r="W954439" s="30"/>
    </row>
    <row r="954440" spans="23:23">
      <c r="W954440" s="30"/>
    </row>
    <row r="954441" spans="23:23">
      <c r="W954441" s="30"/>
    </row>
    <row r="954442" spans="23:23">
      <c r="W954442" s="30"/>
    </row>
    <row r="954443" spans="23:23">
      <c r="W954443" s="30"/>
    </row>
    <row r="954444" spans="23:23">
      <c r="W954444" s="30"/>
    </row>
    <row r="954445" spans="23:23">
      <c r="W954445" s="30"/>
    </row>
    <row r="954446" spans="23:23">
      <c r="W954446" s="30"/>
    </row>
    <row r="954447" spans="23:23">
      <c r="W954447" s="30"/>
    </row>
    <row r="954448" spans="23:23">
      <c r="W954448" s="30"/>
    </row>
    <row r="954449" spans="23:23">
      <c r="W954449" s="30"/>
    </row>
    <row r="954450" spans="23:23">
      <c r="W954450" s="30"/>
    </row>
    <row r="954451" spans="23:23">
      <c r="W954451" s="30"/>
    </row>
    <row r="954452" spans="23:23">
      <c r="W954452" s="30"/>
    </row>
    <row r="954453" spans="23:23">
      <c r="W954453" s="30"/>
    </row>
    <row r="954454" spans="23:23">
      <c r="W954454" s="30"/>
    </row>
    <row r="954455" spans="23:23">
      <c r="W954455" s="30"/>
    </row>
    <row r="954456" spans="23:23">
      <c r="W954456" s="30"/>
    </row>
    <row r="954457" spans="23:23">
      <c r="W954457" s="30"/>
    </row>
    <row r="954458" spans="23:23">
      <c r="W954458" s="30"/>
    </row>
    <row r="954459" spans="23:23">
      <c r="W954459" s="30"/>
    </row>
    <row r="954460" spans="23:23">
      <c r="W954460" s="30"/>
    </row>
    <row r="954461" spans="23:23">
      <c r="W954461" s="30"/>
    </row>
    <row r="954462" spans="23:23">
      <c r="W954462" s="30"/>
    </row>
    <row r="954463" spans="23:23">
      <c r="W954463" s="30"/>
    </row>
    <row r="954464" spans="23:23">
      <c r="W954464" s="30"/>
    </row>
    <row r="954465" spans="23:23">
      <c r="W954465" s="30"/>
    </row>
    <row r="954466" spans="23:23">
      <c r="W954466" s="30"/>
    </row>
    <row r="954467" spans="23:23">
      <c r="W954467" s="30"/>
    </row>
    <row r="954468" spans="23:23">
      <c r="W954468" s="30"/>
    </row>
    <row r="954469" spans="23:23">
      <c r="W954469" s="30"/>
    </row>
    <row r="954470" spans="23:23">
      <c r="W954470" s="30"/>
    </row>
    <row r="954471" spans="23:23">
      <c r="W954471" s="30"/>
    </row>
    <row r="954472" spans="23:23">
      <c r="W954472" s="30"/>
    </row>
    <row r="954473" spans="23:23">
      <c r="W954473" s="30"/>
    </row>
    <row r="954474" spans="23:23">
      <c r="W954474" s="30"/>
    </row>
    <row r="954475" spans="23:23">
      <c r="W954475" s="30"/>
    </row>
    <row r="954476" spans="23:23">
      <c r="W954476" s="30"/>
    </row>
    <row r="954477" spans="23:23">
      <c r="W954477" s="30"/>
    </row>
    <row r="954478" spans="23:23">
      <c r="W954478" s="30"/>
    </row>
    <row r="954479" spans="23:23">
      <c r="W954479" s="30"/>
    </row>
    <row r="954480" spans="23:23">
      <c r="W954480" s="30"/>
    </row>
    <row r="954481" spans="23:23">
      <c r="W954481" s="30"/>
    </row>
    <row r="954482" spans="23:23">
      <c r="W954482" s="30"/>
    </row>
    <row r="954483" spans="23:23">
      <c r="W954483" s="30"/>
    </row>
    <row r="954484" spans="23:23">
      <c r="W954484" s="30"/>
    </row>
    <row r="954485" spans="23:23">
      <c r="W954485" s="30"/>
    </row>
    <row r="954486" spans="23:23">
      <c r="W954486" s="30"/>
    </row>
    <row r="954487" spans="23:23">
      <c r="W954487" s="30"/>
    </row>
    <row r="954488" spans="23:23">
      <c r="W954488" s="30"/>
    </row>
    <row r="954489" spans="23:23">
      <c r="W954489" s="30"/>
    </row>
    <row r="954490" spans="23:23">
      <c r="W954490" s="30"/>
    </row>
    <row r="954491" spans="23:23">
      <c r="W954491" s="30"/>
    </row>
    <row r="954492" spans="23:23">
      <c r="W954492" s="30"/>
    </row>
    <row r="954493" spans="23:23">
      <c r="W954493" s="30"/>
    </row>
    <row r="954494" spans="23:23">
      <c r="W954494" s="30"/>
    </row>
    <row r="954495" spans="23:23">
      <c r="W954495" s="30"/>
    </row>
    <row r="954496" spans="23:23">
      <c r="W954496" s="30"/>
    </row>
    <row r="954497" spans="23:23">
      <c r="W954497" s="30"/>
    </row>
    <row r="954498" spans="23:23">
      <c r="W954498" s="30"/>
    </row>
    <row r="954499" spans="23:23">
      <c r="W954499" s="30"/>
    </row>
    <row r="954500" spans="23:23">
      <c r="W954500" s="30"/>
    </row>
    <row r="954501" spans="23:23">
      <c r="W954501" s="30"/>
    </row>
    <row r="954502" spans="23:23">
      <c r="W954502" s="30"/>
    </row>
    <row r="954503" spans="23:23">
      <c r="W954503" s="30"/>
    </row>
    <row r="954504" spans="23:23">
      <c r="W954504" s="30"/>
    </row>
    <row r="954505" spans="23:23">
      <c r="W954505" s="30"/>
    </row>
    <row r="954506" spans="23:23">
      <c r="W954506" s="30"/>
    </row>
    <row r="954507" spans="23:23">
      <c r="W954507" s="30"/>
    </row>
    <row r="954508" spans="23:23">
      <c r="W954508" s="30"/>
    </row>
    <row r="954509" spans="23:23">
      <c r="W954509" s="30"/>
    </row>
    <row r="954510" spans="23:23">
      <c r="W954510" s="30"/>
    </row>
    <row r="954511" spans="23:23">
      <c r="W954511" s="30"/>
    </row>
    <row r="954512" spans="23:23">
      <c r="W954512" s="30"/>
    </row>
    <row r="954513" spans="23:23">
      <c r="W954513" s="30"/>
    </row>
    <row r="954514" spans="23:23">
      <c r="W954514" s="30"/>
    </row>
    <row r="954515" spans="23:23">
      <c r="W954515" s="30"/>
    </row>
    <row r="954516" spans="23:23">
      <c r="W954516" s="30"/>
    </row>
    <row r="954517" spans="23:23">
      <c r="W954517" s="30"/>
    </row>
    <row r="954518" spans="23:23">
      <c r="W954518" s="30"/>
    </row>
    <row r="954519" spans="23:23">
      <c r="W954519" s="30"/>
    </row>
    <row r="954520" spans="23:23">
      <c r="W954520" s="30"/>
    </row>
    <row r="954521" spans="23:23">
      <c r="W954521" s="30"/>
    </row>
    <row r="954522" spans="23:23">
      <c r="W954522" s="30"/>
    </row>
    <row r="954523" spans="23:23">
      <c r="W954523" s="30"/>
    </row>
    <row r="954524" spans="23:23">
      <c r="W954524" s="30"/>
    </row>
    <row r="954525" spans="23:23">
      <c r="W954525" s="30"/>
    </row>
    <row r="954526" spans="23:23">
      <c r="W954526" s="30"/>
    </row>
    <row r="954527" spans="23:23">
      <c r="W954527" s="30"/>
    </row>
    <row r="954528" spans="23:23">
      <c r="W954528" s="30"/>
    </row>
    <row r="954529" spans="23:23">
      <c r="W954529" s="30"/>
    </row>
    <row r="954530" spans="23:23">
      <c r="W954530" s="30"/>
    </row>
    <row r="954531" spans="23:23">
      <c r="W954531" s="30"/>
    </row>
    <row r="954532" spans="23:23">
      <c r="W954532" s="30"/>
    </row>
    <row r="954533" spans="23:23">
      <c r="W954533" s="30"/>
    </row>
    <row r="954534" spans="23:23">
      <c r="W954534" s="30"/>
    </row>
    <row r="954535" spans="23:23">
      <c r="W954535" s="30"/>
    </row>
    <row r="954536" spans="23:23">
      <c r="W954536" s="30"/>
    </row>
    <row r="954537" spans="23:23">
      <c r="W954537" s="30"/>
    </row>
    <row r="954538" spans="23:23">
      <c r="W954538" s="30"/>
    </row>
    <row r="954539" spans="23:23">
      <c r="W954539" s="30"/>
    </row>
    <row r="954540" spans="23:23">
      <c r="W954540" s="30"/>
    </row>
    <row r="954541" spans="23:23">
      <c r="W954541" s="30"/>
    </row>
    <row r="954542" spans="23:23">
      <c r="W954542" s="30"/>
    </row>
    <row r="954543" spans="23:23">
      <c r="W954543" s="30"/>
    </row>
    <row r="954544" spans="23:23">
      <c r="W954544" s="30"/>
    </row>
    <row r="954545" spans="23:23">
      <c r="W954545" s="30"/>
    </row>
    <row r="954546" spans="23:23">
      <c r="W954546" s="30"/>
    </row>
    <row r="954547" spans="23:23">
      <c r="W954547" s="30"/>
    </row>
    <row r="954548" spans="23:23">
      <c r="W954548" s="30"/>
    </row>
    <row r="954549" spans="23:23">
      <c r="W954549" s="30"/>
    </row>
    <row r="954550" spans="23:23">
      <c r="W954550" s="30"/>
    </row>
    <row r="954551" spans="23:23">
      <c r="W954551" s="30"/>
    </row>
    <row r="954552" spans="23:23">
      <c r="W954552" s="30"/>
    </row>
    <row r="954553" spans="23:23">
      <c r="W954553" s="30"/>
    </row>
    <row r="954554" spans="23:23">
      <c r="W954554" s="30"/>
    </row>
    <row r="954555" spans="23:23">
      <c r="W954555" s="30"/>
    </row>
    <row r="954556" spans="23:23">
      <c r="W954556" s="30"/>
    </row>
    <row r="954557" spans="23:23">
      <c r="W954557" s="30"/>
    </row>
    <row r="954558" spans="23:23">
      <c r="W954558" s="30"/>
    </row>
    <row r="954559" spans="23:23">
      <c r="W954559" s="30"/>
    </row>
    <row r="954560" spans="23:23">
      <c r="W954560" s="30"/>
    </row>
    <row r="954561" spans="23:23">
      <c r="W954561" s="30"/>
    </row>
    <row r="954562" spans="23:23">
      <c r="W954562" s="30"/>
    </row>
    <row r="954563" spans="23:23">
      <c r="W954563" s="30"/>
    </row>
    <row r="954564" spans="23:23">
      <c r="W954564" s="30"/>
    </row>
    <row r="954565" spans="23:23">
      <c r="W954565" s="30"/>
    </row>
    <row r="954566" spans="23:23">
      <c r="W954566" s="30"/>
    </row>
    <row r="954567" spans="23:23">
      <c r="W954567" s="30"/>
    </row>
    <row r="954568" spans="23:23">
      <c r="W954568" s="30"/>
    </row>
    <row r="954569" spans="23:23">
      <c r="W954569" s="30"/>
    </row>
    <row r="954570" spans="23:23">
      <c r="W954570" s="30"/>
    </row>
    <row r="954571" spans="23:23">
      <c r="W954571" s="30"/>
    </row>
    <row r="954572" spans="23:23">
      <c r="W954572" s="30"/>
    </row>
    <row r="954573" spans="23:23">
      <c r="W954573" s="30"/>
    </row>
    <row r="954574" spans="23:23">
      <c r="W954574" s="30"/>
    </row>
    <row r="954575" spans="23:23">
      <c r="W954575" s="30"/>
    </row>
    <row r="954576" spans="23:23">
      <c r="W954576" s="30"/>
    </row>
    <row r="954577" spans="23:23">
      <c r="W954577" s="30"/>
    </row>
    <row r="954578" spans="23:23">
      <c r="W954578" s="30"/>
    </row>
    <row r="954579" spans="23:23">
      <c r="W954579" s="30"/>
    </row>
    <row r="954580" spans="23:23">
      <c r="W954580" s="30"/>
    </row>
    <row r="954581" spans="23:23">
      <c r="W954581" s="30"/>
    </row>
    <row r="954582" spans="23:23">
      <c r="W954582" s="30"/>
    </row>
    <row r="954583" spans="23:23">
      <c r="W954583" s="30"/>
    </row>
    <row r="954584" spans="23:23">
      <c r="W954584" s="30"/>
    </row>
    <row r="954585" spans="23:23">
      <c r="W954585" s="30"/>
    </row>
    <row r="954586" spans="23:23">
      <c r="W954586" s="30"/>
    </row>
    <row r="954587" spans="23:23">
      <c r="W954587" s="30"/>
    </row>
    <row r="954588" spans="23:23">
      <c r="W954588" s="30"/>
    </row>
    <row r="954589" spans="23:23">
      <c r="W954589" s="30"/>
    </row>
    <row r="954590" spans="23:23">
      <c r="W954590" s="30"/>
    </row>
    <row r="954591" spans="23:23">
      <c r="W954591" s="30"/>
    </row>
    <row r="954592" spans="23:23">
      <c r="W954592" s="30"/>
    </row>
    <row r="954593" spans="23:23">
      <c r="W954593" s="30"/>
    </row>
    <row r="954594" spans="23:23">
      <c r="W954594" s="30"/>
    </row>
    <row r="954595" spans="23:23">
      <c r="W954595" s="30"/>
    </row>
    <row r="954596" spans="23:23">
      <c r="W954596" s="30"/>
    </row>
    <row r="954597" spans="23:23">
      <c r="W954597" s="30"/>
    </row>
    <row r="954598" spans="23:23">
      <c r="W954598" s="30"/>
    </row>
    <row r="954599" spans="23:23">
      <c r="W954599" s="30"/>
    </row>
    <row r="954600" spans="23:23">
      <c r="W954600" s="30"/>
    </row>
    <row r="954601" spans="23:23">
      <c r="W954601" s="30"/>
    </row>
    <row r="954602" spans="23:23">
      <c r="W954602" s="30"/>
    </row>
    <row r="954603" spans="23:23">
      <c r="W954603" s="30"/>
    </row>
    <row r="954604" spans="23:23">
      <c r="W954604" s="30"/>
    </row>
    <row r="954605" spans="23:23">
      <c r="W954605" s="30"/>
    </row>
    <row r="954606" spans="23:23">
      <c r="W954606" s="30"/>
    </row>
    <row r="954607" spans="23:23">
      <c r="W954607" s="30"/>
    </row>
    <row r="954608" spans="23:23">
      <c r="W954608" s="30"/>
    </row>
    <row r="954609" spans="23:23">
      <c r="W954609" s="30"/>
    </row>
    <row r="954610" spans="23:23">
      <c r="W954610" s="30"/>
    </row>
    <row r="954611" spans="23:23">
      <c r="W954611" s="30"/>
    </row>
    <row r="954612" spans="23:23">
      <c r="W954612" s="30"/>
    </row>
    <row r="954613" spans="23:23">
      <c r="W954613" s="30"/>
    </row>
    <row r="954614" spans="23:23">
      <c r="W954614" s="30"/>
    </row>
    <row r="954615" spans="23:23">
      <c r="W954615" s="30"/>
    </row>
    <row r="954616" spans="23:23">
      <c r="W954616" s="30"/>
    </row>
    <row r="954617" spans="23:23">
      <c r="W954617" s="30"/>
    </row>
    <row r="954618" spans="23:23">
      <c r="W954618" s="30"/>
    </row>
    <row r="954619" spans="23:23">
      <c r="W954619" s="30"/>
    </row>
    <row r="954620" spans="23:23">
      <c r="W954620" s="30"/>
    </row>
    <row r="954621" spans="23:23">
      <c r="W954621" s="30"/>
    </row>
    <row r="954622" spans="23:23">
      <c r="W954622" s="30"/>
    </row>
    <row r="954623" spans="23:23">
      <c r="W954623" s="30"/>
    </row>
    <row r="954624" spans="23:23">
      <c r="W954624" s="30"/>
    </row>
    <row r="954625" spans="23:23">
      <c r="W954625" s="30"/>
    </row>
    <row r="954626" spans="23:23">
      <c r="W954626" s="30"/>
    </row>
    <row r="954627" spans="23:23">
      <c r="W954627" s="30"/>
    </row>
    <row r="954628" spans="23:23">
      <c r="W954628" s="30"/>
    </row>
    <row r="954629" spans="23:23">
      <c r="W954629" s="30"/>
    </row>
    <row r="954630" spans="23:23">
      <c r="W954630" s="30"/>
    </row>
    <row r="954631" spans="23:23">
      <c r="W954631" s="30"/>
    </row>
    <row r="954632" spans="23:23">
      <c r="W954632" s="30"/>
    </row>
    <row r="954633" spans="23:23">
      <c r="W954633" s="30"/>
    </row>
    <row r="954634" spans="23:23">
      <c r="W954634" s="30"/>
    </row>
    <row r="954635" spans="23:23">
      <c r="W954635" s="30"/>
    </row>
    <row r="954636" spans="23:23">
      <c r="W954636" s="30"/>
    </row>
    <row r="954637" spans="23:23">
      <c r="W954637" s="30"/>
    </row>
    <row r="954638" spans="23:23">
      <c r="W954638" s="30"/>
    </row>
    <row r="954639" spans="23:23">
      <c r="W954639" s="30"/>
    </row>
    <row r="954640" spans="23:23">
      <c r="W954640" s="30"/>
    </row>
    <row r="954641" spans="23:23">
      <c r="W954641" s="30"/>
    </row>
    <row r="954642" spans="23:23">
      <c r="W954642" s="30"/>
    </row>
    <row r="954643" spans="23:23">
      <c r="W954643" s="30"/>
    </row>
    <row r="954644" spans="23:23">
      <c r="W954644" s="30"/>
    </row>
    <row r="954645" spans="23:23">
      <c r="W954645" s="30"/>
    </row>
    <row r="954646" spans="23:23">
      <c r="W954646" s="30"/>
    </row>
    <row r="954647" spans="23:23">
      <c r="W954647" s="30"/>
    </row>
    <row r="954648" spans="23:23">
      <c r="W954648" s="30"/>
    </row>
    <row r="954649" spans="23:23">
      <c r="W954649" s="30"/>
    </row>
    <row r="954650" spans="23:23">
      <c r="W954650" s="30"/>
    </row>
    <row r="954651" spans="23:23">
      <c r="W954651" s="30"/>
    </row>
    <row r="954652" spans="23:23">
      <c r="W954652" s="30"/>
    </row>
    <row r="954653" spans="23:23">
      <c r="W954653" s="30"/>
    </row>
    <row r="954654" spans="23:23">
      <c r="W954654" s="30"/>
    </row>
    <row r="954655" spans="23:23">
      <c r="W954655" s="30"/>
    </row>
    <row r="954656" spans="23:23">
      <c r="W954656" s="30"/>
    </row>
    <row r="954657" spans="23:23">
      <c r="W954657" s="30"/>
    </row>
    <row r="954658" spans="23:23">
      <c r="W954658" s="30"/>
    </row>
    <row r="954659" spans="23:23">
      <c r="W954659" s="30"/>
    </row>
    <row r="954660" spans="23:23">
      <c r="W954660" s="30"/>
    </row>
    <row r="954661" spans="23:23">
      <c r="W954661" s="30"/>
    </row>
    <row r="954662" spans="23:23">
      <c r="W954662" s="30"/>
    </row>
    <row r="954663" spans="23:23">
      <c r="W954663" s="30"/>
    </row>
    <row r="954664" spans="23:23">
      <c r="W954664" s="30"/>
    </row>
    <row r="954665" spans="23:23">
      <c r="W954665" s="30"/>
    </row>
    <row r="954666" spans="23:23">
      <c r="W954666" s="30"/>
    </row>
    <row r="954667" spans="23:23">
      <c r="W954667" s="30"/>
    </row>
    <row r="954668" spans="23:23">
      <c r="W954668" s="30"/>
    </row>
    <row r="954669" spans="23:23">
      <c r="W954669" s="30"/>
    </row>
    <row r="954670" spans="23:23">
      <c r="W954670" s="30"/>
    </row>
    <row r="954671" spans="23:23">
      <c r="W954671" s="30"/>
    </row>
    <row r="954672" spans="23:23">
      <c r="W954672" s="30"/>
    </row>
    <row r="954673" spans="23:23">
      <c r="W954673" s="30"/>
    </row>
    <row r="954674" spans="23:23">
      <c r="W954674" s="30"/>
    </row>
    <row r="954675" spans="23:23">
      <c r="W954675" s="30"/>
    </row>
    <row r="954676" spans="23:23">
      <c r="W954676" s="30"/>
    </row>
    <row r="954677" spans="23:23">
      <c r="W954677" s="30"/>
    </row>
    <row r="954678" spans="23:23">
      <c r="W954678" s="30"/>
    </row>
    <row r="954679" spans="23:23">
      <c r="W954679" s="30"/>
    </row>
    <row r="954680" spans="23:23">
      <c r="W954680" s="30"/>
    </row>
    <row r="954681" spans="23:23">
      <c r="W954681" s="30"/>
    </row>
    <row r="954682" spans="23:23">
      <c r="W954682" s="30"/>
    </row>
    <row r="954683" spans="23:23">
      <c r="W954683" s="30"/>
    </row>
    <row r="954684" spans="23:23">
      <c r="W954684" s="30"/>
    </row>
    <row r="954685" spans="23:23">
      <c r="W954685" s="30"/>
    </row>
    <row r="954686" spans="23:23">
      <c r="W954686" s="30"/>
    </row>
    <row r="954687" spans="23:23">
      <c r="W954687" s="30"/>
    </row>
    <row r="954688" spans="23:23">
      <c r="W954688" s="30"/>
    </row>
    <row r="954689" spans="23:23">
      <c r="W954689" s="30"/>
    </row>
    <row r="954690" spans="23:23">
      <c r="W954690" s="30"/>
    </row>
    <row r="954691" spans="23:23">
      <c r="W954691" s="30"/>
    </row>
    <row r="954692" spans="23:23">
      <c r="W954692" s="30"/>
    </row>
    <row r="954693" spans="23:23">
      <c r="W954693" s="30"/>
    </row>
    <row r="954694" spans="23:23">
      <c r="W954694" s="30"/>
    </row>
    <row r="954695" spans="23:23">
      <c r="W954695" s="30"/>
    </row>
    <row r="954696" spans="23:23">
      <c r="W954696" s="30"/>
    </row>
    <row r="954697" spans="23:23">
      <c r="W954697" s="30"/>
    </row>
    <row r="954698" spans="23:23">
      <c r="W954698" s="30"/>
    </row>
    <row r="954699" spans="23:23">
      <c r="W954699" s="30"/>
    </row>
    <row r="954700" spans="23:23">
      <c r="W954700" s="30"/>
    </row>
    <row r="954701" spans="23:23">
      <c r="W954701" s="30"/>
    </row>
    <row r="954702" spans="23:23">
      <c r="W954702" s="30"/>
    </row>
    <row r="954703" spans="23:23">
      <c r="W954703" s="30"/>
    </row>
    <row r="954704" spans="23:23">
      <c r="W954704" s="30"/>
    </row>
    <row r="954705" spans="23:23">
      <c r="W954705" s="30"/>
    </row>
    <row r="954706" spans="23:23">
      <c r="W954706" s="30"/>
    </row>
    <row r="954707" spans="23:23">
      <c r="W954707" s="30"/>
    </row>
    <row r="954708" spans="23:23">
      <c r="W954708" s="30"/>
    </row>
    <row r="954709" spans="23:23">
      <c r="W954709" s="30"/>
    </row>
    <row r="954710" spans="23:23">
      <c r="W954710" s="30"/>
    </row>
    <row r="954711" spans="23:23">
      <c r="W954711" s="30"/>
    </row>
    <row r="954712" spans="23:23">
      <c r="W954712" s="30"/>
    </row>
    <row r="954713" spans="23:23">
      <c r="W954713" s="30"/>
    </row>
    <row r="954714" spans="23:23">
      <c r="W954714" s="30"/>
    </row>
    <row r="954715" spans="23:23">
      <c r="W954715" s="30"/>
    </row>
    <row r="954716" spans="23:23">
      <c r="W954716" s="30"/>
    </row>
    <row r="954717" spans="23:23">
      <c r="W954717" s="30"/>
    </row>
    <row r="954718" spans="23:23">
      <c r="W954718" s="30"/>
    </row>
    <row r="954719" spans="23:23">
      <c r="W954719" s="30"/>
    </row>
    <row r="954720" spans="23:23">
      <c r="W954720" s="30"/>
    </row>
    <row r="954721" spans="23:23">
      <c r="W954721" s="30"/>
    </row>
    <row r="954722" spans="23:23">
      <c r="W954722" s="30"/>
    </row>
    <row r="954723" spans="23:23">
      <c r="W954723" s="30"/>
    </row>
    <row r="954724" spans="23:23">
      <c r="W954724" s="30"/>
    </row>
    <row r="954725" spans="23:23">
      <c r="W954725" s="30"/>
    </row>
    <row r="954726" spans="23:23">
      <c r="W954726" s="30"/>
    </row>
    <row r="954727" spans="23:23">
      <c r="W954727" s="30"/>
    </row>
    <row r="954728" spans="23:23">
      <c r="W954728" s="30"/>
    </row>
    <row r="954729" spans="23:23">
      <c r="W954729" s="30"/>
    </row>
    <row r="954730" spans="23:23">
      <c r="W954730" s="30"/>
    </row>
    <row r="954731" spans="23:23">
      <c r="W954731" s="30"/>
    </row>
    <row r="954732" spans="23:23">
      <c r="W954732" s="30"/>
    </row>
    <row r="954733" spans="23:23">
      <c r="W954733" s="30"/>
    </row>
    <row r="954734" spans="23:23">
      <c r="W954734" s="30"/>
    </row>
    <row r="954735" spans="23:23">
      <c r="W954735" s="30"/>
    </row>
    <row r="954736" spans="23:23">
      <c r="W954736" s="30"/>
    </row>
    <row r="954737" spans="23:23">
      <c r="W954737" s="30"/>
    </row>
    <row r="954738" spans="23:23">
      <c r="W954738" s="30"/>
    </row>
    <row r="954739" spans="23:23">
      <c r="W954739" s="30"/>
    </row>
    <row r="954740" spans="23:23">
      <c r="W954740" s="30"/>
    </row>
    <row r="954741" spans="23:23">
      <c r="W954741" s="30"/>
    </row>
    <row r="954742" spans="23:23">
      <c r="W954742" s="30"/>
    </row>
    <row r="954743" spans="23:23">
      <c r="W954743" s="30"/>
    </row>
    <row r="954744" spans="23:23">
      <c r="W954744" s="30"/>
    </row>
    <row r="954745" spans="23:23">
      <c r="W954745" s="30"/>
    </row>
    <row r="954746" spans="23:23">
      <c r="W954746" s="30"/>
    </row>
    <row r="954747" spans="23:23">
      <c r="W954747" s="30"/>
    </row>
    <row r="954748" spans="23:23">
      <c r="W954748" s="30"/>
    </row>
    <row r="954749" spans="23:23">
      <c r="W954749" s="30"/>
    </row>
    <row r="954750" spans="23:23">
      <c r="W954750" s="30"/>
    </row>
    <row r="954751" spans="23:23">
      <c r="W954751" s="30"/>
    </row>
    <row r="954752" spans="23:23">
      <c r="W954752" s="30"/>
    </row>
    <row r="954753" spans="23:23">
      <c r="W954753" s="30"/>
    </row>
    <row r="954754" spans="23:23">
      <c r="W954754" s="30"/>
    </row>
    <row r="954755" spans="23:23">
      <c r="W954755" s="30"/>
    </row>
    <row r="954756" spans="23:23">
      <c r="W954756" s="30"/>
    </row>
    <row r="954757" spans="23:23">
      <c r="W954757" s="30"/>
    </row>
    <row r="954758" spans="23:23">
      <c r="W954758" s="30"/>
    </row>
    <row r="954759" spans="23:23">
      <c r="W954759" s="30"/>
    </row>
    <row r="954760" spans="23:23">
      <c r="W954760" s="30"/>
    </row>
    <row r="954761" spans="23:23">
      <c r="W954761" s="30"/>
    </row>
    <row r="954762" spans="23:23">
      <c r="W954762" s="30"/>
    </row>
    <row r="954763" spans="23:23">
      <c r="W954763" s="30"/>
    </row>
    <row r="954764" spans="23:23">
      <c r="W954764" s="30"/>
    </row>
    <row r="954765" spans="23:23">
      <c r="W954765" s="30"/>
    </row>
    <row r="954766" spans="23:23">
      <c r="W954766" s="30"/>
    </row>
    <row r="954767" spans="23:23">
      <c r="W954767" s="30"/>
    </row>
    <row r="954768" spans="23:23">
      <c r="W954768" s="30"/>
    </row>
    <row r="954769" spans="23:23">
      <c r="W954769" s="30"/>
    </row>
    <row r="954770" spans="23:23">
      <c r="W954770" s="30"/>
    </row>
    <row r="954771" spans="23:23">
      <c r="W954771" s="30"/>
    </row>
    <row r="954772" spans="23:23">
      <c r="W954772" s="30"/>
    </row>
    <row r="954773" spans="23:23">
      <c r="W954773" s="30"/>
    </row>
    <row r="954774" spans="23:23">
      <c r="W954774" s="30"/>
    </row>
    <row r="954775" spans="23:23">
      <c r="W954775" s="30"/>
    </row>
    <row r="954776" spans="23:23">
      <c r="W954776" s="30"/>
    </row>
    <row r="954777" spans="23:23">
      <c r="W954777" s="30"/>
    </row>
    <row r="954778" spans="23:23">
      <c r="W954778" s="30"/>
    </row>
    <row r="954779" spans="23:23">
      <c r="W954779" s="30"/>
    </row>
    <row r="954780" spans="23:23">
      <c r="W954780" s="30"/>
    </row>
    <row r="954781" spans="23:23">
      <c r="W954781" s="30"/>
    </row>
    <row r="954782" spans="23:23">
      <c r="W954782" s="30"/>
    </row>
    <row r="954783" spans="23:23">
      <c r="W954783" s="30"/>
    </row>
    <row r="954784" spans="23:23">
      <c r="W954784" s="30"/>
    </row>
    <row r="954785" spans="23:23">
      <c r="W954785" s="30"/>
    </row>
    <row r="954786" spans="23:23">
      <c r="W954786" s="30"/>
    </row>
    <row r="954787" spans="23:23">
      <c r="W954787" s="30"/>
    </row>
    <row r="954788" spans="23:23">
      <c r="W954788" s="30"/>
    </row>
    <row r="954789" spans="23:23">
      <c r="W954789" s="30"/>
    </row>
    <row r="954790" spans="23:23">
      <c r="W954790" s="30"/>
    </row>
    <row r="954791" spans="23:23">
      <c r="W954791" s="30"/>
    </row>
    <row r="954792" spans="23:23">
      <c r="W954792" s="30"/>
    </row>
    <row r="954793" spans="23:23">
      <c r="W954793" s="30"/>
    </row>
    <row r="954794" spans="23:23">
      <c r="W954794" s="30"/>
    </row>
    <row r="954795" spans="23:23">
      <c r="W954795" s="30"/>
    </row>
    <row r="954796" spans="23:23">
      <c r="W954796" s="30"/>
    </row>
    <row r="954797" spans="23:23">
      <c r="W954797" s="30"/>
    </row>
    <row r="954798" spans="23:23">
      <c r="W954798" s="30"/>
    </row>
    <row r="954799" spans="23:23">
      <c r="W954799" s="30"/>
    </row>
    <row r="954800" spans="23:23">
      <c r="W954800" s="30"/>
    </row>
    <row r="954801" spans="23:23">
      <c r="W954801" s="30"/>
    </row>
    <row r="954802" spans="23:23">
      <c r="W954802" s="30"/>
    </row>
    <row r="954803" spans="23:23">
      <c r="W954803" s="30"/>
    </row>
    <row r="954804" spans="23:23">
      <c r="W954804" s="30"/>
    </row>
    <row r="954805" spans="23:23">
      <c r="W954805" s="30"/>
    </row>
    <row r="954806" spans="23:23">
      <c r="W954806" s="30"/>
    </row>
    <row r="954807" spans="23:23">
      <c r="W954807" s="30"/>
    </row>
    <row r="954808" spans="23:23">
      <c r="W954808" s="30"/>
    </row>
    <row r="954809" spans="23:23">
      <c r="W954809" s="30"/>
    </row>
    <row r="954810" spans="23:23">
      <c r="W954810" s="30"/>
    </row>
    <row r="954811" spans="23:23">
      <c r="W954811" s="30"/>
    </row>
    <row r="954812" spans="23:23">
      <c r="W954812" s="30"/>
    </row>
    <row r="954813" spans="23:23">
      <c r="W954813" s="30"/>
    </row>
    <row r="954814" spans="23:23">
      <c r="W954814" s="30"/>
    </row>
    <row r="954815" spans="23:23">
      <c r="W954815" s="30"/>
    </row>
    <row r="954816" spans="23:23">
      <c r="W954816" s="30"/>
    </row>
    <row r="954817" spans="23:23">
      <c r="W954817" s="30"/>
    </row>
    <row r="954818" spans="23:23">
      <c r="W954818" s="30"/>
    </row>
    <row r="954819" spans="23:23">
      <c r="W954819" s="30"/>
    </row>
    <row r="954820" spans="23:23">
      <c r="W954820" s="30"/>
    </row>
    <row r="954821" spans="23:23">
      <c r="W954821" s="30"/>
    </row>
    <row r="954822" spans="23:23">
      <c r="W954822" s="30"/>
    </row>
    <row r="954823" spans="23:23">
      <c r="W954823" s="30"/>
    </row>
    <row r="954824" spans="23:23">
      <c r="W954824" s="30"/>
    </row>
    <row r="954825" spans="23:23">
      <c r="W954825" s="30"/>
    </row>
    <row r="954826" spans="23:23">
      <c r="W954826" s="30"/>
    </row>
    <row r="954827" spans="23:23">
      <c r="W954827" s="30"/>
    </row>
    <row r="954828" spans="23:23">
      <c r="W954828" s="30"/>
    </row>
    <row r="954829" spans="23:23">
      <c r="W954829" s="30"/>
    </row>
    <row r="954830" spans="23:23">
      <c r="W954830" s="30"/>
    </row>
    <row r="954831" spans="23:23">
      <c r="W954831" s="30"/>
    </row>
    <row r="954832" spans="23:23">
      <c r="W954832" s="30"/>
    </row>
    <row r="954833" spans="23:23">
      <c r="W954833" s="30"/>
    </row>
    <row r="954834" spans="23:23">
      <c r="W954834" s="30"/>
    </row>
    <row r="954835" spans="23:23">
      <c r="W954835" s="30"/>
    </row>
    <row r="954836" spans="23:23">
      <c r="W954836" s="30"/>
    </row>
    <row r="954837" spans="23:23">
      <c r="W954837" s="30"/>
    </row>
    <row r="954838" spans="23:23">
      <c r="W954838" s="30"/>
    </row>
    <row r="954839" spans="23:23">
      <c r="W954839" s="30"/>
    </row>
    <row r="954840" spans="23:23">
      <c r="W954840" s="30"/>
    </row>
    <row r="954841" spans="23:23">
      <c r="W954841" s="30"/>
    </row>
    <row r="954842" spans="23:23">
      <c r="W954842" s="30"/>
    </row>
    <row r="954843" spans="23:23">
      <c r="W954843" s="30"/>
    </row>
    <row r="954844" spans="23:23">
      <c r="W954844" s="30"/>
    </row>
    <row r="954845" spans="23:23">
      <c r="W954845" s="30"/>
    </row>
    <row r="954846" spans="23:23">
      <c r="W954846" s="30"/>
    </row>
    <row r="954847" spans="23:23">
      <c r="W954847" s="30"/>
    </row>
    <row r="954848" spans="23:23">
      <c r="W954848" s="30"/>
    </row>
    <row r="954849" spans="23:23">
      <c r="W954849" s="30"/>
    </row>
    <row r="954850" spans="23:23">
      <c r="W954850" s="30"/>
    </row>
    <row r="954851" spans="23:23">
      <c r="W954851" s="30"/>
    </row>
    <row r="954852" spans="23:23">
      <c r="W954852" s="30"/>
    </row>
    <row r="954853" spans="23:23">
      <c r="W954853" s="30"/>
    </row>
    <row r="954854" spans="23:23">
      <c r="W954854" s="30"/>
    </row>
    <row r="954855" spans="23:23">
      <c r="W954855" s="30"/>
    </row>
    <row r="954856" spans="23:23">
      <c r="W954856" s="30"/>
    </row>
    <row r="954857" spans="23:23">
      <c r="W954857" s="30"/>
    </row>
    <row r="954858" spans="23:23">
      <c r="W954858" s="30"/>
    </row>
    <row r="954859" spans="23:23">
      <c r="W954859" s="30"/>
    </row>
    <row r="954860" spans="23:23">
      <c r="W954860" s="30"/>
    </row>
    <row r="954861" spans="23:23">
      <c r="W954861" s="30"/>
    </row>
    <row r="954862" spans="23:23">
      <c r="W954862" s="30"/>
    </row>
    <row r="954863" spans="23:23">
      <c r="W954863" s="30"/>
    </row>
    <row r="954864" spans="23:23">
      <c r="W954864" s="30"/>
    </row>
    <row r="954865" spans="23:23">
      <c r="W954865" s="30"/>
    </row>
    <row r="954866" spans="23:23">
      <c r="W954866" s="30"/>
    </row>
    <row r="954867" spans="23:23">
      <c r="W954867" s="30"/>
    </row>
    <row r="954868" spans="23:23">
      <c r="W954868" s="30"/>
    </row>
    <row r="954869" spans="23:23">
      <c r="W954869" s="30"/>
    </row>
    <row r="954870" spans="23:23">
      <c r="W954870" s="30"/>
    </row>
    <row r="954871" spans="23:23">
      <c r="W954871" s="30"/>
    </row>
    <row r="954872" spans="23:23">
      <c r="W954872" s="30"/>
    </row>
    <row r="954873" spans="23:23">
      <c r="W954873" s="30"/>
    </row>
    <row r="954874" spans="23:23">
      <c r="W954874" s="30"/>
    </row>
    <row r="954875" spans="23:23">
      <c r="W954875" s="30"/>
    </row>
    <row r="954876" spans="23:23">
      <c r="W954876" s="30"/>
    </row>
    <row r="954877" spans="23:23">
      <c r="W954877" s="30"/>
    </row>
    <row r="954878" spans="23:23">
      <c r="W954878" s="30"/>
    </row>
    <row r="954879" spans="23:23">
      <c r="W954879" s="30"/>
    </row>
    <row r="954880" spans="23:23">
      <c r="W954880" s="30"/>
    </row>
    <row r="954881" spans="23:23">
      <c r="W954881" s="30"/>
    </row>
    <row r="954882" spans="23:23">
      <c r="W954882" s="30"/>
    </row>
    <row r="954883" spans="23:23">
      <c r="W954883" s="30"/>
    </row>
    <row r="954884" spans="23:23">
      <c r="W954884" s="30"/>
    </row>
    <row r="954885" spans="23:23">
      <c r="W954885" s="30"/>
    </row>
    <row r="954886" spans="23:23">
      <c r="W954886" s="30"/>
    </row>
    <row r="954887" spans="23:23">
      <c r="W954887" s="30"/>
    </row>
    <row r="954888" spans="23:23">
      <c r="W954888" s="30"/>
    </row>
    <row r="954889" spans="23:23">
      <c r="W954889" s="30"/>
    </row>
    <row r="954890" spans="23:23">
      <c r="W954890" s="30"/>
    </row>
    <row r="954891" spans="23:23">
      <c r="W954891" s="30"/>
    </row>
    <row r="954892" spans="23:23">
      <c r="W954892" s="30"/>
    </row>
    <row r="954893" spans="23:23">
      <c r="W954893" s="30"/>
    </row>
    <row r="954894" spans="23:23">
      <c r="W954894" s="30"/>
    </row>
    <row r="954895" spans="23:23">
      <c r="W954895" s="30"/>
    </row>
    <row r="954896" spans="23:23">
      <c r="W954896" s="30"/>
    </row>
    <row r="954897" spans="23:23">
      <c r="W954897" s="30"/>
    </row>
    <row r="954898" spans="23:23">
      <c r="W954898" s="30"/>
    </row>
    <row r="954899" spans="23:23">
      <c r="W954899" s="30"/>
    </row>
    <row r="954900" spans="23:23">
      <c r="W954900" s="30"/>
    </row>
    <row r="954901" spans="23:23">
      <c r="W954901" s="30"/>
    </row>
    <row r="954902" spans="23:23">
      <c r="W954902" s="30"/>
    </row>
    <row r="954903" spans="23:23">
      <c r="W954903" s="30"/>
    </row>
    <row r="954904" spans="23:23">
      <c r="W954904" s="30"/>
    </row>
    <row r="954905" spans="23:23">
      <c r="W954905" s="30"/>
    </row>
    <row r="954906" spans="23:23">
      <c r="W954906" s="30"/>
    </row>
    <row r="954907" spans="23:23">
      <c r="W954907" s="30"/>
    </row>
    <row r="954908" spans="23:23">
      <c r="W954908" s="30"/>
    </row>
    <row r="954909" spans="23:23">
      <c r="W954909" s="30"/>
    </row>
    <row r="954910" spans="23:23">
      <c r="W954910" s="30"/>
    </row>
    <row r="954911" spans="23:23">
      <c r="W954911" s="30"/>
    </row>
    <row r="954912" spans="23:23">
      <c r="W954912" s="30"/>
    </row>
    <row r="954913" spans="23:23">
      <c r="W954913" s="30"/>
    </row>
    <row r="954914" spans="23:23">
      <c r="W954914" s="30"/>
    </row>
    <row r="954915" spans="23:23">
      <c r="W954915" s="30"/>
    </row>
    <row r="954916" spans="23:23">
      <c r="W954916" s="30"/>
    </row>
    <row r="954917" spans="23:23">
      <c r="W954917" s="30"/>
    </row>
    <row r="954918" spans="23:23">
      <c r="W954918" s="30"/>
    </row>
    <row r="954919" spans="23:23">
      <c r="W954919" s="30"/>
    </row>
    <row r="954920" spans="23:23">
      <c r="W954920" s="30"/>
    </row>
    <row r="954921" spans="23:23">
      <c r="W954921" s="30"/>
    </row>
    <row r="954922" spans="23:23">
      <c r="W954922" s="30"/>
    </row>
    <row r="954923" spans="23:23">
      <c r="W954923" s="30"/>
    </row>
    <row r="954924" spans="23:23">
      <c r="W954924" s="30"/>
    </row>
    <row r="954925" spans="23:23">
      <c r="W954925" s="30"/>
    </row>
    <row r="954926" spans="23:23">
      <c r="W954926" s="30"/>
    </row>
    <row r="954927" spans="23:23">
      <c r="W954927" s="30"/>
    </row>
    <row r="954928" spans="23:23">
      <c r="W954928" s="30"/>
    </row>
    <row r="954929" spans="23:23">
      <c r="W954929" s="30"/>
    </row>
    <row r="954930" spans="23:23">
      <c r="W954930" s="30"/>
    </row>
    <row r="954931" spans="23:23">
      <c r="W954931" s="30"/>
    </row>
    <row r="954932" spans="23:23">
      <c r="W954932" s="30"/>
    </row>
    <row r="954933" spans="23:23">
      <c r="W954933" s="30"/>
    </row>
    <row r="954934" spans="23:23">
      <c r="W954934" s="30"/>
    </row>
    <row r="954935" spans="23:23">
      <c r="W954935" s="30"/>
    </row>
    <row r="954936" spans="23:23">
      <c r="W954936" s="30"/>
    </row>
    <row r="954937" spans="23:23">
      <c r="W954937" s="30"/>
    </row>
    <row r="954938" spans="23:23">
      <c r="W954938" s="30"/>
    </row>
    <row r="954939" spans="23:23">
      <c r="W954939" s="30"/>
    </row>
    <row r="954940" spans="23:23">
      <c r="W954940" s="30"/>
    </row>
    <row r="954941" spans="23:23">
      <c r="W954941" s="30"/>
    </row>
    <row r="954942" spans="23:23">
      <c r="W954942" s="30"/>
    </row>
    <row r="954943" spans="23:23">
      <c r="W954943" s="30"/>
    </row>
    <row r="954944" spans="23:23">
      <c r="W954944" s="30"/>
    </row>
    <row r="954945" spans="23:23">
      <c r="W954945" s="30"/>
    </row>
    <row r="954946" spans="23:23">
      <c r="W954946" s="30"/>
    </row>
    <row r="954947" spans="23:23">
      <c r="W954947" s="30"/>
    </row>
    <row r="954948" spans="23:23">
      <c r="W954948" s="30"/>
    </row>
    <row r="954949" spans="23:23">
      <c r="W954949" s="30"/>
    </row>
    <row r="954950" spans="23:23">
      <c r="W954950" s="30"/>
    </row>
    <row r="954951" spans="23:23">
      <c r="W954951" s="30"/>
    </row>
    <row r="954952" spans="23:23">
      <c r="W954952" s="30"/>
    </row>
    <row r="954953" spans="23:23">
      <c r="W954953" s="30"/>
    </row>
    <row r="954954" spans="23:23">
      <c r="W954954" s="30"/>
    </row>
    <row r="954955" spans="23:23">
      <c r="W954955" s="30"/>
    </row>
    <row r="954956" spans="23:23">
      <c r="W954956" s="30"/>
    </row>
    <row r="954957" spans="23:23">
      <c r="W954957" s="30"/>
    </row>
    <row r="954958" spans="23:23">
      <c r="W954958" s="30"/>
    </row>
    <row r="954959" spans="23:23">
      <c r="W954959" s="30"/>
    </row>
    <row r="954960" spans="23:23">
      <c r="W954960" s="30"/>
    </row>
    <row r="954961" spans="23:23">
      <c r="W954961" s="30"/>
    </row>
    <row r="954962" spans="23:23">
      <c r="W954962" s="30"/>
    </row>
    <row r="954963" spans="23:23">
      <c r="W954963" s="30"/>
    </row>
    <row r="954964" spans="23:23">
      <c r="W954964" s="30"/>
    </row>
    <row r="954965" spans="23:23">
      <c r="W954965" s="30"/>
    </row>
    <row r="954966" spans="23:23">
      <c r="W954966" s="30"/>
    </row>
    <row r="954967" spans="23:23">
      <c r="W954967" s="30"/>
    </row>
    <row r="954968" spans="23:23">
      <c r="W954968" s="30"/>
    </row>
    <row r="954969" spans="23:23">
      <c r="W954969" s="30"/>
    </row>
    <row r="954970" spans="23:23">
      <c r="W954970" s="30"/>
    </row>
    <row r="954971" spans="23:23">
      <c r="W954971" s="30"/>
    </row>
    <row r="954972" spans="23:23">
      <c r="W954972" s="30"/>
    </row>
    <row r="954973" spans="23:23">
      <c r="W954973" s="30"/>
    </row>
    <row r="954974" spans="23:23">
      <c r="W954974" s="30"/>
    </row>
    <row r="954975" spans="23:23">
      <c r="W954975" s="30"/>
    </row>
    <row r="954976" spans="23:23">
      <c r="W954976" s="30"/>
    </row>
    <row r="954977" spans="23:23">
      <c r="W954977" s="30"/>
    </row>
    <row r="954978" spans="23:23">
      <c r="W954978" s="30"/>
    </row>
    <row r="954979" spans="23:23">
      <c r="W954979" s="30"/>
    </row>
    <row r="954980" spans="23:23">
      <c r="W954980" s="30"/>
    </row>
    <row r="954981" spans="23:23">
      <c r="W954981" s="30"/>
    </row>
    <row r="954982" spans="23:23">
      <c r="W954982" s="30"/>
    </row>
    <row r="954983" spans="23:23">
      <c r="W954983" s="30"/>
    </row>
    <row r="954984" spans="23:23">
      <c r="W954984" s="30"/>
    </row>
    <row r="954985" spans="23:23">
      <c r="W954985" s="30"/>
    </row>
    <row r="954986" spans="23:23">
      <c r="W954986" s="30"/>
    </row>
    <row r="954987" spans="23:23">
      <c r="W954987" s="30"/>
    </row>
    <row r="954988" spans="23:23">
      <c r="W954988" s="30"/>
    </row>
    <row r="954989" spans="23:23">
      <c r="W954989" s="30"/>
    </row>
    <row r="954990" spans="23:23">
      <c r="W954990" s="30"/>
    </row>
    <row r="954991" spans="23:23">
      <c r="W954991" s="30"/>
    </row>
    <row r="954992" spans="23:23">
      <c r="W954992" s="30"/>
    </row>
    <row r="954993" spans="23:23">
      <c r="W954993" s="30"/>
    </row>
    <row r="954994" spans="23:23">
      <c r="W954994" s="30"/>
    </row>
    <row r="954995" spans="23:23">
      <c r="W954995" s="30"/>
    </row>
    <row r="954996" spans="23:23">
      <c r="W954996" s="30"/>
    </row>
    <row r="954997" spans="23:23">
      <c r="W954997" s="30"/>
    </row>
    <row r="954998" spans="23:23">
      <c r="W954998" s="30"/>
    </row>
    <row r="954999" spans="23:23">
      <c r="W954999" s="30"/>
    </row>
    <row r="955000" spans="23:23">
      <c r="W955000" s="30"/>
    </row>
    <row r="955001" spans="23:23">
      <c r="W955001" s="30"/>
    </row>
    <row r="955002" spans="23:23">
      <c r="W955002" s="30"/>
    </row>
    <row r="955003" spans="23:23">
      <c r="W955003" s="30"/>
    </row>
    <row r="955004" spans="23:23">
      <c r="W955004" s="30"/>
    </row>
    <row r="955005" spans="23:23">
      <c r="W955005" s="30"/>
    </row>
    <row r="955006" spans="23:23">
      <c r="W955006" s="30"/>
    </row>
    <row r="955007" spans="23:23">
      <c r="W955007" s="30"/>
    </row>
    <row r="955008" spans="23:23">
      <c r="W955008" s="30"/>
    </row>
    <row r="955009" spans="23:23">
      <c r="W955009" s="30"/>
    </row>
    <row r="955010" spans="23:23">
      <c r="W955010" s="30"/>
    </row>
    <row r="955011" spans="23:23">
      <c r="W955011" s="30"/>
    </row>
    <row r="955012" spans="23:23">
      <c r="W955012" s="30"/>
    </row>
    <row r="955013" spans="23:23">
      <c r="W955013" s="30"/>
    </row>
    <row r="955014" spans="23:23">
      <c r="W955014" s="30"/>
    </row>
    <row r="955015" spans="23:23">
      <c r="W955015" s="30"/>
    </row>
    <row r="955016" spans="23:23">
      <c r="W955016" s="30"/>
    </row>
    <row r="955017" spans="23:23">
      <c r="W955017" s="30"/>
    </row>
    <row r="955018" spans="23:23">
      <c r="W955018" s="30"/>
    </row>
    <row r="955019" spans="23:23">
      <c r="W955019" s="30"/>
    </row>
    <row r="955020" spans="23:23">
      <c r="W955020" s="30"/>
    </row>
    <row r="955021" spans="23:23">
      <c r="W955021" s="30"/>
    </row>
    <row r="955022" spans="23:23">
      <c r="W955022" s="30"/>
    </row>
    <row r="955023" spans="23:23">
      <c r="W955023" s="30"/>
    </row>
    <row r="955024" spans="23:23">
      <c r="W955024" s="30"/>
    </row>
    <row r="955025" spans="23:23">
      <c r="W955025" s="30"/>
    </row>
    <row r="955026" spans="23:23">
      <c r="W955026" s="30"/>
    </row>
    <row r="955027" spans="23:23">
      <c r="W955027" s="30"/>
    </row>
    <row r="955028" spans="23:23">
      <c r="W955028" s="30"/>
    </row>
    <row r="955029" spans="23:23">
      <c r="W955029" s="30"/>
    </row>
    <row r="955030" spans="23:23">
      <c r="W955030" s="30"/>
    </row>
    <row r="955031" spans="23:23">
      <c r="W955031" s="30"/>
    </row>
    <row r="955032" spans="23:23">
      <c r="W955032" s="30"/>
    </row>
    <row r="955033" spans="23:23">
      <c r="W955033" s="30"/>
    </row>
    <row r="955034" spans="23:23">
      <c r="W955034" s="30"/>
    </row>
    <row r="955035" spans="23:23">
      <c r="W955035" s="30"/>
    </row>
    <row r="955036" spans="23:23">
      <c r="W955036" s="30"/>
    </row>
    <row r="955037" spans="23:23">
      <c r="W955037" s="30"/>
    </row>
    <row r="955038" spans="23:23">
      <c r="W955038" s="30"/>
    </row>
    <row r="955039" spans="23:23">
      <c r="W955039" s="30"/>
    </row>
    <row r="955040" spans="23:23">
      <c r="W955040" s="30"/>
    </row>
    <row r="955041" spans="23:23">
      <c r="W955041" s="30"/>
    </row>
    <row r="955042" spans="23:23">
      <c r="W955042" s="30"/>
    </row>
    <row r="955043" spans="23:23">
      <c r="W955043" s="30"/>
    </row>
    <row r="955044" spans="23:23">
      <c r="W955044" s="30"/>
    </row>
    <row r="955045" spans="23:23">
      <c r="W955045" s="30"/>
    </row>
    <row r="955046" spans="23:23">
      <c r="W955046" s="30"/>
    </row>
    <row r="955047" spans="23:23">
      <c r="W955047" s="30"/>
    </row>
    <row r="955048" spans="23:23">
      <c r="W955048" s="30"/>
    </row>
    <row r="955049" spans="23:23">
      <c r="W955049" s="30"/>
    </row>
    <row r="955050" spans="23:23">
      <c r="W955050" s="30"/>
    </row>
    <row r="955051" spans="23:23">
      <c r="W955051" s="30"/>
    </row>
    <row r="955052" spans="23:23">
      <c r="W955052" s="30"/>
    </row>
    <row r="955053" spans="23:23">
      <c r="W955053" s="30"/>
    </row>
    <row r="955054" spans="23:23">
      <c r="W955054" s="30"/>
    </row>
    <row r="955055" spans="23:23">
      <c r="W955055" s="30"/>
    </row>
    <row r="955056" spans="23:23">
      <c r="W955056" s="30"/>
    </row>
    <row r="955057" spans="23:23">
      <c r="W955057" s="30"/>
    </row>
    <row r="955058" spans="23:23">
      <c r="W955058" s="30"/>
    </row>
    <row r="955059" spans="23:23">
      <c r="W955059" s="30"/>
    </row>
    <row r="955060" spans="23:23">
      <c r="W955060" s="30"/>
    </row>
    <row r="955061" spans="23:23">
      <c r="W955061" s="30"/>
    </row>
    <row r="955062" spans="23:23">
      <c r="W955062" s="30"/>
    </row>
    <row r="955063" spans="23:23">
      <c r="W955063" s="30"/>
    </row>
    <row r="955064" spans="23:23">
      <c r="W955064" s="30"/>
    </row>
    <row r="955065" spans="23:23">
      <c r="W955065" s="30"/>
    </row>
    <row r="955066" spans="23:23">
      <c r="W955066" s="30"/>
    </row>
    <row r="955067" spans="23:23">
      <c r="W955067" s="30"/>
    </row>
    <row r="955068" spans="23:23">
      <c r="W955068" s="30"/>
    </row>
    <row r="955069" spans="23:23">
      <c r="W955069" s="30"/>
    </row>
    <row r="955070" spans="23:23">
      <c r="W955070" s="30"/>
    </row>
    <row r="955071" spans="23:23">
      <c r="W955071" s="30"/>
    </row>
    <row r="955072" spans="23:23">
      <c r="W955072" s="30"/>
    </row>
    <row r="955073" spans="23:23">
      <c r="W955073" s="30"/>
    </row>
    <row r="955074" spans="23:23">
      <c r="W955074" s="30"/>
    </row>
    <row r="955075" spans="23:23">
      <c r="W955075" s="30"/>
    </row>
    <row r="955076" spans="23:23">
      <c r="W955076" s="30"/>
    </row>
    <row r="955077" spans="23:23">
      <c r="W955077" s="30"/>
    </row>
    <row r="955078" spans="23:23">
      <c r="W955078" s="30"/>
    </row>
    <row r="955079" spans="23:23">
      <c r="W955079" s="30"/>
    </row>
    <row r="955080" spans="23:23">
      <c r="W955080" s="30"/>
    </row>
    <row r="955081" spans="23:23">
      <c r="W955081" s="30"/>
    </row>
    <row r="955082" spans="23:23">
      <c r="W955082" s="30"/>
    </row>
    <row r="955083" spans="23:23">
      <c r="W955083" s="30"/>
    </row>
    <row r="955084" spans="23:23">
      <c r="W955084" s="30"/>
    </row>
    <row r="955085" spans="23:23">
      <c r="W955085" s="30"/>
    </row>
    <row r="955086" spans="23:23">
      <c r="W955086" s="30"/>
    </row>
    <row r="955087" spans="23:23">
      <c r="W955087" s="30"/>
    </row>
    <row r="955088" spans="23:23">
      <c r="W955088" s="30"/>
    </row>
    <row r="955089" spans="23:23">
      <c r="W955089" s="30"/>
    </row>
    <row r="955090" spans="23:23">
      <c r="W955090" s="30"/>
    </row>
    <row r="955091" spans="23:23">
      <c r="W955091" s="30"/>
    </row>
    <row r="955092" spans="23:23">
      <c r="W955092" s="30"/>
    </row>
    <row r="955093" spans="23:23">
      <c r="W955093" s="30"/>
    </row>
    <row r="955094" spans="23:23">
      <c r="W955094" s="30"/>
    </row>
    <row r="955095" spans="23:23">
      <c r="W955095" s="30"/>
    </row>
    <row r="955096" spans="23:23">
      <c r="W955096" s="30"/>
    </row>
    <row r="955097" spans="23:23">
      <c r="W955097" s="30"/>
    </row>
    <row r="955098" spans="23:23">
      <c r="W955098" s="30"/>
    </row>
    <row r="955099" spans="23:23">
      <c r="W955099" s="30"/>
    </row>
    <row r="955100" spans="23:23">
      <c r="W955100" s="30"/>
    </row>
    <row r="955101" spans="23:23">
      <c r="W955101" s="30"/>
    </row>
    <row r="955102" spans="23:23">
      <c r="W955102" s="30"/>
    </row>
    <row r="955103" spans="23:23">
      <c r="W955103" s="30"/>
    </row>
    <row r="955104" spans="23:23">
      <c r="W955104" s="30"/>
    </row>
    <row r="955105" spans="23:23">
      <c r="W955105" s="30"/>
    </row>
    <row r="955106" spans="23:23">
      <c r="W955106" s="30"/>
    </row>
    <row r="955107" spans="23:23">
      <c r="W955107" s="30"/>
    </row>
    <row r="955108" spans="23:23">
      <c r="W955108" s="30"/>
    </row>
    <row r="955109" spans="23:23">
      <c r="W955109" s="30"/>
    </row>
    <row r="955110" spans="23:23">
      <c r="W955110" s="30"/>
    </row>
    <row r="955111" spans="23:23">
      <c r="W955111" s="30"/>
    </row>
    <row r="955112" spans="23:23">
      <c r="W955112" s="30"/>
    </row>
    <row r="955113" spans="23:23">
      <c r="W955113" s="30"/>
    </row>
    <row r="955114" spans="23:23">
      <c r="W955114" s="30"/>
    </row>
    <row r="955115" spans="23:23">
      <c r="W955115" s="30"/>
    </row>
    <row r="955116" spans="23:23">
      <c r="W955116" s="30"/>
    </row>
    <row r="955117" spans="23:23">
      <c r="W955117" s="30"/>
    </row>
    <row r="955118" spans="23:23">
      <c r="W955118" s="30"/>
    </row>
    <row r="955119" spans="23:23">
      <c r="W955119" s="30"/>
    </row>
    <row r="955120" spans="23:23">
      <c r="W955120" s="30"/>
    </row>
    <row r="955121" spans="23:23">
      <c r="W955121" s="30"/>
    </row>
    <row r="955122" spans="23:23">
      <c r="W955122" s="30"/>
    </row>
    <row r="955123" spans="23:23">
      <c r="W955123" s="30"/>
    </row>
    <row r="955124" spans="23:23">
      <c r="W955124" s="30"/>
    </row>
    <row r="955125" spans="23:23">
      <c r="W955125" s="30"/>
    </row>
    <row r="955126" spans="23:23">
      <c r="W955126" s="30"/>
    </row>
    <row r="955127" spans="23:23">
      <c r="W955127" s="30"/>
    </row>
    <row r="955128" spans="23:23">
      <c r="W955128" s="30"/>
    </row>
    <row r="955129" spans="23:23">
      <c r="W955129" s="30"/>
    </row>
    <row r="955130" spans="23:23">
      <c r="W955130" s="30"/>
    </row>
    <row r="955131" spans="23:23">
      <c r="W955131" s="30"/>
    </row>
    <row r="955132" spans="23:23">
      <c r="W955132" s="30"/>
    </row>
    <row r="955133" spans="23:23">
      <c r="W955133" s="30"/>
    </row>
    <row r="955134" spans="23:23">
      <c r="W955134" s="30"/>
    </row>
    <row r="955135" spans="23:23">
      <c r="W955135" s="30"/>
    </row>
    <row r="955136" spans="23:23">
      <c r="W955136" s="30"/>
    </row>
    <row r="955137" spans="23:23">
      <c r="W955137" s="30"/>
    </row>
    <row r="955138" spans="23:23">
      <c r="W955138" s="30"/>
    </row>
    <row r="955139" spans="23:23">
      <c r="W955139" s="30"/>
    </row>
    <row r="955140" spans="23:23">
      <c r="W955140" s="30"/>
    </row>
    <row r="955141" spans="23:23">
      <c r="W955141" s="30"/>
    </row>
    <row r="955142" spans="23:23">
      <c r="W955142" s="30"/>
    </row>
    <row r="955143" spans="23:23">
      <c r="W955143" s="30"/>
    </row>
    <row r="955144" spans="23:23">
      <c r="W955144" s="30"/>
    </row>
    <row r="955145" spans="23:23">
      <c r="W955145" s="30"/>
    </row>
    <row r="955146" spans="23:23">
      <c r="W955146" s="30"/>
    </row>
    <row r="955147" spans="23:23">
      <c r="W955147" s="30"/>
    </row>
    <row r="955148" spans="23:23">
      <c r="W955148" s="30"/>
    </row>
    <row r="955149" spans="23:23">
      <c r="W955149" s="30"/>
    </row>
    <row r="955150" spans="23:23">
      <c r="W955150" s="30"/>
    </row>
    <row r="955151" spans="23:23">
      <c r="W955151" s="30"/>
    </row>
    <row r="955152" spans="23:23">
      <c r="W955152" s="30"/>
    </row>
    <row r="955153" spans="23:23">
      <c r="W955153" s="30"/>
    </row>
    <row r="955154" spans="23:23">
      <c r="W955154" s="30"/>
    </row>
    <row r="955155" spans="23:23">
      <c r="W955155" s="30"/>
    </row>
    <row r="955156" spans="23:23">
      <c r="W955156" s="30"/>
    </row>
    <row r="955157" spans="23:23">
      <c r="W955157" s="30"/>
    </row>
    <row r="955158" spans="23:23">
      <c r="W955158" s="30"/>
    </row>
    <row r="955159" spans="23:23">
      <c r="W955159" s="30"/>
    </row>
    <row r="955160" spans="23:23">
      <c r="W955160" s="30"/>
    </row>
    <row r="955161" spans="23:23">
      <c r="W955161" s="30"/>
    </row>
    <row r="955162" spans="23:23">
      <c r="W955162" s="30"/>
    </row>
    <row r="955163" spans="23:23">
      <c r="W955163" s="30"/>
    </row>
    <row r="955164" spans="23:23">
      <c r="W955164" s="30"/>
    </row>
    <row r="955165" spans="23:23">
      <c r="W955165" s="30"/>
    </row>
    <row r="955166" spans="23:23">
      <c r="W955166" s="30"/>
    </row>
    <row r="955167" spans="23:23">
      <c r="W955167" s="30"/>
    </row>
    <row r="955168" spans="23:23">
      <c r="W955168" s="30"/>
    </row>
    <row r="955169" spans="23:23">
      <c r="W955169" s="30"/>
    </row>
    <row r="955170" spans="23:23">
      <c r="W955170" s="30"/>
    </row>
    <row r="955171" spans="23:23">
      <c r="W955171" s="30"/>
    </row>
    <row r="955172" spans="23:23">
      <c r="W955172" s="30"/>
    </row>
    <row r="955173" spans="23:23">
      <c r="W955173" s="30"/>
    </row>
    <row r="955174" spans="23:23">
      <c r="W955174" s="30"/>
    </row>
    <row r="955175" spans="23:23">
      <c r="W955175" s="30"/>
    </row>
    <row r="955176" spans="23:23">
      <c r="W955176" s="30"/>
    </row>
    <row r="955177" spans="23:23">
      <c r="W955177" s="30"/>
    </row>
    <row r="955178" spans="23:23">
      <c r="W955178" s="30"/>
    </row>
    <row r="955179" spans="23:23">
      <c r="W955179" s="30"/>
    </row>
    <row r="955180" spans="23:23">
      <c r="W955180" s="30"/>
    </row>
    <row r="955181" spans="23:23">
      <c r="W955181" s="30"/>
    </row>
    <row r="955182" spans="23:23">
      <c r="W955182" s="30"/>
    </row>
    <row r="955183" spans="23:23">
      <c r="W955183" s="30"/>
    </row>
    <row r="955184" spans="23:23">
      <c r="W955184" s="30"/>
    </row>
    <row r="955185" spans="23:23">
      <c r="W955185" s="30"/>
    </row>
    <row r="955186" spans="23:23">
      <c r="W955186" s="30"/>
    </row>
    <row r="955187" spans="23:23">
      <c r="W955187" s="30"/>
    </row>
    <row r="955188" spans="23:23">
      <c r="W955188" s="30"/>
    </row>
    <row r="955189" spans="23:23">
      <c r="W955189" s="30"/>
    </row>
    <row r="955190" spans="23:23">
      <c r="W955190" s="30"/>
    </row>
    <row r="955191" spans="23:23">
      <c r="W955191" s="30"/>
    </row>
    <row r="955192" spans="23:23">
      <c r="W955192" s="30"/>
    </row>
    <row r="955193" spans="23:23">
      <c r="W955193" s="30"/>
    </row>
    <row r="955194" spans="23:23">
      <c r="W955194" s="30"/>
    </row>
    <row r="955195" spans="23:23">
      <c r="W955195" s="30"/>
    </row>
    <row r="955196" spans="23:23">
      <c r="W955196" s="30"/>
    </row>
    <row r="955197" spans="23:23">
      <c r="W955197" s="30"/>
    </row>
    <row r="955198" spans="23:23">
      <c r="W955198" s="30"/>
    </row>
    <row r="955199" spans="23:23">
      <c r="W955199" s="30"/>
    </row>
    <row r="955200" spans="23:23">
      <c r="W955200" s="30"/>
    </row>
    <row r="955201" spans="23:23">
      <c r="W955201" s="30"/>
    </row>
    <row r="955202" spans="23:23">
      <c r="W955202" s="30"/>
    </row>
    <row r="955203" spans="23:23">
      <c r="W955203" s="30"/>
    </row>
    <row r="955204" spans="23:23">
      <c r="W955204" s="30"/>
    </row>
    <row r="955205" spans="23:23">
      <c r="W955205" s="30"/>
    </row>
    <row r="955206" spans="23:23">
      <c r="W955206" s="30"/>
    </row>
    <row r="955207" spans="23:23">
      <c r="W955207" s="30"/>
    </row>
    <row r="955208" spans="23:23">
      <c r="W955208" s="30"/>
    </row>
    <row r="955209" spans="23:23">
      <c r="W955209" s="30"/>
    </row>
    <row r="955210" spans="23:23">
      <c r="W955210" s="30"/>
    </row>
    <row r="955211" spans="23:23">
      <c r="W955211" s="30"/>
    </row>
    <row r="955212" spans="23:23">
      <c r="W955212" s="30"/>
    </row>
    <row r="955213" spans="23:23">
      <c r="W955213" s="30"/>
    </row>
    <row r="955214" spans="23:23">
      <c r="W955214" s="30"/>
    </row>
    <row r="955215" spans="23:23">
      <c r="W955215" s="30"/>
    </row>
    <row r="955216" spans="23:23">
      <c r="W955216" s="30"/>
    </row>
    <row r="955217" spans="23:23">
      <c r="W955217" s="30"/>
    </row>
    <row r="955218" spans="23:23">
      <c r="W955218" s="30"/>
    </row>
    <row r="955219" spans="23:23">
      <c r="W955219" s="30"/>
    </row>
    <row r="955220" spans="23:23">
      <c r="W955220" s="30"/>
    </row>
    <row r="955221" spans="23:23">
      <c r="W955221" s="30"/>
    </row>
    <row r="955222" spans="23:23">
      <c r="W955222" s="30"/>
    </row>
    <row r="955223" spans="23:23">
      <c r="W955223" s="30"/>
    </row>
    <row r="955224" spans="23:23">
      <c r="W955224" s="30"/>
    </row>
    <row r="955225" spans="23:23">
      <c r="W955225" s="30"/>
    </row>
    <row r="955226" spans="23:23">
      <c r="W955226" s="30"/>
    </row>
    <row r="955227" spans="23:23">
      <c r="W955227" s="30"/>
    </row>
    <row r="955228" spans="23:23">
      <c r="W955228" s="30"/>
    </row>
    <row r="955229" spans="23:23">
      <c r="W955229" s="30"/>
    </row>
    <row r="955230" spans="23:23">
      <c r="W955230" s="30"/>
    </row>
    <row r="955231" spans="23:23">
      <c r="W955231" s="30"/>
    </row>
    <row r="955232" spans="23:23">
      <c r="W955232" s="30"/>
    </row>
    <row r="955233" spans="23:23">
      <c r="W955233" s="30"/>
    </row>
    <row r="955234" spans="23:23">
      <c r="W955234" s="30"/>
    </row>
    <row r="955235" spans="23:23">
      <c r="W955235" s="30"/>
    </row>
    <row r="955236" spans="23:23">
      <c r="W955236" s="30"/>
    </row>
    <row r="955237" spans="23:23">
      <c r="W955237" s="30"/>
    </row>
    <row r="955238" spans="23:23">
      <c r="W955238" s="30"/>
    </row>
    <row r="955239" spans="23:23">
      <c r="W955239" s="30"/>
    </row>
    <row r="955240" spans="23:23">
      <c r="W955240" s="30"/>
    </row>
    <row r="955241" spans="23:23">
      <c r="W955241" s="30"/>
    </row>
    <row r="955242" spans="23:23">
      <c r="W955242" s="30"/>
    </row>
    <row r="955243" spans="23:23">
      <c r="W955243" s="30"/>
    </row>
    <row r="955244" spans="23:23">
      <c r="W955244" s="30"/>
    </row>
    <row r="955245" spans="23:23">
      <c r="W955245" s="30"/>
    </row>
    <row r="955246" spans="23:23">
      <c r="W955246" s="30"/>
    </row>
    <row r="955247" spans="23:23">
      <c r="W955247" s="30"/>
    </row>
    <row r="955248" spans="23:23">
      <c r="W955248" s="30"/>
    </row>
    <row r="955249" spans="23:23">
      <c r="W955249" s="30"/>
    </row>
    <row r="955250" spans="23:23">
      <c r="W955250" s="30"/>
    </row>
    <row r="955251" spans="23:23">
      <c r="W955251" s="30"/>
    </row>
    <row r="955252" spans="23:23">
      <c r="W955252" s="30"/>
    </row>
    <row r="955253" spans="23:23">
      <c r="W955253" s="30"/>
    </row>
    <row r="955254" spans="23:23">
      <c r="W955254" s="30"/>
    </row>
    <row r="955255" spans="23:23">
      <c r="W955255" s="30"/>
    </row>
    <row r="955256" spans="23:23">
      <c r="W955256" s="30"/>
    </row>
    <row r="955257" spans="23:23">
      <c r="W955257" s="30"/>
    </row>
    <row r="955258" spans="23:23">
      <c r="W955258" s="30"/>
    </row>
    <row r="955259" spans="23:23">
      <c r="W955259" s="30"/>
    </row>
    <row r="955260" spans="23:23">
      <c r="W955260" s="30"/>
    </row>
    <row r="955261" spans="23:23">
      <c r="W955261" s="30"/>
    </row>
    <row r="955262" spans="23:23">
      <c r="W955262" s="30"/>
    </row>
    <row r="955263" spans="23:23">
      <c r="W955263" s="30"/>
    </row>
    <row r="955264" spans="23:23">
      <c r="W955264" s="30"/>
    </row>
    <row r="955265" spans="23:23">
      <c r="W955265" s="30"/>
    </row>
    <row r="955266" spans="23:23">
      <c r="W955266" s="30"/>
    </row>
    <row r="955267" spans="23:23">
      <c r="W955267" s="30"/>
    </row>
    <row r="955268" spans="23:23">
      <c r="W955268" s="30"/>
    </row>
    <row r="955269" spans="23:23">
      <c r="W955269" s="30"/>
    </row>
    <row r="955270" spans="23:23">
      <c r="W955270" s="30"/>
    </row>
    <row r="955271" spans="23:23">
      <c r="W955271" s="30"/>
    </row>
    <row r="955272" spans="23:23">
      <c r="W955272" s="30"/>
    </row>
    <row r="955273" spans="23:23">
      <c r="W955273" s="30"/>
    </row>
    <row r="955274" spans="23:23">
      <c r="W955274" s="30"/>
    </row>
    <row r="955275" spans="23:23">
      <c r="W955275" s="30"/>
    </row>
    <row r="955276" spans="23:23">
      <c r="W955276" s="30"/>
    </row>
    <row r="955277" spans="23:23">
      <c r="W955277" s="30"/>
    </row>
    <row r="955278" spans="23:23">
      <c r="W955278" s="30"/>
    </row>
    <row r="955279" spans="23:23">
      <c r="W955279" s="30"/>
    </row>
    <row r="955280" spans="23:23">
      <c r="W955280" s="30"/>
    </row>
    <row r="955281" spans="23:23">
      <c r="W955281" s="30"/>
    </row>
    <row r="955282" spans="23:23">
      <c r="W955282" s="30"/>
    </row>
    <row r="955283" spans="23:23">
      <c r="W955283" s="30"/>
    </row>
    <row r="955284" spans="23:23">
      <c r="W955284" s="30"/>
    </row>
    <row r="955285" spans="23:23">
      <c r="W955285" s="30"/>
    </row>
    <row r="955286" spans="23:23">
      <c r="W955286" s="30"/>
    </row>
    <row r="955287" spans="23:23">
      <c r="W955287" s="30"/>
    </row>
    <row r="955288" spans="23:23">
      <c r="W955288" s="30"/>
    </row>
    <row r="955289" spans="23:23">
      <c r="W955289" s="30"/>
    </row>
    <row r="955290" spans="23:23">
      <c r="W955290" s="30"/>
    </row>
    <row r="955291" spans="23:23">
      <c r="W955291" s="30"/>
    </row>
    <row r="955292" spans="23:23">
      <c r="W955292" s="30"/>
    </row>
    <row r="955293" spans="23:23">
      <c r="W955293" s="30"/>
    </row>
    <row r="955294" spans="23:23">
      <c r="W955294" s="30"/>
    </row>
    <row r="955295" spans="23:23">
      <c r="W955295" s="30"/>
    </row>
    <row r="955296" spans="23:23">
      <c r="W955296" s="30"/>
    </row>
    <row r="955297" spans="23:23">
      <c r="W955297" s="30"/>
    </row>
    <row r="955298" spans="23:23">
      <c r="W955298" s="30"/>
    </row>
    <row r="955299" spans="23:23">
      <c r="W955299" s="30"/>
    </row>
    <row r="955300" spans="23:23">
      <c r="W955300" s="30"/>
    </row>
    <row r="955301" spans="23:23">
      <c r="W955301" s="30"/>
    </row>
    <row r="955302" spans="23:23">
      <c r="W955302" s="30"/>
    </row>
    <row r="955303" spans="23:23">
      <c r="W955303" s="30"/>
    </row>
    <row r="955304" spans="23:23">
      <c r="W955304" s="30"/>
    </row>
    <row r="955305" spans="23:23">
      <c r="W955305" s="30"/>
    </row>
    <row r="955306" spans="23:23">
      <c r="W955306" s="30"/>
    </row>
    <row r="955307" spans="23:23">
      <c r="W955307" s="30"/>
    </row>
    <row r="955308" spans="23:23">
      <c r="W955308" s="30"/>
    </row>
    <row r="955309" spans="23:23">
      <c r="W955309" s="30"/>
    </row>
    <row r="955310" spans="23:23">
      <c r="W955310" s="30"/>
    </row>
    <row r="955311" spans="23:23">
      <c r="W955311" s="30"/>
    </row>
    <row r="955312" spans="23:23">
      <c r="W955312" s="30"/>
    </row>
    <row r="955313" spans="23:23">
      <c r="W955313" s="30"/>
    </row>
    <row r="955314" spans="23:23">
      <c r="W955314" s="30"/>
    </row>
    <row r="955315" spans="23:23">
      <c r="W955315" s="30"/>
    </row>
    <row r="955316" spans="23:23">
      <c r="W955316" s="30"/>
    </row>
    <row r="955317" spans="23:23">
      <c r="W955317" s="30"/>
    </row>
    <row r="955318" spans="23:23">
      <c r="W955318" s="30"/>
    </row>
    <row r="955319" spans="23:23">
      <c r="W955319" s="30"/>
    </row>
    <row r="955320" spans="23:23">
      <c r="W955320" s="30"/>
    </row>
    <row r="955321" spans="23:23">
      <c r="W955321" s="30"/>
    </row>
    <row r="955322" spans="23:23">
      <c r="W955322" s="30"/>
    </row>
    <row r="955323" spans="23:23">
      <c r="W955323" s="30"/>
    </row>
    <row r="955324" spans="23:23">
      <c r="W955324" s="30"/>
    </row>
    <row r="955325" spans="23:23">
      <c r="W955325" s="30"/>
    </row>
    <row r="955326" spans="23:23">
      <c r="W955326" s="30"/>
    </row>
    <row r="955327" spans="23:23">
      <c r="W955327" s="30"/>
    </row>
    <row r="955328" spans="23:23">
      <c r="W955328" s="30"/>
    </row>
    <row r="955329" spans="23:23">
      <c r="W955329" s="30"/>
    </row>
    <row r="955330" spans="23:23">
      <c r="W955330" s="30"/>
    </row>
    <row r="955331" spans="23:23">
      <c r="W955331" s="30"/>
    </row>
    <row r="955332" spans="23:23">
      <c r="W955332" s="30"/>
    </row>
    <row r="955333" spans="23:23">
      <c r="W955333" s="30"/>
    </row>
    <row r="955334" spans="23:23">
      <c r="W955334" s="30"/>
    </row>
    <row r="955335" spans="23:23">
      <c r="W955335" s="30"/>
    </row>
    <row r="955336" spans="23:23">
      <c r="W955336" s="30"/>
    </row>
    <row r="955337" spans="23:23">
      <c r="W955337" s="30"/>
    </row>
    <row r="955338" spans="23:23">
      <c r="W955338" s="30"/>
    </row>
    <row r="955339" spans="23:23">
      <c r="W955339" s="30"/>
    </row>
    <row r="955340" spans="23:23">
      <c r="W955340" s="30"/>
    </row>
    <row r="955341" spans="23:23">
      <c r="W955341" s="30"/>
    </row>
    <row r="955342" spans="23:23">
      <c r="W955342" s="30"/>
    </row>
    <row r="955343" spans="23:23">
      <c r="W955343" s="30"/>
    </row>
    <row r="955344" spans="23:23">
      <c r="W955344" s="30"/>
    </row>
    <row r="955345" spans="23:23">
      <c r="W955345" s="30"/>
    </row>
    <row r="955346" spans="23:23">
      <c r="W955346" s="30"/>
    </row>
    <row r="955347" spans="23:23">
      <c r="W955347" s="30"/>
    </row>
    <row r="955348" spans="23:23">
      <c r="W955348" s="30"/>
    </row>
    <row r="955349" spans="23:23">
      <c r="W955349" s="30"/>
    </row>
    <row r="955350" spans="23:23">
      <c r="W955350" s="30"/>
    </row>
    <row r="955351" spans="23:23">
      <c r="W955351" s="30"/>
    </row>
    <row r="955352" spans="23:23">
      <c r="W955352" s="30"/>
    </row>
    <row r="955353" spans="23:23">
      <c r="W955353" s="30"/>
    </row>
    <row r="955354" spans="23:23">
      <c r="W955354" s="30"/>
    </row>
    <row r="955355" spans="23:23">
      <c r="W955355" s="30"/>
    </row>
    <row r="955356" spans="23:23">
      <c r="W955356" s="30"/>
    </row>
    <row r="955357" spans="23:23">
      <c r="W955357" s="30"/>
    </row>
    <row r="955358" spans="23:23">
      <c r="W955358" s="30"/>
    </row>
    <row r="955359" spans="23:23">
      <c r="W955359" s="30"/>
    </row>
    <row r="955360" spans="23:23">
      <c r="W955360" s="30"/>
    </row>
    <row r="955361" spans="23:23">
      <c r="W955361" s="30"/>
    </row>
    <row r="955362" spans="23:23">
      <c r="W955362" s="30"/>
    </row>
    <row r="955363" spans="23:23">
      <c r="W955363" s="30"/>
    </row>
    <row r="955364" spans="23:23">
      <c r="W955364" s="30"/>
    </row>
    <row r="955365" spans="23:23">
      <c r="W955365" s="30"/>
    </row>
    <row r="955366" spans="23:23">
      <c r="W955366" s="30"/>
    </row>
    <row r="955367" spans="23:23">
      <c r="W955367" s="30"/>
    </row>
    <row r="955368" spans="23:23">
      <c r="W955368" s="30"/>
    </row>
    <row r="955369" spans="23:23">
      <c r="W955369" s="30"/>
    </row>
    <row r="955370" spans="23:23">
      <c r="W955370" s="30"/>
    </row>
    <row r="955371" spans="23:23">
      <c r="W955371" s="30"/>
    </row>
    <row r="955372" spans="23:23">
      <c r="W955372" s="30"/>
    </row>
    <row r="955373" spans="23:23">
      <c r="W955373" s="30"/>
    </row>
    <row r="955374" spans="23:23">
      <c r="W955374" s="30"/>
    </row>
    <row r="955375" spans="23:23">
      <c r="W955375" s="30"/>
    </row>
    <row r="955376" spans="23:23">
      <c r="W955376" s="30"/>
    </row>
    <row r="955377" spans="23:23">
      <c r="W955377" s="30"/>
    </row>
    <row r="955378" spans="23:23">
      <c r="W955378" s="30"/>
    </row>
    <row r="955379" spans="23:23">
      <c r="W955379" s="30"/>
    </row>
    <row r="955380" spans="23:23">
      <c r="W955380" s="30"/>
    </row>
    <row r="955381" spans="23:23">
      <c r="W955381" s="30"/>
    </row>
    <row r="955382" spans="23:23">
      <c r="W955382" s="30"/>
    </row>
    <row r="955383" spans="23:23">
      <c r="W955383" s="30"/>
    </row>
    <row r="955384" spans="23:23">
      <c r="W955384" s="30"/>
    </row>
    <row r="955385" spans="23:23">
      <c r="W955385" s="30"/>
    </row>
    <row r="955386" spans="23:23">
      <c r="W955386" s="30"/>
    </row>
    <row r="955387" spans="23:23">
      <c r="W955387" s="30"/>
    </row>
    <row r="955388" spans="23:23">
      <c r="W955388" s="30"/>
    </row>
    <row r="955389" spans="23:23">
      <c r="W955389" s="30"/>
    </row>
    <row r="955390" spans="23:23">
      <c r="W955390" s="30"/>
    </row>
    <row r="955391" spans="23:23">
      <c r="W955391" s="30"/>
    </row>
    <row r="955392" spans="23:23">
      <c r="W955392" s="30"/>
    </row>
    <row r="955393" spans="23:23">
      <c r="W955393" s="30"/>
    </row>
    <row r="955394" spans="23:23">
      <c r="W955394" s="30"/>
    </row>
    <row r="955395" spans="23:23">
      <c r="W955395" s="30"/>
    </row>
    <row r="955396" spans="23:23">
      <c r="W955396" s="30"/>
    </row>
    <row r="955397" spans="23:23">
      <c r="W955397" s="30"/>
    </row>
    <row r="955398" spans="23:23">
      <c r="W955398" s="30"/>
    </row>
    <row r="955399" spans="23:23">
      <c r="W955399" s="30"/>
    </row>
    <row r="955400" spans="23:23">
      <c r="W955400" s="30"/>
    </row>
    <row r="955401" spans="23:23">
      <c r="W955401" s="30"/>
    </row>
    <row r="955402" spans="23:23">
      <c r="W955402" s="30"/>
    </row>
    <row r="955403" spans="23:23">
      <c r="W955403" s="30"/>
    </row>
    <row r="955404" spans="23:23">
      <c r="W955404" s="30"/>
    </row>
    <row r="955405" spans="23:23">
      <c r="W955405" s="30"/>
    </row>
    <row r="955406" spans="23:23">
      <c r="W955406" s="30"/>
    </row>
    <row r="955407" spans="23:23">
      <c r="W955407" s="30"/>
    </row>
    <row r="955408" spans="23:23">
      <c r="W955408" s="30"/>
    </row>
    <row r="955409" spans="23:23">
      <c r="W955409" s="30"/>
    </row>
    <row r="955410" spans="23:23">
      <c r="W955410" s="30"/>
    </row>
    <row r="955411" spans="23:23">
      <c r="W955411" s="30"/>
    </row>
    <row r="955412" spans="23:23">
      <c r="W955412" s="30"/>
    </row>
    <row r="955413" spans="23:23">
      <c r="W955413" s="30"/>
    </row>
    <row r="955414" spans="23:23">
      <c r="W955414" s="30"/>
    </row>
    <row r="955415" spans="23:23">
      <c r="W955415" s="30"/>
    </row>
    <row r="955416" spans="23:23">
      <c r="W955416" s="30"/>
    </row>
    <row r="955417" spans="23:23">
      <c r="W955417" s="30"/>
    </row>
    <row r="955418" spans="23:23">
      <c r="W955418" s="30"/>
    </row>
    <row r="955419" spans="23:23">
      <c r="W955419" s="30"/>
    </row>
    <row r="955420" spans="23:23">
      <c r="W955420" s="30"/>
    </row>
    <row r="955421" spans="23:23">
      <c r="W955421" s="30"/>
    </row>
    <row r="955422" spans="23:23">
      <c r="W955422" s="30"/>
    </row>
    <row r="955423" spans="23:23">
      <c r="W955423" s="30"/>
    </row>
    <row r="955424" spans="23:23">
      <c r="W955424" s="30"/>
    </row>
    <row r="955425" spans="23:23">
      <c r="W955425" s="30"/>
    </row>
    <row r="955426" spans="23:23">
      <c r="W955426" s="30"/>
    </row>
    <row r="955427" spans="23:23">
      <c r="W955427" s="30"/>
    </row>
    <row r="955428" spans="23:23">
      <c r="W955428" s="30"/>
    </row>
    <row r="955429" spans="23:23">
      <c r="W955429" s="30"/>
    </row>
    <row r="955430" spans="23:23">
      <c r="W955430" s="30"/>
    </row>
    <row r="955431" spans="23:23">
      <c r="W955431" s="30"/>
    </row>
    <row r="955432" spans="23:23">
      <c r="W955432" s="30"/>
    </row>
    <row r="955433" spans="23:23">
      <c r="W955433" s="30"/>
    </row>
    <row r="955434" spans="23:23">
      <c r="W955434" s="30"/>
    </row>
    <row r="955435" spans="23:23">
      <c r="W955435" s="30"/>
    </row>
    <row r="955436" spans="23:23">
      <c r="W955436" s="30"/>
    </row>
    <row r="955437" spans="23:23">
      <c r="W955437" s="30"/>
    </row>
    <row r="955438" spans="23:23">
      <c r="W955438" s="30"/>
    </row>
    <row r="955439" spans="23:23">
      <c r="W955439" s="30"/>
    </row>
    <row r="955440" spans="23:23">
      <c r="W955440" s="30"/>
    </row>
    <row r="955441" spans="23:23">
      <c r="W955441" s="30"/>
    </row>
    <row r="955442" spans="23:23">
      <c r="W955442" s="30"/>
    </row>
    <row r="955443" spans="23:23">
      <c r="W955443" s="30"/>
    </row>
    <row r="955444" spans="23:23">
      <c r="W955444" s="30"/>
    </row>
    <row r="955445" spans="23:23">
      <c r="W955445" s="30"/>
    </row>
    <row r="955446" spans="23:23">
      <c r="W955446" s="30"/>
    </row>
    <row r="955447" spans="23:23">
      <c r="W955447" s="30"/>
    </row>
    <row r="955448" spans="23:23">
      <c r="W955448" s="30"/>
    </row>
    <row r="955449" spans="23:23">
      <c r="W955449" s="30"/>
    </row>
    <row r="955450" spans="23:23">
      <c r="W955450" s="30"/>
    </row>
    <row r="955451" spans="23:23">
      <c r="W955451" s="30"/>
    </row>
    <row r="955452" spans="23:23">
      <c r="W955452" s="30"/>
    </row>
    <row r="955453" spans="23:23">
      <c r="W955453" s="30"/>
    </row>
    <row r="955454" spans="23:23">
      <c r="W955454" s="30"/>
    </row>
    <row r="955455" spans="23:23">
      <c r="W955455" s="30"/>
    </row>
    <row r="955456" spans="23:23">
      <c r="W955456" s="30"/>
    </row>
    <row r="955457" spans="23:23">
      <c r="W955457" s="30"/>
    </row>
    <row r="955458" spans="23:23">
      <c r="W955458" s="30"/>
    </row>
    <row r="955459" spans="23:23">
      <c r="W955459" s="30"/>
    </row>
    <row r="955460" spans="23:23">
      <c r="W955460" s="30"/>
    </row>
    <row r="955461" spans="23:23">
      <c r="W955461" s="30"/>
    </row>
    <row r="955462" spans="23:23">
      <c r="W955462" s="30"/>
    </row>
    <row r="955463" spans="23:23">
      <c r="W955463" s="30"/>
    </row>
    <row r="955464" spans="23:23">
      <c r="W955464" s="30"/>
    </row>
    <row r="955465" spans="23:23">
      <c r="W955465" s="30"/>
    </row>
    <row r="955466" spans="23:23">
      <c r="W955466" s="30"/>
    </row>
    <row r="955467" spans="23:23">
      <c r="W955467" s="30"/>
    </row>
    <row r="955468" spans="23:23">
      <c r="W955468" s="30"/>
    </row>
    <row r="955469" spans="23:23">
      <c r="W955469" s="30"/>
    </row>
    <row r="955470" spans="23:23">
      <c r="W955470" s="30"/>
    </row>
    <row r="955471" spans="23:23">
      <c r="W955471" s="30"/>
    </row>
    <row r="955472" spans="23:23">
      <c r="W955472" s="30"/>
    </row>
    <row r="955473" spans="23:23">
      <c r="W955473" s="30"/>
    </row>
    <row r="955474" spans="23:23">
      <c r="W955474" s="30"/>
    </row>
    <row r="955475" spans="23:23">
      <c r="W955475" s="30"/>
    </row>
    <row r="955476" spans="23:23">
      <c r="W955476" s="30"/>
    </row>
    <row r="955477" spans="23:23">
      <c r="W955477" s="30"/>
    </row>
    <row r="955478" spans="23:23">
      <c r="W955478" s="30"/>
    </row>
    <row r="955479" spans="23:23">
      <c r="W955479" s="30"/>
    </row>
    <row r="955480" spans="23:23">
      <c r="W955480" s="30"/>
    </row>
    <row r="955481" spans="23:23">
      <c r="W955481" s="30"/>
    </row>
    <row r="955482" spans="23:23">
      <c r="W955482" s="30"/>
    </row>
    <row r="955483" spans="23:23">
      <c r="W955483" s="30"/>
    </row>
    <row r="955484" spans="23:23">
      <c r="W955484" s="30"/>
    </row>
    <row r="955485" spans="23:23">
      <c r="W955485" s="30"/>
    </row>
    <row r="955486" spans="23:23">
      <c r="W955486" s="30"/>
    </row>
    <row r="955487" spans="23:23">
      <c r="W955487" s="30"/>
    </row>
    <row r="955488" spans="23:23">
      <c r="W955488" s="30"/>
    </row>
    <row r="955489" spans="23:23">
      <c r="W955489" s="30"/>
    </row>
    <row r="955490" spans="23:23">
      <c r="W955490" s="30"/>
    </row>
    <row r="955491" spans="23:23">
      <c r="W955491" s="30"/>
    </row>
    <row r="955492" spans="23:23">
      <c r="W955492" s="30"/>
    </row>
    <row r="955493" spans="23:23">
      <c r="W955493" s="30"/>
    </row>
    <row r="955494" spans="23:23">
      <c r="W955494" s="30"/>
    </row>
    <row r="955495" spans="23:23">
      <c r="W955495" s="30"/>
    </row>
    <row r="955496" spans="23:23">
      <c r="W955496" s="30"/>
    </row>
    <row r="955497" spans="23:23">
      <c r="W955497" s="30"/>
    </row>
    <row r="955498" spans="23:23">
      <c r="W955498" s="30"/>
    </row>
    <row r="955499" spans="23:23">
      <c r="W955499" s="30"/>
    </row>
    <row r="955500" spans="23:23">
      <c r="W955500" s="30"/>
    </row>
    <row r="955501" spans="23:23">
      <c r="W955501" s="30"/>
    </row>
    <row r="955502" spans="23:23">
      <c r="W955502" s="30"/>
    </row>
    <row r="955503" spans="23:23">
      <c r="W955503" s="30"/>
    </row>
    <row r="955504" spans="23:23">
      <c r="W955504" s="30"/>
    </row>
    <row r="955505" spans="23:23">
      <c r="W955505" s="30"/>
    </row>
    <row r="955506" spans="23:23">
      <c r="W955506" s="30"/>
    </row>
    <row r="955507" spans="23:23">
      <c r="W955507" s="30"/>
    </row>
    <row r="955508" spans="23:23">
      <c r="W955508" s="30"/>
    </row>
    <row r="955509" spans="23:23">
      <c r="W955509" s="30"/>
    </row>
    <row r="955510" spans="23:23">
      <c r="W955510" s="30"/>
    </row>
    <row r="955511" spans="23:23">
      <c r="W955511" s="30"/>
    </row>
    <row r="955512" spans="23:23">
      <c r="W955512" s="30"/>
    </row>
    <row r="955513" spans="23:23">
      <c r="W955513" s="30"/>
    </row>
    <row r="955514" spans="23:23">
      <c r="W955514" s="30"/>
    </row>
    <row r="955515" spans="23:23">
      <c r="W955515" s="30"/>
    </row>
    <row r="955516" spans="23:23">
      <c r="W955516" s="30"/>
    </row>
    <row r="955517" spans="23:23">
      <c r="W955517" s="30"/>
    </row>
    <row r="955518" spans="23:23">
      <c r="W955518" s="30"/>
    </row>
    <row r="955519" spans="23:23">
      <c r="W955519" s="30"/>
    </row>
    <row r="955520" spans="23:23">
      <c r="W955520" s="30"/>
    </row>
    <row r="955521" spans="23:23">
      <c r="W955521" s="30"/>
    </row>
    <row r="955522" spans="23:23">
      <c r="W955522" s="30"/>
    </row>
    <row r="955523" spans="23:23">
      <c r="W955523" s="30"/>
    </row>
    <row r="955524" spans="23:23">
      <c r="W955524" s="30"/>
    </row>
    <row r="955525" spans="23:23">
      <c r="W955525" s="30"/>
    </row>
    <row r="955526" spans="23:23">
      <c r="W955526" s="30"/>
    </row>
    <row r="955527" spans="23:23">
      <c r="W955527" s="30"/>
    </row>
    <row r="955528" spans="23:23">
      <c r="W955528" s="30"/>
    </row>
    <row r="955529" spans="23:23">
      <c r="W955529" s="30"/>
    </row>
    <row r="955530" spans="23:23">
      <c r="W955530" s="30"/>
    </row>
    <row r="955531" spans="23:23">
      <c r="W955531" s="30"/>
    </row>
    <row r="955532" spans="23:23">
      <c r="W955532" s="30"/>
    </row>
    <row r="955533" spans="23:23">
      <c r="W955533" s="30"/>
    </row>
    <row r="955534" spans="23:23">
      <c r="W955534" s="30"/>
    </row>
    <row r="955535" spans="23:23">
      <c r="W955535" s="30"/>
    </row>
    <row r="955536" spans="23:23">
      <c r="W955536" s="30"/>
    </row>
    <row r="955537" spans="23:23">
      <c r="W955537" s="30"/>
    </row>
    <row r="955538" spans="23:23">
      <c r="W955538" s="30"/>
    </row>
    <row r="955539" spans="23:23">
      <c r="W955539" s="30"/>
    </row>
    <row r="955540" spans="23:23">
      <c r="W955540" s="30"/>
    </row>
    <row r="955541" spans="23:23">
      <c r="W955541" s="30"/>
    </row>
    <row r="955542" spans="23:23">
      <c r="W955542" s="30"/>
    </row>
    <row r="955543" spans="23:23">
      <c r="W955543" s="30"/>
    </row>
    <row r="955544" spans="23:23">
      <c r="W955544" s="30"/>
    </row>
    <row r="955545" spans="23:23">
      <c r="W955545" s="30"/>
    </row>
    <row r="955546" spans="23:23">
      <c r="W955546" s="30"/>
    </row>
    <row r="955547" spans="23:23">
      <c r="W955547" s="30"/>
    </row>
    <row r="955548" spans="23:23">
      <c r="W955548" s="30"/>
    </row>
    <row r="955549" spans="23:23">
      <c r="W955549" s="30"/>
    </row>
    <row r="955550" spans="23:23">
      <c r="W955550" s="30"/>
    </row>
    <row r="955551" spans="23:23">
      <c r="W955551" s="30"/>
    </row>
    <row r="955552" spans="23:23">
      <c r="W955552" s="30"/>
    </row>
    <row r="955553" spans="23:23">
      <c r="W955553" s="30"/>
    </row>
    <row r="955554" spans="23:23">
      <c r="W955554" s="30"/>
    </row>
    <row r="955555" spans="23:23">
      <c r="W955555" s="30"/>
    </row>
    <row r="955556" spans="23:23">
      <c r="W955556" s="30"/>
    </row>
    <row r="955557" spans="23:23">
      <c r="W955557" s="30"/>
    </row>
    <row r="955558" spans="23:23">
      <c r="W955558" s="30"/>
    </row>
    <row r="955559" spans="23:23">
      <c r="W955559" s="30"/>
    </row>
    <row r="955560" spans="23:23">
      <c r="W955560" s="30"/>
    </row>
    <row r="955561" spans="23:23">
      <c r="W955561" s="30"/>
    </row>
    <row r="955562" spans="23:23">
      <c r="W955562" s="30"/>
    </row>
    <row r="955563" spans="23:23">
      <c r="W955563" s="30"/>
    </row>
    <row r="955564" spans="23:23">
      <c r="W955564" s="30"/>
    </row>
    <row r="955565" spans="23:23">
      <c r="W955565" s="30"/>
    </row>
    <row r="955566" spans="23:23">
      <c r="W955566" s="30"/>
    </row>
    <row r="955567" spans="23:23">
      <c r="W955567" s="30"/>
    </row>
    <row r="955568" spans="23:23">
      <c r="W955568" s="30"/>
    </row>
    <row r="955569" spans="23:23">
      <c r="W955569" s="30"/>
    </row>
    <row r="955570" spans="23:23">
      <c r="W955570" s="30"/>
    </row>
    <row r="955571" spans="23:23">
      <c r="W955571" s="30"/>
    </row>
    <row r="955572" spans="23:23">
      <c r="W955572" s="30"/>
    </row>
    <row r="955573" spans="23:23">
      <c r="W955573" s="30"/>
    </row>
    <row r="955574" spans="23:23">
      <c r="W955574" s="30"/>
    </row>
    <row r="955575" spans="23:23">
      <c r="W955575" s="30"/>
    </row>
    <row r="955576" spans="23:23">
      <c r="W955576" s="30"/>
    </row>
    <row r="955577" spans="23:23">
      <c r="W955577" s="30"/>
    </row>
    <row r="955578" spans="23:23">
      <c r="W955578" s="30"/>
    </row>
    <row r="955579" spans="23:23">
      <c r="W955579" s="30"/>
    </row>
    <row r="955580" spans="23:23">
      <c r="W955580" s="30"/>
    </row>
    <row r="955581" spans="23:23">
      <c r="W955581" s="30"/>
    </row>
    <row r="955582" spans="23:23">
      <c r="W955582" s="30"/>
    </row>
    <row r="955583" spans="23:23">
      <c r="W955583" s="30"/>
    </row>
    <row r="955584" spans="23:23">
      <c r="W955584" s="30"/>
    </row>
    <row r="955585" spans="23:23">
      <c r="W955585" s="30"/>
    </row>
    <row r="955586" spans="23:23">
      <c r="W955586" s="30"/>
    </row>
    <row r="955587" spans="23:23">
      <c r="W955587" s="30"/>
    </row>
    <row r="955588" spans="23:23">
      <c r="W955588" s="30"/>
    </row>
    <row r="955589" spans="23:23">
      <c r="W955589" s="30"/>
    </row>
    <row r="955590" spans="23:23">
      <c r="W955590" s="30"/>
    </row>
    <row r="955591" spans="23:23">
      <c r="W955591" s="30"/>
    </row>
    <row r="955592" spans="23:23">
      <c r="W955592" s="30"/>
    </row>
    <row r="955593" spans="23:23">
      <c r="W955593" s="30"/>
    </row>
    <row r="955594" spans="23:23">
      <c r="W955594" s="30"/>
    </row>
    <row r="955595" spans="23:23">
      <c r="W955595" s="30"/>
    </row>
    <row r="955596" spans="23:23">
      <c r="W955596" s="30"/>
    </row>
    <row r="955597" spans="23:23">
      <c r="W955597" s="30"/>
    </row>
    <row r="955598" spans="23:23">
      <c r="W955598" s="30"/>
    </row>
    <row r="955599" spans="23:23">
      <c r="W955599" s="30"/>
    </row>
    <row r="955600" spans="23:23">
      <c r="W955600" s="30"/>
    </row>
    <row r="955601" spans="23:23">
      <c r="W955601" s="30"/>
    </row>
    <row r="955602" spans="23:23">
      <c r="W955602" s="30"/>
    </row>
    <row r="955603" spans="23:23">
      <c r="W955603" s="30"/>
    </row>
    <row r="955604" spans="23:23">
      <c r="W955604" s="30"/>
    </row>
    <row r="955605" spans="23:23">
      <c r="W955605" s="30"/>
    </row>
    <row r="955606" spans="23:23">
      <c r="W955606" s="30"/>
    </row>
    <row r="955607" spans="23:23">
      <c r="W955607" s="30"/>
    </row>
    <row r="955608" spans="23:23">
      <c r="W955608" s="30"/>
    </row>
    <row r="955609" spans="23:23">
      <c r="W955609" s="30"/>
    </row>
    <row r="955610" spans="23:23">
      <c r="W955610" s="30"/>
    </row>
    <row r="955611" spans="23:23">
      <c r="W955611" s="30"/>
    </row>
    <row r="955612" spans="23:23">
      <c r="W955612" s="30"/>
    </row>
    <row r="955613" spans="23:23">
      <c r="W955613" s="30"/>
    </row>
    <row r="955614" spans="23:23">
      <c r="W955614" s="30"/>
    </row>
    <row r="955615" spans="23:23">
      <c r="W955615" s="30"/>
    </row>
    <row r="955616" spans="23:23">
      <c r="W955616" s="30"/>
    </row>
    <row r="955617" spans="23:23">
      <c r="W955617" s="30"/>
    </row>
    <row r="955618" spans="23:23">
      <c r="W955618" s="30"/>
    </row>
    <row r="955619" spans="23:23">
      <c r="W955619" s="30"/>
    </row>
    <row r="955620" spans="23:23">
      <c r="W955620" s="30"/>
    </row>
    <row r="955621" spans="23:23">
      <c r="W955621" s="30"/>
    </row>
    <row r="955622" spans="23:23">
      <c r="W955622" s="30"/>
    </row>
    <row r="955623" spans="23:23">
      <c r="W955623" s="30"/>
    </row>
    <row r="955624" spans="23:23">
      <c r="W955624" s="30"/>
    </row>
    <row r="955625" spans="23:23">
      <c r="W955625" s="30"/>
    </row>
    <row r="955626" spans="23:23">
      <c r="W955626" s="30"/>
    </row>
    <row r="955627" spans="23:23">
      <c r="W955627" s="30"/>
    </row>
    <row r="955628" spans="23:23">
      <c r="W955628" s="30"/>
    </row>
    <row r="955629" spans="23:23">
      <c r="W955629" s="30"/>
    </row>
    <row r="955630" spans="23:23">
      <c r="W955630" s="30"/>
    </row>
    <row r="955631" spans="23:23">
      <c r="W955631" s="30"/>
    </row>
    <row r="955632" spans="23:23">
      <c r="W955632" s="30"/>
    </row>
    <row r="955633" spans="23:23">
      <c r="W955633" s="30"/>
    </row>
    <row r="955634" spans="23:23">
      <c r="W955634" s="30"/>
    </row>
    <row r="955635" spans="23:23">
      <c r="W955635" s="30"/>
    </row>
    <row r="955636" spans="23:23">
      <c r="W955636" s="30"/>
    </row>
    <row r="955637" spans="23:23">
      <c r="W955637" s="30"/>
    </row>
    <row r="955638" spans="23:23">
      <c r="W955638" s="30"/>
    </row>
    <row r="955639" spans="23:23">
      <c r="W955639" s="30"/>
    </row>
    <row r="955640" spans="23:23">
      <c r="W955640" s="30"/>
    </row>
    <row r="955641" spans="23:23">
      <c r="W955641" s="30"/>
    </row>
    <row r="955642" spans="23:23">
      <c r="W955642" s="30"/>
    </row>
    <row r="955643" spans="23:23">
      <c r="W955643" s="30"/>
    </row>
    <row r="955644" spans="23:23">
      <c r="W955644" s="30"/>
    </row>
    <row r="955645" spans="23:23">
      <c r="W955645" s="30"/>
    </row>
    <row r="955646" spans="23:23">
      <c r="W955646" s="30"/>
    </row>
    <row r="955647" spans="23:23">
      <c r="W955647" s="30"/>
    </row>
    <row r="955648" spans="23:23">
      <c r="W955648" s="30"/>
    </row>
    <row r="955649" spans="23:23">
      <c r="W955649" s="30"/>
    </row>
    <row r="955650" spans="23:23">
      <c r="W955650" s="30"/>
    </row>
    <row r="955651" spans="23:23">
      <c r="W955651" s="30"/>
    </row>
    <row r="955652" spans="23:23">
      <c r="W955652" s="30"/>
    </row>
    <row r="955653" spans="23:23">
      <c r="W955653" s="30"/>
    </row>
    <row r="955654" spans="23:23">
      <c r="W955654" s="30"/>
    </row>
    <row r="955655" spans="23:23">
      <c r="W955655" s="30"/>
    </row>
    <row r="955656" spans="23:23">
      <c r="W955656" s="30"/>
    </row>
    <row r="955657" spans="23:23">
      <c r="W955657" s="30"/>
    </row>
    <row r="955658" spans="23:23">
      <c r="W955658" s="30"/>
    </row>
    <row r="955659" spans="23:23">
      <c r="W955659" s="30"/>
    </row>
    <row r="955660" spans="23:23">
      <c r="W955660" s="30"/>
    </row>
    <row r="955661" spans="23:23">
      <c r="W955661" s="30"/>
    </row>
    <row r="955662" spans="23:23">
      <c r="W955662" s="30"/>
    </row>
    <row r="955663" spans="23:23">
      <c r="W955663" s="30"/>
    </row>
    <row r="955664" spans="23:23">
      <c r="W955664" s="30"/>
    </row>
    <row r="955665" spans="23:23">
      <c r="W955665" s="30"/>
    </row>
    <row r="955666" spans="23:23">
      <c r="W955666" s="30"/>
    </row>
    <row r="955667" spans="23:23">
      <c r="W955667" s="30"/>
    </row>
    <row r="955668" spans="23:23">
      <c r="W955668" s="30"/>
    </row>
    <row r="955669" spans="23:23">
      <c r="W955669" s="30"/>
    </row>
    <row r="955670" spans="23:23">
      <c r="W955670" s="30"/>
    </row>
    <row r="955671" spans="23:23">
      <c r="W955671" s="30"/>
    </row>
    <row r="955672" spans="23:23">
      <c r="W955672" s="30"/>
    </row>
    <row r="955673" spans="23:23">
      <c r="W955673" s="30"/>
    </row>
    <row r="955674" spans="23:23">
      <c r="W955674" s="30"/>
    </row>
    <row r="955675" spans="23:23">
      <c r="W955675" s="30"/>
    </row>
    <row r="955676" spans="23:23">
      <c r="W955676" s="30"/>
    </row>
    <row r="955677" spans="23:23">
      <c r="W955677" s="30"/>
    </row>
    <row r="955678" spans="23:23">
      <c r="W955678" s="30"/>
    </row>
    <row r="955679" spans="23:23">
      <c r="W955679" s="30"/>
    </row>
    <row r="955680" spans="23:23">
      <c r="W955680" s="30"/>
    </row>
    <row r="955681" spans="23:23">
      <c r="W955681" s="30"/>
    </row>
    <row r="955682" spans="23:23">
      <c r="W955682" s="30"/>
    </row>
    <row r="955683" spans="23:23">
      <c r="W955683" s="30"/>
    </row>
    <row r="955684" spans="23:23">
      <c r="W955684" s="30"/>
    </row>
    <row r="955685" spans="23:23">
      <c r="W955685" s="30"/>
    </row>
    <row r="955686" spans="23:23">
      <c r="W955686" s="30"/>
    </row>
    <row r="955687" spans="23:23">
      <c r="W955687" s="30"/>
    </row>
    <row r="955688" spans="23:23">
      <c r="W955688" s="30"/>
    </row>
    <row r="955689" spans="23:23">
      <c r="W955689" s="30"/>
    </row>
    <row r="955690" spans="23:23">
      <c r="W955690" s="30"/>
    </row>
    <row r="955691" spans="23:23">
      <c r="W955691" s="30"/>
    </row>
    <row r="955692" spans="23:23">
      <c r="W955692" s="30"/>
    </row>
    <row r="955693" spans="23:23">
      <c r="W955693" s="30"/>
    </row>
    <row r="955694" spans="23:23">
      <c r="W955694" s="30"/>
    </row>
    <row r="955695" spans="23:23">
      <c r="W955695" s="30"/>
    </row>
    <row r="955696" spans="23:23">
      <c r="W955696" s="30"/>
    </row>
    <row r="955697" spans="23:23">
      <c r="W955697" s="30"/>
    </row>
    <row r="955698" spans="23:23">
      <c r="W955698" s="30"/>
    </row>
    <row r="955699" spans="23:23">
      <c r="W955699" s="30"/>
    </row>
    <row r="955700" spans="23:23">
      <c r="W955700" s="30"/>
    </row>
    <row r="955701" spans="23:23">
      <c r="W955701" s="30"/>
    </row>
    <row r="955702" spans="23:23">
      <c r="W955702" s="30"/>
    </row>
    <row r="955703" spans="23:23">
      <c r="W955703" s="30"/>
    </row>
    <row r="955704" spans="23:23">
      <c r="W955704" s="30"/>
    </row>
    <row r="955705" spans="23:23">
      <c r="W955705" s="30"/>
    </row>
    <row r="955706" spans="23:23">
      <c r="W955706" s="30"/>
    </row>
    <row r="955707" spans="23:23">
      <c r="W955707" s="30"/>
    </row>
    <row r="955708" spans="23:23">
      <c r="W955708" s="30"/>
    </row>
    <row r="955709" spans="23:23">
      <c r="W955709" s="30"/>
    </row>
    <row r="955710" spans="23:23">
      <c r="W955710" s="30"/>
    </row>
    <row r="955711" spans="23:23">
      <c r="W955711" s="30"/>
    </row>
    <row r="955712" spans="23:23">
      <c r="W955712" s="30"/>
    </row>
    <row r="955713" spans="23:23">
      <c r="W955713" s="30"/>
    </row>
    <row r="955714" spans="23:23">
      <c r="W955714" s="30"/>
    </row>
    <row r="955715" spans="23:23">
      <c r="W955715" s="30"/>
    </row>
    <row r="955716" spans="23:23">
      <c r="W955716" s="30"/>
    </row>
    <row r="955717" spans="23:23">
      <c r="W955717" s="30"/>
    </row>
    <row r="955718" spans="23:23">
      <c r="W955718" s="30"/>
    </row>
    <row r="955719" spans="23:23">
      <c r="W955719" s="30"/>
    </row>
    <row r="955720" spans="23:23">
      <c r="W955720" s="30"/>
    </row>
    <row r="955721" spans="23:23">
      <c r="W955721" s="30"/>
    </row>
    <row r="955722" spans="23:23">
      <c r="W955722" s="30"/>
    </row>
    <row r="955723" spans="23:23">
      <c r="W955723" s="30"/>
    </row>
    <row r="955724" spans="23:23">
      <c r="W955724" s="30"/>
    </row>
    <row r="955725" spans="23:23">
      <c r="W955725" s="30"/>
    </row>
    <row r="955726" spans="23:23">
      <c r="W955726" s="30"/>
    </row>
    <row r="955727" spans="23:23">
      <c r="W955727" s="30"/>
    </row>
    <row r="955728" spans="23:23">
      <c r="W955728" s="30"/>
    </row>
    <row r="955729" spans="23:23">
      <c r="W955729" s="30"/>
    </row>
    <row r="955730" spans="23:23">
      <c r="W955730" s="30"/>
    </row>
    <row r="955731" spans="23:23">
      <c r="W955731" s="30"/>
    </row>
    <row r="955732" spans="23:23">
      <c r="W955732" s="30"/>
    </row>
    <row r="955733" spans="23:23">
      <c r="W955733" s="30"/>
    </row>
    <row r="955734" spans="23:23">
      <c r="W955734" s="30"/>
    </row>
    <row r="955735" spans="23:23">
      <c r="W955735" s="30"/>
    </row>
    <row r="955736" spans="23:23">
      <c r="W955736" s="30"/>
    </row>
    <row r="955737" spans="23:23">
      <c r="W955737" s="30"/>
    </row>
    <row r="955738" spans="23:23">
      <c r="W955738" s="30"/>
    </row>
    <row r="955739" spans="23:23">
      <c r="W955739" s="30"/>
    </row>
    <row r="955740" spans="23:23">
      <c r="W955740" s="30"/>
    </row>
    <row r="955741" spans="23:23">
      <c r="W955741" s="30"/>
    </row>
    <row r="955742" spans="23:23">
      <c r="W955742" s="30"/>
    </row>
    <row r="955743" spans="23:23">
      <c r="W955743" s="30"/>
    </row>
    <row r="955744" spans="23:23">
      <c r="W955744" s="30"/>
    </row>
    <row r="955745" spans="23:23">
      <c r="W955745" s="30"/>
    </row>
    <row r="955746" spans="23:23">
      <c r="W955746" s="30"/>
    </row>
    <row r="955747" spans="23:23">
      <c r="W955747" s="30"/>
    </row>
    <row r="955748" spans="23:23">
      <c r="W955748" s="30"/>
    </row>
    <row r="955749" spans="23:23">
      <c r="W955749" s="30"/>
    </row>
    <row r="955750" spans="23:23">
      <c r="W955750" s="30"/>
    </row>
    <row r="955751" spans="23:23">
      <c r="W955751" s="30"/>
    </row>
    <row r="955752" spans="23:23">
      <c r="W955752" s="30"/>
    </row>
    <row r="955753" spans="23:23">
      <c r="W955753" s="30"/>
    </row>
    <row r="955754" spans="23:23">
      <c r="W955754" s="30"/>
    </row>
    <row r="955755" spans="23:23">
      <c r="W955755" s="30"/>
    </row>
    <row r="955756" spans="23:23">
      <c r="W955756" s="30"/>
    </row>
    <row r="955757" spans="23:23">
      <c r="W955757" s="30"/>
    </row>
    <row r="955758" spans="23:23">
      <c r="W955758" s="30"/>
    </row>
    <row r="955759" spans="23:23">
      <c r="W955759" s="30"/>
    </row>
    <row r="955760" spans="23:23">
      <c r="W955760" s="30"/>
    </row>
    <row r="955761" spans="23:23">
      <c r="W955761" s="30"/>
    </row>
    <row r="955762" spans="23:23">
      <c r="W955762" s="30"/>
    </row>
    <row r="955763" spans="23:23">
      <c r="W955763" s="30"/>
    </row>
    <row r="955764" spans="23:23">
      <c r="W955764" s="30"/>
    </row>
    <row r="955765" spans="23:23">
      <c r="W955765" s="30"/>
    </row>
    <row r="955766" spans="23:23">
      <c r="W955766" s="30"/>
    </row>
    <row r="955767" spans="23:23">
      <c r="W955767" s="30"/>
    </row>
    <row r="955768" spans="23:23">
      <c r="W955768" s="30"/>
    </row>
    <row r="955769" spans="23:23">
      <c r="W955769" s="30"/>
    </row>
    <row r="955770" spans="23:23">
      <c r="W955770" s="30"/>
    </row>
    <row r="955771" spans="23:23">
      <c r="W955771" s="30"/>
    </row>
    <row r="955772" spans="23:23">
      <c r="W955772" s="30"/>
    </row>
    <row r="955773" spans="23:23">
      <c r="W955773" s="30"/>
    </row>
    <row r="955774" spans="23:23">
      <c r="W955774" s="30"/>
    </row>
    <row r="955775" spans="23:23">
      <c r="W955775" s="30"/>
    </row>
    <row r="955776" spans="23:23">
      <c r="W955776" s="30"/>
    </row>
    <row r="955777" spans="23:23">
      <c r="W955777" s="30"/>
    </row>
    <row r="955778" spans="23:23">
      <c r="W955778" s="30"/>
    </row>
    <row r="955779" spans="23:23">
      <c r="W955779" s="30"/>
    </row>
    <row r="955780" spans="23:23">
      <c r="W955780" s="30"/>
    </row>
    <row r="955781" spans="23:23">
      <c r="W955781" s="30"/>
    </row>
    <row r="955782" spans="23:23">
      <c r="W955782" s="30"/>
    </row>
    <row r="955783" spans="23:23">
      <c r="W955783" s="30"/>
    </row>
    <row r="955784" spans="23:23">
      <c r="W955784" s="30"/>
    </row>
    <row r="955785" spans="23:23">
      <c r="W955785" s="30"/>
    </row>
    <row r="955786" spans="23:23">
      <c r="W955786" s="30"/>
    </row>
    <row r="955787" spans="23:23">
      <c r="W955787" s="30"/>
    </row>
    <row r="955788" spans="23:23">
      <c r="W955788" s="30"/>
    </row>
    <row r="955789" spans="23:23">
      <c r="W955789" s="30"/>
    </row>
    <row r="955790" spans="23:23">
      <c r="W955790" s="30"/>
    </row>
    <row r="955791" spans="23:23">
      <c r="W955791" s="30"/>
    </row>
    <row r="955792" spans="23:23">
      <c r="W955792" s="30"/>
    </row>
    <row r="955793" spans="23:23">
      <c r="W955793" s="30"/>
    </row>
    <row r="955794" spans="23:23">
      <c r="W955794" s="30"/>
    </row>
    <row r="955795" spans="23:23">
      <c r="W955795" s="30"/>
    </row>
    <row r="955796" spans="23:23">
      <c r="W955796" s="30"/>
    </row>
    <row r="955797" spans="23:23">
      <c r="W955797" s="30"/>
    </row>
    <row r="955798" spans="23:23">
      <c r="W955798" s="30"/>
    </row>
    <row r="955799" spans="23:23">
      <c r="W955799" s="30"/>
    </row>
    <row r="955800" spans="23:23">
      <c r="W955800" s="30"/>
    </row>
    <row r="955801" spans="23:23">
      <c r="W955801" s="30"/>
    </row>
    <row r="955802" spans="23:23">
      <c r="W955802" s="30"/>
    </row>
    <row r="955803" spans="23:23">
      <c r="W955803" s="30"/>
    </row>
    <row r="955804" spans="23:23">
      <c r="W955804" s="30"/>
    </row>
    <row r="955805" spans="23:23">
      <c r="W955805" s="30"/>
    </row>
    <row r="955806" spans="23:23">
      <c r="W955806" s="30"/>
    </row>
    <row r="955807" spans="23:23">
      <c r="W955807" s="30"/>
    </row>
    <row r="955808" spans="23:23">
      <c r="W955808" s="30"/>
    </row>
    <row r="955809" spans="23:23">
      <c r="W955809" s="30"/>
    </row>
    <row r="955810" spans="23:23">
      <c r="W955810" s="30"/>
    </row>
    <row r="955811" spans="23:23">
      <c r="W955811" s="30"/>
    </row>
    <row r="955812" spans="23:23">
      <c r="W955812" s="30"/>
    </row>
    <row r="955813" spans="23:23">
      <c r="W955813" s="30"/>
    </row>
    <row r="955814" spans="23:23">
      <c r="W955814" s="30"/>
    </row>
    <row r="955815" spans="23:23">
      <c r="W955815" s="30"/>
    </row>
    <row r="955816" spans="23:23">
      <c r="W955816" s="30"/>
    </row>
    <row r="955817" spans="23:23">
      <c r="W955817" s="30"/>
    </row>
    <row r="955818" spans="23:23">
      <c r="W955818" s="30"/>
    </row>
    <row r="955819" spans="23:23">
      <c r="W955819" s="30"/>
    </row>
    <row r="955820" spans="23:23">
      <c r="W955820" s="30"/>
    </row>
    <row r="955821" spans="23:23">
      <c r="W955821" s="30"/>
    </row>
    <row r="955822" spans="23:23">
      <c r="W955822" s="30"/>
    </row>
    <row r="955823" spans="23:23">
      <c r="W955823" s="30"/>
    </row>
    <row r="955824" spans="23:23">
      <c r="W955824" s="30"/>
    </row>
    <row r="955825" spans="23:23">
      <c r="W955825" s="30"/>
    </row>
    <row r="955826" spans="23:23">
      <c r="W955826" s="30"/>
    </row>
    <row r="955827" spans="23:23">
      <c r="W955827" s="30"/>
    </row>
    <row r="955828" spans="23:23">
      <c r="W955828" s="30"/>
    </row>
    <row r="955829" spans="23:23">
      <c r="W955829" s="30"/>
    </row>
    <row r="955830" spans="23:23">
      <c r="W955830" s="30"/>
    </row>
    <row r="955831" spans="23:23">
      <c r="W955831" s="30"/>
    </row>
    <row r="955832" spans="23:23">
      <c r="W955832" s="30"/>
    </row>
    <row r="955833" spans="23:23">
      <c r="W955833" s="30"/>
    </row>
    <row r="955834" spans="23:23">
      <c r="W955834" s="30"/>
    </row>
    <row r="955835" spans="23:23">
      <c r="W955835" s="30"/>
    </row>
    <row r="955836" spans="23:23">
      <c r="W955836" s="30"/>
    </row>
    <row r="955837" spans="23:23">
      <c r="W955837" s="30"/>
    </row>
    <row r="955838" spans="23:23">
      <c r="W955838" s="30"/>
    </row>
    <row r="955839" spans="23:23">
      <c r="W955839" s="30"/>
    </row>
    <row r="955840" spans="23:23">
      <c r="W955840" s="30"/>
    </row>
    <row r="955841" spans="23:23">
      <c r="W955841" s="30"/>
    </row>
    <row r="955842" spans="23:23">
      <c r="W955842" s="30"/>
    </row>
    <row r="955843" spans="23:23">
      <c r="W955843" s="30"/>
    </row>
    <row r="955844" spans="23:23">
      <c r="W955844" s="30"/>
    </row>
    <row r="955845" spans="23:23">
      <c r="W955845" s="30"/>
    </row>
    <row r="955846" spans="23:23">
      <c r="W955846" s="30"/>
    </row>
    <row r="955847" spans="23:23">
      <c r="W955847" s="30"/>
    </row>
    <row r="955848" spans="23:23">
      <c r="W955848" s="30"/>
    </row>
    <row r="955849" spans="23:23">
      <c r="W955849" s="30"/>
    </row>
    <row r="955850" spans="23:23">
      <c r="W955850" s="30"/>
    </row>
    <row r="955851" spans="23:23">
      <c r="W955851" s="30"/>
    </row>
    <row r="955852" spans="23:23">
      <c r="W955852" s="30"/>
    </row>
    <row r="955853" spans="23:23">
      <c r="W955853" s="30"/>
    </row>
    <row r="955854" spans="23:23">
      <c r="W955854" s="30"/>
    </row>
    <row r="955855" spans="23:23">
      <c r="W955855" s="30"/>
    </row>
    <row r="955856" spans="23:23">
      <c r="W955856" s="30"/>
    </row>
    <row r="955857" spans="23:23">
      <c r="W955857" s="30"/>
    </row>
    <row r="955858" spans="23:23">
      <c r="W955858" s="30"/>
    </row>
    <row r="955859" spans="23:23">
      <c r="W955859" s="30"/>
    </row>
    <row r="955860" spans="23:23">
      <c r="W955860" s="30"/>
    </row>
    <row r="955861" spans="23:23">
      <c r="W955861" s="30"/>
    </row>
    <row r="955862" spans="23:23">
      <c r="W955862" s="30"/>
    </row>
    <row r="955863" spans="23:23">
      <c r="W955863" s="30"/>
    </row>
    <row r="955864" spans="23:23">
      <c r="W955864" s="30"/>
    </row>
    <row r="955865" spans="23:23">
      <c r="W955865" s="30"/>
    </row>
    <row r="955866" spans="23:23">
      <c r="W955866" s="30"/>
    </row>
    <row r="955867" spans="23:23">
      <c r="W955867" s="30"/>
    </row>
    <row r="955868" spans="23:23">
      <c r="W955868" s="30"/>
    </row>
    <row r="955869" spans="23:23">
      <c r="W955869" s="30"/>
    </row>
    <row r="955870" spans="23:23">
      <c r="W955870" s="30"/>
    </row>
    <row r="955871" spans="23:23">
      <c r="W955871" s="30"/>
    </row>
    <row r="955872" spans="23:23">
      <c r="W955872" s="30"/>
    </row>
    <row r="955873" spans="23:23">
      <c r="W955873" s="30"/>
    </row>
    <row r="955874" spans="23:23">
      <c r="W955874" s="30"/>
    </row>
    <row r="955875" spans="23:23">
      <c r="W955875" s="30"/>
    </row>
    <row r="955876" spans="23:23">
      <c r="W955876" s="30"/>
    </row>
    <row r="955877" spans="23:23">
      <c r="W955877" s="30"/>
    </row>
    <row r="955878" spans="23:23">
      <c r="W955878" s="30"/>
    </row>
    <row r="955879" spans="23:23">
      <c r="W955879" s="30"/>
    </row>
    <row r="955880" spans="23:23">
      <c r="W955880" s="30"/>
    </row>
    <row r="955881" spans="23:23">
      <c r="W955881" s="30"/>
    </row>
    <row r="955882" spans="23:23">
      <c r="W955882" s="30"/>
    </row>
    <row r="955883" spans="23:23">
      <c r="W955883" s="30"/>
    </row>
    <row r="955884" spans="23:23">
      <c r="W955884" s="30"/>
    </row>
    <row r="955885" spans="23:23">
      <c r="W955885" s="30"/>
    </row>
    <row r="955886" spans="23:23">
      <c r="W955886" s="30"/>
    </row>
    <row r="955887" spans="23:23">
      <c r="W955887" s="30"/>
    </row>
    <row r="955888" spans="23:23">
      <c r="W955888" s="30"/>
    </row>
    <row r="955889" spans="23:23">
      <c r="W955889" s="30"/>
    </row>
    <row r="955890" spans="23:23">
      <c r="W955890" s="30"/>
    </row>
    <row r="955891" spans="23:23">
      <c r="W955891" s="30"/>
    </row>
    <row r="955892" spans="23:23">
      <c r="W955892" s="30"/>
    </row>
    <row r="955893" spans="23:23">
      <c r="W955893" s="30"/>
    </row>
    <row r="955894" spans="23:23">
      <c r="W955894" s="30"/>
    </row>
    <row r="955895" spans="23:23">
      <c r="W955895" s="30"/>
    </row>
    <row r="955896" spans="23:23">
      <c r="W955896" s="30"/>
    </row>
    <row r="955897" spans="23:23">
      <c r="W955897" s="30"/>
    </row>
    <row r="955898" spans="23:23">
      <c r="W955898" s="30"/>
    </row>
    <row r="955899" spans="23:23">
      <c r="W955899" s="30"/>
    </row>
    <row r="955900" spans="23:23">
      <c r="W955900" s="30"/>
    </row>
    <row r="955901" spans="23:23">
      <c r="W955901" s="30"/>
    </row>
    <row r="955902" spans="23:23">
      <c r="W955902" s="30"/>
    </row>
    <row r="955903" spans="23:23">
      <c r="W955903" s="30"/>
    </row>
    <row r="955904" spans="23:23">
      <c r="W955904" s="30"/>
    </row>
    <row r="955905" spans="23:23">
      <c r="W955905" s="30"/>
    </row>
    <row r="955906" spans="23:23">
      <c r="W955906" s="30"/>
    </row>
    <row r="955907" spans="23:23">
      <c r="W955907" s="30"/>
    </row>
    <row r="955908" spans="23:23">
      <c r="W955908" s="30"/>
    </row>
    <row r="955909" spans="23:23">
      <c r="W955909" s="30"/>
    </row>
    <row r="955910" spans="23:23">
      <c r="W955910" s="30"/>
    </row>
    <row r="955911" spans="23:23">
      <c r="W955911" s="30"/>
    </row>
    <row r="955912" spans="23:23">
      <c r="W955912" s="30"/>
    </row>
    <row r="955913" spans="23:23">
      <c r="W955913" s="30"/>
    </row>
    <row r="955914" spans="23:23">
      <c r="W955914" s="30"/>
    </row>
    <row r="955915" spans="23:23">
      <c r="W955915" s="30"/>
    </row>
    <row r="955916" spans="23:23">
      <c r="W955916" s="30"/>
    </row>
    <row r="955917" spans="23:23">
      <c r="W955917" s="30"/>
    </row>
    <row r="955918" spans="23:23">
      <c r="W955918" s="30"/>
    </row>
    <row r="955919" spans="23:23">
      <c r="W955919" s="30"/>
    </row>
    <row r="955920" spans="23:23">
      <c r="W955920" s="30"/>
    </row>
    <row r="955921" spans="23:23">
      <c r="W955921" s="30"/>
    </row>
    <row r="955922" spans="23:23">
      <c r="W955922" s="30"/>
    </row>
    <row r="955923" spans="23:23">
      <c r="W955923" s="30"/>
    </row>
    <row r="955924" spans="23:23">
      <c r="W955924" s="30"/>
    </row>
    <row r="955925" spans="23:23">
      <c r="W955925" s="30"/>
    </row>
    <row r="955926" spans="23:23">
      <c r="W955926" s="30"/>
    </row>
    <row r="955927" spans="23:23">
      <c r="W955927" s="30"/>
    </row>
    <row r="955928" spans="23:23">
      <c r="W955928" s="30"/>
    </row>
    <row r="955929" spans="23:23">
      <c r="W955929" s="30"/>
    </row>
    <row r="955930" spans="23:23">
      <c r="W955930" s="30"/>
    </row>
    <row r="955931" spans="23:23">
      <c r="W955931" s="30"/>
    </row>
    <row r="955932" spans="23:23">
      <c r="W955932" s="30"/>
    </row>
    <row r="955933" spans="23:23">
      <c r="W955933" s="30"/>
    </row>
    <row r="955934" spans="23:23">
      <c r="W955934" s="30"/>
    </row>
    <row r="955935" spans="23:23">
      <c r="W955935" s="30"/>
    </row>
    <row r="955936" spans="23:23">
      <c r="W955936" s="30"/>
    </row>
    <row r="955937" spans="23:23">
      <c r="W955937" s="30"/>
    </row>
    <row r="955938" spans="23:23">
      <c r="W955938" s="30"/>
    </row>
    <row r="955939" spans="23:23">
      <c r="W955939" s="30"/>
    </row>
    <row r="955940" spans="23:23">
      <c r="W955940" s="30"/>
    </row>
    <row r="955941" spans="23:23">
      <c r="W955941" s="30"/>
    </row>
    <row r="955942" spans="23:23">
      <c r="W955942" s="30"/>
    </row>
    <row r="955943" spans="23:23">
      <c r="W955943" s="30"/>
    </row>
    <row r="955944" spans="23:23">
      <c r="W955944" s="30"/>
    </row>
    <row r="955945" spans="23:23">
      <c r="W955945" s="30"/>
    </row>
    <row r="955946" spans="23:23">
      <c r="W955946" s="30"/>
    </row>
    <row r="955947" spans="23:23">
      <c r="W955947" s="30"/>
    </row>
    <row r="955948" spans="23:23">
      <c r="W955948" s="30"/>
    </row>
    <row r="955949" spans="23:23">
      <c r="W955949" s="30"/>
    </row>
    <row r="955950" spans="23:23">
      <c r="W955950" s="30"/>
    </row>
    <row r="955951" spans="23:23">
      <c r="W955951" s="30"/>
    </row>
    <row r="955952" spans="23:23">
      <c r="W955952" s="30"/>
    </row>
    <row r="955953" spans="23:23">
      <c r="W955953" s="30"/>
    </row>
    <row r="955954" spans="23:23">
      <c r="W955954" s="30"/>
    </row>
    <row r="955955" spans="23:23">
      <c r="W955955" s="30"/>
    </row>
    <row r="955956" spans="23:23">
      <c r="W955956" s="30"/>
    </row>
    <row r="955957" spans="23:23">
      <c r="W955957" s="30"/>
    </row>
    <row r="955958" spans="23:23">
      <c r="W955958" s="30"/>
    </row>
    <row r="955959" spans="23:23">
      <c r="W955959" s="30"/>
    </row>
    <row r="955960" spans="23:23">
      <c r="W955960" s="30"/>
    </row>
    <row r="955961" spans="23:23">
      <c r="W955961" s="30"/>
    </row>
    <row r="955962" spans="23:23">
      <c r="W955962" s="30"/>
    </row>
    <row r="955963" spans="23:23">
      <c r="W955963" s="30"/>
    </row>
    <row r="955964" spans="23:23">
      <c r="W955964" s="30"/>
    </row>
    <row r="955965" spans="23:23">
      <c r="W955965" s="30"/>
    </row>
    <row r="955966" spans="23:23">
      <c r="W955966" s="30"/>
    </row>
    <row r="955967" spans="23:23">
      <c r="W955967" s="30"/>
    </row>
    <row r="955968" spans="23:23">
      <c r="W955968" s="30"/>
    </row>
    <row r="955969" spans="23:23">
      <c r="W955969" s="30"/>
    </row>
    <row r="955970" spans="23:23">
      <c r="W955970" s="30"/>
    </row>
    <row r="955971" spans="23:23">
      <c r="W955971" s="30"/>
    </row>
    <row r="955972" spans="23:23">
      <c r="W955972" s="30"/>
    </row>
    <row r="955973" spans="23:23">
      <c r="W955973" s="30"/>
    </row>
    <row r="955974" spans="23:23">
      <c r="W955974" s="30"/>
    </row>
    <row r="955975" spans="23:23">
      <c r="W955975" s="30"/>
    </row>
    <row r="955976" spans="23:23">
      <c r="W955976" s="30"/>
    </row>
    <row r="955977" spans="23:23">
      <c r="W955977" s="30"/>
    </row>
    <row r="955978" spans="23:23">
      <c r="W955978" s="30"/>
    </row>
    <row r="955979" spans="23:23">
      <c r="W955979" s="30"/>
    </row>
    <row r="955980" spans="23:23">
      <c r="W955980" s="30"/>
    </row>
    <row r="955981" spans="23:23">
      <c r="W955981" s="30"/>
    </row>
    <row r="955982" spans="23:23">
      <c r="W955982" s="30"/>
    </row>
    <row r="955983" spans="23:23">
      <c r="W955983" s="30"/>
    </row>
    <row r="955984" spans="23:23">
      <c r="W955984" s="30"/>
    </row>
    <row r="955985" spans="23:23">
      <c r="W955985" s="30"/>
    </row>
    <row r="955986" spans="23:23">
      <c r="W955986" s="30"/>
    </row>
    <row r="955987" spans="23:23">
      <c r="W955987" s="30"/>
    </row>
    <row r="955988" spans="23:23">
      <c r="W955988" s="30"/>
    </row>
    <row r="955989" spans="23:23">
      <c r="W955989" s="30"/>
    </row>
    <row r="955990" spans="23:23">
      <c r="W955990" s="30"/>
    </row>
    <row r="955991" spans="23:23">
      <c r="W955991" s="30"/>
    </row>
    <row r="955992" spans="23:23">
      <c r="W955992" s="30"/>
    </row>
    <row r="955993" spans="23:23">
      <c r="W955993" s="30"/>
    </row>
    <row r="955994" spans="23:23">
      <c r="W955994" s="30"/>
    </row>
    <row r="955995" spans="23:23">
      <c r="W955995" s="30"/>
    </row>
    <row r="955996" spans="23:23">
      <c r="W955996" s="30"/>
    </row>
    <row r="955997" spans="23:23">
      <c r="W955997" s="30"/>
    </row>
    <row r="955998" spans="23:23">
      <c r="W955998" s="30"/>
    </row>
    <row r="955999" spans="23:23">
      <c r="W955999" s="30"/>
    </row>
    <row r="956000" spans="23:23">
      <c r="W956000" s="30"/>
    </row>
    <row r="956001" spans="23:23">
      <c r="W956001" s="30"/>
    </row>
    <row r="956002" spans="23:23">
      <c r="W956002" s="30"/>
    </row>
    <row r="956003" spans="23:23">
      <c r="W956003" s="30"/>
    </row>
    <row r="956004" spans="23:23">
      <c r="W956004" s="30"/>
    </row>
    <row r="956005" spans="23:23">
      <c r="W956005" s="30"/>
    </row>
    <row r="956006" spans="23:23">
      <c r="W956006" s="30"/>
    </row>
    <row r="956007" spans="23:23">
      <c r="W956007" s="30"/>
    </row>
    <row r="956008" spans="23:23">
      <c r="W956008" s="30"/>
    </row>
    <row r="956009" spans="23:23">
      <c r="W956009" s="30"/>
    </row>
    <row r="956010" spans="23:23">
      <c r="W956010" s="30"/>
    </row>
    <row r="956011" spans="23:23">
      <c r="W956011" s="30"/>
    </row>
    <row r="956012" spans="23:23">
      <c r="W956012" s="30"/>
    </row>
    <row r="956013" spans="23:23">
      <c r="W956013" s="30"/>
    </row>
    <row r="956014" spans="23:23">
      <c r="W956014" s="30"/>
    </row>
    <row r="956015" spans="23:23">
      <c r="W956015" s="30"/>
    </row>
    <row r="956016" spans="23:23">
      <c r="W956016" s="30"/>
    </row>
    <row r="956017" spans="23:23">
      <c r="W956017" s="30"/>
    </row>
    <row r="956018" spans="23:23">
      <c r="W956018" s="30"/>
    </row>
    <row r="956019" spans="23:23">
      <c r="W956019" s="30"/>
    </row>
    <row r="956020" spans="23:23">
      <c r="W956020" s="30"/>
    </row>
    <row r="956021" spans="23:23">
      <c r="W956021" s="30"/>
    </row>
    <row r="956022" spans="23:23">
      <c r="W956022" s="30"/>
    </row>
    <row r="956023" spans="23:23">
      <c r="W956023" s="30"/>
    </row>
    <row r="956024" spans="23:23">
      <c r="W956024" s="30"/>
    </row>
    <row r="956025" spans="23:23">
      <c r="W956025" s="30"/>
    </row>
    <row r="956026" spans="23:23">
      <c r="W956026" s="30"/>
    </row>
    <row r="956027" spans="23:23">
      <c r="W956027" s="30"/>
    </row>
    <row r="956028" spans="23:23">
      <c r="W956028" s="30"/>
    </row>
    <row r="956029" spans="23:23">
      <c r="W956029" s="30"/>
    </row>
    <row r="956030" spans="23:23">
      <c r="W956030" s="30"/>
    </row>
    <row r="956031" spans="23:23">
      <c r="W956031" s="30"/>
    </row>
    <row r="956032" spans="23:23">
      <c r="W956032" s="30"/>
    </row>
    <row r="956033" spans="23:23">
      <c r="W956033" s="30"/>
    </row>
    <row r="956034" spans="23:23">
      <c r="W956034" s="30"/>
    </row>
    <row r="956035" spans="23:23">
      <c r="W956035" s="30"/>
    </row>
    <row r="956036" spans="23:23">
      <c r="W956036" s="30"/>
    </row>
    <row r="956037" spans="23:23">
      <c r="W956037" s="30"/>
    </row>
    <row r="956038" spans="23:23">
      <c r="W956038" s="30"/>
    </row>
    <row r="956039" spans="23:23">
      <c r="W956039" s="30"/>
    </row>
    <row r="956040" spans="23:23">
      <c r="W956040" s="30"/>
    </row>
    <row r="956041" spans="23:23">
      <c r="W956041" s="30"/>
    </row>
    <row r="956042" spans="23:23">
      <c r="W956042" s="30"/>
    </row>
    <row r="956043" spans="23:23">
      <c r="W956043" s="30"/>
    </row>
    <row r="956044" spans="23:23">
      <c r="W956044" s="30"/>
    </row>
    <row r="956045" spans="23:23">
      <c r="W956045" s="30"/>
    </row>
    <row r="956046" spans="23:23">
      <c r="W956046" s="30"/>
    </row>
    <row r="956047" spans="23:23">
      <c r="W956047" s="30"/>
    </row>
    <row r="956048" spans="23:23">
      <c r="W956048" s="30"/>
    </row>
    <row r="956049" spans="23:23">
      <c r="W956049" s="30"/>
    </row>
    <row r="956050" spans="23:23">
      <c r="W956050" s="30"/>
    </row>
    <row r="956051" spans="23:23">
      <c r="W956051" s="30"/>
    </row>
    <row r="956052" spans="23:23">
      <c r="W956052" s="30"/>
    </row>
    <row r="956053" spans="23:23">
      <c r="W956053" s="30"/>
    </row>
    <row r="956054" spans="23:23">
      <c r="W956054" s="30"/>
    </row>
    <row r="956055" spans="23:23">
      <c r="W956055" s="30"/>
    </row>
    <row r="956056" spans="23:23">
      <c r="W956056" s="30"/>
    </row>
    <row r="956057" spans="23:23">
      <c r="W956057" s="30"/>
    </row>
    <row r="956058" spans="23:23">
      <c r="W956058" s="30"/>
    </row>
    <row r="956059" spans="23:23">
      <c r="W956059" s="30"/>
    </row>
    <row r="956060" spans="23:23">
      <c r="W956060" s="30"/>
    </row>
    <row r="956061" spans="23:23">
      <c r="W956061" s="30"/>
    </row>
    <row r="956062" spans="23:23">
      <c r="W956062" s="30"/>
    </row>
    <row r="956063" spans="23:23">
      <c r="W956063" s="30"/>
    </row>
    <row r="956064" spans="23:23">
      <c r="W956064" s="30"/>
    </row>
    <row r="956065" spans="23:23">
      <c r="W956065" s="30"/>
    </row>
    <row r="956066" spans="23:23">
      <c r="W956066" s="30"/>
    </row>
    <row r="956067" spans="23:23">
      <c r="W956067" s="30"/>
    </row>
    <row r="956068" spans="23:23">
      <c r="W956068" s="30"/>
    </row>
    <row r="956069" spans="23:23">
      <c r="W956069" s="30"/>
    </row>
    <row r="956070" spans="23:23">
      <c r="W956070" s="30"/>
    </row>
    <row r="956071" spans="23:23">
      <c r="W956071" s="30"/>
    </row>
    <row r="956072" spans="23:23">
      <c r="W956072" s="30"/>
    </row>
    <row r="956073" spans="23:23">
      <c r="W956073" s="30"/>
    </row>
    <row r="956074" spans="23:23">
      <c r="W956074" s="30"/>
    </row>
    <row r="956075" spans="23:23">
      <c r="W956075" s="30"/>
    </row>
    <row r="956076" spans="23:23">
      <c r="W956076" s="30"/>
    </row>
    <row r="956077" spans="23:23">
      <c r="W956077" s="30"/>
    </row>
    <row r="956078" spans="23:23">
      <c r="W956078" s="30"/>
    </row>
    <row r="956079" spans="23:23">
      <c r="W956079" s="30"/>
    </row>
    <row r="956080" spans="23:23">
      <c r="W956080" s="30"/>
    </row>
    <row r="956081" spans="23:23">
      <c r="W956081" s="30"/>
    </row>
    <row r="956082" spans="23:23">
      <c r="W956082" s="30"/>
    </row>
    <row r="956083" spans="23:23">
      <c r="W956083" s="30"/>
    </row>
    <row r="956084" spans="23:23">
      <c r="W956084" s="30"/>
    </row>
    <row r="956085" spans="23:23">
      <c r="W956085" s="30"/>
    </row>
    <row r="956086" spans="23:23">
      <c r="W956086" s="30"/>
    </row>
    <row r="956087" spans="23:23">
      <c r="W956087" s="30"/>
    </row>
    <row r="956088" spans="23:23">
      <c r="W956088" s="30"/>
    </row>
    <row r="956089" spans="23:23">
      <c r="W956089" s="30"/>
    </row>
    <row r="956090" spans="23:23">
      <c r="W956090" s="30"/>
    </row>
    <row r="956091" spans="23:23">
      <c r="W956091" s="30"/>
    </row>
    <row r="956092" spans="23:23">
      <c r="W956092" s="30"/>
    </row>
    <row r="956093" spans="23:23">
      <c r="W956093" s="30"/>
    </row>
    <row r="956094" spans="23:23">
      <c r="W956094" s="30"/>
    </row>
    <row r="956095" spans="23:23">
      <c r="W956095" s="30"/>
    </row>
    <row r="956096" spans="23:23">
      <c r="W956096" s="30"/>
    </row>
    <row r="956097" spans="23:23">
      <c r="W956097" s="30"/>
    </row>
    <row r="956098" spans="23:23">
      <c r="W956098" s="30"/>
    </row>
    <row r="956099" spans="23:23">
      <c r="W956099" s="30"/>
    </row>
    <row r="956100" spans="23:23">
      <c r="W956100" s="30"/>
    </row>
    <row r="956101" spans="23:23">
      <c r="W956101" s="30"/>
    </row>
    <row r="956102" spans="23:23">
      <c r="W956102" s="30"/>
    </row>
    <row r="956103" spans="23:23">
      <c r="W956103" s="30"/>
    </row>
    <row r="956104" spans="23:23">
      <c r="W956104" s="30"/>
    </row>
    <row r="956105" spans="23:23">
      <c r="W956105" s="30"/>
    </row>
    <row r="956106" spans="23:23">
      <c r="W956106" s="30"/>
    </row>
    <row r="956107" spans="23:23">
      <c r="W956107" s="30"/>
    </row>
    <row r="956108" spans="23:23">
      <c r="W956108" s="30"/>
    </row>
    <row r="956109" spans="23:23">
      <c r="W956109" s="30"/>
    </row>
    <row r="956110" spans="23:23">
      <c r="W956110" s="30"/>
    </row>
    <row r="956111" spans="23:23">
      <c r="W956111" s="30"/>
    </row>
    <row r="956112" spans="23:23">
      <c r="W956112" s="30"/>
    </row>
    <row r="956113" spans="23:23">
      <c r="W956113" s="30"/>
    </row>
    <row r="956114" spans="23:23">
      <c r="W956114" s="30"/>
    </row>
    <row r="956115" spans="23:23">
      <c r="W956115" s="30"/>
    </row>
    <row r="956116" spans="23:23">
      <c r="W956116" s="30"/>
    </row>
    <row r="956117" spans="23:23">
      <c r="W956117" s="30"/>
    </row>
    <row r="956118" spans="23:23">
      <c r="W956118" s="30"/>
    </row>
    <row r="956119" spans="23:23">
      <c r="W956119" s="30"/>
    </row>
    <row r="956120" spans="23:23">
      <c r="W956120" s="30"/>
    </row>
    <row r="956121" spans="23:23">
      <c r="W956121" s="30"/>
    </row>
    <row r="956122" spans="23:23">
      <c r="W956122" s="30"/>
    </row>
    <row r="956123" spans="23:23">
      <c r="W956123" s="30"/>
    </row>
    <row r="956124" spans="23:23">
      <c r="W956124" s="30"/>
    </row>
    <row r="956125" spans="23:23">
      <c r="W956125" s="30"/>
    </row>
    <row r="956126" spans="23:23">
      <c r="W956126" s="30"/>
    </row>
    <row r="956127" spans="23:23">
      <c r="W956127" s="30"/>
    </row>
    <row r="956128" spans="23:23">
      <c r="W956128" s="30"/>
    </row>
    <row r="956129" spans="23:23">
      <c r="W956129" s="30"/>
    </row>
    <row r="956130" spans="23:23">
      <c r="W956130" s="30"/>
    </row>
    <row r="956131" spans="23:23">
      <c r="W956131" s="30"/>
    </row>
    <row r="956132" spans="23:23">
      <c r="W956132" s="30"/>
    </row>
    <row r="956133" spans="23:23">
      <c r="W956133" s="30"/>
    </row>
    <row r="956134" spans="23:23">
      <c r="W956134" s="30"/>
    </row>
    <row r="956135" spans="23:23">
      <c r="W956135" s="30"/>
    </row>
    <row r="956136" spans="23:23">
      <c r="W956136" s="30"/>
    </row>
    <row r="956137" spans="23:23">
      <c r="W956137" s="30"/>
    </row>
    <row r="956138" spans="23:23">
      <c r="W956138" s="30"/>
    </row>
    <row r="956139" spans="23:23">
      <c r="W956139" s="30"/>
    </row>
    <row r="956140" spans="23:23">
      <c r="W956140" s="30"/>
    </row>
    <row r="956141" spans="23:23">
      <c r="W956141" s="30"/>
    </row>
    <row r="956142" spans="23:23">
      <c r="W956142" s="30"/>
    </row>
    <row r="956143" spans="23:23">
      <c r="W956143" s="30"/>
    </row>
    <row r="956144" spans="23:23">
      <c r="W956144" s="30"/>
    </row>
    <row r="956145" spans="23:23">
      <c r="W956145" s="30"/>
    </row>
    <row r="956146" spans="23:23">
      <c r="W956146" s="30"/>
    </row>
    <row r="956147" spans="23:23">
      <c r="W956147" s="30"/>
    </row>
    <row r="956148" spans="23:23">
      <c r="W956148" s="30"/>
    </row>
    <row r="956149" spans="23:23">
      <c r="W956149" s="30"/>
    </row>
    <row r="956150" spans="23:23">
      <c r="W956150" s="30"/>
    </row>
    <row r="956151" spans="23:23">
      <c r="W956151" s="30"/>
    </row>
    <row r="956152" spans="23:23">
      <c r="W956152" s="30"/>
    </row>
    <row r="956153" spans="23:23">
      <c r="W956153" s="30"/>
    </row>
    <row r="956154" spans="23:23">
      <c r="W956154" s="30"/>
    </row>
    <row r="956155" spans="23:23">
      <c r="W956155" s="30"/>
    </row>
    <row r="956156" spans="23:23">
      <c r="W956156" s="30"/>
    </row>
    <row r="956157" spans="23:23">
      <c r="W956157" s="30"/>
    </row>
    <row r="956158" spans="23:23">
      <c r="W956158" s="30"/>
    </row>
    <row r="956159" spans="23:23">
      <c r="W956159" s="30"/>
    </row>
    <row r="956160" spans="23:23">
      <c r="W956160" s="30"/>
    </row>
    <row r="956161" spans="23:23">
      <c r="W956161" s="30"/>
    </row>
    <row r="956162" spans="23:23">
      <c r="W956162" s="30"/>
    </row>
    <row r="956163" spans="23:23">
      <c r="W956163" s="30"/>
    </row>
    <row r="956164" spans="23:23">
      <c r="W956164" s="30"/>
    </row>
    <row r="956165" spans="23:23">
      <c r="W956165" s="30"/>
    </row>
    <row r="956166" spans="23:23">
      <c r="W956166" s="30"/>
    </row>
    <row r="956167" spans="23:23">
      <c r="W956167" s="30"/>
    </row>
    <row r="956168" spans="23:23">
      <c r="W956168" s="30"/>
    </row>
    <row r="956169" spans="23:23">
      <c r="W956169" s="30"/>
    </row>
    <row r="956170" spans="23:23">
      <c r="W956170" s="30"/>
    </row>
    <row r="956171" spans="23:23">
      <c r="W956171" s="30"/>
    </row>
    <row r="956172" spans="23:23">
      <c r="W956172" s="30"/>
    </row>
    <row r="956173" spans="23:23">
      <c r="W956173" s="30"/>
    </row>
    <row r="956174" spans="23:23">
      <c r="W956174" s="30"/>
    </row>
    <row r="956175" spans="23:23">
      <c r="W956175" s="30"/>
    </row>
    <row r="956176" spans="23:23">
      <c r="W956176" s="30"/>
    </row>
    <row r="956177" spans="23:23">
      <c r="W956177" s="30"/>
    </row>
    <row r="956178" spans="23:23">
      <c r="W956178" s="30"/>
    </row>
    <row r="956179" spans="23:23">
      <c r="W956179" s="30"/>
    </row>
    <row r="956180" spans="23:23">
      <c r="W956180" s="30"/>
    </row>
    <row r="956181" spans="23:23">
      <c r="W956181" s="30"/>
    </row>
    <row r="956182" spans="23:23">
      <c r="W956182" s="30"/>
    </row>
    <row r="956183" spans="23:23">
      <c r="W956183" s="30"/>
    </row>
    <row r="956184" spans="23:23">
      <c r="W956184" s="30"/>
    </row>
    <row r="956185" spans="23:23">
      <c r="W956185" s="30"/>
    </row>
    <row r="956186" spans="23:23">
      <c r="W956186" s="30"/>
    </row>
    <row r="956187" spans="23:23">
      <c r="W956187" s="30"/>
    </row>
    <row r="956188" spans="23:23">
      <c r="W956188" s="30"/>
    </row>
    <row r="956189" spans="23:23">
      <c r="W956189" s="30"/>
    </row>
    <row r="956190" spans="23:23">
      <c r="W956190" s="30"/>
    </row>
    <row r="956191" spans="23:23">
      <c r="W956191" s="30"/>
    </row>
    <row r="956192" spans="23:23">
      <c r="W956192" s="30"/>
    </row>
    <row r="956193" spans="23:23">
      <c r="W956193" s="30"/>
    </row>
    <row r="956194" spans="23:23">
      <c r="W956194" s="30"/>
    </row>
    <row r="956195" spans="23:23">
      <c r="W956195" s="30"/>
    </row>
    <row r="956196" spans="23:23">
      <c r="W956196" s="30"/>
    </row>
    <row r="956197" spans="23:23">
      <c r="W956197" s="30"/>
    </row>
    <row r="956198" spans="23:23">
      <c r="W956198" s="30"/>
    </row>
    <row r="956199" spans="23:23">
      <c r="W956199" s="30"/>
    </row>
    <row r="956200" spans="23:23">
      <c r="W956200" s="30"/>
    </row>
    <row r="956201" spans="23:23">
      <c r="W956201" s="30"/>
    </row>
    <row r="956202" spans="23:23">
      <c r="W956202" s="30"/>
    </row>
    <row r="956203" spans="23:23">
      <c r="W956203" s="30"/>
    </row>
    <row r="956204" spans="23:23">
      <c r="W956204" s="30"/>
    </row>
    <row r="956205" spans="23:23">
      <c r="W956205" s="30"/>
    </row>
    <row r="956206" spans="23:23">
      <c r="W956206" s="30"/>
    </row>
    <row r="956207" spans="23:23">
      <c r="W956207" s="30"/>
    </row>
    <row r="956208" spans="23:23">
      <c r="W956208" s="30"/>
    </row>
    <row r="956209" spans="23:23">
      <c r="W956209" s="30"/>
    </row>
    <row r="956210" spans="23:23">
      <c r="W956210" s="30"/>
    </row>
    <row r="956211" spans="23:23">
      <c r="W956211" s="30"/>
    </row>
    <row r="956212" spans="23:23">
      <c r="W956212" s="30"/>
    </row>
    <row r="956213" spans="23:23">
      <c r="W956213" s="30"/>
    </row>
    <row r="956214" spans="23:23">
      <c r="W956214" s="30"/>
    </row>
    <row r="956215" spans="23:23">
      <c r="W956215" s="30"/>
    </row>
    <row r="956216" spans="23:23">
      <c r="W956216" s="30"/>
    </row>
    <row r="956217" spans="23:23">
      <c r="W956217" s="30"/>
    </row>
    <row r="956218" spans="23:23">
      <c r="W956218" s="30"/>
    </row>
    <row r="956219" spans="23:23">
      <c r="W956219" s="30"/>
    </row>
    <row r="956220" spans="23:23">
      <c r="W956220" s="30"/>
    </row>
    <row r="956221" spans="23:23">
      <c r="W956221" s="30"/>
    </row>
    <row r="956222" spans="23:23">
      <c r="W956222" s="30"/>
    </row>
    <row r="956223" spans="23:23">
      <c r="W956223" s="30"/>
    </row>
    <row r="956224" spans="23:23">
      <c r="W956224" s="30"/>
    </row>
    <row r="956225" spans="23:23">
      <c r="W956225" s="30"/>
    </row>
    <row r="956226" spans="23:23">
      <c r="W956226" s="30"/>
    </row>
    <row r="956227" spans="23:23">
      <c r="W956227" s="30"/>
    </row>
    <row r="956228" spans="23:23">
      <c r="W956228" s="30"/>
    </row>
    <row r="956229" spans="23:23">
      <c r="W956229" s="30"/>
    </row>
    <row r="956230" spans="23:23">
      <c r="W956230" s="30"/>
    </row>
    <row r="956231" spans="23:23">
      <c r="W956231" s="30"/>
    </row>
    <row r="956232" spans="23:23">
      <c r="W956232" s="30"/>
    </row>
    <row r="956233" spans="23:23">
      <c r="W956233" s="30"/>
    </row>
    <row r="956234" spans="23:23">
      <c r="W956234" s="30"/>
    </row>
    <row r="956235" spans="23:23">
      <c r="W956235" s="30"/>
    </row>
    <row r="956236" spans="23:23">
      <c r="W956236" s="30"/>
    </row>
    <row r="956237" spans="23:23">
      <c r="W956237" s="30"/>
    </row>
    <row r="956238" spans="23:23">
      <c r="W956238" s="30"/>
    </row>
    <row r="956239" spans="23:23">
      <c r="W956239" s="30"/>
    </row>
    <row r="956240" spans="23:23">
      <c r="W956240" s="30"/>
    </row>
    <row r="956241" spans="23:23">
      <c r="W956241" s="30"/>
    </row>
    <row r="956242" spans="23:23">
      <c r="W956242" s="30"/>
    </row>
    <row r="956243" spans="23:23">
      <c r="W956243" s="30"/>
    </row>
    <row r="956244" spans="23:23">
      <c r="W956244" s="30"/>
    </row>
    <row r="956245" spans="23:23">
      <c r="W956245" s="30"/>
    </row>
    <row r="956246" spans="23:23">
      <c r="W956246" s="30"/>
    </row>
    <row r="956247" spans="23:23">
      <c r="W956247" s="30"/>
    </row>
    <row r="956248" spans="23:23">
      <c r="W956248" s="30"/>
    </row>
    <row r="956249" spans="23:23">
      <c r="W956249" s="30"/>
    </row>
    <row r="956250" spans="23:23">
      <c r="W956250" s="30"/>
    </row>
    <row r="956251" spans="23:23">
      <c r="W956251" s="30"/>
    </row>
    <row r="956252" spans="23:23">
      <c r="W956252" s="30"/>
    </row>
    <row r="956253" spans="23:23">
      <c r="W956253" s="30"/>
    </row>
    <row r="956254" spans="23:23">
      <c r="W956254" s="30"/>
    </row>
    <row r="956255" spans="23:23">
      <c r="W956255" s="30"/>
    </row>
    <row r="956256" spans="23:23">
      <c r="W956256" s="30"/>
    </row>
    <row r="956257" spans="23:23">
      <c r="W956257" s="30"/>
    </row>
    <row r="956258" spans="23:23">
      <c r="W956258" s="30"/>
    </row>
    <row r="956259" spans="23:23">
      <c r="W956259" s="30"/>
    </row>
    <row r="956260" spans="23:23">
      <c r="W956260" s="30"/>
    </row>
    <row r="956261" spans="23:23">
      <c r="W956261" s="30"/>
    </row>
    <row r="956262" spans="23:23">
      <c r="W956262" s="30"/>
    </row>
    <row r="956263" spans="23:23">
      <c r="W956263" s="30"/>
    </row>
    <row r="956264" spans="23:23">
      <c r="W956264" s="30"/>
    </row>
    <row r="956265" spans="23:23">
      <c r="W956265" s="30"/>
    </row>
    <row r="956266" spans="23:23">
      <c r="W956266" s="30"/>
    </row>
    <row r="956267" spans="23:23">
      <c r="W956267" s="30"/>
    </row>
    <row r="956268" spans="23:23">
      <c r="W956268" s="30"/>
    </row>
    <row r="956269" spans="23:23">
      <c r="W956269" s="30"/>
    </row>
    <row r="956270" spans="23:23">
      <c r="W956270" s="30"/>
    </row>
    <row r="956271" spans="23:23">
      <c r="W956271" s="30"/>
    </row>
    <row r="956272" spans="23:23">
      <c r="W956272" s="30"/>
    </row>
    <row r="956273" spans="23:23">
      <c r="W956273" s="30"/>
    </row>
    <row r="956274" spans="23:23">
      <c r="W956274" s="30"/>
    </row>
    <row r="956275" spans="23:23">
      <c r="W956275" s="30"/>
    </row>
    <row r="956276" spans="23:23">
      <c r="W956276" s="30"/>
    </row>
    <row r="956277" spans="23:23">
      <c r="W956277" s="30"/>
    </row>
    <row r="956278" spans="23:23">
      <c r="W956278" s="30"/>
    </row>
    <row r="956279" spans="23:23">
      <c r="W956279" s="30"/>
    </row>
    <row r="956280" spans="23:23">
      <c r="W956280" s="30"/>
    </row>
    <row r="956281" spans="23:23">
      <c r="W956281" s="30"/>
    </row>
    <row r="956282" spans="23:23">
      <c r="W956282" s="30"/>
    </row>
    <row r="956283" spans="23:23">
      <c r="W956283" s="30"/>
    </row>
    <row r="956284" spans="23:23">
      <c r="W956284" s="30"/>
    </row>
    <row r="956285" spans="23:23">
      <c r="W956285" s="30"/>
    </row>
    <row r="956286" spans="23:23">
      <c r="W956286" s="30"/>
    </row>
    <row r="956287" spans="23:23">
      <c r="W956287" s="30"/>
    </row>
    <row r="956288" spans="23:23">
      <c r="W956288" s="30"/>
    </row>
    <row r="956289" spans="23:23">
      <c r="W956289" s="30"/>
    </row>
    <row r="956290" spans="23:23">
      <c r="W956290" s="30"/>
    </row>
    <row r="956291" spans="23:23">
      <c r="W956291" s="30"/>
    </row>
    <row r="956292" spans="23:23">
      <c r="W956292" s="30"/>
    </row>
    <row r="956293" spans="23:23">
      <c r="W956293" s="30"/>
    </row>
    <row r="956294" spans="23:23">
      <c r="W956294" s="30"/>
    </row>
    <row r="956295" spans="23:23">
      <c r="W956295" s="30"/>
    </row>
    <row r="956296" spans="23:23">
      <c r="W956296" s="30"/>
    </row>
    <row r="956297" spans="23:23">
      <c r="W956297" s="30"/>
    </row>
    <row r="956298" spans="23:23">
      <c r="W956298" s="30"/>
    </row>
    <row r="956299" spans="23:23">
      <c r="W956299" s="30"/>
    </row>
    <row r="956300" spans="23:23">
      <c r="W956300" s="30"/>
    </row>
    <row r="956301" spans="23:23">
      <c r="W956301" s="30"/>
    </row>
    <row r="956302" spans="23:23">
      <c r="W956302" s="30"/>
    </row>
    <row r="956303" spans="23:23">
      <c r="W956303" s="30"/>
    </row>
    <row r="956304" spans="23:23">
      <c r="W956304" s="30"/>
    </row>
    <row r="956305" spans="23:23">
      <c r="W956305" s="30"/>
    </row>
    <row r="956306" spans="23:23">
      <c r="W956306" s="30"/>
    </row>
    <row r="956307" spans="23:23">
      <c r="W956307" s="30"/>
    </row>
    <row r="956308" spans="23:23">
      <c r="W956308" s="30"/>
    </row>
    <row r="956309" spans="23:23">
      <c r="W956309" s="30"/>
    </row>
    <row r="956310" spans="23:23">
      <c r="W956310" s="30"/>
    </row>
    <row r="956311" spans="23:23">
      <c r="W956311" s="30"/>
    </row>
    <row r="956312" spans="23:23">
      <c r="W956312" s="30"/>
    </row>
    <row r="956313" spans="23:23">
      <c r="W956313" s="30"/>
    </row>
    <row r="956314" spans="23:23">
      <c r="W956314" s="30"/>
    </row>
    <row r="956315" spans="23:23">
      <c r="W956315" s="30"/>
    </row>
    <row r="956316" spans="23:23">
      <c r="W956316" s="30"/>
    </row>
    <row r="956317" spans="23:23">
      <c r="W956317" s="30"/>
    </row>
    <row r="956318" spans="23:23">
      <c r="W956318" s="30"/>
    </row>
    <row r="956319" spans="23:23">
      <c r="W956319" s="30"/>
    </row>
    <row r="956320" spans="23:23">
      <c r="W956320" s="30"/>
    </row>
    <row r="956321" spans="23:23">
      <c r="W956321" s="30"/>
    </row>
    <row r="956322" spans="23:23">
      <c r="W956322" s="30"/>
    </row>
    <row r="956323" spans="23:23">
      <c r="W956323" s="30"/>
    </row>
    <row r="956324" spans="23:23">
      <c r="W956324" s="30"/>
    </row>
    <row r="956325" spans="23:23">
      <c r="W956325" s="30"/>
    </row>
    <row r="956326" spans="23:23">
      <c r="W956326" s="30"/>
    </row>
    <row r="956327" spans="23:23">
      <c r="W956327" s="30"/>
    </row>
    <row r="956328" spans="23:23">
      <c r="W956328" s="30"/>
    </row>
    <row r="956329" spans="23:23">
      <c r="W956329" s="30"/>
    </row>
    <row r="956330" spans="23:23">
      <c r="W956330" s="30"/>
    </row>
    <row r="956331" spans="23:23">
      <c r="W956331" s="30"/>
    </row>
    <row r="956332" spans="23:23">
      <c r="W956332" s="30"/>
    </row>
    <row r="956333" spans="23:23">
      <c r="W956333" s="30"/>
    </row>
    <row r="956334" spans="23:23">
      <c r="W956334" s="30"/>
    </row>
    <row r="956335" spans="23:23">
      <c r="W956335" s="30"/>
    </row>
    <row r="956336" spans="23:23">
      <c r="W956336" s="30"/>
    </row>
    <row r="956337" spans="23:23">
      <c r="W956337" s="30"/>
    </row>
    <row r="956338" spans="23:23">
      <c r="W956338" s="30"/>
    </row>
    <row r="956339" spans="23:23">
      <c r="W956339" s="30"/>
    </row>
    <row r="956340" spans="23:23">
      <c r="W956340" s="30"/>
    </row>
    <row r="956341" spans="23:23">
      <c r="W956341" s="30"/>
    </row>
    <row r="956342" spans="23:23">
      <c r="W956342" s="30"/>
    </row>
    <row r="956343" spans="23:23">
      <c r="W956343" s="30"/>
    </row>
    <row r="956344" spans="23:23">
      <c r="W956344" s="30"/>
    </row>
    <row r="956345" spans="23:23">
      <c r="W956345" s="30"/>
    </row>
    <row r="956346" spans="23:23">
      <c r="W956346" s="30"/>
    </row>
    <row r="956347" spans="23:23">
      <c r="W956347" s="30"/>
    </row>
    <row r="956348" spans="23:23">
      <c r="W956348" s="30"/>
    </row>
    <row r="956349" spans="23:23">
      <c r="W956349" s="30"/>
    </row>
    <row r="956350" spans="23:23">
      <c r="W956350" s="30"/>
    </row>
    <row r="956351" spans="23:23">
      <c r="W956351" s="30"/>
    </row>
    <row r="956352" spans="23:23">
      <c r="W956352" s="30"/>
    </row>
    <row r="956353" spans="23:23">
      <c r="W956353" s="30"/>
    </row>
    <row r="956354" spans="23:23">
      <c r="W956354" s="30"/>
    </row>
    <row r="956355" spans="23:23">
      <c r="W956355" s="30"/>
    </row>
    <row r="956356" spans="23:23">
      <c r="W956356" s="30"/>
    </row>
    <row r="956357" spans="23:23">
      <c r="W956357" s="30"/>
    </row>
    <row r="956358" spans="23:23">
      <c r="W956358" s="30"/>
    </row>
    <row r="956359" spans="23:23">
      <c r="W956359" s="30"/>
    </row>
    <row r="956360" spans="23:23">
      <c r="W956360" s="30"/>
    </row>
    <row r="956361" spans="23:23">
      <c r="W956361" s="30"/>
    </row>
    <row r="956362" spans="23:23">
      <c r="W956362" s="30"/>
    </row>
    <row r="956363" spans="23:23">
      <c r="W956363" s="30"/>
    </row>
    <row r="956364" spans="23:23">
      <c r="W956364" s="30"/>
    </row>
    <row r="956365" spans="23:23">
      <c r="W956365" s="30"/>
    </row>
    <row r="956366" spans="23:23">
      <c r="W956366" s="30"/>
    </row>
    <row r="956367" spans="23:23">
      <c r="W956367" s="30"/>
    </row>
    <row r="956368" spans="23:23">
      <c r="W956368" s="30"/>
    </row>
    <row r="956369" spans="23:23">
      <c r="W956369" s="30"/>
    </row>
    <row r="956370" spans="23:23">
      <c r="W956370" s="30"/>
    </row>
    <row r="956371" spans="23:23">
      <c r="W956371" s="30"/>
    </row>
    <row r="956372" spans="23:23">
      <c r="W956372" s="30"/>
    </row>
    <row r="956373" spans="23:23">
      <c r="W956373" s="30"/>
    </row>
    <row r="956374" spans="23:23">
      <c r="W956374" s="30"/>
    </row>
    <row r="956375" spans="23:23">
      <c r="W956375" s="30"/>
    </row>
    <row r="956376" spans="23:23">
      <c r="W956376" s="30"/>
    </row>
    <row r="956377" spans="23:23">
      <c r="W956377" s="30"/>
    </row>
    <row r="956378" spans="23:23">
      <c r="W956378" s="30"/>
    </row>
    <row r="956379" spans="23:23">
      <c r="W956379" s="30"/>
    </row>
    <row r="956380" spans="23:23">
      <c r="W956380" s="30"/>
    </row>
    <row r="956381" spans="23:23">
      <c r="W956381" s="30"/>
    </row>
    <row r="956382" spans="23:23">
      <c r="W956382" s="30"/>
    </row>
    <row r="956383" spans="23:23">
      <c r="W956383" s="30"/>
    </row>
    <row r="956384" spans="23:23">
      <c r="W956384" s="30"/>
    </row>
    <row r="956385" spans="23:23">
      <c r="W956385" s="30"/>
    </row>
    <row r="956386" spans="23:23">
      <c r="W956386" s="30"/>
    </row>
    <row r="956387" spans="23:23">
      <c r="W956387" s="30"/>
    </row>
    <row r="956388" spans="23:23">
      <c r="W956388" s="30"/>
    </row>
    <row r="956389" spans="23:23">
      <c r="W956389" s="30"/>
    </row>
    <row r="956390" spans="23:23">
      <c r="W956390" s="30"/>
    </row>
    <row r="956391" spans="23:23">
      <c r="W956391" s="30"/>
    </row>
    <row r="956392" spans="23:23">
      <c r="W956392" s="30"/>
    </row>
    <row r="956393" spans="23:23">
      <c r="W956393" s="30"/>
    </row>
    <row r="956394" spans="23:23">
      <c r="W956394" s="30"/>
    </row>
    <row r="956395" spans="23:23">
      <c r="W956395" s="30"/>
    </row>
    <row r="956396" spans="23:23">
      <c r="W956396" s="30"/>
    </row>
    <row r="956397" spans="23:23">
      <c r="W956397" s="30"/>
    </row>
    <row r="956398" spans="23:23">
      <c r="W956398" s="30"/>
    </row>
    <row r="956399" spans="23:23">
      <c r="W956399" s="30"/>
    </row>
    <row r="956400" spans="23:23">
      <c r="W956400" s="30"/>
    </row>
    <row r="956401" spans="23:23">
      <c r="W956401" s="30"/>
    </row>
    <row r="956402" spans="23:23">
      <c r="W956402" s="30"/>
    </row>
    <row r="956403" spans="23:23">
      <c r="W956403" s="30"/>
    </row>
    <row r="956404" spans="23:23">
      <c r="W956404" s="30"/>
    </row>
    <row r="956405" spans="23:23">
      <c r="W956405" s="30"/>
    </row>
    <row r="956406" spans="23:23">
      <c r="W956406" s="30"/>
    </row>
    <row r="956407" spans="23:23">
      <c r="W956407" s="30"/>
    </row>
    <row r="956408" spans="23:23">
      <c r="W956408" s="30"/>
    </row>
    <row r="956409" spans="23:23">
      <c r="W956409" s="30"/>
    </row>
    <row r="956410" spans="23:23">
      <c r="W956410" s="30"/>
    </row>
    <row r="956411" spans="23:23">
      <c r="W956411" s="30"/>
    </row>
    <row r="956412" spans="23:23">
      <c r="W956412" s="30"/>
    </row>
    <row r="956413" spans="23:23">
      <c r="W956413" s="30"/>
    </row>
    <row r="956414" spans="23:23">
      <c r="W956414" s="30"/>
    </row>
    <row r="956415" spans="23:23">
      <c r="W956415" s="30"/>
    </row>
    <row r="956416" spans="23:23">
      <c r="W956416" s="30"/>
    </row>
    <row r="956417" spans="23:23">
      <c r="W956417" s="30"/>
    </row>
    <row r="956418" spans="23:23">
      <c r="W956418" s="30"/>
    </row>
    <row r="956419" spans="23:23">
      <c r="W956419" s="30"/>
    </row>
    <row r="956420" spans="23:23">
      <c r="W956420" s="30"/>
    </row>
    <row r="956421" spans="23:23">
      <c r="W956421" s="30"/>
    </row>
    <row r="956422" spans="23:23">
      <c r="W956422" s="30"/>
    </row>
    <row r="956423" spans="23:23">
      <c r="W956423" s="30"/>
    </row>
    <row r="956424" spans="23:23">
      <c r="W956424" s="30"/>
    </row>
    <row r="956425" spans="23:23">
      <c r="W956425" s="30"/>
    </row>
    <row r="956426" spans="23:23">
      <c r="W956426" s="30"/>
    </row>
    <row r="956427" spans="23:23">
      <c r="W956427" s="30"/>
    </row>
    <row r="956428" spans="23:23">
      <c r="W956428" s="30"/>
    </row>
    <row r="956429" spans="23:23">
      <c r="W956429" s="30"/>
    </row>
    <row r="956430" spans="23:23">
      <c r="W956430" s="30"/>
    </row>
    <row r="956431" spans="23:23">
      <c r="W956431" s="30"/>
    </row>
    <row r="956432" spans="23:23">
      <c r="W956432" s="30"/>
    </row>
    <row r="956433" spans="23:23">
      <c r="W956433" s="30"/>
    </row>
    <row r="956434" spans="23:23">
      <c r="W956434" s="30"/>
    </row>
    <row r="956435" spans="23:23">
      <c r="W956435" s="30"/>
    </row>
    <row r="956436" spans="23:23">
      <c r="W956436" s="30"/>
    </row>
    <row r="956437" spans="23:23">
      <c r="W956437" s="30"/>
    </row>
    <row r="956438" spans="23:23">
      <c r="W956438" s="30"/>
    </row>
    <row r="956439" spans="23:23">
      <c r="W956439" s="30"/>
    </row>
    <row r="956440" spans="23:23">
      <c r="W956440" s="30"/>
    </row>
    <row r="956441" spans="23:23">
      <c r="W956441" s="30"/>
    </row>
    <row r="956442" spans="23:23">
      <c r="W956442" s="30"/>
    </row>
    <row r="956443" spans="23:23">
      <c r="W956443" s="30"/>
    </row>
    <row r="956444" spans="23:23">
      <c r="W956444" s="30"/>
    </row>
    <row r="956445" spans="23:23">
      <c r="W956445" s="30"/>
    </row>
    <row r="956446" spans="23:23">
      <c r="W956446" s="30"/>
    </row>
    <row r="956447" spans="23:23">
      <c r="W956447" s="30"/>
    </row>
    <row r="956448" spans="23:23">
      <c r="W956448" s="30"/>
    </row>
    <row r="956449" spans="23:23">
      <c r="W956449" s="30"/>
    </row>
    <row r="956450" spans="23:23">
      <c r="W956450" s="30"/>
    </row>
    <row r="956451" spans="23:23">
      <c r="W956451" s="30"/>
    </row>
    <row r="956452" spans="23:23">
      <c r="W956452" s="30"/>
    </row>
    <row r="956453" spans="23:23">
      <c r="W956453" s="30"/>
    </row>
    <row r="956454" spans="23:23">
      <c r="W956454" s="30"/>
    </row>
    <row r="956455" spans="23:23">
      <c r="W956455" s="30"/>
    </row>
    <row r="956456" spans="23:23">
      <c r="W956456" s="30"/>
    </row>
    <row r="956457" spans="23:23">
      <c r="W956457" s="30"/>
    </row>
    <row r="956458" spans="23:23">
      <c r="W956458" s="30"/>
    </row>
    <row r="956459" spans="23:23">
      <c r="W956459" s="30"/>
    </row>
    <row r="956460" spans="23:23">
      <c r="W956460" s="30"/>
    </row>
    <row r="956461" spans="23:23">
      <c r="W956461" s="30"/>
    </row>
    <row r="956462" spans="23:23">
      <c r="W956462" s="30"/>
    </row>
    <row r="956463" spans="23:23">
      <c r="W956463" s="30"/>
    </row>
    <row r="956464" spans="23:23">
      <c r="W956464" s="30"/>
    </row>
    <row r="956465" spans="23:23">
      <c r="W956465" s="30"/>
    </row>
    <row r="956466" spans="23:23">
      <c r="W956466" s="30"/>
    </row>
    <row r="956467" spans="23:23">
      <c r="W956467" s="30"/>
    </row>
    <row r="956468" spans="23:23">
      <c r="W956468" s="30"/>
    </row>
    <row r="956469" spans="23:23">
      <c r="W956469" s="30"/>
    </row>
    <row r="956470" spans="23:23">
      <c r="W956470" s="30"/>
    </row>
    <row r="956471" spans="23:23">
      <c r="W956471" s="30"/>
    </row>
    <row r="956472" spans="23:23">
      <c r="W956472" s="30"/>
    </row>
    <row r="956473" spans="23:23">
      <c r="W956473" s="30"/>
    </row>
    <row r="956474" spans="23:23">
      <c r="W956474" s="30"/>
    </row>
    <row r="956475" spans="23:23">
      <c r="W956475" s="30"/>
    </row>
    <row r="956476" spans="23:23">
      <c r="W956476" s="30"/>
    </row>
    <row r="956477" spans="23:23">
      <c r="W956477" s="30"/>
    </row>
    <row r="956478" spans="23:23">
      <c r="W956478" s="30"/>
    </row>
    <row r="956479" spans="23:23">
      <c r="W956479" s="30"/>
    </row>
    <row r="956480" spans="23:23">
      <c r="W956480" s="30"/>
    </row>
    <row r="956481" spans="23:23">
      <c r="W956481" s="30"/>
    </row>
    <row r="956482" spans="23:23">
      <c r="W956482" s="30"/>
    </row>
    <row r="956483" spans="23:23">
      <c r="W956483" s="30"/>
    </row>
    <row r="956484" spans="23:23">
      <c r="W956484" s="30"/>
    </row>
    <row r="956485" spans="23:23">
      <c r="W956485" s="30"/>
    </row>
    <row r="956486" spans="23:23">
      <c r="W956486" s="30"/>
    </row>
    <row r="956487" spans="23:23">
      <c r="W956487" s="30"/>
    </row>
    <row r="956488" spans="23:23">
      <c r="W956488" s="30"/>
    </row>
    <row r="956489" spans="23:23">
      <c r="W956489" s="30"/>
    </row>
    <row r="956490" spans="23:23">
      <c r="W956490" s="30"/>
    </row>
    <row r="956491" spans="23:23">
      <c r="W956491" s="30"/>
    </row>
    <row r="956492" spans="23:23">
      <c r="W956492" s="30"/>
    </row>
    <row r="956493" spans="23:23">
      <c r="W956493" s="30"/>
    </row>
    <row r="956494" spans="23:23">
      <c r="W956494" s="30"/>
    </row>
    <row r="956495" spans="23:23">
      <c r="W956495" s="30"/>
    </row>
    <row r="956496" spans="23:23">
      <c r="W956496" s="30"/>
    </row>
    <row r="956497" spans="23:23">
      <c r="W956497" s="30"/>
    </row>
    <row r="956498" spans="23:23">
      <c r="W956498" s="30"/>
    </row>
    <row r="956499" spans="23:23">
      <c r="W956499" s="30"/>
    </row>
    <row r="956500" spans="23:23">
      <c r="W956500" s="30"/>
    </row>
    <row r="956501" spans="23:23">
      <c r="W956501" s="30"/>
    </row>
    <row r="956502" spans="23:23">
      <c r="W956502" s="30"/>
    </row>
    <row r="956503" spans="23:23">
      <c r="W956503" s="30"/>
    </row>
    <row r="956504" spans="23:23">
      <c r="W956504" s="30"/>
    </row>
    <row r="956505" spans="23:23">
      <c r="W956505" s="30"/>
    </row>
    <row r="956506" spans="23:23">
      <c r="W956506" s="30"/>
    </row>
    <row r="956507" spans="23:23">
      <c r="W956507" s="30"/>
    </row>
    <row r="956508" spans="23:23">
      <c r="W956508" s="30"/>
    </row>
    <row r="956509" spans="23:23">
      <c r="W956509" s="30"/>
    </row>
    <row r="956510" spans="23:23">
      <c r="W956510" s="30"/>
    </row>
    <row r="956511" spans="23:23">
      <c r="W956511" s="30"/>
    </row>
    <row r="956512" spans="23:23">
      <c r="W956512" s="30"/>
    </row>
    <row r="956513" spans="23:23">
      <c r="W956513" s="30"/>
    </row>
    <row r="956514" spans="23:23">
      <c r="W956514" s="30"/>
    </row>
    <row r="956515" spans="23:23">
      <c r="W956515" s="30"/>
    </row>
    <row r="956516" spans="23:23">
      <c r="W956516" s="30"/>
    </row>
    <row r="956517" spans="23:23">
      <c r="W956517" s="30"/>
    </row>
    <row r="956518" spans="23:23">
      <c r="W956518" s="30"/>
    </row>
    <row r="956519" spans="23:23">
      <c r="W956519" s="30"/>
    </row>
    <row r="956520" spans="23:23">
      <c r="W956520" s="30"/>
    </row>
    <row r="956521" spans="23:23">
      <c r="W956521" s="30"/>
    </row>
    <row r="956522" spans="23:23">
      <c r="W956522" s="30"/>
    </row>
    <row r="956523" spans="23:23">
      <c r="W956523" s="30"/>
    </row>
    <row r="956524" spans="23:23">
      <c r="W956524" s="30"/>
    </row>
    <row r="956525" spans="23:23">
      <c r="W956525" s="30"/>
    </row>
    <row r="956526" spans="23:23">
      <c r="W956526" s="30"/>
    </row>
    <row r="956527" spans="23:23">
      <c r="W956527" s="30"/>
    </row>
    <row r="956528" spans="23:23">
      <c r="W956528" s="30"/>
    </row>
    <row r="956529" spans="23:23">
      <c r="W956529" s="30"/>
    </row>
    <row r="956530" spans="23:23">
      <c r="W956530" s="30"/>
    </row>
    <row r="956531" spans="23:23">
      <c r="W956531" s="30"/>
    </row>
    <row r="956532" spans="23:23">
      <c r="W956532" s="30"/>
    </row>
    <row r="956533" spans="23:23">
      <c r="W956533" s="30"/>
    </row>
    <row r="956534" spans="23:23">
      <c r="W956534" s="30"/>
    </row>
    <row r="956535" spans="23:23">
      <c r="W956535" s="30"/>
    </row>
    <row r="956536" spans="23:23">
      <c r="W956536" s="30"/>
    </row>
    <row r="956537" spans="23:23">
      <c r="W956537" s="30"/>
    </row>
    <row r="956538" spans="23:23">
      <c r="W956538" s="30"/>
    </row>
    <row r="956539" spans="23:23">
      <c r="W956539" s="30"/>
    </row>
    <row r="956540" spans="23:23">
      <c r="W956540" s="30"/>
    </row>
    <row r="956541" spans="23:23">
      <c r="W956541" s="30"/>
    </row>
    <row r="956542" spans="23:23">
      <c r="W956542" s="30"/>
    </row>
    <row r="956543" spans="23:23">
      <c r="W956543" s="30"/>
    </row>
    <row r="956544" spans="23:23">
      <c r="W956544" s="30"/>
    </row>
    <row r="956545" spans="23:23">
      <c r="W956545" s="30"/>
    </row>
    <row r="956546" spans="23:23">
      <c r="W956546" s="30"/>
    </row>
    <row r="956547" spans="23:23">
      <c r="W956547" s="30"/>
    </row>
    <row r="956548" spans="23:23">
      <c r="W956548" s="30"/>
    </row>
    <row r="956549" spans="23:23">
      <c r="W956549" s="30"/>
    </row>
    <row r="956550" spans="23:23">
      <c r="W956550" s="30"/>
    </row>
    <row r="956551" spans="23:23">
      <c r="W956551" s="30"/>
    </row>
    <row r="956552" spans="23:23">
      <c r="W956552" s="30"/>
    </row>
    <row r="956553" spans="23:23">
      <c r="W956553" s="30"/>
    </row>
    <row r="956554" spans="23:23">
      <c r="W956554" s="30"/>
    </row>
    <row r="956555" spans="23:23">
      <c r="W956555" s="30"/>
    </row>
    <row r="956556" spans="23:23">
      <c r="W956556" s="30"/>
    </row>
    <row r="956557" spans="23:23">
      <c r="W956557" s="30"/>
    </row>
    <row r="956558" spans="23:23">
      <c r="W956558" s="30"/>
    </row>
    <row r="956559" spans="23:23">
      <c r="W956559" s="30"/>
    </row>
    <row r="956560" spans="23:23">
      <c r="W956560" s="30"/>
    </row>
    <row r="956561" spans="23:23">
      <c r="W956561" s="30"/>
    </row>
    <row r="956562" spans="23:23">
      <c r="W956562" s="30"/>
    </row>
    <row r="956563" spans="23:23">
      <c r="W956563" s="30"/>
    </row>
    <row r="956564" spans="23:23">
      <c r="W956564" s="30"/>
    </row>
    <row r="956565" spans="23:23">
      <c r="W956565" s="30"/>
    </row>
    <row r="956566" spans="23:23">
      <c r="W956566" s="30"/>
    </row>
    <row r="956567" spans="23:23">
      <c r="W956567" s="30"/>
    </row>
    <row r="956568" spans="23:23">
      <c r="W956568" s="30"/>
    </row>
    <row r="956569" spans="23:23">
      <c r="W956569" s="30"/>
    </row>
    <row r="956570" spans="23:23">
      <c r="W956570" s="30"/>
    </row>
    <row r="956571" spans="23:23">
      <c r="W956571" s="30"/>
    </row>
    <row r="956572" spans="23:23">
      <c r="W956572" s="30"/>
    </row>
    <row r="956573" spans="23:23">
      <c r="W956573" s="30"/>
    </row>
    <row r="956574" spans="23:23">
      <c r="W956574" s="30"/>
    </row>
    <row r="956575" spans="23:23">
      <c r="W956575" s="30"/>
    </row>
    <row r="956576" spans="23:23">
      <c r="W956576" s="30"/>
    </row>
    <row r="956577" spans="23:23">
      <c r="W956577" s="30"/>
    </row>
    <row r="956578" spans="23:23">
      <c r="W956578" s="30"/>
    </row>
    <row r="956579" spans="23:23">
      <c r="W956579" s="30"/>
    </row>
    <row r="956580" spans="23:23">
      <c r="W956580" s="30"/>
    </row>
    <row r="956581" spans="23:23">
      <c r="W956581" s="30"/>
    </row>
    <row r="956582" spans="23:23">
      <c r="W956582" s="30"/>
    </row>
    <row r="956583" spans="23:23">
      <c r="W956583" s="30"/>
    </row>
    <row r="956584" spans="23:23">
      <c r="W956584" s="30"/>
    </row>
    <row r="956585" spans="23:23">
      <c r="W956585" s="30"/>
    </row>
    <row r="956586" spans="23:23">
      <c r="W956586" s="30"/>
    </row>
    <row r="956587" spans="23:23">
      <c r="W956587" s="30"/>
    </row>
    <row r="956588" spans="23:23">
      <c r="W956588" s="30"/>
    </row>
    <row r="956589" spans="23:23">
      <c r="W956589" s="30"/>
    </row>
    <row r="956590" spans="23:23">
      <c r="W956590" s="30"/>
    </row>
    <row r="956591" spans="23:23">
      <c r="W956591" s="30"/>
    </row>
    <row r="956592" spans="23:23">
      <c r="W956592" s="30"/>
    </row>
    <row r="956593" spans="23:23">
      <c r="W956593" s="30"/>
    </row>
    <row r="956594" spans="23:23">
      <c r="W956594" s="30"/>
    </row>
    <row r="956595" spans="23:23">
      <c r="W956595" s="30"/>
    </row>
    <row r="956596" spans="23:23">
      <c r="W956596" s="30"/>
    </row>
    <row r="956597" spans="23:23">
      <c r="W956597" s="30"/>
    </row>
    <row r="956598" spans="23:23">
      <c r="W956598" s="30"/>
    </row>
    <row r="956599" spans="23:23">
      <c r="W956599" s="30"/>
    </row>
    <row r="956600" spans="23:23">
      <c r="W956600" s="30"/>
    </row>
    <row r="956601" spans="23:23">
      <c r="W956601" s="30"/>
    </row>
    <row r="956602" spans="23:23">
      <c r="W956602" s="30"/>
    </row>
    <row r="956603" spans="23:23">
      <c r="W956603" s="30"/>
    </row>
    <row r="956604" spans="23:23">
      <c r="W956604" s="30"/>
    </row>
    <row r="956605" spans="23:23">
      <c r="W956605" s="30"/>
    </row>
    <row r="956606" spans="23:23">
      <c r="W956606" s="30"/>
    </row>
    <row r="956607" spans="23:23">
      <c r="W956607" s="30"/>
    </row>
    <row r="956608" spans="23:23">
      <c r="W956608" s="30"/>
    </row>
    <row r="956609" spans="23:23">
      <c r="W956609" s="30"/>
    </row>
    <row r="956610" spans="23:23">
      <c r="W956610" s="30"/>
    </row>
    <row r="956611" spans="23:23">
      <c r="W956611" s="30"/>
    </row>
    <row r="956612" spans="23:23">
      <c r="W956612" s="30"/>
    </row>
    <row r="956613" spans="23:23">
      <c r="W956613" s="30"/>
    </row>
    <row r="956614" spans="23:23">
      <c r="W956614" s="30"/>
    </row>
    <row r="956615" spans="23:23">
      <c r="W956615" s="30"/>
    </row>
    <row r="956616" spans="23:23">
      <c r="W956616" s="30"/>
    </row>
    <row r="956617" spans="23:23">
      <c r="W956617" s="30"/>
    </row>
    <row r="956618" spans="23:23">
      <c r="W956618" s="30"/>
    </row>
    <row r="956619" spans="23:23">
      <c r="W956619" s="30"/>
    </row>
    <row r="956620" spans="23:23">
      <c r="W956620" s="30"/>
    </row>
    <row r="956621" spans="23:23">
      <c r="W956621" s="30"/>
    </row>
    <row r="956622" spans="23:23">
      <c r="W956622" s="30"/>
    </row>
    <row r="956623" spans="23:23">
      <c r="W956623" s="30"/>
    </row>
    <row r="956624" spans="23:23">
      <c r="W956624" s="30"/>
    </row>
    <row r="956625" spans="23:23">
      <c r="W956625" s="30"/>
    </row>
    <row r="956626" spans="23:23">
      <c r="W956626" s="30"/>
    </row>
    <row r="956627" spans="23:23">
      <c r="W956627" s="30"/>
    </row>
    <row r="956628" spans="23:23">
      <c r="W956628" s="30"/>
    </row>
    <row r="956629" spans="23:23">
      <c r="W956629" s="30"/>
    </row>
    <row r="956630" spans="23:23">
      <c r="W956630" s="30"/>
    </row>
    <row r="956631" spans="23:23">
      <c r="W956631" s="30"/>
    </row>
    <row r="956632" spans="23:23">
      <c r="W956632" s="30"/>
    </row>
    <row r="956633" spans="23:23">
      <c r="W956633" s="30"/>
    </row>
    <row r="956634" spans="23:23">
      <c r="W956634" s="30"/>
    </row>
    <row r="956635" spans="23:23">
      <c r="W956635" s="30"/>
    </row>
    <row r="956636" spans="23:23">
      <c r="W956636" s="30"/>
    </row>
    <row r="956637" spans="23:23">
      <c r="W956637" s="30"/>
    </row>
    <row r="956638" spans="23:23">
      <c r="W956638" s="30"/>
    </row>
    <row r="956639" spans="23:23">
      <c r="W956639" s="30"/>
    </row>
    <row r="956640" spans="23:23">
      <c r="W956640" s="30"/>
    </row>
    <row r="956641" spans="23:23">
      <c r="W956641" s="30"/>
    </row>
    <row r="956642" spans="23:23">
      <c r="W956642" s="30"/>
    </row>
    <row r="956643" spans="23:23">
      <c r="W956643" s="30"/>
    </row>
    <row r="956644" spans="23:23">
      <c r="W956644" s="30"/>
    </row>
    <row r="956645" spans="23:23">
      <c r="W956645" s="30"/>
    </row>
    <row r="956646" spans="23:23">
      <c r="W956646" s="30"/>
    </row>
    <row r="956647" spans="23:23">
      <c r="W956647" s="30"/>
    </row>
    <row r="956648" spans="23:23">
      <c r="W956648" s="30"/>
    </row>
    <row r="956649" spans="23:23">
      <c r="W956649" s="30"/>
    </row>
    <row r="956650" spans="23:23">
      <c r="W956650" s="30"/>
    </row>
    <row r="956651" spans="23:23">
      <c r="W956651" s="30"/>
    </row>
    <row r="956652" spans="23:23">
      <c r="W956652" s="30"/>
    </row>
    <row r="956653" spans="23:23">
      <c r="W956653" s="30"/>
    </row>
    <row r="956654" spans="23:23">
      <c r="W956654" s="30"/>
    </row>
    <row r="956655" spans="23:23">
      <c r="W956655" s="30"/>
    </row>
    <row r="956656" spans="23:23">
      <c r="W956656" s="30"/>
    </row>
    <row r="956657" spans="23:23">
      <c r="W956657" s="30"/>
    </row>
    <row r="956658" spans="23:23">
      <c r="W956658" s="30"/>
    </row>
    <row r="956659" spans="23:23">
      <c r="W956659" s="30"/>
    </row>
    <row r="956660" spans="23:23">
      <c r="W956660" s="30"/>
    </row>
    <row r="956661" spans="23:23">
      <c r="W956661" s="30"/>
    </row>
    <row r="956662" spans="23:23">
      <c r="W956662" s="30"/>
    </row>
    <row r="956663" spans="23:23">
      <c r="W956663" s="30"/>
    </row>
    <row r="956664" spans="23:23">
      <c r="W956664" s="30"/>
    </row>
    <row r="956665" spans="23:23">
      <c r="W956665" s="30"/>
    </row>
    <row r="956666" spans="23:23">
      <c r="W956666" s="30"/>
    </row>
    <row r="956667" spans="23:23">
      <c r="W956667" s="30"/>
    </row>
    <row r="956668" spans="23:23">
      <c r="W956668" s="30"/>
    </row>
    <row r="956669" spans="23:23">
      <c r="W956669" s="30"/>
    </row>
    <row r="956670" spans="23:23">
      <c r="W956670" s="30"/>
    </row>
    <row r="956671" spans="23:23">
      <c r="W956671" s="30"/>
    </row>
    <row r="956672" spans="23:23">
      <c r="W956672" s="30"/>
    </row>
    <row r="956673" spans="23:23">
      <c r="W956673" s="30"/>
    </row>
    <row r="956674" spans="23:23">
      <c r="W956674" s="30"/>
    </row>
    <row r="956675" spans="23:23">
      <c r="W956675" s="30"/>
    </row>
    <row r="956676" spans="23:23">
      <c r="W956676" s="30"/>
    </row>
    <row r="956677" spans="23:23">
      <c r="W956677" s="30"/>
    </row>
    <row r="956678" spans="23:23">
      <c r="W956678" s="30"/>
    </row>
    <row r="956679" spans="23:23">
      <c r="W956679" s="30"/>
    </row>
    <row r="956680" spans="23:23">
      <c r="W956680" s="30"/>
    </row>
    <row r="956681" spans="23:23">
      <c r="W956681" s="30"/>
    </row>
    <row r="956682" spans="23:23">
      <c r="W956682" s="30"/>
    </row>
    <row r="956683" spans="23:23">
      <c r="W956683" s="30"/>
    </row>
    <row r="956684" spans="23:23">
      <c r="W956684" s="30"/>
    </row>
    <row r="956685" spans="23:23">
      <c r="W956685" s="30"/>
    </row>
    <row r="956686" spans="23:23">
      <c r="W956686" s="30"/>
    </row>
    <row r="956687" spans="23:23">
      <c r="W956687" s="30"/>
    </row>
    <row r="956688" spans="23:23">
      <c r="W956688" s="30"/>
    </row>
    <row r="956689" spans="23:23">
      <c r="W956689" s="30"/>
    </row>
    <row r="956690" spans="23:23">
      <c r="W956690" s="30"/>
    </row>
    <row r="956691" spans="23:23">
      <c r="W956691" s="30"/>
    </row>
    <row r="956692" spans="23:23">
      <c r="W956692" s="30"/>
    </row>
    <row r="956693" spans="23:23">
      <c r="W956693" s="30"/>
    </row>
    <row r="956694" spans="23:23">
      <c r="W956694" s="30"/>
    </row>
    <row r="956695" spans="23:23">
      <c r="W956695" s="30"/>
    </row>
    <row r="956696" spans="23:23">
      <c r="W956696" s="30"/>
    </row>
    <row r="956697" spans="23:23">
      <c r="W956697" s="30"/>
    </row>
    <row r="956698" spans="23:23">
      <c r="W956698" s="30"/>
    </row>
    <row r="956699" spans="23:23">
      <c r="W956699" s="30"/>
    </row>
    <row r="956700" spans="23:23">
      <c r="W956700" s="30"/>
    </row>
    <row r="956701" spans="23:23">
      <c r="W956701" s="30"/>
    </row>
    <row r="956702" spans="23:23">
      <c r="W956702" s="30"/>
    </row>
    <row r="956703" spans="23:23">
      <c r="W956703" s="30"/>
    </row>
    <row r="956704" spans="23:23">
      <c r="W956704" s="30"/>
    </row>
    <row r="956705" spans="23:23">
      <c r="W956705" s="30"/>
    </row>
    <row r="956706" spans="23:23">
      <c r="W956706" s="30"/>
    </row>
    <row r="956707" spans="23:23">
      <c r="W956707" s="30"/>
    </row>
    <row r="956708" spans="23:23">
      <c r="W956708" s="30"/>
    </row>
    <row r="956709" spans="23:23">
      <c r="W956709" s="30"/>
    </row>
    <row r="956710" spans="23:23">
      <c r="W956710" s="30"/>
    </row>
    <row r="956711" spans="23:23">
      <c r="W956711" s="30"/>
    </row>
    <row r="956712" spans="23:23">
      <c r="W956712" s="30"/>
    </row>
    <row r="956713" spans="23:23">
      <c r="W956713" s="30"/>
    </row>
    <row r="956714" spans="23:23">
      <c r="W956714" s="30"/>
    </row>
    <row r="956715" spans="23:23">
      <c r="W956715" s="30"/>
    </row>
    <row r="956716" spans="23:23">
      <c r="W956716" s="30"/>
    </row>
    <row r="956717" spans="23:23">
      <c r="W956717" s="30"/>
    </row>
    <row r="956718" spans="23:23">
      <c r="W956718" s="30"/>
    </row>
    <row r="956719" spans="23:23">
      <c r="W956719" s="30"/>
    </row>
    <row r="956720" spans="23:23">
      <c r="W956720" s="30"/>
    </row>
    <row r="956721" spans="23:23">
      <c r="W956721" s="30"/>
    </row>
    <row r="956722" spans="23:23">
      <c r="W956722" s="30"/>
    </row>
    <row r="956723" spans="23:23">
      <c r="W956723" s="30"/>
    </row>
    <row r="956724" spans="23:23">
      <c r="W956724" s="30"/>
    </row>
    <row r="956725" spans="23:23">
      <c r="W956725" s="30"/>
    </row>
    <row r="956726" spans="23:23">
      <c r="W956726" s="30"/>
    </row>
    <row r="956727" spans="23:23">
      <c r="W956727" s="30"/>
    </row>
    <row r="956728" spans="23:23">
      <c r="W956728" s="30"/>
    </row>
    <row r="956729" spans="23:23">
      <c r="W956729" s="30"/>
    </row>
    <row r="956730" spans="23:23">
      <c r="W956730" s="30"/>
    </row>
    <row r="956731" spans="23:23">
      <c r="W956731" s="30"/>
    </row>
    <row r="956732" spans="23:23">
      <c r="W956732" s="30"/>
    </row>
    <row r="956733" spans="23:23">
      <c r="W956733" s="30"/>
    </row>
    <row r="956734" spans="23:23">
      <c r="W956734" s="30"/>
    </row>
    <row r="956735" spans="23:23">
      <c r="W956735" s="30"/>
    </row>
    <row r="956736" spans="23:23">
      <c r="W956736" s="30"/>
    </row>
    <row r="956737" spans="23:23">
      <c r="W956737" s="30"/>
    </row>
    <row r="956738" spans="23:23">
      <c r="W956738" s="30"/>
    </row>
    <row r="956739" spans="23:23">
      <c r="W956739" s="30"/>
    </row>
    <row r="956740" spans="23:23">
      <c r="W956740" s="30"/>
    </row>
    <row r="956741" spans="23:23">
      <c r="W956741" s="30"/>
    </row>
    <row r="956742" spans="23:23">
      <c r="W956742" s="30"/>
    </row>
    <row r="956743" spans="23:23">
      <c r="W956743" s="30"/>
    </row>
    <row r="956744" spans="23:23">
      <c r="W956744" s="30"/>
    </row>
    <row r="956745" spans="23:23">
      <c r="W956745" s="30"/>
    </row>
    <row r="956746" spans="23:23">
      <c r="W956746" s="30"/>
    </row>
    <row r="956747" spans="23:23">
      <c r="W956747" s="30"/>
    </row>
    <row r="956748" spans="23:23">
      <c r="W956748" s="30"/>
    </row>
    <row r="956749" spans="23:23">
      <c r="W956749" s="30"/>
    </row>
    <row r="956750" spans="23:23">
      <c r="W956750" s="30"/>
    </row>
    <row r="956751" spans="23:23">
      <c r="W956751" s="30"/>
    </row>
    <row r="956752" spans="23:23">
      <c r="W956752" s="30"/>
    </row>
    <row r="956753" spans="23:23">
      <c r="W956753" s="30"/>
    </row>
    <row r="956754" spans="23:23">
      <c r="W956754" s="30"/>
    </row>
    <row r="956755" spans="23:23">
      <c r="W956755" s="30"/>
    </row>
    <row r="956756" spans="23:23">
      <c r="W956756" s="30"/>
    </row>
    <row r="956757" spans="23:23">
      <c r="W956757" s="30"/>
    </row>
    <row r="956758" spans="23:23">
      <c r="W956758" s="30"/>
    </row>
    <row r="956759" spans="23:23">
      <c r="W956759" s="30"/>
    </row>
    <row r="956760" spans="23:23">
      <c r="W956760" s="30"/>
    </row>
    <row r="956761" spans="23:23">
      <c r="W956761" s="30"/>
    </row>
    <row r="956762" spans="23:23">
      <c r="W956762" s="30"/>
    </row>
    <row r="956763" spans="23:23">
      <c r="W956763" s="30"/>
    </row>
    <row r="956764" spans="23:23">
      <c r="W956764" s="30"/>
    </row>
    <row r="956765" spans="23:23">
      <c r="W956765" s="30"/>
    </row>
    <row r="956766" spans="23:23">
      <c r="W956766" s="30"/>
    </row>
    <row r="956767" spans="23:23">
      <c r="W956767" s="30"/>
    </row>
    <row r="956768" spans="23:23">
      <c r="W956768" s="30"/>
    </row>
    <row r="956769" spans="23:23">
      <c r="W956769" s="30"/>
    </row>
    <row r="956770" spans="23:23">
      <c r="W956770" s="30"/>
    </row>
    <row r="956771" spans="23:23">
      <c r="W956771" s="30"/>
    </row>
    <row r="956772" spans="23:23">
      <c r="W956772" s="30"/>
    </row>
    <row r="956773" spans="23:23">
      <c r="W956773" s="30"/>
    </row>
    <row r="956774" spans="23:23">
      <c r="W956774" s="30"/>
    </row>
    <row r="956775" spans="23:23">
      <c r="W956775" s="30"/>
    </row>
    <row r="956776" spans="23:23">
      <c r="W956776" s="30"/>
    </row>
    <row r="956777" spans="23:23">
      <c r="W956777" s="30"/>
    </row>
    <row r="956778" spans="23:23">
      <c r="W956778" s="30"/>
    </row>
    <row r="956779" spans="23:23">
      <c r="W956779" s="30"/>
    </row>
    <row r="956780" spans="23:23">
      <c r="W956780" s="30"/>
    </row>
    <row r="956781" spans="23:23">
      <c r="W956781" s="30"/>
    </row>
    <row r="956782" spans="23:23">
      <c r="W956782" s="30"/>
    </row>
    <row r="956783" spans="23:23">
      <c r="W956783" s="30"/>
    </row>
    <row r="956784" spans="23:23">
      <c r="W956784" s="30"/>
    </row>
    <row r="956785" spans="23:23">
      <c r="W956785" s="30"/>
    </row>
    <row r="956786" spans="23:23">
      <c r="W956786" s="30"/>
    </row>
    <row r="956787" spans="23:23">
      <c r="W956787" s="30"/>
    </row>
    <row r="956788" spans="23:23">
      <c r="W956788" s="30"/>
    </row>
    <row r="956789" spans="23:23">
      <c r="W956789" s="30"/>
    </row>
    <row r="956790" spans="23:23">
      <c r="W956790" s="30"/>
    </row>
    <row r="956791" spans="23:23">
      <c r="W956791" s="30"/>
    </row>
    <row r="956792" spans="23:23">
      <c r="W956792" s="30"/>
    </row>
    <row r="956793" spans="23:23">
      <c r="W956793" s="30"/>
    </row>
    <row r="956794" spans="23:23">
      <c r="W956794" s="30"/>
    </row>
    <row r="956795" spans="23:23">
      <c r="W956795" s="30"/>
    </row>
    <row r="956796" spans="23:23">
      <c r="W956796" s="30"/>
    </row>
    <row r="956797" spans="23:23">
      <c r="W956797" s="30"/>
    </row>
    <row r="956798" spans="23:23">
      <c r="W956798" s="30"/>
    </row>
    <row r="956799" spans="23:23">
      <c r="W956799" s="30"/>
    </row>
    <row r="956800" spans="23:23">
      <c r="W956800" s="30"/>
    </row>
    <row r="956801" spans="23:23">
      <c r="W956801" s="30"/>
    </row>
    <row r="956802" spans="23:23">
      <c r="W956802" s="30"/>
    </row>
    <row r="956803" spans="23:23">
      <c r="W956803" s="30"/>
    </row>
    <row r="956804" spans="23:23">
      <c r="W956804" s="30"/>
    </row>
    <row r="956805" spans="23:23">
      <c r="W956805" s="30"/>
    </row>
    <row r="956806" spans="23:23">
      <c r="W956806" s="30"/>
    </row>
    <row r="956807" spans="23:23">
      <c r="W956807" s="30"/>
    </row>
    <row r="956808" spans="23:23">
      <c r="W956808" s="30"/>
    </row>
    <row r="956809" spans="23:23">
      <c r="W956809" s="30"/>
    </row>
    <row r="956810" spans="23:23">
      <c r="W956810" s="30"/>
    </row>
    <row r="956811" spans="23:23">
      <c r="W956811" s="30"/>
    </row>
    <row r="956812" spans="23:23">
      <c r="W956812" s="30"/>
    </row>
    <row r="956813" spans="23:23">
      <c r="W956813" s="30"/>
    </row>
    <row r="956814" spans="23:23">
      <c r="W956814" s="30"/>
    </row>
    <row r="956815" spans="23:23">
      <c r="W956815" s="30"/>
    </row>
    <row r="956816" spans="23:23">
      <c r="W956816" s="30"/>
    </row>
    <row r="956817" spans="23:23">
      <c r="W956817" s="30"/>
    </row>
    <row r="956818" spans="23:23">
      <c r="W956818" s="30"/>
    </row>
    <row r="956819" spans="23:23">
      <c r="W956819" s="30"/>
    </row>
    <row r="956820" spans="23:23">
      <c r="W956820" s="30"/>
    </row>
    <row r="956821" spans="23:23">
      <c r="W956821" s="30"/>
    </row>
    <row r="956822" spans="23:23">
      <c r="W956822" s="30"/>
    </row>
    <row r="956823" spans="23:23">
      <c r="W956823" s="30"/>
    </row>
    <row r="956824" spans="23:23">
      <c r="W956824" s="30"/>
    </row>
    <row r="956825" spans="23:23">
      <c r="W956825" s="30"/>
    </row>
    <row r="956826" spans="23:23">
      <c r="W956826" s="30"/>
    </row>
    <row r="956827" spans="23:23">
      <c r="W956827" s="30"/>
    </row>
    <row r="956828" spans="23:23">
      <c r="W956828" s="30"/>
    </row>
    <row r="956829" spans="23:23">
      <c r="W956829" s="30"/>
    </row>
    <row r="956830" spans="23:23">
      <c r="W956830" s="30"/>
    </row>
    <row r="956831" spans="23:23">
      <c r="W956831" s="30"/>
    </row>
    <row r="956832" spans="23:23">
      <c r="W956832" s="30"/>
    </row>
    <row r="956833" spans="23:23">
      <c r="W956833" s="30"/>
    </row>
    <row r="956834" spans="23:23">
      <c r="W956834" s="30"/>
    </row>
    <row r="956835" spans="23:23">
      <c r="W956835" s="30"/>
    </row>
    <row r="956836" spans="23:23">
      <c r="W956836" s="30"/>
    </row>
    <row r="956837" spans="23:23">
      <c r="W956837" s="30"/>
    </row>
    <row r="956838" spans="23:23">
      <c r="W956838" s="30"/>
    </row>
    <row r="956839" spans="23:23">
      <c r="W956839" s="30"/>
    </row>
    <row r="956840" spans="23:23">
      <c r="W956840" s="30"/>
    </row>
    <row r="956841" spans="23:23">
      <c r="W956841" s="30"/>
    </row>
    <row r="956842" spans="23:23">
      <c r="W956842" s="30"/>
    </row>
    <row r="956843" spans="23:23">
      <c r="W956843" s="30"/>
    </row>
    <row r="956844" spans="23:23">
      <c r="W956844" s="30"/>
    </row>
    <row r="956845" spans="23:23">
      <c r="W956845" s="30"/>
    </row>
    <row r="956846" spans="23:23">
      <c r="W956846" s="30"/>
    </row>
    <row r="956847" spans="23:23">
      <c r="W956847" s="30"/>
    </row>
    <row r="956848" spans="23:23">
      <c r="W956848" s="30"/>
    </row>
    <row r="956849" spans="23:23">
      <c r="W956849" s="30"/>
    </row>
    <row r="956850" spans="23:23">
      <c r="W956850" s="30"/>
    </row>
    <row r="956851" spans="23:23">
      <c r="W956851" s="30"/>
    </row>
    <row r="956852" spans="23:23">
      <c r="W956852" s="30"/>
    </row>
    <row r="956853" spans="23:23">
      <c r="W956853" s="30"/>
    </row>
    <row r="956854" spans="23:23">
      <c r="W956854" s="30"/>
    </row>
    <row r="956855" spans="23:23">
      <c r="W956855" s="30"/>
    </row>
    <row r="956856" spans="23:23">
      <c r="W956856" s="30"/>
    </row>
    <row r="956857" spans="23:23">
      <c r="W956857" s="30"/>
    </row>
    <row r="956858" spans="23:23">
      <c r="W956858" s="30"/>
    </row>
    <row r="956859" spans="23:23">
      <c r="W956859" s="30"/>
    </row>
    <row r="956860" spans="23:23">
      <c r="W956860" s="30"/>
    </row>
    <row r="956861" spans="23:23">
      <c r="W956861" s="30"/>
    </row>
    <row r="956862" spans="23:23">
      <c r="W956862" s="30"/>
    </row>
    <row r="956863" spans="23:23">
      <c r="W956863" s="30"/>
    </row>
    <row r="956864" spans="23:23">
      <c r="W956864" s="30"/>
    </row>
    <row r="956865" spans="23:23">
      <c r="W956865" s="30"/>
    </row>
    <row r="956866" spans="23:23">
      <c r="W956866" s="30"/>
    </row>
    <row r="956867" spans="23:23">
      <c r="W956867" s="30"/>
    </row>
    <row r="956868" spans="23:23">
      <c r="W956868" s="30"/>
    </row>
    <row r="956869" spans="23:23">
      <c r="W956869" s="30"/>
    </row>
    <row r="956870" spans="23:23">
      <c r="W956870" s="30"/>
    </row>
    <row r="956871" spans="23:23">
      <c r="W956871" s="30"/>
    </row>
    <row r="956872" spans="23:23">
      <c r="W956872" s="30"/>
    </row>
    <row r="956873" spans="23:23">
      <c r="W956873" s="30"/>
    </row>
    <row r="956874" spans="23:23">
      <c r="W956874" s="30"/>
    </row>
    <row r="956875" spans="23:23">
      <c r="W956875" s="30"/>
    </row>
    <row r="956876" spans="23:23">
      <c r="W956876" s="30"/>
    </row>
    <row r="956877" spans="23:23">
      <c r="W956877" s="30"/>
    </row>
    <row r="956878" spans="23:23">
      <c r="W956878" s="30"/>
    </row>
    <row r="956879" spans="23:23">
      <c r="W956879" s="30"/>
    </row>
    <row r="956880" spans="23:23">
      <c r="W956880" s="30"/>
    </row>
    <row r="956881" spans="23:23">
      <c r="W956881" s="30"/>
    </row>
    <row r="956882" spans="23:23">
      <c r="W956882" s="30"/>
    </row>
    <row r="956883" spans="23:23">
      <c r="W956883" s="30"/>
    </row>
    <row r="956884" spans="23:23">
      <c r="W956884" s="30"/>
    </row>
    <row r="956885" spans="23:23">
      <c r="W956885" s="30"/>
    </row>
    <row r="956886" spans="23:23">
      <c r="W956886" s="30"/>
    </row>
    <row r="956887" spans="23:23">
      <c r="W956887" s="30"/>
    </row>
    <row r="956888" spans="23:23">
      <c r="W956888" s="30"/>
    </row>
    <row r="956889" spans="23:23">
      <c r="W956889" s="30"/>
    </row>
    <row r="956890" spans="23:23">
      <c r="W956890" s="30"/>
    </row>
    <row r="956891" spans="23:23">
      <c r="W956891" s="30"/>
    </row>
    <row r="956892" spans="23:23">
      <c r="W956892" s="30"/>
    </row>
    <row r="956893" spans="23:23">
      <c r="W956893" s="30"/>
    </row>
    <row r="956894" spans="23:23">
      <c r="W956894" s="30"/>
    </row>
    <row r="956895" spans="23:23">
      <c r="W956895" s="30"/>
    </row>
    <row r="956896" spans="23:23">
      <c r="W956896" s="30"/>
    </row>
    <row r="956897" spans="23:23">
      <c r="W956897" s="30"/>
    </row>
    <row r="956898" spans="23:23">
      <c r="W956898" s="30"/>
    </row>
    <row r="956899" spans="23:23">
      <c r="W956899" s="30"/>
    </row>
    <row r="956900" spans="23:23">
      <c r="W956900" s="30"/>
    </row>
    <row r="956901" spans="23:23">
      <c r="W956901" s="30"/>
    </row>
    <row r="956902" spans="23:23">
      <c r="W956902" s="30"/>
    </row>
    <row r="956903" spans="23:23">
      <c r="W956903" s="30"/>
    </row>
    <row r="956904" spans="23:23">
      <c r="W956904" s="30"/>
    </row>
    <row r="956905" spans="23:23">
      <c r="W956905" s="30"/>
    </row>
    <row r="956906" spans="23:23">
      <c r="W956906" s="30"/>
    </row>
    <row r="956907" spans="23:23">
      <c r="W956907" s="30"/>
    </row>
    <row r="956908" spans="23:23">
      <c r="W956908" s="30"/>
    </row>
    <row r="956909" spans="23:23">
      <c r="W956909" s="30"/>
    </row>
    <row r="956910" spans="23:23">
      <c r="W956910" s="30"/>
    </row>
    <row r="956911" spans="23:23">
      <c r="W956911" s="30"/>
    </row>
    <row r="956912" spans="23:23">
      <c r="W956912" s="30"/>
    </row>
    <row r="956913" spans="23:23">
      <c r="W956913" s="30"/>
    </row>
    <row r="956914" spans="23:23">
      <c r="W956914" s="30"/>
    </row>
    <row r="956915" spans="23:23">
      <c r="W956915" s="30"/>
    </row>
    <row r="956916" spans="23:23">
      <c r="W956916" s="30"/>
    </row>
    <row r="956917" spans="23:23">
      <c r="W956917" s="30"/>
    </row>
    <row r="956918" spans="23:23">
      <c r="W956918" s="30"/>
    </row>
    <row r="956919" spans="23:23">
      <c r="W956919" s="30"/>
    </row>
    <row r="956920" spans="23:23">
      <c r="W956920" s="30"/>
    </row>
    <row r="956921" spans="23:23">
      <c r="W956921" s="30"/>
    </row>
    <row r="956922" spans="23:23">
      <c r="W956922" s="30"/>
    </row>
    <row r="956923" spans="23:23">
      <c r="W956923" s="30"/>
    </row>
    <row r="956924" spans="23:23">
      <c r="W956924" s="30"/>
    </row>
    <row r="956925" spans="23:23">
      <c r="W956925" s="30"/>
    </row>
    <row r="956926" spans="23:23">
      <c r="W956926" s="30"/>
    </row>
    <row r="956927" spans="23:23">
      <c r="W956927" s="30"/>
    </row>
    <row r="956928" spans="23:23">
      <c r="W956928" s="30"/>
    </row>
    <row r="956929" spans="23:23">
      <c r="W956929" s="30"/>
    </row>
    <row r="956930" spans="23:23">
      <c r="W956930" s="30"/>
    </row>
    <row r="956931" spans="23:23">
      <c r="W956931" s="30"/>
    </row>
    <row r="956932" spans="23:23">
      <c r="W956932" s="30"/>
    </row>
    <row r="956933" spans="23:23">
      <c r="W956933" s="30"/>
    </row>
    <row r="956934" spans="23:23">
      <c r="W956934" s="30"/>
    </row>
    <row r="956935" spans="23:23">
      <c r="W956935" s="30"/>
    </row>
    <row r="956936" spans="23:23">
      <c r="W956936" s="30"/>
    </row>
    <row r="956937" spans="23:23">
      <c r="W956937" s="30"/>
    </row>
    <row r="956938" spans="23:23">
      <c r="W956938" s="30"/>
    </row>
    <row r="956939" spans="23:23">
      <c r="W956939" s="30"/>
    </row>
    <row r="956940" spans="23:23">
      <c r="W956940" s="30"/>
    </row>
    <row r="956941" spans="23:23">
      <c r="W956941" s="30"/>
    </row>
    <row r="956942" spans="23:23">
      <c r="W956942" s="30"/>
    </row>
    <row r="956943" spans="23:23">
      <c r="W956943" s="30"/>
    </row>
    <row r="956944" spans="23:23">
      <c r="W956944" s="30"/>
    </row>
    <row r="956945" spans="23:23">
      <c r="W956945" s="30"/>
    </row>
    <row r="956946" spans="23:23">
      <c r="W956946" s="30"/>
    </row>
    <row r="956947" spans="23:23">
      <c r="W956947" s="30"/>
    </row>
    <row r="956948" spans="23:23">
      <c r="W956948" s="30"/>
    </row>
    <row r="956949" spans="23:23">
      <c r="W956949" s="30"/>
    </row>
    <row r="956950" spans="23:23">
      <c r="W956950" s="30"/>
    </row>
    <row r="956951" spans="23:23">
      <c r="W956951" s="30"/>
    </row>
    <row r="956952" spans="23:23">
      <c r="W956952" s="30"/>
    </row>
    <row r="956953" spans="23:23">
      <c r="W956953" s="30"/>
    </row>
    <row r="956954" spans="23:23">
      <c r="W956954" s="30"/>
    </row>
    <row r="956955" spans="23:23">
      <c r="W956955" s="30"/>
    </row>
    <row r="956956" spans="23:23">
      <c r="W956956" s="30"/>
    </row>
    <row r="956957" spans="23:23">
      <c r="W956957" s="30"/>
    </row>
    <row r="956958" spans="23:23">
      <c r="W956958" s="30"/>
    </row>
    <row r="956959" spans="23:23">
      <c r="W956959" s="30"/>
    </row>
    <row r="956960" spans="23:23">
      <c r="W956960" s="30"/>
    </row>
    <row r="956961" spans="23:23">
      <c r="W956961" s="30"/>
    </row>
    <row r="956962" spans="23:23">
      <c r="W956962" s="30"/>
    </row>
    <row r="956963" spans="23:23">
      <c r="W956963" s="30"/>
    </row>
    <row r="956964" spans="23:23">
      <c r="W956964" s="30"/>
    </row>
    <row r="956965" spans="23:23">
      <c r="W956965" s="30"/>
    </row>
    <row r="956966" spans="23:23">
      <c r="W956966" s="30"/>
    </row>
    <row r="956967" spans="23:23">
      <c r="W956967" s="30"/>
    </row>
    <row r="956968" spans="23:23">
      <c r="W956968" s="30"/>
    </row>
    <row r="956969" spans="23:23">
      <c r="W956969" s="30"/>
    </row>
    <row r="956970" spans="23:23">
      <c r="W956970" s="30"/>
    </row>
    <row r="956971" spans="23:23">
      <c r="W956971" s="30"/>
    </row>
    <row r="956972" spans="23:23">
      <c r="W956972" s="30"/>
    </row>
    <row r="956973" spans="23:23">
      <c r="W956973" s="30"/>
    </row>
    <row r="956974" spans="23:23">
      <c r="W956974" s="30"/>
    </row>
    <row r="956975" spans="23:23">
      <c r="W956975" s="30"/>
    </row>
    <row r="956976" spans="23:23">
      <c r="W956976" s="30"/>
    </row>
    <row r="956977" spans="23:23">
      <c r="W956977" s="30"/>
    </row>
    <row r="956978" spans="23:23">
      <c r="W956978" s="30"/>
    </row>
    <row r="956979" spans="23:23">
      <c r="W956979" s="30"/>
    </row>
    <row r="956980" spans="23:23">
      <c r="W956980" s="30"/>
    </row>
    <row r="956981" spans="23:23">
      <c r="W956981" s="30"/>
    </row>
    <row r="956982" spans="23:23">
      <c r="W956982" s="30"/>
    </row>
    <row r="956983" spans="23:23">
      <c r="W956983" s="30"/>
    </row>
    <row r="956984" spans="23:23">
      <c r="W956984" s="30"/>
    </row>
    <row r="956985" spans="23:23">
      <c r="W956985" s="30"/>
    </row>
    <row r="956986" spans="23:23">
      <c r="W956986" s="30"/>
    </row>
    <row r="956987" spans="23:23">
      <c r="W956987" s="30"/>
    </row>
    <row r="956988" spans="23:23">
      <c r="W956988" s="30"/>
    </row>
    <row r="956989" spans="23:23">
      <c r="W956989" s="30"/>
    </row>
    <row r="956990" spans="23:23">
      <c r="W956990" s="30"/>
    </row>
    <row r="956991" spans="23:23">
      <c r="W956991" s="30"/>
    </row>
    <row r="956992" spans="23:23">
      <c r="W956992" s="30"/>
    </row>
    <row r="956993" spans="23:23">
      <c r="W956993" s="30"/>
    </row>
    <row r="956994" spans="23:23">
      <c r="W956994" s="30"/>
    </row>
    <row r="956995" spans="23:23">
      <c r="W956995" s="30"/>
    </row>
    <row r="956996" spans="23:23">
      <c r="W956996" s="30"/>
    </row>
    <row r="956997" spans="23:23">
      <c r="W956997" s="30"/>
    </row>
    <row r="956998" spans="23:23">
      <c r="W956998" s="30"/>
    </row>
    <row r="956999" spans="23:23">
      <c r="W956999" s="30"/>
    </row>
    <row r="957000" spans="23:23">
      <c r="W957000" s="30"/>
    </row>
    <row r="957001" spans="23:23">
      <c r="W957001" s="30"/>
    </row>
    <row r="957002" spans="23:23">
      <c r="W957002" s="30"/>
    </row>
    <row r="957003" spans="23:23">
      <c r="W957003" s="30"/>
    </row>
    <row r="957004" spans="23:23">
      <c r="W957004" s="30"/>
    </row>
    <row r="957005" spans="23:23">
      <c r="W957005" s="30"/>
    </row>
    <row r="957006" spans="23:23">
      <c r="W957006" s="30"/>
    </row>
    <row r="957007" spans="23:23">
      <c r="W957007" s="30"/>
    </row>
    <row r="957008" spans="23:23">
      <c r="W957008" s="30"/>
    </row>
    <row r="957009" spans="23:23">
      <c r="W957009" s="30"/>
    </row>
    <row r="957010" spans="23:23">
      <c r="W957010" s="30"/>
    </row>
    <row r="957011" spans="23:23">
      <c r="W957011" s="30"/>
    </row>
    <row r="957012" spans="23:23">
      <c r="W957012" s="30"/>
    </row>
    <row r="957013" spans="23:23">
      <c r="W957013" s="30"/>
    </row>
    <row r="957014" spans="23:23">
      <c r="W957014" s="30"/>
    </row>
    <row r="957015" spans="23:23">
      <c r="W957015" s="30"/>
    </row>
    <row r="957016" spans="23:23">
      <c r="W957016" s="30"/>
    </row>
    <row r="957017" spans="23:23">
      <c r="W957017" s="30"/>
    </row>
    <row r="957018" spans="23:23">
      <c r="W957018" s="30"/>
    </row>
    <row r="957019" spans="23:23">
      <c r="W957019" s="30"/>
    </row>
    <row r="957020" spans="23:23">
      <c r="W957020" s="30"/>
    </row>
    <row r="957021" spans="23:23">
      <c r="W957021" s="30"/>
    </row>
    <row r="957022" spans="23:23">
      <c r="W957022" s="30"/>
    </row>
    <row r="957023" spans="23:23">
      <c r="W957023" s="30"/>
    </row>
    <row r="957024" spans="23:23">
      <c r="W957024" s="30"/>
    </row>
    <row r="957025" spans="23:23">
      <c r="W957025" s="30"/>
    </row>
    <row r="957026" spans="23:23">
      <c r="W957026" s="30"/>
    </row>
    <row r="957027" spans="23:23">
      <c r="W957027" s="30"/>
    </row>
    <row r="957028" spans="23:23">
      <c r="W957028" s="30"/>
    </row>
    <row r="957029" spans="23:23">
      <c r="W957029" s="30"/>
    </row>
    <row r="957030" spans="23:23">
      <c r="W957030" s="30"/>
    </row>
    <row r="957031" spans="23:23">
      <c r="W957031" s="30"/>
    </row>
    <row r="957032" spans="23:23">
      <c r="W957032" s="30"/>
    </row>
    <row r="957033" spans="23:23">
      <c r="W957033" s="30"/>
    </row>
    <row r="957034" spans="23:23">
      <c r="W957034" s="30"/>
    </row>
    <row r="957035" spans="23:23">
      <c r="W957035" s="30"/>
    </row>
    <row r="957036" spans="23:23">
      <c r="W957036" s="30"/>
    </row>
    <row r="957037" spans="23:23">
      <c r="W957037" s="30"/>
    </row>
    <row r="957038" spans="23:23">
      <c r="W957038" s="30"/>
    </row>
    <row r="957039" spans="23:23">
      <c r="W957039" s="30"/>
    </row>
    <row r="957040" spans="23:23">
      <c r="W957040" s="30"/>
    </row>
    <row r="957041" spans="23:23">
      <c r="W957041" s="30"/>
    </row>
    <row r="957042" spans="23:23">
      <c r="W957042" s="30"/>
    </row>
    <row r="957043" spans="23:23">
      <c r="W957043" s="30"/>
    </row>
    <row r="957044" spans="23:23">
      <c r="W957044" s="30"/>
    </row>
    <row r="957045" spans="23:23">
      <c r="W957045" s="30"/>
    </row>
    <row r="957046" spans="23:23">
      <c r="W957046" s="30"/>
    </row>
    <row r="957047" spans="23:23">
      <c r="W957047" s="30"/>
    </row>
    <row r="957048" spans="23:23">
      <c r="W957048" s="30"/>
    </row>
    <row r="957049" spans="23:23">
      <c r="W957049" s="30"/>
    </row>
    <row r="957050" spans="23:23">
      <c r="W957050" s="30"/>
    </row>
    <row r="957051" spans="23:23">
      <c r="W957051" s="30"/>
    </row>
    <row r="957052" spans="23:23">
      <c r="W957052" s="30"/>
    </row>
    <row r="957053" spans="23:23">
      <c r="W957053" s="30"/>
    </row>
    <row r="957054" spans="23:23">
      <c r="W957054" s="30"/>
    </row>
    <row r="957055" spans="23:23">
      <c r="W957055" s="30"/>
    </row>
    <row r="957056" spans="23:23">
      <c r="W957056" s="30"/>
    </row>
    <row r="957057" spans="23:23">
      <c r="W957057" s="30"/>
    </row>
    <row r="957058" spans="23:23">
      <c r="W957058" s="30"/>
    </row>
    <row r="957059" spans="23:23">
      <c r="W957059" s="30"/>
    </row>
    <row r="957060" spans="23:23">
      <c r="W957060" s="30"/>
    </row>
    <row r="957061" spans="23:23">
      <c r="W957061" s="30"/>
    </row>
    <row r="957062" spans="23:23">
      <c r="W957062" s="30"/>
    </row>
    <row r="957063" spans="23:23">
      <c r="W957063" s="30"/>
    </row>
    <row r="957064" spans="23:23">
      <c r="W957064" s="30"/>
    </row>
    <row r="957065" spans="23:23">
      <c r="W957065" s="30"/>
    </row>
    <row r="957066" spans="23:23">
      <c r="W957066" s="30"/>
    </row>
    <row r="957067" spans="23:23">
      <c r="W957067" s="30"/>
    </row>
    <row r="957068" spans="23:23">
      <c r="W957068" s="30"/>
    </row>
    <row r="957069" spans="23:23">
      <c r="W957069" s="30"/>
    </row>
    <row r="957070" spans="23:23">
      <c r="W957070" s="30"/>
    </row>
    <row r="957071" spans="23:23">
      <c r="W957071" s="30"/>
    </row>
    <row r="957072" spans="23:23">
      <c r="W957072" s="30"/>
    </row>
    <row r="957073" spans="23:23">
      <c r="W957073" s="30"/>
    </row>
    <row r="957074" spans="23:23">
      <c r="W957074" s="30"/>
    </row>
    <row r="957075" spans="23:23">
      <c r="W957075" s="30"/>
    </row>
    <row r="957076" spans="23:23">
      <c r="W957076" s="30"/>
    </row>
    <row r="957077" spans="23:23">
      <c r="W957077" s="30"/>
    </row>
    <row r="957078" spans="23:23">
      <c r="W957078" s="30"/>
    </row>
    <row r="957079" spans="23:23">
      <c r="W957079" s="30"/>
    </row>
    <row r="957080" spans="23:23">
      <c r="W957080" s="30"/>
    </row>
    <row r="957081" spans="23:23">
      <c r="W957081" s="30"/>
    </row>
    <row r="957082" spans="23:23">
      <c r="W957082" s="30"/>
    </row>
    <row r="957083" spans="23:23">
      <c r="W957083" s="30"/>
    </row>
    <row r="957084" spans="23:23">
      <c r="W957084" s="30"/>
    </row>
    <row r="957085" spans="23:23">
      <c r="W957085" s="30"/>
    </row>
    <row r="957086" spans="23:23">
      <c r="W957086" s="30"/>
    </row>
    <row r="957087" spans="23:23">
      <c r="W957087" s="30"/>
    </row>
    <row r="957088" spans="23:23">
      <c r="W957088" s="30"/>
    </row>
    <row r="957089" spans="23:23">
      <c r="W957089" s="30"/>
    </row>
    <row r="957090" spans="23:23">
      <c r="W957090" s="30"/>
    </row>
    <row r="957091" spans="23:23">
      <c r="W957091" s="30"/>
    </row>
    <row r="957092" spans="23:23">
      <c r="W957092" s="30"/>
    </row>
    <row r="957093" spans="23:23">
      <c r="W957093" s="30"/>
    </row>
    <row r="957094" spans="23:23">
      <c r="W957094" s="30"/>
    </row>
    <row r="957095" spans="23:23">
      <c r="W957095" s="30"/>
    </row>
    <row r="957096" spans="23:23">
      <c r="W957096" s="30"/>
    </row>
    <row r="957097" spans="23:23">
      <c r="W957097" s="30"/>
    </row>
    <row r="957098" spans="23:23">
      <c r="W957098" s="30"/>
    </row>
    <row r="957099" spans="23:23">
      <c r="W957099" s="30"/>
    </row>
    <row r="957100" spans="23:23">
      <c r="W957100" s="30"/>
    </row>
    <row r="957101" spans="23:23">
      <c r="W957101" s="30"/>
    </row>
    <row r="957102" spans="23:23">
      <c r="W957102" s="30"/>
    </row>
    <row r="957103" spans="23:23">
      <c r="W957103" s="30"/>
    </row>
    <row r="957104" spans="23:23">
      <c r="W957104" s="30"/>
    </row>
    <row r="957105" spans="23:23">
      <c r="W957105" s="30"/>
    </row>
    <row r="957106" spans="23:23">
      <c r="W957106" s="30"/>
    </row>
    <row r="957107" spans="23:23">
      <c r="W957107" s="30"/>
    </row>
    <row r="957108" spans="23:23">
      <c r="W957108" s="30"/>
    </row>
    <row r="957109" spans="23:23">
      <c r="W957109" s="30"/>
    </row>
    <row r="957110" spans="23:23">
      <c r="W957110" s="30"/>
    </row>
    <row r="957111" spans="23:23">
      <c r="W957111" s="30"/>
    </row>
    <row r="957112" spans="23:23">
      <c r="W957112" s="30"/>
    </row>
    <row r="957113" spans="23:23">
      <c r="W957113" s="30"/>
    </row>
    <row r="957114" spans="23:23">
      <c r="W957114" s="30"/>
    </row>
    <row r="957115" spans="23:23">
      <c r="W957115" s="30"/>
    </row>
    <row r="957116" spans="23:23">
      <c r="W957116" s="30"/>
    </row>
    <row r="957117" spans="23:23">
      <c r="W957117" s="30"/>
    </row>
    <row r="957118" spans="23:23">
      <c r="W957118" s="30"/>
    </row>
    <row r="957119" spans="23:23">
      <c r="W957119" s="30"/>
    </row>
    <row r="957120" spans="23:23">
      <c r="W957120" s="30"/>
    </row>
    <row r="957121" spans="23:23">
      <c r="W957121" s="30"/>
    </row>
    <row r="957122" spans="23:23">
      <c r="W957122" s="30"/>
    </row>
    <row r="957123" spans="23:23">
      <c r="W957123" s="30"/>
    </row>
    <row r="957124" spans="23:23">
      <c r="W957124" s="30"/>
    </row>
    <row r="957125" spans="23:23">
      <c r="W957125" s="30"/>
    </row>
    <row r="957126" spans="23:23">
      <c r="W957126" s="30"/>
    </row>
    <row r="957127" spans="23:23">
      <c r="W957127" s="30"/>
    </row>
    <row r="957128" spans="23:23">
      <c r="W957128" s="30"/>
    </row>
    <row r="957129" spans="23:23">
      <c r="W957129" s="30"/>
    </row>
    <row r="957130" spans="23:23">
      <c r="W957130" s="30"/>
    </row>
    <row r="957131" spans="23:23">
      <c r="W957131" s="30"/>
    </row>
    <row r="957132" spans="23:23">
      <c r="W957132" s="30"/>
    </row>
    <row r="957133" spans="23:23">
      <c r="W957133" s="30"/>
    </row>
    <row r="957134" spans="23:23">
      <c r="W957134" s="30"/>
    </row>
    <row r="957135" spans="23:23">
      <c r="W957135" s="30"/>
    </row>
    <row r="957136" spans="23:23">
      <c r="W957136" s="30"/>
    </row>
    <row r="957137" spans="23:23">
      <c r="W957137" s="30"/>
    </row>
    <row r="957138" spans="23:23">
      <c r="W957138" s="30"/>
    </row>
    <row r="957139" spans="23:23">
      <c r="W957139" s="30"/>
    </row>
    <row r="957140" spans="23:23">
      <c r="W957140" s="30"/>
    </row>
    <row r="957141" spans="23:23">
      <c r="W957141" s="30"/>
    </row>
    <row r="957142" spans="23:23">
      <c r="W957142" s="30"/>
    </row>
    <row r="957143" spans="23:23">
      <c r="W957143" s="30"/>
    </row>
    <row r="957144" spans="23:23">
      <c r="W957144" s="30"/>
    </row>
    <row r="957145" spans="23:23">
      <c r="W957145" s="30"/>
    </row>
    <row r="957146" spans="23:23">
      <c r="W957146" s="30"/>
    </row>
    <row r="957147" spans="23:23">
      <c r="W957147" s="30"/>
    </row>
    <row r="957148" spans="23:23">
      <c r="W957148" s="30"/>
    </row>
    <row r="957149" spans="23:23">
      <c r="W957149" s="30"/>
    </row>
    <row r="957150" spans="23:23">
      <c r="W957150" s="30"/>
    </row>
    <row r="957151" spans="23:23">
      <c r="W957151" s="30"/>
    </row>
    <row r="957152" spans="23:23">
      <c r="W957152" s="30"/>
    </row>
    <row r="957153" spans="23:23">
      <c r="W957153" s="30"/>
    </row>
    <row r="957154" spans="23:23">
      <c r="W957154" s="30"/>
    </row>
    <row r="957155" spans="23:23">
      <c r="W957155" s="30"/>
    </row>
    <row r="957156" spans="23:23">
      <c r="W957156" s="30"/>
    </row>
    <row r="957157" spans="23:23">
      <c r="W957157" s="30"/>
    </row>
    <row r="957158" spans="23:23">
      <c r="W957158" s="30"/>
    </row>
    <row r="957159" spans="23:23">
      <c r="W957159" s="30"/>
    </row>
    <row r="957160" spans="23:23">
      <c r="W957160" s="30"/>
    </row>
    <row r="957161" spans="23:23">
      <c r="W957161" s="30"/>
    </row>
    <row r="957162" spans="23:23">
      <c r="W957162" s="30"/>
    </row>
    <row r="957163" spans="23:23">
      <c r="W957163" s="30"/>
    </row>
    <row r="957164" spans="23:23">
      <c r="W957164" s="30"/>
    </row>
    <row r="957165" spans="23:23">
      <c r="W957165" s="30"/>
    </row>
    <row r="957166" spans="23:23">
      <c r="W957166" s="30"/>
    </row>
    <row r="957167" spans="23:23">
      <c r="W957167" s="30"/>
    </row>
    <row r="957168" spans="23:23">
      <c r="W957168" s="30"/>
    </row>
    <row r="957169" spans="23:23">
      <c r="W957169" s="30"/>
    </row>
    <row r="957170" spans="23:23">
      <c r="W957170" s="30"/>
    </row>
    <row r="957171" spans="23:23">
      <c r="W957171" s="30"/>
    </row>
    <row r="957172" spans="23:23">
      <c r="W957172" s="30"/>
    </row>
    <row r="957173" spans="23:23">
      <c r="W957173" s="30"/>
    </row>
    <row r="957174" spans="23:23">
      <c r="W957174" s="30"/>
    </row>
    <row r="957175" spans="23:23">
      <c r="W957175" s="30"/>
    </row>
    <row r="957176" spans="23:23">
      <c r="W957176" s="30"/>
    </row>
    <row r="957177" spans="23:23">
      <c r="W957177" s="30"/>
    </row>
    <row r="957178" spans="23:23">
      <c r="W957178" s="30"/>
    </row>
    <row r="957179" spans="23:23">
      <c r="W957179" s="30"/>
    </row>
    <row r="957180" spans="23:23">
      <c r="W957180" s="30"/>
    </row>
    <row r="957181" spans="23:23">
      <c r="W957181" s="30"/>
    </row>
    <row r="957182" spans="23:23">
      <c r="W957182" s="30"/>
    </row>
    <row r="957183" spans="23:23">
      <c r="W957183" s="30"/>
    </row>
    <row r="957184" spans="23:23">
      <c r="W957184" s="30"/>
    </row>
    <row r="957185" spans="23:23">
      <c r="W957185" s="30"/>
    </row>
    <row r="957186" spans="23:23">
      <c r="W957186" s="30"/>
    </row>
    <row r="957187" spans="23:23">
      <c r="W957187" s="30"/>
    </row>
    <row r="957188" spans="23:23">
      <c r="W957188" s="30"/>
    </row>
    <row r="957189" spans="23:23">
      <c r="W957189" s="30"/>
    </row>
    <row r="957190" spans="23:23">
      <c r="W957190" s="30"/>
    </row>
    <row r="957191" spans="23:23">
      <c r="W957191" s="30"/>
    </row>
    <row r="957192" spans="23:23">
      <c r="W957192" s="30"/>
    </row>
    <row r="957193" spans="23:23">
      <c r="W957193" s="30"/>
    </row>
    <row r="957194" spans="23:23">
      <c r="W957194" s="30"/>
    </row>
    <row r="957195" spans="23:23">
      <c r="W957195" s="30"/>
    </row>
    <row r="957196" spans="23:23">
      <c r="W957196" s="30"/>
    </row>
    <row r="957197" spans="23:23">
      <c r="W957197" s="30"/>
    </row>
    <row r="957198" spans="23:23">
      <c r="W957198" s="30"/>
    </row>
    <row r="957199" spans="23:23">
      <c r="W957199" s="30"/>
    </row>
    <row r="957200" spans="23:23">
      <c r="W957200" s="30"/>
    </row>
    <row r="957201" spans="23:23">
      <c r="W957201" s="30"/>
    </row>
    <row r="957202" spans="23:23">
      <c r="W957202" s="30"/>
    </row>
    <row r="957203" spans="23:23">
      <c r="W957203" s="30"/>
    </row>
    <row r="957204" spans="23:23">
      <c r="W957204" s="30"/>
    </row>
    <row r="957205" spans="23:23">
      <c r="W957205" s="30"/>
    </row>
    <row r="957206" spans="23:23">
      <c r="W957206" s="30"/>
    </row>
    <row r="957207" spans="23:23">
      <c r="W957207" s="30"/>
    </row>
    <row r="957208" spans="23:23">
      <c r="W957208" s="30"/>
    </row>
    <row r="957209" spans="23:23">
      <c r="W957209" s="30"/>
    </row>
    <row r="957210" spans="23:23">
      <c r="W957210" s="30"/>
    </row>
    <row r="957211" spans="23:23">
      <c r="W957211" s="30"/>
    </row>
    <row r="957212" spans="23:23">
      <c r="W957212" s="30"/>
    </row>
    <row r="957213" spans="23:23">
      <c r="W957213" s="30"/>
    </row>
    <row r="957214" spans="23:23">
      <c r="W957214" s="30"/>
    </row>
    <row r="957215" spans="23:23">
      <c r="W957215" s="30"/>
    </row>
    <row r="957216" spans="23:23">
      <c r="W957216" s="30"/>
    </row>
    <row r="957217" spans="23:23">
      <c r="W957217" s="30"/>
    </row>
    <row r="957218" spans="23:23">
      <c r="W957218" s="30"/>
    </row>
    <row r="957219" spans="23:23">
      <c r="W957219" s="30"/>
    </row>
    <row r="957220" spans="23:23">
      <c r="W957220" s="30"/>
    </row>
    <row r="957221" spans="23:23">
      <c r="W957221" s="30"/>
    </row>
    <row r="957222" spans="23:23">
      <c r="W957222" s="30"/>
    </row>
    <row r="957223" spans="23:23">
      <c r="W957223" s="30"/>
    </row>
    <row r="957224" spans="23:23">
      <c r="W957224" s="30"/>
    </row>
    <row r="957225" spans="23:23">
      <c r="W957225" s="30"/>
    </row>
    <row r="957226" spans="23:23">
      <c r="W957226" s="30"/>
    </row>
    <row r="957227" spans="23:23">
      <c r="W957227" s="30"/>
    </row>
    <row r="957228" spans="23:23">
      <c r="W957228" s="30"/>
    </row>
    <row r="957229" spans="23:23">
      <c r="W957229" s="30"/>
    </row>
    <row r="957230" spans="23:23">
      <c r="W957230" s="30"/>
    </row>
    <row r="957231" spans="23:23">
      <c r="W957231" s="30"/>
    </row>
    <row r="957232" spans="23:23">
      <c r="W957232" s="30"/>
    </row>
    <row r="957233" spans="23:23">
      <c r="W957233" s="30"/>
    </row>
    <row r="957234" spans="23:23">
      <c r="W957234" s="30"/>
    </row>
    <row r="957235" spans="23:23">
      <c r="W957235" s="30"/>
    </row>
    <row r="957236" spans="23:23">
      <c r="W957236" s="30"/>
    </row>
    <row r="957237" spans="23:23">
      <c r="W957237" s="30"/>
    </row>
    <row r="957238" spans="23:23">
      <c r="W957238" s="30"/>
    </row>
    <row r="957239" spans="23:23">
      <c r="W957239" s="30"/>
    </row>
    <row r="957240" spans="23:23">
      <c r="W957240" s="30"/>
    </row>
    <row r="957241" spans="23:23">
      <c r="W957241" s="30"/>
    </row>
    <row r="957242" spans="23:23">
      <c r="W957242" s="30"/>
    </row>
    <row r="957243" spans="23:23">
      <c r="W957243" s="30"/>
    </row>
    <row r="957244" spans="23:23">
      <c r="W957244" s="30"/>
    </row>
    <row r="957245" spans="23:23">
      <c r="W957245" s="30"/>
    </row>
    <row r="957246" spans="23:23">
      <c r="W957246" s="30"/>
    </row>
    <row r="957247" spans="23:23">
      <c r="W957247" s="30"/>
    </row>
    <row r="957248" spans="23:23">
      <c r="W957248" s="30"/>
    </row>
    <row r="957249" spans="23:23">
      <c r="W957249" s="30"/>
    </row>
    <row r="957250" spans="23:23">
      <c r="W957250" s="30"/>
    </row>
    <row r="957251" spans="23:23">
      <c r="W957251" s="30"/>
    </row>
    <row r="957252" spans="23:23">
      <c r="W957252" s="30"/>
    </row>
    <row r="957253" spans="23:23">
      <c r="W957253" s="30"/>
    </row>
    <row r="957254" spans="23:23">
      <c r="W957254" s="30"/>
    </row>
    <row r="957255" spans="23:23">
      <c r="W957255" s="30"/>
    </row>
    <row r="957256" spans="23:23">
      <c r="W957256" s="30"/>
    </row>
    <row r="957257" spans="23:23">
      <c r="W957257" s="30"/>
    </row>
    <row r="957258" spans="23:23">
      <c r="W957258" s="30"/>
    </row>
    <row r="957259" spans="23:23">
      <c r="W957259" s="30"/>
    </row>
    <row r="957260" spans="23:23">
      <c r="W957260" s="30"/>
    </row>
    <row r="957261" spans="23:23">
      <c r="W957261" s="30"/>
    </row>
    <row r="957262" spans="23:23">
      <c r="W957262" s="30"/>
    </row>
    <row r="957263" spans="23:23">
      <c r="W957263" s="30"/>
    </row>
    <row r="957264" spans="23:23">
      <c r="W957264" s="30"/>
    </row>
    <row r="957265" spans="23:23">
      <c r="W957265" s="30"/>
    </row>
    <row r="957266" spans="23:23">
      <c r="W957266" s="30"/>
    </row>
    <row r="957267" spans="23:23">
      <c r="W957267" s="30"/>
    </row>
    <row r="957268" spans="23:23">
      <c r="W957268" s="30"/>
    </row>
    <row r="957269" spans="23:23">
      <c r="W957269" s="30"/>
    </row>
    <row r="957270" spans="23:23">
      <c r="W957270" s="30"/>
    </row>
    <row r="957271" spans="23:23">
      <c r="W957271" s="30"/>
    </row>
    <row r="957272" spans="23:23">
      <c r="W957272" s="30"/>
    </row>
    <row r="957273" spans="23:23">
      <c r="W957273" s="30"/>
    </row>
    <row r="957274" spans="23:23">
      <c r="W957274" s="30"/>
    </row>
    <row r="957275" spans="23:23">
      <c r="W957275" s="30"/>
    </row>
    <row r="957276" spans="23:23">
      <c r="W957276" s="30"/>
    </row>
    <row r="957277" spans="23:23">
      <c r="W957277" s="30"/>
    </row>
    <row r="957278" spans="23:23">
      <c r="W957278" s="30"/>
    </row>
    <row r="957279" spans="23:23">
      <c r="W957279" s="30"/>
    </row>
    <row r="957280" spans="23:23">
      <c r="W957280" s="30"/>
    </row>
    <row r="957281" spans="23:23">
      <c r="W957281" s="30"/>
    </row>
    <row r="957282" spans="23:23">
      <c r="W957282" s="30"/>
    </row>
    <row r="957283" spans="23:23">
      <c r="W957283" s="30"/>
    </row>
    <row r="957284" spans="23:23">
      <c r="W957284" s="30"/>
    </row>
    <row r="957285" spans="23:23">
      <c r="W957285" s="30"/>
    </row>
    <row r="957286" spans="23:23">
      <c r="W957286" s="30"/>
    </row>
    <row r="957287" spans="23:23">
      <c r="W957287" s="30"/>
    </row>
    <row r="957288" spans="23:23">
      <c r="W957288" s="30"/>
    </row>
    <row r="957289" spans="23:23">
      <c r="W957289" s="30"/>
    </row>
    <row r="957290" spans="23:23">
      <c r="W957290" s="30"/>
    </row>
    <row r="957291" spans="23:23">
      <c r="W957291" s="30"/>
    </row>
    <row r="957292" spans="23:23">
      <c r="W957292" s="30"/>
    </row>
    <row r="957293" spans="23:23">
      <c r="W957293" s="30"/>
    </row>
    <row r="957294" spans="23:23">
      <c r="W957294" s="30"/>
    </row>
    <row r="957295" spans="23:23">
      <c r="W957295" s="30"/>
    </row>
    <row r="957296" spans="23:23">
      <c r="W957296" s="30"/>
    </row>
    <row r="957297" spans="23:23">
      <c r="W957297" s="30"/>
    </row>
    <row r="957298" spans="23:23">
      <c r="W957298" s="30"/>
    </row>
    <row r="957299" spans="23:23">
      <c r="W957299" s="30"/>
    </row>
    <row r="957300" spans="23:23">
      <c r="W957300" s="30"/>
    </row>
    <row r="957301" spans="23:23">
      <c r="W957301" s="30"/>
    </row>
    <row r="957302" spans="23:23">
      <c r="W957302" s="30"/>
    </row>
    <row r="957303" spans="23:23">
      <c r="W957303" s="30"/>
    </row>
    <row r="957304" spans="23:23">
      <c r="W957304" s="30"/>
    </row>
    <row r="957305" spans="23:23">
      <c r="W957305" s="30"/>
    </row>
    <row r="957306" spans="23:23">
      <c r="W957306" s="30"/>
    </row>
    <row r="957307" spans="23:23">
      <c r="W957307" s="30"/>
    </row>
    <row r="957308" spans="23:23">
      <c r="W957308" s="30"/>
    </row>
    <row r="957309" spans="23:23">
      <c r="W957309" s="30"/>
    </row>
    <row r="957310" spans="23:23">
      <c r="W957310" s="30"/>
    </row>
    <row r="957311" spans="23:23">
      <c r="W957311" s="30"/>
    </row>
    <row r="957312" spans="23:23">
      <c r="W957312" s="30"/>
    </row>
    <row r="957313" spans="23:23">
      <c r="W957313" s="30"/>
    </row>
    <row r="957314" spans="23:23">
      <c r="W957314" s="30"/>
    </row>
    <row r="957315" spans="23:23">
      <c r="W957315" s="30"/>
    </row>
    <row r="957316" spans="23:23">
      <c r="W957316" s="30"/>
    </row>
    <row r="957317" spans="23:23">
      <c r="W957317" s="30"/>
    </row>
    <row r="957318" spans="23:23">
      <c r="W957318" s="30"/>
    </row>
    <row r="957319" spans="23:23">
      <c r="W957319" s="30"/>
    </row>
    <row r="957320" spans="23:23">
      <c r="W957320" s="30"/>
    </row>
    <row r="957321" spans="23:23">
      <c r="W957321" s="30"/>
    </row>
    <row r="957322" spans="23:23">
      <c r="W957322" s="30"/>
    </row>
    <row r="957323" spans="23:23">
      <c r="W957323" s="30"/>
    </row>
    <row r="957324" spans="23:23">
      <c r="W957324" s="30"/>
    </row>
    <row r="957325" spans="23:23">
      <c r="W957325" s="30"/>
    </row>
    <row r="957326" spans="23:23">
      <c r="W957326" s="30"/>
    </row>
    <row r="957327" spans="23:23">
      <c r="W957327" s="30"/>
    </row>
    <row r="957328" spans="23:23">
      <c r="W957328" s="30"/>
    </row>
    <row r="957329" spans="23:23">
      <c r="W957329" s="30"/>
    </row>
    <row r="957330" spans="23:23">
      <c r="W957330" s="30"/>
    </row>
    <row r="957331" spans="23:23">
      <c r="W957331" s="30"/>
    </row>
    <row r="957332" spans="23:23">
      <c r="W957332" s="30"/>
    </row>
    <row r="957333" spans="23:23">
      <c r="W957333" s="30"/>
    </row>
    <row r="957334" spans="23:23">
      <c r="W957334" s="30"/>
    </row>
    <row r="957335" spans="23:23">
      <c r="W957335" s="30"/>
    </row>
    <row r="957336" spans="23:23">
      <c r="W957336" s="30"/>
    </row>
    <row r="957337" spans="23:23">
      <c r="W957337" s="30"/>
    </row>
    <row r="957338" spans="23:23">
      <c r="W957338" s="30"/>
    </row>
    <row r="957339" spans="23:23">
      <c r="W957339" s="30"/>
    </row>
    <row r="957340" spans="23:23">
      <c r="W957340" s="30"/>
    </row>
    <row r="957341" spans="23:23">
      <c r="W957341" s="30"/>
    </row>
    <row r="957342" spans="23:23">
      <c r="W957342" s="30"/>
    </row>
    <row r="957343" spans="23:23">
      <c r="W957343" s="30"/>
    </row>
    <row r="957344" spans="23:23">
      <c r="W957344" s="30"/>
    </row>
    <row r="957345" spans="23:23">
      <c r="W957345" s="30"/>
    </row>
    <row r="957346" spans="23:23">
      <c r="W957346" s="30"/>
    </row>
    <row r="957347" spans="23:23">
      <c r="W957347" s="30"/>
    </row>
    <row r="957348" spans="23:23">
      <c r="W957348" s="30"/>
    </row>
    <row r="957349" spans="23:23">
      <c r="W957349" s="30"/>
    </row>
    <row r="957350" spans="23:23">
      <c r="W957350" s="30"/>
    </row>
    <row r="957351" spans="23:23">
      <c r="W957351" s="30"/>
    </row>
    <row r="957352" spans="23:23">
      <c r="W957352" s="30"/>
    </row>
    <row r="957353" spans="23:23">
      <c r="W957353" s="30"/>
    </row>
    <row r="957354" spans="23:23">
      <c r="W957354" s="30"/>
    </row>
    <row r="957355" spans="23:23">
      <c r="W957355" s="30"/>
    </row>
    <row r="957356" spans="23:23">
      <c r="W957356" s="30"/>
    </row>
    <row r="957357" spans="23:23">
      <c r="W957357" s="30"/>
    </row>
    <row r="957358" spans="23:23">
      <c r="W957358" s="30"/>
    </row>
    <row r="957359" spans="23:23">
      <c r="W957359" s="30"/>
    </row>
    <row r="957360" spans="23:23">
      <c r="W957360" s="30"/>
    </row>
    <row r="957361" spans="23:23">
      <c r="W957361" s="30"/>
    </row>
    <row r="957362" spans="23:23">
      <c r="W957362" s="30"/>
    </row>
    <row r="957363" spans="23:23">
      <c r="W957363" s="30"/>
    </row>
    <row r="957364" spans="23:23">
      <c r="W957364" s="30"/>
    </row>
    <row r="957365" spans="23:23">
      <c r="W957365" s="30"/>
    </row>
    <row r="957366" spans="23:23">
      <c r="W957366" s="30"/>
    </row>
    <row r="957367" spans="23:23">
      <c r="W957367" s="30"/>
    </row>
    <row r="957368" spans="23:23">
      <c r="W957368" s="30"/>
    </row>
    <row r="957369" spans="23:23">
      <c r="W957369" s="30"/>
    </row>
    <row r="957370" spans="23:23">
      <c r="W957370" s="30"/>
    </row>
    <row r="957371" spans="23:23">
      <c r="W957371" s="30"/>
    </row>
    <row r="957372" spans="23:23">
      <c r="W957372" s="30"/>
    </row>
    <row r="957373" spans="23:23">
      <c r="W957373" s="30"/>
    </row>
    <row r="957374" spans="23:23">
      <c r="W957374" s="30"/>
    </row>
    <row r="957375" spans="23:23">
      <c r="W957375" s="30"/>
    </row>
    <row r="957376" spans="23:23">
      <c r="W957376" s="30"/>
    </row>
    <row r="957377" spans="23:23">
      <c r="W957377" s="30"/>
    </row>
    <row r="957378" spans="23:23">
      <c r="W957378" s="30"/>
    </row>
    <row r="957379" spans="23:23">
      <c r="W957379" s="30"/>
    </row>
    <row r="957380" spans="23:23">
      <c r="W957380" s="30"/>
    </row>
    <row r="957381" spans="23:23">
      <c r="W957381" s="30"/>
    </row>
    <row r="957382" spans="23:23">
      <c r="W957382" s="30"/>
    </row>
    <row r="957383" spans="23:23">
      <c r="W957383" s="30"/>
    </row>
    <row r="957384" spans="23:23">
      <c r="W957384" s="30"/>
    </row>
    <row r="957385" spans="23:23">
      <c r="W957385" s="30"/>
    </row>
    <row r="957386" spans="23:23">
      <c r="W957386" s="30"/>
    </row>
    <row r="957387" spans="23:23">
      <c r="W957387" s="30"/>
    </row>
    <row r="957388" spans="23:23">
      <c r="W957388" s="30"/>
    </row>
    <row r="957389" spans="23:23">
      <c r="W957389" s="30"/>
    </row>
    <row r="957390" spans="23:23">
      <c r="W957390" s="30"/>
    </row>
    <row r="957391" spans="23:23">
      <c r="W957391" s="30"/>
    </row>
    <row r="957392" spans="23:23">
      <c r="W957392" s="30"/>
    </row>
    <row r="957393" spans="23:23">
      <c r="W957393" s="30"/>
    </row>
    <row r="957394" spans="23:23">
      <c r="W957394" s="30"/>
    </row>
    <row r="957395" spans="23:23">
      <c r="W957395" s="30"/>
    </row>
    <row r="957396" spans="23:23">
      <c r="W957396" s="30"/>
    </row>
    <row r="957397" spans="23:23">
      <c r="W957397" s="30"/>
    </row>
    <row r="957398" spans="23:23">
      <c r="W957398" s="30"/>
    </row>
    <row r="957399" spans="23:23">
      <c r="W957399" s="30"/>
    </row>
    <row r="957400" spans="23:23">
      <c r="W957400" s="30"/>
    </row>
    <row r="957401" spans="23:23">
      <c r="W957401" s="30"/>
    </row>
    <row r="957402" spans="23:23">
      <c r="W957402" s="30"/>
    </row>
    <row r="957403" spans="23:23">
      <c r="W957403" s="30"/>
    </row>
    <row r="957404" spans="23:23">
      <c r="W957404" s="30"/>
    </row>
    <row r="957405" spans="23:23">
      <c r="W957405" s="30"/>
    </row>
    <row r="957406" spans="23:23">
      <c r="W957406" s="30"/>
    </row>
    <row r="957407" spans="23:23">
      <c r="W957407" s="30"/>
    </row>
    <row r="957408" spans="23:23">
      <c r="W957408" s="30"/>
    </row>
    <row r="957409" spans="23:23">
      <c r="W957409" s="30"/>
    </row>
    <row r="957410" spans="23:23">
      <c r="W957410" s="30"/>
    </row>
    <row r="957411" spans="23:23">
      <c r="W957411" s="30"/>
    </row>
    <row r="957412" spans="23:23">
      <c r="W957412" s="30"/>
    </row>
    <row r="957413" spans="23:23">
      <c r="W957413" s="30"/>
    </row>
    <row r="957414" spans="23:23">
      <c r="W957414" s="30"/>
    </row>
    <row r="957415" spans="23:23">
      <c r="W957415" s="30"/>
    </row>
    <row r="957416" spans="23:23">
      <c r="W957416" s="30"/>
    </row>
    <row r="957417" spans="23:23">
      <c r="W957417" s="30"/>
    </row>
    <row r="957418" spans="23:23">
      <c r="W957418" s="30"/>
    </row>
    <row r="957419" spans="23:23">
      <c r="W957419" s="30"/>
    </row>
    <row r="957420" spans="23:23">
      <c r="W957420" s="30"/>
    </row>
    <row r="957421" spans="23:23">
      <c r="W957421" s="30"/>
    </row>
    <row r="957422" spans="23:23">
      <c r="W957422" s="30"/>
    </row>
    <row r="957423" spans="23:23">
      <c r="W957423" s="30"/>
    </row>
    <row r="957424" spans="23:23">
      <c r="W957424" s="30"/>
    </row>
    <row r="957425" spans="23:23">
      <c r="W957425" s="30"/>
    </row>
    <row r="957426" spans="23:23">
      <c r="W957426" s="30"/>
    </row>
    <row r="957427" spans="23:23">
      <c r="W957427" s="30"/>
    </row>
    <row r="957428" spans="23:23">
      <c r="W957428" s="30"/>
    </row>
    <row r="957429" spans="23:23">
      <c r="W957429" s="30"/>
    </row>
    <row r="957430" spans="23:23">
      <c r="W957430" s="30"/>
    </row>
    <row r="957431" spans="23:23">
      <c r="W957431" s="30"/>
    </row>
    <row r="957432" spans="23:23">
      <c r="W957432" s="30"/>
    </row>
    <row r="957433" spans="23:23">
      <c r="W957433" s="30"/>
    </row>
    <row r="957434" spans="23:23">
      <c r="W957434" s="30"/>
    </row>
    <row r="957435" spans="23:23">
      <c r="W957435" s="30"/>
    </row>
    <row r="957436" spans="23:23">
      <c r="W957436" s="30"/>
    </row>
    <row r="957437" spans="23:23">
      <c r="W957437" s="30"/>
    </row>
    <row r="957438" spans="23:23">
      <c r="W957438" s="30"/>
    </row>
    <row r="957439" spans="23:23">
      <c r="W957439" s="30"/>
    </row>
    <row r="957440" spans="23:23">
      <c r="W957440" s="30"/>
    </row>
    <row r="957441" spans="23:23">
      <c r="W957441" s="30"/>
    </row>
    <row r="957442" spans="23:23">
      <c r="W957442" s="30"/>
    </row>
    <row r="957443" spans="23:23">
      <c r="W957443" s="30"/>
    </row>
    <row r="957444" spans="23:23">
      <c r="W957444" s="30"/>
    </row>
    <row r="957445" spans="23:23">
      <c r="W957445" s="30"/>
    </row>
    <row r="957446" spans="23:23">
      <c r="W957446" s="30"/>
    </row>
    <row r="957447" spans="23:23">
      <c r="W957447" s="30"/>
    </row>
    <row r="957448" spans="23:23">
      <c r="W957448" s="30"/>
    </row>
    <row r="957449" spans="23:23">
      <c r="W957449" s="30"/>
    </row>
    <row r="957450" spans="23:23">
      <c r="W957450" s="30"/>
    </row>
    <row r="957451" spans="23:23">
      <c r="W957451" s="30"/>
    </row>
    <row r="957452" spans="23:23">
      <c r="W957452" s="30"/>
    </row>
    <row r="957453" spans="23:23">
      <c r="W957453" s="30"/>
    </row>
    <row r="957454" spans="23:23">
      <c r="W957454" s="30"/>
    </row>
    <row r="957455" spans="23:23">
      <c r="W957455" s="30"/>
    </row>
    <row r="957456" spans="23:23">
      <c r="W957456" s="30"/>
    </row>
    <row r="957457" spans="23:23">
      <c r="W957457" s="30"/>
    </row>
    <row r="957458" spans="23:23">
      <c r="W957458" s="30"/>
    </row>
    <row r="957459" spans="23:23">
      <c r="W957459" s="30"/>
    </row>
    <row r="957460" spans="23:23">
      <c r="W957460" s="30"/>
    </row>
    <row r="957461" spans="23:23">
      <c r="W957461" s="30"/>
    </row>
    <row r="957462" spans="23:23">
      <c r="W957462" s="30"/>
    </row>
    <row r="957463" spans="23:23">
      <c r="W957463" s="30"/>
    </row>
    <row r="957464" spans="23:23">
      <c r="W957464" s="30"/>
    </row>
    <row r="957465" spans="23:23">
      <c r="W957465" s="30"/>
    </row>
    <row r="957466" spans="23:23">
      <c r="W957466" s="30"/>
    </row>
    <row r="957467" spans="23:23">
      <c r="W957467" s="30"/>
    </row>
    <row r="957468" spans="23:23">
      <c r="W957468" s="30"/>
    </row>
    <row r="957469" spans="23:23">
      <c r="W957469" s="30"/>
    </row>
    <row r="957470" spans="23:23">
      <c r="W957470" s="30"/>
    </row>
    <row r="957471" spans="23:23">
      <c r="W957471" s="30"/>
    </row>
    <row r="957472" spans="23:23">
      <c r="W957472" s="30"/>
    </row>
    <row r="957473" spans="23:23">
      <c r="W957473" s="30"/>
    </row>
    <row r="957474" spans="23:23">
      <c r="W957474" s="30"/>
    </row>
    <row r="957475" spans="23:23">
      <c r="W957475" s="30"/>
    </row>
    <row r="957476" spans="23:23">
      <c r="W957476" s="30"/>
    </row>
    <row r="957477" spans="23:23">
      <c r="W957477" s="30"/>
    </row>
    <row r="957478" spans="23:23">
      <c r="W957478" s="30"/>
    </row>
    <row r="957479" spans="23:23">
      <c r="W957479" s="30"/>
    </row>
    <row r="957480" spans="23:23">
      <c r="W957480" s="30"/>
    </row>
    <row r="957481" spans="23:23">
      <c r="W957481" s="30"/>
    </row>
    <row r="957482" spans="23:23">
      <c r="W957482" s="30"/>
    </row>
    <row r="957483" spans="23:23">
      <c r="W957483" s="30"/>
    </row>
    <row r="957484" spans="23:23">
      <c r="W957484" s="30"/>
    </row>
    <row r="957485" spans="23:23">
      <c r="W957485" s="30"/>
    </row>
    <row r="957486" spans="23:23">
      <c r="W957486" s="30"/>
    </row>
    <row r="957487" spans="23:23">
      <c r="W957487" s="30"/>
    </row>
    <row r="957488" spans="23:23">
      <c r="W957488" s="30"/>
    </row>
    <row r="957489" spans="23:23">
      <c r="W957489" s="30"/>
    </row>
    <row r="957490" spans="23:23">
      <c r="W957490" s="30"/>
    </row>
    <row r="957491" spans="23:23">
      <c r="W957491" s="30"/>
    </row>
    <row r="957492" spans="23:23">
      <c r="W957492" s="30"/>
    </row>
    <row r="957493" spans="23:23">
      <c r="W957493" s="30"/>
    </row>
    <row r="957494" spans="23:23">
      <c r="W957494" s="30"/>
    </row>
    <row r="957495" spans="23:23">
      <c r="W957495" s="30"/>
    </row>
    <row r="957496" spans="23:23">
      <c r="W957496" s="30"/>
    </row>
    <row r="957497" spans="23:23">
      <c r="W957497" s="30"/>
    </row>
    <row r="957498" spans="23:23">
      <c r="W957498" s="30"/>
    </row>
    <row r="957499" spans="23:23">
      <c r="W957499" s="30"/>
    </row>
    <row r="957500" spans="23:23">
      <c r="W957500" s="30"/>
    </row>
    <row r="957501" spans="23:23">
      <c r="W957501" s="30"/>
    </row>
    <row r="957502" spans="23:23">
      <c r="W957502" s="30"/>
    </row>
    <row r="957503" spans="23:23">
      <c r="W957503" s="30"/>
    </row>
    <row r="957504" spans="23:23">
      <c r="W957504" s="30"/>
    </row>
    <row r="957505" spans="23:23">
      <c r="W957505" s="30"/>
    </row>
    <row r="957506" spans="23:23">
      <c r="W957506" s="30"/>
    </row>
    <row r="957507" spans="23:23">
      <c r="W957507" s="30"/>
    </row>
    <row r="957508" spans="23:23">
      <c r="W957508" s="30"/>
    </row>
    <row r="957509" spans="23:23">
      <c r="W957509" s="30"/>
    </row>
    <row r="957510" spans="23:23">
      <c r="W957510" s="30"/>
    </row>
    <row r="957511" spans="23:23">
      <c r="W957511" s="30"/>
    </row>
    <row r="957512" spans="23:23">
      <c r="W957512" s="30"/>
    </row>
    <row r="957513" spans="23:23">
      <c r="W957513" s="30"/>
    </row>
    <row r="957514" spans="23:23">
      <c r="W957514" s="30"/>
    </row>
    <row r="957515" spans="23:23">
      <c r="W957515" s="30"/>
    </row>
    <row r="957516" spans="23:23">
      <c r="W957516" s="30"/>
    </row>
    <row r="957517" spans="23:23">
      <c r="W957517" s="30"/>
    </row>
    <row r="957518" spans="23:23">
      <c r="W957518" s="30"/>
    </row>
    <row r="957519" spans="23:23">
      <c r="W957519" s="30"/>
    </row>
    <row r="957520" spans="23:23">
      <c r="W957520" s="30"/>
    </row>
    <row r="957521" spans="23:23">
      <c r="W957521" s="30"/>
    </row>
    <row r="957522" spans="23:23">
      <c r="W957522" s="30"/>
    </row>
    <row r="957523" spans="23:23">
      <c r="W957523" s="30"/>
    </row>
    <row r="957524" spans="23:23">
      <c r="W957524" s="30"/>
    </row>
    <row r="957525" spans="23:23">
      <c r="W957525" s="30"/>
    </row>
    <row r="957526" spans="23:23">
      <c r="W957526" s="30"/>
    </row>
    <row r="957527" spans="23:23">
      <c r="W957527" s="30"/>
    </row>
    <row r="957528" spans="23:23">
      <c r="W957528" s="30"/>
    </row>
    <row r="957529" spans="23:23">
      <c r="W957529" s="30"/>
    </row>
    <row r="957530" spans="23:23">
      <c r="W957530" s="30"/>
    </row>
    <row r="957531" spans="23:23">
      <c r="W957531" s="30"/>
    </row>
    <row r="957532" spans="23:23">
      <c r="W957532" s="30"/>
    </row>
    <row r="957533" spans="23:23">
      <c r="W957533" s="30"/>
    </row>
    <row r="957534" spans="23:23">
      <c r="W957534" s="30"/>
    </row>
    <row r="957535" spans="23:23">
      <c r="W957535" s="30"/>
    </row>
    <row r="957536" spans="23:23">
      <c r="W957536" s="30"/>
    </row>
    <row r="957537" spans="23:23">
      <c r="W957537" s="30"/>
    </row>
    <row r="957538" spans="23:23">
      <c r="W957538" s="30"/>
    </row>
    <row r="957539" spans="23:23">
      <c r="W957539" s="30"/>
    </row>
    <row r="957540" spans="23:23">
      <c r="W957540" s="30"/>
    </row>
    <row r="957541" spans="23:23">
      <c r="W957541" s="30"/>
    </row>
    <row r="957542" spans="23:23">
      <c r="W957542" s="30"/>
    </row>
    <row r="957543" spans="23:23">
      <c r="W957543" s="30"/>
    </row>
    <row r="957544" spans="23:23">
      <c r="W957544" s="30"/>
    </row>
    <row r="957545" spans="23:23">
      <c r="W957545" s="30"/>
    </row>
    <row r="957546" spans="23:23">
      <c r="W957546" s="30"/>
    </row>
    <row r="957547" spans="23:23">
      <c r="W957547" s="30"/>
    </row>
    <row r="957548" spans="23:23">
      <c r="W957548" s="30"/>
    </row>
    <row r="957549" spans="23:23">
      <c r="W957549" s="30"/>
    </row>
    <row r="957550" spans="23:23">
      <c r="W957550" s="30"/>
    </row>
    <row r="957551" spans="23:23">
      <c r="W957551" s="30"/>
    </row>
    <row r="957552" spans="23:23">
      <c r="W957552" s="30"/>
    </row>
    <row r="957553" spans="23:23">
      <c r="W957553" s="30"/>
    </row>
    <row r="957554" spans="23:23">
      <c r="W957554" s="30"/>
    </row>
    <row r="957555" spans="23:23">
      <c r="W957555" s="30"/>
    </row>
    <row r="957556" spans="23:23">
      <c r="W957556" s="30"/>
    </row>
    <row r="957557" spans="23:23">
      <c r="W957557" s="30"/>
    </row>
    <row r="957558" spans="23:23">
      <c r="W957558" s="30"/>
    </row>
    <row r="957559" spans="23:23">
      <c r="W957559" s="30"/>
    </row>
    <row r="957560" spans="23:23">
      <c r="W957560" s="30"/>
    </row>
    <row r="957561" spans="23:23">
      <c r="W957561" s="30"/>
    </row>
    <row r="957562" spans="23:23">
      <c r="W957562" s="30"/>
    </row>
    <row r="957563" spans="23:23">
      <c r="W957563" s="30"/>
    </row>
    <row r="957564" spans="23:23">
      <c r="W957564" s="30"/>
    </row>
    <row r="957565" spans="23:23">
      <c r="W957565" s="30"/>
    </row>
    <row r="957566" spans="23:23">
      <c r="W957566" s="30"/>
    </row>
    <row r="957567" spans="23:23">
      <c r="W957567" s="30"/>
    </row>
    <row r="957568" spans="23:23">
      <c r="W957568" s="30"/>
    </row>
    <row r="957569" spans="23:23">
      <c r="W957569" s="30"/>
    </row>
    <row r="957570" spans="23:23">
      <c r="W957570" s="30"/>
    </row>
    <row r="957571" spans="23:23">
      <c r="W957571" s="30"/>
    </row>
    <row r="957572" spans="23:23">
      <c r="W957572" s="30"/>
    </row>
    <row r="957573" spans="23:23">
      <c r="W957573" s="30"/>
    </row>
    <row r="957574" spans="23:23">
      <c r="W957574" s="30"/>
    </row>
    <row r="957575" spans="23:23">
      <c r="W957575" s="30"/>
    </row>
    <row r="957576" spans="23:23">
      <c r="W957576" s="30"/>
    </row>
    <row r="957577" spans="23:23">
      <c r="W957577" s="30"/>
    </row>
    <row r="957578" spans="23:23">
      <c r="W957578" s="30"/>
    </row>
    <row r="957579" spans="23:23">
      <c r="W957579" s="30"/>
    </row>
    <row r="957580" spans="23:23">
      <c r="W957580" s="30"/>
    </row>
    <row r="957581" spans="23:23">
      <c r="W957581" s="30"/>
    </row>
    <row r="957582" spans="23:23">
      <c r="W957582" s="30"/>
    </row>
    <row r="957583" spans="23:23">
      <c r="W957583" s="30"/>
    </row>
    <row r="957584" spans="23:23">
      <c r="W957584" s="30"/>
    </row>
    <row r="957585" spans="23:23">
      <c r="W957585" s="30"/>
    </row>
    <row r="957586" spans="23:23">
      <c r="W957586" s="30"/>
    </row>
    <row r="957587" spans="23:23">
      <c r="W957587" s="30"/>
    </row>
    <row r="957588" spans="23:23">
      <c r="W957588" s="30"/>
    </row>
    <row r="957589" spans="23:23">
      <c r="W957589" s="30"/>
    </row>
    <row r="957590" spans="23:23">
      <c r="W957590" s="30"/>
    </row>
    <row r="957591" spans="23:23">
      <c r="W957591" s="30"/>
    </row>
    <row r="957592" spans="23:23">
      <c r="W957592" s="30"/>
    </row>
    <row r="957593" spans="23:23">
      <c r="W957593" s="30"/>
    </row>
    <row r="957594" spans="23:23">
      <c r="W957594" s="30"/>
    </row>
    <row r="957595" spans="23:23">
      <c r="W957595" s="30"/>
    </row>
    <row r="957596" spans="23:23">
      <c r="W957596" s="30"/>
    </row>
    <row r="957597" spans="23:23">
      <c r="W957597" s="30"/>
    </row>
    <row r="957598" spans="23:23">
      <c r="W957598" s="30"/>
    </row>
    <row r="957599" spans="23:23">
      <c r="W957599" s="30"/>
    </row>
    <row r="957600" spans="23:23">
      <c r="W957600" s="30"/>
    </row>
    <row r="957601" spans="23:23">
      <c r="W957601" s="30"/>
    </row>
    <row r="957602" spans="23:23">
      <c r="W957602" s="30"/>
    </row>
    <row r="957603" spans="23:23">
      <c r="W957603" s="30"/>
    </row>
    <row r="957604" spans="23:23">
      <c r="W957604" s="30"/>
    </row>
    <row r="957605" spans="23:23">
      <c r="W957605" s="30"/>
    </row>
    <row r="957606" spans="23:23">
      <c r="W957606" s="30"/>
    </row>
    <row r="957607" spans="23:23">
      <c r="W957607" s="30"/>
    </row>
    <row r="957608" spans="23:23">
      <c r="W957608" s="30"/>
    </row>
    <row r="957609" spans="23:23">
      <c r="W957609" s="30"/>
    </row>
    <row r="957610" spans="23:23">
      <c r="W957610" s="30"/>
    </row>
    <row r="957611" spans="23:23">
      <c r="W957611" s="30"/>
    </row>
    <row r="957612" spans="23:23">
      <c r="W957612" s="30"/>
    </row>
    <row r="957613" spans="23:23">
      <c r="W957613" s="30"/>
    </row>
    <row r="957614" spans="23:23">
      <c r="W957614" s="30"/>
    </row>
    <row r="957615" spans="23:23">
      <c r="W957615" s="30"/>
    </row>
    <row r="957616" spans="23:23">
      <c r="W957616" s="30"/>
    </row>
    <row r="957617" spans="23:23">
      <c r="W957617" s="30"/>
    </row>
    <row r="957618" spans="23:23">
      <c r="W957618" s="30"/>
    </row>
    <row r="957619" spans="23:23">
      <c r="W957619" s="30"/>
    </row>
    <row r="957620" spans="23:23">
      <c r="W957620" s="30"/>
    </row>
    <row r="957621" spans="23:23">
      <c r="W957621" s="30"/>
    </row>
    <row r="957622" spans="23:23">
      <c r="W957622" s="30"/>
    </row>
    <row r="957623" spans="23:23">
      <c r="W957623" s="30"/>
    </row>
    <row r="957624" spans="23:23">
      <c r="W957624" s="30"/>
    </row>
    <row r="957625" spans="23:23">
      <c r="W957625" s="30"/>
    </row>
    <row r="957626" spans="23:23">
      <c r="W957626" s="30"/>
    </row>
    <row r="957627" spans="23:23">
      <c r="W957627" s="30"/>
    </row>
    <row r="957628" spans="23:23">
      <c r="W957628" s="30"/>
    </row>
    <row r="957629" spans="23:23">
      <c r="W957629" s="30"/>
    </row>
    <row r="957630" spans="23:23">
      <c r="W957630" s="30"/>
    </row>
    <row r="957631" spans="23:23">
      <c r="W957631" s="30"/>
    </row>
    <row r="957632" spans="23:23">
      <c r="W957632" s="30"/>
    </row>
    <row r="957633" spans="23:23">
      <c r="W957633" s="30"/>
    </row>
    <row r="957634" spans="23:23">
      <c r="W957634" s="30"/>
    </row>
    <row r="957635" spans="23:23">
      <c r="W957635" s="30"/>
    </row>
    <row r="957636" spans="23:23">
      <c r="W957636" s="30"/>
    </row>
    <row r="957637" spans="23:23">
      <c r="W957637" s="30"/>
    </row>
    <row r="957638" spans="23:23">
      <c r="W957638" s="30"/>
    </row>
    <row r="957639" spans="23:23">
      <c r="W957639" s="30"/>
    </row>
    <row r="957640" spans="23:23">
      <c r="W957640" s="30"/>
    </row>
    <row r="957641" spans="23:23">
      <c r="W957641" s="30"/>
    </row>
    <row r="957642" spans="23:23">
      <c r="W957642" s="30"/>
    </row>
    <row r="957643" spans="23:23">
      <c r="W957643" s="30"/>
    </row>
    <row r="957644" spans="23:23">
      <c r="W957644" s="30"/>
    </row>
    <row r="957645" spans="23:23">
      <c r="W957645" s="30"/>
    </row>
    <row r="957646" spans="23:23">
      <c r="W957646" s="30"/>
    </row>
    <row r="957647" spans="23:23">
      <c r="W957647" s="30"/>
    </row>
    <row r="957648" spans="23:23">
      <c r="W957648" s="30"/>
    </row>
    <row r="957649" spans="23:23">
      <c r="W957649" s="30"/>
    </row>
    <row r="957650" spans="23:23">
      <c r="W957650" s="30"/>
    </row>
    <row r="957651" spans="23:23">
      <c r="W957651" s="30"/>
    </row>
    <row r="957652" spans="23:23">
      <c r="W957652" s="30"/>
    </row>
    <row r="957653" spans="23:23">
      <c r="W957653" s="30"/>
    </row>
    <row r="957654" spans="23:23">
      <c r="W957654" s="30"/>
    </row>
    <row r="957655" spans="23:23">
      <c r="W957655" s="30"/>
    </row>
    <row r="957656" spans="23:23">
      <c r="W957656" s="30"/>
    </row>
    <row r="957657" spans="23:23">
      <c r="W957657" s="30"/>
    </row>
    <row r="957658" spans="23:23">
      <c r="W957658" s="30"/>
    </row>
    <row r="957659" spans="23:23">
      <c r="W957659" s="30"/>
    </row>
    <row r="957660" spans="23:23">
      <c r="W957660" s="30"/>
    </row>
    <row r="957661" spans="23:23">
      <c r="W957661" s="30"/>
    </row>
    <row r="957662" spans="23:23">
      <c r="W957662" s="30"/>
    </row>
    <row r="957663" spans="23:23">
      <c r="W957663" s="30"/>
    </row>
    <row r="957664" spans="23:23">
      <c r="W957664" s="30"/>
    </row>
    <row r="957665" spans="23:23">
      <c r="W957665" s="30"/>
    </row>
    <row r="957666" spans="23:23">
      <c r="W957666" s="30"/>
    </row>
    <row r="957667" spans="23:23">
      <c r="W957667" s="30"/>
    </row>
    <row r="957668" spans="23:23">
      <c r="W957668" s="30"/>
    </row>
    <row r="957669" spans="23:23">
      <c r="W957669" s="30"/>
    </row>
    <row r="957670" spans="23:23">
      <c r="W957670" s="30"/>
    </row>
    <row r="957671" spans="23:23">
      <c r="W957671" s="30"/>
    </row>
    <row r="957672" spans="23:23">
      <c r="W957672" s="30"/>
    </row>
    <row r="957673" spans="23:23">
      <c r="W957673" s="30"/>
    </row>
    <row r="957674" spans="23:23">
      <c r="W957674" s="30"/>
    </row>
    <row r="957675" spans="23:23">
      <c r="W957675" s="30"/>
    </row>
    <row r="957676" spans="23:23">
      <c r="W957676" s="30"/>
    </row>
    <row r="957677" spans="23:23">
      <c r="W957677" s="30"/>
    </row>
    <row r="957678" spans="23:23">
      <c r="W957678" s="30"/>
    </row>
    <row r="957679" spans="23:23">
      <c r="W957679" s="30"/>
    </row>
    <row r="957680" spans="23:23">
      <c r="W957680" s="30"/>
    </row>
    <row r="957681" spans="23:23">
      <c r="W957681" s="30"/>
    </row>
    <row r="957682" spans="23:23">
      <c r="W957682" s="30"/>
    </row>
    <row r="957683" spans="23:23">
      <c r="W957683" s="30"/>
    </row>
    <row r="957684" spans="23:23">
      <c r="W957684" s="30"/>
    </row>
    <row r="957685" spans="23:23">
      <c r="W957685" s="30"/>
    </row>
    <row r="957686" spans="23:23">
      <c r="W957686" s="30"/>
    </row>
    <row r="957687" spans="23:23">
      <c r="W957687" s="30"/>
    </row>
    <row r="957688" spans="23:23">
      <c r="W957688" s="30"/>
    </row>
    <row r="957689" spans="23:23">
      <c r="W957689" s="30"/>
    </row>
    <row r="957690" spans="23:23">
      <c r="W957690" s="30"/>
    </row>
    <row r="957691" spans="23:23">
      <c r="W957691" s="30"/>
    </row>
    <row r="957692" spans="23:23">
      <c r="W957692" s="30"/>
    </row>
    <row r="957693" spans="23:23">
      <c r="W957693" s="30"/>
    </row>
    <row r="957694" spans="23:23">
      <c r="W957694" s="30"/>
    </row>
    <row r="957695" spans="23:23">
      <c r="W957695" s="30"/>
    </row>
    <row r="957696" spans="23:23">
      <c r="W957696" s="30"/>
    </row>
    <row r="957697" spans="23:23">
      <c r="W957697" s="30"/>
    </row>
    <row r="957698" spans="23:23">
      <c r="W957698" s="30"/>
    </row>
    <row r="957699" spans="23:23">
      <c r="W957699" s="30"/>
    </row>
    <row r="957700" spans="23:23">
      <c r="W957700" s="30"/>
    </row>
    <row r="957701" spans="23:23">
      <c r="W957701" s="30"/>
    </row>
    <row r="957702" spans="23:23">
      <c r="W957702" s="30"/>
    </row>
    <row r="957703" spans="23:23">
      <c r="W957703" s="30"/>
    </row>
    <row r="957704" spans="23:23">
      <c r="W957704" s="30"/>
    </row>
    <row r="957705" spans="23:23">
      <c r="W957705" s="30"/>
    </row>
    <row r="957706" spans="23:23">
      <c r="W957706" s="30"/>
    </row>
    <row r="957707" spans="23:23">
      <c r="W957707" s="30"/>
    </row>
    <row r="957708" spans="23:23">
      <c r="W957708" s="30"/>
    </row>
    <row r="957709" spans="23:23">
      <c r="W957709" s="30"/>
    </row>
    <row r="957710" spans="23:23">
      <c r="W957710" s="30"/>
    </row>
    <row r="957711" spans="23:23">
      <c r="W957711" s="30"/>
    </row>
    <row r="957712" spans="23:23">
      <c r="W957712" s="30"/>
    </row>
    <row r="957713" spans="23:23">
      <c r="W957713" s="30"/>
    </row>
    <row r="957714" spans="23:23">
      <c r="W957714" s="30"/>
    </row>
    <row r="957715" spans="23:23">
      <c r="W957715" s="30"/>
    </row>
    <row r="957716" spans="23:23">
      <c r="W957716" s="30"/>
    </row>
    <row r="957717" spans="23:23">
      <c r="W957717" s="30"/>
    </row>
    <row r="957718" spans="23:23">
      <c r="W957718" s="30"/>
    </row>
    <row r="957719" spans="23:23">
      <c r="W957719" s="30"/>
    </row>
    <row r="957720" spans="23:23">
      <c r="W957720" s="30"/>
    </row>
    <row r="957721" spans="23:23">
      <c r="W957721" s="30"/>
    </row>
    <row r="957722" spans="23:23">
      <c r="W957722" s="30"/>
    </row>
    <row r="957723" spans="23:23">
      <c r="W957723" s="30"/>
    </row>
    <row r="957724" spans="23:23">
      <c r="W957724" s="30"/>
    </row>
    <row r="957725" spans="23:23">
      <c r="W957725" s="30"/>
    </row>
    <row r="957726" spans="23:23">
      <c r="W957726" s="30"/>
    </row>
    <row r="957727" spans="23:23">
      <c r="W957727" s="30"/>
    </row>
    <row r="957728" spans="23:23">
      <c r="W957728" s="30"/>
    </row>
    <row r="957729" spans="23:23">
      <c r="W957729" s="30"/>
    </row>
    <row r="957730" spans="23:23">
      <c r="W957730" s="30"/>
    </row>
    <row r="957731" spans="23:23">
      <c r="W957731" s="30"/>
    </row>
    <row r="957732" spans="23:23">
      <c r="W957732" s="30"/>
    </row>
    <row r="957733" spans="23:23">
      <c r="W957733" s="30"/>
    </row>
    <row r="957734" spans="23:23">
      <c r="W957734" s="30"/>
    </row>
    <row r="957735" spans="23:23">
      <c r="W957735" s="30"/>
    </row>
    <row r="957736" spans="23:23">
      <c r="W957736" s="30"/>
    </row>
    <row r="957737" spans="23:23">
      <c r="W957737" s="30"/>
    </row>
    <row r="957738" spans="23:23">
      <c r="W957738" s="30"/>
    </row>
    <row r="957739" spans="23:23">
      <c r="W957739" s="30"/>
    </row>
    <row r="957740" spans="23:23">
      <c r="W957740" s="30"/>
    </row>
    <row r="957741" spans="23:23">
      <c r="W957741" s="30"/>
    </row>
    <row r="957742" spans="23:23">
      <c r="W957742" s="30"/>
    </row>
    <row r="957743" spans="23:23">
      <c r="W957743" s="30"/>
    </row>
    <row r="957744" spans="23:23">
      <c r="W957744" s="30"/>
    </row>
    <row r="957745" spans="23:23">
      <c r="W957745" s="30"/>
    </row>
    <row r="957746" spans="23:23">
      <c r="W957746" s="30"/>
    </row>
    <row r="957747" spans="23:23">
      <c r="W957747" s="30"/>
    </row>
    <row r="957748" spans="23:23">
      <c r="W957748" s="30"/>
    </row>
    <row r="957749" spans="23:23">
      <c r="W957749" s="30"/>
    </row>
    <row r="957750" spans="23:23">
      <c r="W957750" s="30"/>
    </row>
    <row r="957751" spans="23:23">
      <c r="W957751" s="30"/>
    </row>
    <row r="957752" spans="23:23">
      <c r="W957752" s="30"/>
    </row>
    <row r="957753" spans="23:23">
      <c r="W957753" s="30"/>
    </row>
    <row r="957754" spans="23:23">
      <c r="W957754" s="30"/>
    </row>
    <row r="957755" spans="23:23">
      <c r="W957755" s="30"/>
    </row>
    <row r="957756" spans="23:23">
      <c r="W957756" s="30"/>
    </row>
    <row r="957757" spans="23:23">
      <c r="W957757" s="30"/>
    </row>
    <row r="957758" spans="23:23">
      <c r="W957758" s="30"/>
    </row>
    <row r="957759" spans="23:23">
      <c r="W957759" s="30"/>
    </row>
    <row r="957760" spans="23:23">
      <c r="W957760" s="30"/>
    </row>
    <row r="957761" spans="23:23">
      <c r="W957761" s="30"/>
    </row>
    <row r="957762" spans="23:23">
      <c r="W957762" s="30"/>
    </row>
    <row r="957763" spans="23:23">
      <c r="W957763" s="30"/>
    </row>
    <row r="957764" spans="23:23">
      <c r="W957764" s="30"/>
    </row>
    <row r="957765" spans="23:23">
      <c r="W957765" s="30"/>
    </row>
    <row r="957766" spans="23:23">
      <c r="W957766" s="30"/>
    </row>
    <row r="957767" spans="23:23">
      <c r="W957767" s="30"/>
    </row>
    <row r="957768" spans="23:23">
      <c r="W957768" s="30"/>
    </row>
    <row r="957769" spans="23:23">
      <c r="W957769" s="30"/>
    </row>
    <row r="957770" spans="23:23">
      <c r="W957770" s="30"/>
    </row>
    <row r="957771" spans="23:23">
      <c r="W957771" s="30"/>
    </row>
    <row r="957772" spans="23:23">
      <c r="W957772" s="30"/>
    </row>
    <row r="957773" spans="23:23">
      <c r="W957773" s="30"/>
    </row>
    <row r="957774" spans="23:23">
      <c r="W957774" s="30"/>
    </row>
    <row r="957775" spans="23:23">
      <c r="W957775" s="30"/>
    </row>
    <row r="957776" spans="23:23">
      <c r="W957776" s="30"/>
    </row>
    <row r="957777" spans="23:23">
      <c r="W957777" s="30"/>
    </row>
    <row r="957778" spans="23:23">
      <c r="W957778" s="30"/>
    </row>
    <row r="957779" spans="23:23">
      <c r="W957779" s="30"/>
    </row>
    <row r="957780" spans="23:23">
      <c r="W957780" s="30"/>
    </row>
    <row r="957781" spans="23:23">
      <c r="W957781" s="30"/>
    </row>
    <row r="957782" spans="23:23">
      <c r="W957782" s="30"/>
    </row>
    <row r="957783" spans="23:23">
      <c r="W957783" s="30"/>
    </row>
    <row r="957784" spans="23:23">
      <c r="W957784" s="30"/>
    </row>
    <row r="957785" spans="23:23">
      <c r="W957785" s="30"/>
    </row>
    <row r="957786" spans="23:23">
      <c r="W957786" s="30"/>
    </row>
    <row r="957787" spans="23:23">
      <c r="W957787" s="30"/>
    </row>
    <row r="957788" spans="23:23">
      <c r="W957788" s="30"/>
    </row>
    <row r="957789" spans="23:23">
      <c r="W957789" s="30"/>
    </row>
    <row r="957790" spans="23:23">
      <c r="W957790" s="30"/>
    </row>
    <row r="957791" spans="23:23">
      <c r="W957791" s="30"/>
    </row>
    <row r="957792" spans="23:23">
      <c r="W957792" s="30"/>
    </row>
    <row r="957793" spans="23:23">
      <c r="W957793" s="30"/>
    </row>
    <row r="957794" spans="23:23">
      <c r="W957794" s="30"/>
    </row>
    <row r="957795" spans="23:23">
      <c r="W957795" s="30"/>
    </row>
    <row r="957796" spans="23:23">
      <c r="W957796" s="30"/>
    </row>
    <row r="957797" spans="23:23">
      <c r="W957797" s="30"/>
    </row>
    <row r="957798" spans="23:23">
      <c r="W957798" s="30"/>
    </row>
    <row r="957799" spans="23:23">
      <c r="W957799" s="30"/>
    </row>
    <row r="957800" spans="23:23">
      <c r="W957800" s="30"/>
    </row>
    <row r="957801" spans="23:23">
      <c r="W957801" s="30"/>
    </row>
    <row r="957802" spans="23:23">
      <c r="W957802" s="30"/>
    </row>
    <row r="957803" spans="23:23">
      <c r="W957803" s="30"/>
    </row>
    <row r="957804" spans="23:23">
      <c r="W957804" s="30"/>
    </row>
    <row r="957805" spans="23:23">
      <c r="W957805" s="30"/>
    </row>
    <row r="957806" spans="23:23">
      <c r="W957806" s="30"/>
    </row>
    <row r="957807" spans="23:23">
      <c r="W957807" s="30"/>
    </row>
    <row r="957808" spans="23:23">
      <c r="W957808" s="30"/>
    </row>
    <row r="957809" spans="23:23">
      <c r="W957809" s="30"/>
    </row>
    <row r="957810" spans="23:23">
      <c r="W957810" s="30"/>
    </row>
    <row r="957811" spans="23:23">
      <c r="W957811" s="30"/>
    </row>
    <row r="957812" spans="23:23">
      <c r="W957812" s="30"/>
    </row>
    <row r="957813" spans="23:23">
      <c r="W957813" s="30"/>
    </row>
    <row r="957814" spans="23:23">
      <c r="W957814" s="30"/>
    </row>
    <row r="957815" spans="23:23">
      <c r="W957815" s="30"/>
    </row>
    <row r="957816" spans="23:23">
      <c r="W957816" s="30"/>
    </row>
    <row r="957817" spans="23:23">
      <c r="W957817" s="30"/>
    </row>
    <row r="957818" spans="23:23">
      <c r="W957818" s="30"/>
    </row>
    <row r="957819" spans="23:23">
      <c r="W957819" s="30"/>
    </row>
    <row r="957820" spans="23:23">
      <c r="W957820" s="30"/>
    </row>
    <row r="957821" spans="23:23">
      <c r="W957821" s="30"/>
    </row>
    <row r="957822" spans="23:23">
      <c r="W957822" s="30"/>
    </row>
    <row r="957823" spans="23:23">
      <c r="W957823" s="30"/>
    </row>
    <row r="957824" spans="23:23">
      <c r="W957824" s="30"/>
    </row>
    <row r="957825" spans="23:23">
      <c r="W957825" s="30"/>
    </row>
    <row r="957826" spans="23:23">
      <c r="W957826" s="30"/>
    </row>
    <row r="957827" spans="23:23">
      <c r="W957827" s="30"/>
    </row>
    <row r="957828" spans="23:23">
      <c r="W957828" s="30"/>
    </row>
    <row r="957829" spans="23:23">
      <c r="W957829" s="30"/>
    </row>
    <row r="957830" spans="23:23">
      <c r="W957830" s="30"/>
    </row>
    <row r="957831" spans="23:23">
      <c r="W957831" s="30"/>
    </row>
    <row r="957832" spans="23:23">
      <c r="W957832" s="30"/>
    </row>
    <row r="957833" spans="23:23">
      <c r="W957833" s="30"/>
    </row>
    <row r="957834" spans="23:23">
      <c r="W957834" s="30"/>
    </row>
    <row r="957835" spans="23:23">
      <c r="W957835" s="30"/>
    </row>
    <row r="957836" spans="23:23">
      <c r="W957836" s="30"/>
    </row>
    <row r="957837" spans="23:23">
      <c r="W957837" s="30"/>
    </row>
    <row r="957838" spans="23:23">
      <c r="W957838" s="30"/>
    </row>
    <row r="957839" spans="23:23">
      <c r="W957839" s="30"/>
    </row>
    <row r="957840" spans="23:23">
      <c r="W957840" s="30"/>
    </row>
    <row r="957841" spans="23:23">
      <c r="W957841" s="30"/>
    </row>
    <row r="957842" spans="23:23">
      <c r="W957842" s="30"/>
    </row>
    <row r="957843" spans="23:23">
      <c r="W957843" s="30"/>
    </row>
    <row r="957844" spans="23:23">
      <c r="W957844" s="30"/>
    </row>
    <row r="957845" spans="23:23">
      <c r="W957845" s="30"/>
    </row>
    <row r="957846" spans="23:23">
      <c r="W957846" s="30"/>
    </row>
    <row r="957847" spans="23:23">
      <c r="W957847" s="30"/>
    </row>
    <row r="957848" spans="23:23">
      <c r="W957848" s="30"/>
    </row>
    <row r="957849" spans="23:23">
      <c r="W957849" s="30"/>
    </row>
    <row r="957850" spans="23:23">
      <c r="W957850" s="30"/>
    </row>
    <row r="957851" spans="23:23">
      <c r="W957851" s="30"/>
    </row>
    <row r="957852" spans="23:23">
      <c r="W957852" s="30"/>
    </row>
    <row r="957853" spans="23:23">
      <c r="W957853" s="30"/>
    </row>
    <row r="957854" spans="23:23">
      <c r="W957854" s="30"/>
    </row>
    <row r="957855" spans="23:23">
      <c r="W957855" s="30"/>
    </row>
    <row r="957856" spans="23:23">
      <c r="W957856" s="30"/>
    </row>
    <row r="957857" spans="23:23">
      <c r="W957857" s="30"/>
    </row>
    <row r="957858" spans="23:23">
      <c r="W957858" s="30"/>
    </row>
    <row r="957859" spans="23:23">
      <c r="W957859" s="30"/>
    </row>
    <row r="957860" spans="23:23">
      <c r="W957860" s="30"/>
    </row>
    <row r="957861" spans="23:23">
      <c r="W957861" s="30"/>
    </row>
    <row r="957862" spans="23:23">
      <c r="W957862" s="30"/>
    </row>
    <row r="957863" spans="23:23">
      <c r="W957863" s="30"/>
    </row>
    <row r="957864" spans="23:23">
      <c r="W957864" s="30"/>
    </row>
    <row r="957865" spans="23:23">
      <c r="W957865" s="30"/>
    </row>
    <row r="957866" spans="23:23">
      <c r="W957866" s="30"/>
    </row>
    <row r="957867" spans="23:23">
      <c r="W957867" s="30"/>
    </row>
    <row r="957868" spans="23:23">
      <c r="W957868" s="30"/>
    </row>
    <row r="957869" spans="23:23">
      <c r="W957869" s="30"/>
    </row>
    <row r="957870" spans="23:23">
      <c r="W957870" s="30"/>
    </row>
    <row r="957871" spans="23:23">
      <c r="W957871" s="30"/>
    </row>
    <row r="957872" spans="23:23">
      <c r="W957872" s="30"/>
    </row>
    <row r="957873" spans="23:23">
      <c r="W957873" s="30"/>
    </row>
    <row r="957874" spans="23:23">
      <c r="W957874" s="30"/>
    </row>
    <row r="957875" spans="23:23">
      <c r="W957875" s="30"/>
    </row>
    <row r="957876" spans="23:23">
      <c r="W957876" s="30"/>
    </row>
    <row r="957877" spans="23:23">
      <c r="W957877" s="30"/>
    </row>
    <row r="957878" spans="23:23">
      <c r="W957878" s="30"/>
    </row>
    <row r="957879" spans="23:23">
      <c r="W957879" s="30"/>
    </row>
    <row r="957880" spans="23:23">
      <c r="W957880" s="30"/>
    </row>
    <row r="957881" spans="23:23">
      <c r="W957881" s="30"/>
    </row>
    <row r="957882" spans="23:23">
      <c r="W957882" s="30"/>
    </row>
    <row r="957883" spans="23:23">
      <c r="W957883" s="30"/>
    </row>
    <row r="957884" spans="23:23">
      <c r="W957884" s="30"/>
    </row>
    <row r="957885" spans="23:23">
      <c r="W957885" s="30"/>
    </row>
    <row r="957886" spans="23:23">
      <c r="W957886" s="30"/>
    </row>
    <row r="957887" spans="23:23">
      <c r="W957887" s="30"/>
    </row>
    <row r="957888" spans="23:23">
      <c r="W957888" s="30"/>
    </row>
    <row r="957889" spans="23:23">
      <c r="W957889" s="30"/>
    </row>
    <row r="957890" spans="23:23">
      <c r="W957890" s="30"/>
    </row>
    <row r="957891" spans="23:23">
      <c r="W957891" s="30"/>
    </row>
    <row r="957892" spans="23:23">
      <c r="W957892" s="30"/>
    </row>
    <row r="957893" spans="23:23">
      <c r="W957893" s="30"/>
    </row>
    <row r="957894" spans="23:23">
      <c r="W957894" s="30"/>
    </row>
    <row r="957895" spans="23:23">
      <c r="W957895" s="30"/>
    </row>
    <row r="957896" spans="23:23">
      <c r="W957896" s="30"/>
    </row>
    <row r="957897" spans="23:23">
      <c r="W957897" s="30"/>
    </row>
    <row r="957898" spans="23:23">
      <c r="W957898" s="30"/>
    </row>
    <row r="957899" spans="23:23">
      <c r="W957899" s="30"/>
    </row>
    <row r="957900" spans="23:23">
      <c r="W957900" s="30"/>
    </row>
    <row r="957901" spans="23:23">
      <c r="W957901" s="30"/>
    </row>
    <row r="957902" spans="23:23">
      <c r="W957902" s="30"/>
    </row>
    <row r="957903" spans="23:23">
      <c r="W957903" s="30"/>
    </row>
    <row r="957904" spans="23:23">
      <c r="W957904" s="30"/>
    </row>
    <row r="957905" spans="23:23">
      <c r="W957905" s="30"/>
    </row>
    <row r="957906" spans="23:23">
      <c r="W957906" s="30"/>
    </row>
    <row r="957907" spans="23:23">
      <c r="W957907" s="30"/>
    </row>
    <row r="957908" spans="23:23">
      <c r="W957908" s="30"/>
    </row>
    <row r="957909" spans="23:23">
      <c r="W957909" s="30"/>
    </row>
    <row r="957910" spans="23:23">
      <c r="W957910" s="30"/>
    </row>
    <row r="957911" spans="23:23">
      <c r="W957911" s="30"/>
    </row>
    <row r="957912" spans="23:23">
      <c r="W957912" s="30"/>
    </row>
    <row r="957913" spans="23:23">
      <c r="W957913" s="30"/>
    </row>
    <row r="957914" spans="23:23">
      <c r="W957914" s="30"/>
    </row>
    <row r="957915" spans="23:23">
      <c r="W957915" s="30"/>
    </row>
    <row r="957916" spans="23:23">
      <c r="W957916" s="30"/>
    </row>
    <row r="957917" spans="23:23">
      <c r="W957917" s="30"/>
    </row>
    <row r="957918" spans="23:23">
      <c r="W957918" s="30"/>
    </row>
    <row r="957919" spans="23:23">
      <c r="W957919" s="30"/>
    </row>
    <row r="957920" spans="23:23">
      <c r="W957920" s="30"/>
    </row>
    <row r="957921" spans="23:23">
      <c r="W957921" s="30"/>
    </row>
    <row r="957922" spans="23:23">
      <c r="W957922" s="30"/>
    </row>
    <row r="957923" spans="23:23">
      <c r="W957923" s="30"/>
    </row>
    <row r="957924" spans="23:23">
      <c r="W957924" s="30"/>
    </row>
    <row r="957925" spans="23:23">
      <c r="W957925" s="30"/>
    </row>
    <row r="957926" spans="23:23">
      <c r="W957926" s="30"/>
    </row>
    <row r="957927" spans="23:23">
      <c r="W957927" s="30"/>
    </row>
    <row r="957928" spans="23:23">
      <c r="W957928" s="30"/>
    </row>
    <row r="957929" spans="23:23">
      <c r="W957929" s="30"/>
    </row>
    <row r="957930" spans="23:23">
      <c r="W957930" s="30"/>
    </row>
    <row r="957931" spans="23:23">
      <c r="W957931" s="30"/>
    </row>
    <row r="957932" spans="23:23">
      <c r="W957932" s="30"/>
    </row>
    <row r="957933" spans="23:23">
      <c r="W957933" s="30"/>
    </row>
    <row r="957934" spans="23:23">
      <c r="W957934" s="30"/>
    </row>
    <row r="957935" spans="23:23">
      <c r="W957935" s="30"/>
    </row>
    <row r="957936" spans="23:23">
      <c r="W957936" s="30"/>
    </row>
    <row r="957937" spans="23:23">
      <c r="W957937" s="30"/>
    </row>
    <row r="957938" spans="23:23">
      <c r="W957938" s="30"/>
    </row>
    <row r="957939" spans="23:23">
      <c r="W957939" s="30"/>
    </row>
    <row r="957940" spans="23:23">
      <c r="W957940" s="30"/>
    </row>
    <row r="957941" spans="23:23">
      <c r="W957941" s="30"/>
    </row>
    <row r="957942" spans="23:23">
      <c r="W957942" s="30"/>
    </row>
    <row r="957943" spans="23:23">
      <c r="W957943" s="30"/>
    </row>
    <row r="957944" spans="23:23">
      <c r="W957944" s="30"/>
    </row>
    <row r="957945" spans="23:23">
      <c r="W957945" s="30"/>
    </row>
    <row r="957946" spans="23:23">
      <c r="W957946" s="30"/>
    </row>
    <row r="957947" spans="23:23">
      <c r="W957947" s="30"/>
    </row>
    <row r="957948" spans="23:23">
      <c r="W957948" s="30"/>
    </row>
    <row r="957949" spans="23:23">
      <c r="W957949" s="30"/>
    </row>
    <row r="957950" spans="23:23">
      <c r="W957950" s="30"/>
    </row>
    <row r="957951" spans="23:23">
      <c r="W957951" s="30"/>
    </row>
    <row r="957952" spans="23:23">
      <c r="W957952" s="30"/>
    </row>
    <row r="957953" spans="23:23">
      <c r="W957953" s="30"/>
    </row>
    <row r="957954" spans="23:23">
      <c r="W957954" s="30"/>
    </row>
    <row r="957955" spans="23:23">
      <c r="W957955" s="30"/>
    </row>
    <row r="957956" spans="23:23">
      <c r="W957956" s="30"/>
    </row>
    <row r="957957" spans="23:23">
      <c r="W957957" s="30"/>
    </row>
    <row r="957958" spans="23:23">
      <c r="W957958" s="30"/>
    </row>
    <row r="957959" spans="23:23">
      <c r="W957959" s="30"/>
    </row>
    <row r="957960" spans="23:23">
      <c r="W957960" s="30"/>
    </row>
    <row r="957961" spans="23:23">
      <c r="W957961" s="30"/>
    </row>
    <row r="957962" spans="23:23">
      <c r="W957962" s="30"/>
    </row>
    <row r="957963" spans="23:23">
      <c r="W957963" s="30"/>
    </row>
    <row r="957964" spans="23:23">
      <c r="W957964" s="30"/>
    </row>
    <row r="957965" spans="23:23">
      <c r="W957965" s="30"/>
    </row>
    <row r="957966" spans="23:23">
      <c r="W957966" s="30"/>
    </row>
    <row r="957967" spans="23:23">
      <c r="W957967" s="30"/>
    </row>
    <row r="957968" spans="23:23">
      <c r="W957968" s="30"/>
    </row>
    <row r="957969" spans="23:23">
      <c r="W957969" s="30"/>
    </row>
    <row r="957970" spans="23:23">
      <c r="W957970" s="30"/>
    </row>
    <row r="957971" spans="23:23">
      <c r="W957971" s="30"/>
    </row>
    <row r="957972" spans="23:23">
      <c r="W957972" s="30"/>
    </row>
    <row r="957973" spans="23:23">
      <c r="W957973" s="30"/>
    </row>
    <row r="957974" spans="23:23">
      <c r="W957974" s="30"/>
    </row>
    <row r="957975" spans="23:23">
      <c r="W957975" s="30"/>
    </row>
    <row r="957976" spans="23:23">
      <c r="W957976" s="30"/>
    </row>
    <row r="957977" spans="23:23">
      <c r="W957977" s="30"/>
    </row>
    <row r="957978" spans="23:23">
      <c r="W957978" s="30"/>
    </row>
    <row r="957979" spans="23:23">
      <c r="W957979" s="30"/>
    </row>
    <row r="957980" spans="23:23">
      <c r="W957980" s="30"/>
    </row>
    <row r="957981" spans="23:23">
      <c r="W957981" s="30"/>
    </row>
    <row r="957982" spans="23:23">
      <c r="W957982" s="30"/>
    </row>
    <row r="957983" spans="23:23">
      <c r="W957983" s="30"/>
    </row>
    <row r="957984" spans="23:23">
      <c r="W957984" s="30"/>
    </row>
    <row r="957985" spans="23:23">
      <c r="W957985" s="30"/>
    </row>
    <row r="957986" spans="23:23">
      <c r="W957986" s="30"/>
    </row>
    <row r="957987" spans="23:23">
      <c r="W957987" s="30"/>
    </row>
    <row r="957988" spans="23:23">
      <c r="W957988" s="30"/>
    </row>
    <row r="957989" spans="23:23">
      <c r="W957989" s="30"/>
    </row>
    <row r="957990" spans="23:23">
      <c r="W957990" s="30"/>
    </row>
    <row r="957991" spans="23:23">
      <c r="W957991" s="30"/>
    </row>
    <row r="957992" spans="23:23">
      <c r="W957992" s="30"/>
    </row>
    <row r="957993" spans="23:23">
      <c r="W957993" s="30"/>
    </row>
    <row r="957994" spans="23:23">
      <c r="W957994" s="30"/>
    </row>
    <row r="957995" spans="23:23">
      <c r="W957995" s="30"/>
    </row>
    <row r="957996" spans="23:23">
      <c r="W957996" s="30"/>
    </row>
    <row r="957997" spans="23:23">
      <c r="W957997" s="30"/>
    </row>
    <row r="957998" spans="23:23">
      <c r="W957998" s="30"/>
    </row>
    <row r="957999" spans="23:23">
      <c r="W957999" s="30"/>
    </row>
    <row r="958000" spans="23:23">
      <c r="W958000" s="30"/>
    </row>
    <row r="958001" spans="23:23">
      <c r="W958001" s="30"/>
    </row>
    <row r="958002" spans="23:23">
      <c r="W958002" s="30"/>
    </row>
    <row r="958003" spans="23:23">
      <c r="W958003" s="30"/>
    </row>
    <row r="958004" spans="23:23">
      <c r="W958004" s="30"/>
    </row>
    <row r="958005" spans="23:23">
      <c r="W958005" s="30"/>
    </row>
    <row r="958006" spans="23:23">
      <c r="W958006" s="30"/>
    </row>
    <row r="958007" spans="23:23">
      <c r="W958007" s="30"/>
    </row>
    <row r="958008" spans="23:23">
      <c r="W958008" s="30"/>
    </row>
    <row r="958009" spans="23:23">
      <c r="W958009" s="30"/>
    </row>
    <row r="958010" spans="23:23">
      <c r="W958010" s="30"/>
    </row>
    <row r="958011" spans="23:23">
      <c r="W958011" s="30"/>
    </row>
    <row r="958012" spans="23:23">
      <c r="W958012" s="30"/>
    </row>
    <row r="958013" spans="23:23">
      <c r="W958013" s="30"/>
    </row>
    <row r="958014" spans="23:23">
      <c r="W958014" s="30"/>
    </row>
    <row r="958015" spans="23:23">
      <c r="W958015" s="30"/>
    </row>
    <row r="958016" spans="23:23">
      <c r="W958016" s="30"/>
    </row>
    <row r="958017" spans="23:23">
      <c r="W958017" s="30"/>
    </row>
    <row r="958018" spans="23:23">
      <c r="W958018" s="30"/>
    </row>
    <row r="958019" spans="23:23">
      <c r="W958019" s="30"/>
    </row>
    <row r="958020" spans="23:23">
      <c r="W958020" s="30"/>
    </row>
    <row r="958021" spans="23:23">
      <c r="W958021" s="30"/>
    </row>
    <row r="958022" spans="23:23">
      <c r="W958022" s="30"/>
    </row>
    <row r="958023" spans="23:23">
      <c r="W958023" s="30"/>
    </row>
    <row r="958024" spans="23:23">
      <c r="W958024" s="30"/>
    </row>
    <row r="958025" spans="23:23">
      <c r="W958025" s="30"/>
    </row>
    <row r="958026" spans="23:23">
      <c r="W958026" s="30"/>
    </row>
    <row r="958027" spans="23:23">
      <c r="W958027" s="30"/>
    </row>
    <row r="958028" spans="23:23">
      <c r="W958028" s="30"/>
    </row>
    <row r="958029" spans="23:23">
      <c r="W958029" s="30"/>
    </row>
    <row r="958030" spans="23:23">
      <c r="W958030" s="30"/>
    </row>
    <row r="958031" spans="23:23">
      <c r="W958031" s="30"/>
    </row>
    <row r="958032" spans="23:23">
      <c r="W958032" s="30"/>
    </row>
    <row r="958033" spans="23:23">
      <c r="W958033" s="30"/>
    </row>
    <row r="958034" spans="23:23">
      <c r="W958034" s="30"/>
    </row>
    <row r="958035" spans="23:23">
      <c r="W958035" s="30"/>
    </row>
    <row r="958036" spans="23:23">
      <c r="W958036" s="30"/>
    </row>
    <row r="958037" spans="23:23">
      <c r="W958037" s="30"/>
    </row>
    <row r="958038" spans="23:23">
      <c r="W958038" s="30"/>
    </row>
    <row r="958039" spans="23:23">
      <c r="W958039" s="30"/>
    </row>
    <row r="958040" spans="23:23">
      <c r="W958040" s="30"/>
    </row>
    <row r="958041" spans="23:23">
      <c r="W958041" s="30"/>
    </row>
    <row r="958042" spans="23:23">
      <c r="W958042" s="30"/>
    </row>
    <row r="958043" spans="23:23">
      <c r="W958043" s="30"/>
    </row>
    <row r="958044" spans="23:23">
      <c r="W958044" s="30"/>
    </row>
    <row r="958045" spans="23:23">
      <c r="W958045" s="30"/>
    </row>
    <row r="958046" spans="23:23">
      <c r="W958046" s="30"/>
    </row>
    <row r="958047" spans="23:23">
      <c r="W958047" s="30"/>
    </row>
    <row r="958048" spans="23:23">
      <c r="W958048" s="30"/>
    </row>
    <row r="958049" spans="23:23">
      <c r="W958049" s="30"/>
    </row>
    <row r="958050" spans="23:23">
      <c r="W958050" s="30"/>
    </row>
    <row r="958051" spans="23:23">
      <c r="W958051" s="30"/>
    </row>
    <row r="958052" spans="23:23">
      <c r="W958052" s="30"/>
    </row>
    <row r="958053" spans="23:23">
      <c r="W958053" s="30"/>
    </row>
    <row r="958054" spans="23:23">
      <c r="W958054" s="30"/>
    </row>
    <row r="958055" spans="23:23">
      <c r="W958055" s="30"/>
    </row>
    <row r="958056" spans="23:23">
      <c r="W958056" s="30"/>
    </row>
    <row r="958057" spans="23:23">
      <c r="W958057" s="30"/>
    </row>
    <row r="958058" spans="23:23">
      <c r="W958058" s="30"/>
    </row>
    <row r="958059" spans="23:23">
      <c r="W958059" s="30"/>
    </row>
    <row r="958060" spans="23:23">
      <c r="W958060" s="30"/>
    </row>
    <row r="958061" spans="23:23">
      <c r="W958061" s="30"/>
    </row>
    <row r="958062" spans="23:23">
      <c r="W958062" s="30"/>
    </row>
    <row r="958063" spans="23:23">
      <c r="W958063" s="30"/>
    </row>
    <row r="958064" spans="23:23">
      <c r="W958064" s="30"/>
    </row>
    <row r="958065" spans="23:23">
      <c r="W958065" s="30"/>
    </row>
    <row r="958066" spans="23:23">
      <c r="W958066" s="30"/>
    </row>
    <row r="958067" spans="23:23">
      <c r="W958067" s="30"/>
    </row>
    <row r="958068" spans="23:23">
      <c r="W958068" s="30"/>
    </row>
    <row r="958069" spans="23:23">
      <c r="W958069" s="30"/>
    </row>
    <row r="958070" spans="23:23">
      <c r="W958070" s="30"/>
    </row>
    <row r="958071" spans="23:23">
      <c r="W958071" s="30"/>
    </row>
    <row r="958072" spans="23:23">
      <c r="W958072" s="30"/>
    </row>
    <row r="958073" spans="23:23">
      <c r="W958073" s="30"/>
    </row>
    <row r="958074" spans="23:23">
      <c r="W958074" s="30"/>
    </row>
    <row r="958075" spans="23:23">
      <c r="W958075" s="30"/>
    </row>
    <row r="958076" spans="23:23">
      <c r="W958076" s="30"/>
    </row>
    <row r="958077" spans="23:23">
      <c r="W958077" s="30"/>
    </row>
    <row r="958078" spans="23:23">
      <c r="W958078" s="30"/>
    </row>
    <row r="958079" spans="23:23">
      <c r="W958079" s="30"/>
    </row>
    <row r="958080" spans="23:23">
      <c r="W958080" s="30"/>
    </row>
    <row r="958081" spans="23:23">
      <c r="W958081" s="30"/>
    </row>
    <row r="958082" spans="23:23">
      <c r="W958082" s="30"/>
    </row>
    <row r="958083" spans="23:23">
      <c r="W958083" s="30"/>
    </row>
    <row r="958084" spans="23:23">
      <c r="W958084" s="30"/>
    </row>
    <row r="958085" spans="23:23">
      <c r="W958085" s="30"/>
    </row>
    <row r="958086" spans="23:23">
      <c r="W958086" s="30"/>
    </row>
    <row r="958087" spans="23:23">
      <c r="W958087" s="30"/>
    </row>
    <row r="958088" spans="23:23">
      <c r="W958088" s="30"/>
    </row>
    <row r="958089" spans="23:23">
      <c r="W958089" s="30"/>
    </row>
    <row r="958090" spans="23:23">
      <c r="W958090" s="30"/>
    </row>
    <row r="958091" spans="23:23">
      <c r="W958091" s="30"/>
    </row>
    <row r="958092" spans="23:23">
      <c r="W958092" s="30"/>
    </row>
    <row r="958093" spans="23:23">
      <c r="W958093" s="30"/>
    </row>
    <row r="958094" spans="23:23">
      <c r="W958094" s="30"/>
    </row>
    <row r="958095" spans="23:23">
      <c r="W958095" s="30"/>
    </row>
    <row r="958096" spans="23:23">
      <c r="W958096" s="30"/>
    </row>
    <row r="958097" spans="23:23">
      <c r="W958097" s="30"/>
    </row>
    <row r="958098" spans="23:23">
      <c r="W958098" s="30"/>
    </row>
    <row r="958099" spans="23:23">
      <c r="W958099" s="30"/>
    </row>
    <row r="958100" spans="23:23">
      <c r="W958100" s="30"/>
    </row>
    <row r="958101" spans="23:23">
      <c r="W958101" s="30"/>
    </row>
    <row r="958102" spans="23:23">
      <c r="W958102" s="30"/>
    </row>
    <row r="958103" spans="23:23">
      <c r="W958103" s="30"/>
    </row>
    <row r="958104" spans="23:23">
      <c r="W958104" s="30"/>
    </row>
    <row r="958105" spans="23:23">
      <c r="W958105" s="30"/>
    </row>
    <row r="958106" spans="23:23">
      <c r="W958106" s="30"/>
    </row>
    <row r="958107" spans="23:23">
      <c r="W958107" s="30"/>
    </row>
    <row r="958108" spans="23:23">
      <c r="W958108" s="30"/>
    </row>
    <row r="958109" spans="23:23">
      <c r="W958109" s="30"/>
    </row>
    <row r="958110" spans="23:23">
      <c r="W958110" s="30"/>
    </row>
    <row r="958111" spans="23:23">
      <c r="W958111" s="30"/>
    </row>
    <row r="958112" spans="23:23">
      <c r="W958112" s="30"/>
    </row>
    <row r="958113" spans="23:23">
      <c r="W958113" s="30"/>
    </row>
    <row r="958114" spans="23:23">
      <c r="W958114" s="30"/>
    </row>
    <row r="958115" spans="23:23">
      <c r="W958115" s="30"/>
    </row>
    <row r="958116" spans="23:23">
      <c r="W958116" s="30"/>
    </row>
    <row r="958117" spans="23:23">
      <c r="W958117" s="30"/>
    </row>
    <row r="958118" spans="23:23">
      <c r="W958118" s="30"/>
    </row>
    <row r="958119" spans="23:23">
      <c r="W958119" s="30"/>
    </row>
    <row r="958120" spans="23:23">
      <c r="W958120" s="30"/>
    </row>
    <row r="958121" spans="23:23">
      <c r="W958121" s="30"/>
    </row>
    <row r="958122" spans="23:23">
      <c r="W958122" s="30"/>
    </row>
    <row r="958123" spans="23:23">
      <c r="W958123" s="30"/>
    </row>
    <row r="958124" spans="23:23">
      <c r="W958124" s="30"/>
    </row>
    <row r="958125" spans="23:23">
      <c r="W958125" s="30"/>
    </row>
    <row r="958126" spans="23:23">
      <c r="W958126" s="30"/>
    </row>
    <row r="958127" spans="23:23">
      <c r="W958127" s="30"/>
    </row>
    <row r="958128" spans="23:23">
      <c r="W958128" s="30"/>
    </row>
    <row r="958129" spans="23:23">
      <c r="W958129" s="30"/>
    </row>
    <row r="958130" spans="23:23">
      <c r="W958130" s="30"/>
    </row>
    <row r="958131" spans="23:23">
      <c r="W958131" s="30"/>
    </row>
    <row r="958132" spans="23:23">
      <c r="W958132" s="30"/>
    </row>
    <row r="958133" spans="23:23">
      <c r="W958133" s="30"/>
    </row>
    <row r="958134" spans="23:23">
      <c r="W958134" s="30"/>
    </row>
    <row r="958135" spans="23:23">
      <c r="W958135" s="30"/>
    </row>
    <row r="958136" spans="23:23">
      <c r="W958136" s="30"/>
    </row>
    <row r="958137" spans="23:23">
      <c r="W958137" s="30"/>
    </row>
    <row r="958138" spans="23:23">
      <c r="W958138" s="30"/>
    </row>
    <row r="958139" spans="23:23">
      <c r="W958139" s="30"/>
    </row>
    <row r="958140" spans="23:23">
      <c r="W958140" s="30"/>
    </row>
    <row r="958141" spans="23:23">
      <c r="W958141" s="30"/>
    </row>
    <row r="958142" spans="23:23">
      <c r="W958142" s="30"/>
    </row>
    <row r="958143" spans="23:23">
      <c r="W958143" s="30"/>
    </row>
    <row r="958144" spans="23:23">
      <c r="W958144" s="30"/>
    </row>
    <row r="958145" spans="23:23">
      <c r="W958145" s="30"/>
    </row>
    <row r="958146" spans="23:23">
      <c r="W958146" s="30"/>
    </row>
    <row r="958147" spans="23:23">
      <c r="W958147" s="30"/>
    </row>
    <row r="958148" spans="23:23">
      <c r="W958148" s="30"/>
    </row>
    <row r="958149" spans="23:23">
      <c r="W958149" s="30"/>
    </row>
    <row r="958150" spans="23:23">
      <c r="W958150" s="30"/>
    </row>
    <row r="958151" spans="23:23">
      <c r="W958151" s="30"/>
    </row>
    <row r="958152" spans="23:23">
      <c r="W958152" s="30"/>
    </row>
    <row r="958153" spans="23:23">
      <c r="W958153" s="30"/>
    </row>
    <row r="958154" spans="23:23">
      <c r="W958154" s="30"/>
    </row>
    <row r="958155" spans="23:23">
      <c r="W958155" s="30"/>
    </row>
    <row r="958156" spans="23:23">
      <c r="W958156" s="30"/>
    </row>
    <row r="958157" spans="23:23">
      <c r="W958157" s="30"/>
    </row>
    <row r="958158" spans="23:23">
      <c r="W958158" s="30"/>
    </row>
    <row r="958159" spans="23:23">
      <c r="W958159" s="30"/>
    </row>
    <row r="958160" spans="23:23">
      <c r="W958160" s="30"/>
    </row>
    <row r="958161" spans="23:23">
      <c r="W958161" s="30"/>
    </row>
    <row r="958162" spans="23:23">
      <c r="W958162" s="30"/>
    </row>
    <row r="958163" spans="23:23">
      <c r="W958163" s="30"/>
    </row>
    <row r="958164" spans="23:23">
      <c r="W958164" s="30"/>
    </row>
    <row r="958165" spans="23:23">
      <c r="W958165" s="30"/>
    </row>
    <row r="958166" spans="23:23">
      <c r="W958166" s="30"/>
    </row>
    <row r="958167" spans="23:23">
      <c r="W958167" s="30"/>
    </row>
    <row r="958168" spans="23:23">
      <c r="W958168" s="30"/>
    </row>
    <row r="958169" spans="23:23">
      <c r="W958169" s="30"/>
    </row>
    <row r="958170" spans="23:23">
      <c r="W958170" s="30"/>
    </row>
    <row r="958171" spans="23:23">
      <c r="W958171" s="30"/>
    </row>
    <row r="958172" spans="23:23">
      <c r="W958172" s="30"/>
    </row>
    <row r="958173" spans="23:23">
      <c r="W958173" s="30"/>
    </row>
    <row r="958174" spans="23:23">
      <c r="W958174" s="30"/>
    </row>
    <row r="958175" spans="23:23">
      <c r="W958175" s="30"/>
    </row>
    <row r="958176" spans="23:23">
      <c r="W958176" s="30"/>
    </row>
    <row r="958177" spans="23:23">
      <c r="W958177" s="30"/>
    </row>
    <row r="958178" spans="23:23">
      <c r="W958178" s="30"/>
    </row>
    <row r="958179" spans="23:23">
      <c r="W958179" s="30"/>
    </row>
    <row r="958180" spans="23:23">
      <c r="W958180" s="30"/>
    </row>
    <row r="958181" spans="23:23">
      <c r="W958181" s="30"/>
    </row>
    <row r="958182" spans="23:23">
      <c r="W958182" s="30"/>
    </row>
    <row r="958183" spans="23:23">
      <c r="W958183" s="30"/>
    </row>
    <row r="958184" spans="23:23">
      <c r="W958184" s="30"/>
    </row>
    <row r="958185" spans="23:23">
      <c r="W958185" s="30"/>
    </row>
    <row r="958186" spans="23:23">
      <c r="W958186" s="30"/>
    </row>
    <row r="958187" spans="23:23">
      <c r="W958187" s="30"/>
    </row>
    <row r="958188" spans="23:23">
      <c r="W958188" s="30"/>
    </row>
    <row r="958189" spans="23:23">
      <c r="W958189" s="30"/>
    </row>
    <row r="958190" spans="23:23">
      <c r="W958190" s="30"/>
    </row>
    <row r="958191" spans="23:23">
      <c r="W958191" s="30"/>
    </row>
    <row r="958192" spans="23:23">
      <c r="W958192" s="30"/>
    </row>
    <row r="958193" spans="23:23">
      <c r="W958193" s="30"/>
    </row>
    <row r="958194" spans="23:23">
      <c r="W958194" s="30"/>
    </row>
    <row r="958195" spans="23:23">
      <c r="W958195" s="30"/>
    </row>
    <row r="958196" spans="23:23">
      <c r="W958196" s="30"/>
    </row>
    <row r="958197" spans="23:23">
      <c r="W958197" s="30"/>
    </row>
    <row r="958198" spans="23:23">
      <c r="W958198" s="30"/>
    </row>
    <row r="958199" spans="23:23">
      <c r="W958199" s="30"/>
    </row>
    <row r="958200" spans="23:23">
      <c r="W958200" s="30"/>
    </row>
    <row r="958201" spans="23:23">
      <c r="W958201" s="30"/>
    </row>
    <row r="958202" spans="23:23">
      <c r="W958202" s="30"/>
    </row>
    <row r="958203" spans="23:23">
      <c r="W958203" s="30"/>
    </row>
    <row r="958204" spans="23:23">
      <c r="W958204" s="30"/>
    </row>
    <row r="958205" spans="23:23">
      <c r="W958205" s="30"/>
    </row>
    <row r="958206" spans="23:23">
      <c r="W958206" s="30"/>
    </row>
    <row r="958207" spans="23:23">
      <c r="W958207" s="30"/>
    </row>
    <row r="958208" spans="23:23">
      <c r="W958208" s="30"/>
    </row>
    <row r="958209" spans="23:23">
      <c r="W958209" s="30"/>
    </row>
    <row r="958210" spans="23:23">
      <c r="W958210" s="30"/>
    </row>
    <row r="958211" spans="23:23">
      <c r="W958211" s="30"/>
    </row>
    <row r="958212" spans="23:23">
      <c r="W958212" s="30"/>
    </row>
    <row r="958213" spans="23:23">
      <c r="W958213" s="30"/>
    </row>
    <row r="958214" spans="23:23">
      <c r="W958214" s="30"/>
    </row>
    <row r="958215" spans="23:23">
      <c r="W958215" s="30"/>
    </row>
    <row r="958216" spans="23:23">
      <c r="W958216" s="30"/>
    </row>
    <row r="958217" spans="23:23">
      <c r="W958217" s="30"/>
    </row>
    <row r="958218" spans="23:23">
      <c r="W958218" s="30"/>
    </row>
    <row r="958219" spans="23:23">
      <c r="W958219" s="30"/>
    </row>
    <row r="958220" spans="23:23">
      <c r="W958220" s="30"/>
    </row>
    <row r="958221" spans="23:23">
      <c r="W958221" s="30"/>
    </row>
    <row r="958222" spans="23:23">
      <c r="W958222" s="30"/>
    </row>
    <row r="958223" spans="23:23">
      <c r="W958223" s="30"/>
    </row>
    <row r="958224" spans="23:23">
      <c r="W958224" s="30"/>
    </row>
    <row r="958225" spans="23:23">
      <c r="W958225" s="30"/>
    </row>
    <row r="958226" spans="23:23">
      <c r="W958226" s="30"/>
    </row>
    <row r="958227" spans="23:23">
      <c r="W958227" s="30"/>
    </row>
    <row r="958228" spans="23:23">
      <c r="W958228" s="30"/>
    </row>
    <row r="958229" spans="23:23">
      <c r="W958229" s="30"/>
    </row>
    <row r="958230" spans="23:23">
      <c r="W958230" s="30"/>
    </row>
    <row r="958231" spans="23:23">
      <c r="W958231" s="30"/>
    </row>
    <row r="958232" spans="23:23">
      <c r="W958232" s="30"/>
    </row>
    <row r="958233" spans="23:23">
      <c r="W958233" s="30"/>
    </row>
    <row r="958234" spans="23:23">
      <c r="W958234" s="30"/>
    </row>
    <row r="958235" spans="23:23">
      <c r="W958235" s="30"/>
    </row>
    <row r="958236" spans="23:23">
      <c r="W958236" s="30"/>
    </row>
    <row r="958237" spans="23:23">
      <c r="W958237" s="30"/>
    </row>
    <row r="958238" spans="23:23">
      <c r="W958238" s="30"/>
    </row>
    <row r="958239" spans="23:23">
      <c r="W958239" s="30"/>
    </row>
    <row r="958240" spans="23:23">
      <c r="W958240" s="30"/>
    </row>
    <row r="958241" spans="23:23">
      <c r="W958241" s="30"/>
    </row>
    <row r="958242" spans="23:23">
      <c r="W958242" s="30"/>
    </row>
    <row r="958243" spans="23:23">
      <c r="W958243" s="30"/>
    </row>
    <row r="958244" spans="23:23">
      <c r="W958244" s="30"/>
    </row>
    <row r="958245" spans="23:23">
      <c r="W958245" s="30"/>
    </row>
    <row r="958246" spans="23:23">
      <c r="W958246" s="30"/>
    </row>
    <row r="958247" spans="23:23">
      <c r="W958247" s="30"/>
    </row>
    <row r="958248" spans="23:23">
      <c r="W958248" s="30"/>
    </row>
    <row r="958249" spans="23:23">
      <c r="W958249" s="30"/>
    </row>
    <row r="958250" spans="23:23">
      <c r="W958250" s="30"/>
    </row>
    <row r="958251" spans="23:23">
      <c r="W958251" s="30"/>
    </row>
    <row r="958252" spans="23:23">
      <c r="W958252" s="30"/>
    </row>
    <row r="958253" spans="23:23">
      <c r="W958253" s="30"/>
    </row>
    <row r="958254" spans="23:23">
      <c r="W958254" s="30"/>
    </row>
    <row r="958255" spans="23:23">
      <c r="W958255" s="30"/>
    </row>
    <row r="958256" spans="23:23">
      <c r="W958256" s="30"/>
    </row>
    <row r="958257" spans="23:23">
      <c r="W958257" s="30"/>
    </row>
    <row r="958258" spans="23:23">
      <c r="W958258" s="30"/>
    </row>
    <row r="958259" spans="23:23">
      <c r="W958259" s="30"/>
    </row>
    <row r="958260" spans="23:23">
      <c r="W958260" s="30"/>
    </row>
    <row r="958261" spans="23:23">
      <c r="W958261" s="30"/>
    </row>
    <row r="958262" spans="23:23">
      <c r="W958262" s="30"/>
    </row>
    <row r="958263" spans="23:23">
      <c r="W958263" s="30"/>
    </row>
    <row r="958264" spans="23:23">
      <c r="W958264" s="30"/>
    </row>
    <row r="958265" spans="23:23">
      <c r="W958265" s="30"/>
    </row>
    <row r="958266" spans="23:23">
      <c r="W958266" s="30"/>
    </row>
    <row r="958267" spans="23:23">
      <c r="W958267" s="30"/>
    </row>
    <row r="958268" spans="23:23">
      <c r="W958268" s="30"/>
    </row>
    <row r="958269" spans="23:23">
      <c r="W958269" s="30"/>
    </row>
    <row r="958270" spans="23:23">
      <c r="W958270" s="30"/>
    </row>
    <row r="958271" spans="23:23">
      <c r="W958271" s="30"/>
    </row>
    <row r="958272" spans="23:23">
      <c r="W958272" s="30"/>
    </row>
    <row r="958273" spans="23:23">
      <c r="W958273" s="30"/>
    </row>
    <row r="958274" spans="23:23">
      <c r="W958274" s="30"/>
    </row>
    <row r="958275" spans="23:23">
      <c r="W958275" s="30"/>
    </row>
    <row r="958276" spans="23:23">
      <c r="W958276" s="30"/>
    </row>
    <row r="958277" spans="23:23">
      <c r="W958277" s="30"/>
    </row>
    <row r="958278" spans="23:23">
      <c r="W958278" s="30"/>
    </row>
    <row r="958279" spans="23:23">
      <c r="W958279" s="30"/>
    </row>
    <row r="958280" spans="23:23">
      <c r="W958280" s="30"/>
    </row>
    <row r="958281" spans="23:23">
      <c r="W958281" s="30"/>
    </row>
    <row r="958282" spans="23:23">
      <c r="W958282" s="30"/>
    </row>
    <row r="958283" spans="23:23">
      <c r="W958283" s="30"/>
    </row>
    <row r="958284" spans="23:23">
      <c r="W958284" s="30"/>
    </row>
    <row r="958285" spans="23:23">
      <c r="W958285" s="30"/>
    </row>
    <row r="958286" spans="23:23">
      <c r="W958286" s="30"/>
    </row>
    <row r="958287" spans="23:23">
      <c r="W958287" s="30"/>
    </row>
    <row r="958288" spans="23:23">
      <c r="W958288" s="30"/>
    </row>
    <row r="958289" spans="23:23">
      <c r="W958289" s="30"/>
    </row>
    <row r="958290" spans="23:23">
      <c r="W958290" s="30"/>
    </row>
    <row r="958291" spans="23:23">
      <c r="W958291" s="30"/>
    </row>
    <row r="958292" spans="23:23">
      <c r="W958292" s="30"/>
    </row>
    <row r="958293" spans="23:23">
      <c r="W958293" s="30"/>
    </row>
    <row r="958294" spans="23:23">
      <c r="W958294" s="30"/>
    </row>
    <row r="958295" spans="23:23">
      <c r="W958295" s="30"/>
    </row>
    <row r="958296" spans="23:23">
      <c r="W958296" s="30"/>
    </row>
    <row r="958297" spans="23:23">
      <c r="W958297" s="30"/>
    </row>
    <row r="958298" spans="23:23">
      <c r="W958298" s="30"/>
    </row>
    <row r="958299" spans="23:23">
      <c r="W958299" s="30"/>
    </row>
    <row r="958300" spans="23:23">
      <c r="W958300" s="30"/>
    </row>
    <row r="958301" spans="23:23">
      <c r="W958301" s="30"/>
    </row>
    <row r="958302" spans="23:23">
      <c r="W958302" s="30"/>
    </row>
    <row r="958303" spans="23:23">
      <c r="W958303" s="30"/>
    </row>
    <row r="958304" spans="23:23">
      <c r="W958304" s="30"/>
    </row>
    <row r="958305" spans="23:23">
      <c r="W958305" s="30"/>
    </row>
    <row r="958306" spans="23:23">
      <c r="W958306" s="30"/>
    </row>
    <row r="958307" spans="23:23">
      <c r="W958307" s="30"/>
    </row>
    <row r="958308" spans="23:23">
      <c r="W958308" s="30"/>
    </row>
    <row r="958309" spans="23:23">
      <c r="W958309" s="30"/>
    </row>
    <row r="958310" spans="23:23">
      <c r="W958310" s="30"/>
    </row>
    <row r="958311" spans="23:23">
      <c r="W958311" s="30"/>
    </row>
    <row r="958312" spans="23:23">
      <c r="W958312" s="30"/>
    </row>
    <row r="958313" spans="23:23">
      <c r="W958313" s="30"/>
    </row>
    <row r="958314" spans="23:23">
      <c r="W958314" s="30"/>
    </row>
    <row r="958315" spans="23:23">
      <c r="W958315" s="30"/>
    </row>
    <row r="958316" spans="23:23">
      <c r="W958316" s="30"/>
    </row>
    <row r="958317" spans="23:23">
      <c r="W958317" s="30"/>
    </row>
    <row r="958318" spans="23:23">
      <c r="W958318" s="30"/>
    </row>
    <row r="958319" spans="23:23">
      <c r="W958319" s="30"/>
    </row>
    <row r="958320" spans="23:23">
      <c r="W958320" s="30"/>
    </row>
    <row r="958321" spans="23:23">
      <c r="W958321" s="30"/>
    </row>
    <row r="958322" spans="23:23">
      <c r="W958322" s="30"/>
    </row>
    <row r="958323" spans="23:23">
      <c r="W958323" s="30"/>
    </row>
    <row r="958324" spans="23:23">
      <c r="W958324" s="30"/>
    </row>
    <row r="958325" spans="23:23">
      <c r="W958325" s="30"/>
    </row>
    <row r="958326" spans="23:23">
      <c r="W958326" s="30"/>
    </row>
    <row r="958327" spans="23:23">
      <c r="W958327" s="30"/>
    </row>
    <row r="958328" spans="23:23">
      <c r="W958328" s="30"/>
    </row>
    <row r="958329" spans="23:23">
      <c r="W958329" s="30"/>
    </row>
    <row r="958330" spans="23:23">
      <c r="W958330" s="30"/>
    </row>
    <row r="958331" spans="23:23">
      <c r="W958331" s="30"/>
    </row>
    <row r="958332" spans="23:23">
      <c r="W958332" s="30"/>
    </row>
    <row r="958333" spans="23:23">
      <c r="W958333" s="30"/>
    </row>
    <row r="958334" spans="23:23">
      <c r="W958334" s="30"/>
    </row>
    <row r="958335" spans="23:23">
      <c r="W958335" s="30"/>
    </row>
    <row r="958336" spans="23:23">
      <c r="W958336" s="30"/>
    </row>
    <row r="958337" spans="23:23">
      <c r="W958337" s="30"/>
    </row>
    <row r="958338" spans="23:23">
      <c r="W958338" s="30"/>
    </row>
    <row r="958339" spans="23:23">
      <c r="W958339" s="30"/>
    </row>
    <row r="958340" spans="23:23">
      <c r="W958340" s="30"/>
    </row>
    <row r="958341" spans="23:23">
      <c r="W958341" s="30"/>
    </row>
    <row r="958342" spans="23:23">
      <c r="W958342" s="30"/>
    </row>
    <row r="958343" spans="23:23">
      <c r="W958343" s="30"/>
    </row>
    <row r="958344" spans="23:23">
      <c r="W958344" s="30"/>
    </row>
    <row r="958345" spans="23:23">
      <c r="W958345" s="30"/>
    </row>
    <row r="958346" spans="23:23">
      <c r="W958346" s="30"/>
    </row>
    <row r="958347" spans="23:23">
      <c r="W958347" s="30"/>
    </row>
    <row r="958348" spans="23:23">
      <c r="W958348" s="30"/>
    </row>
    <row r="958349" spans="23:23">
      <c r="W958349" s="30"/>
    </row>
    <row r="958350" spans="23:23">
      <c r="W958350" s="30"/>
    </row>
    <row r="958351" spans="23:23">
      <c r="W958351" s="30"/>
    </row>
    <row r="958352" spans="23:23">
      <c r="W958352" s="30"/>
    </row>
    <row r="958353" spans="23:23">
      <c r="W958353" s="30"/>
    </row>
    <row r="958354" spans="23:23">
      <c r="W958354" s="30"/>
    </row>
    <row r="958355" spans="23:23">
      <c r="W958355" s="30"/>
    </row>
    <row r="958356" spans="23:23">
      <c r="W958356" s="30"/>
    </row>
    <row r="958357" spans="23:23">
      <c r="W958357" s="30"/>
    </row>
    <row r="958358" spans="23:23">
      <c r="W958358" s="30"/>
    </row>
    <row r="958359" spans="23:23">
      <c r="W958359" s="30"/>
    </row>
    <row r="958360" spans="23:23">
      <c r="W958360" s="30"/>
    </row>
    <row r="958361" spans="23:23">
      <c r="W958361" s="30"/>
    </row>
    <row r="958362" spans="23:23">
      <c r="W958362" s="30"/>
    </row>
    <row r="958363" spans="23:23">
      <c r="W958363" s="30"/>
    </row>
    <row r="958364" spans="23:23">
      <c r="W958364" s="30"/>
    </row>
    <row r="958365" spans="23:23">
      <c r="W958365" s="30"/>
    </row>
    <row r="958366" spans="23:23">
      <c r="W958366" s="30"/>
    </row>
    <row r="958367" spans="23:23">
      <c r="W958367" s="30"/>
    </row>
    <row r="958368" spans="23:23">
      <c r="W958368" s="30"/>
    </row>
    <row r="958369" spans="23:23">
      <c r="W958369" s="30"/>
    </row>
    <row r="958370" spans="23:23">
      <c r="W958370" s="30"/>
    </row>
    <row r="958371" spans="23:23">
      <c r="W958371" s="30"/>
    </row>
    <row r="958372" spans="23:23">
      <c r="W958372" s="30"/>
    </row>
    <row r="958373" spans="23:23">
      <c r="W958373" s="30"/>
    </row>
    <row r="958374" spans="23:23">
      <c r="W958374" s="30"/>
    </row>
    <row r="958375" spans="23:23">
      <c r="W958375" s="30"/>
    </row>
    <row r="958376" spans="23:23">
      <c r="W958376" s="30"/>
    </row>
    <row r="958377" spans="23:23">
      <c r="W958377" s="30"/>
    </row>
    <row r="958378" spans="23:23">
      <c r="W958378" s="30"/>
    </row>
    <row r="958379" spans="23:23">
      <c r="W958379" s="30"/>
    </row>
    <row r="958380" spans="23:23">
      <c r="W958380" s="30"/>
    </row>
    <row r="958381" spans="23:23">
      <c r="W958381" s="30"/>
    </row>
    <row r="958382" spans="23:23">
      <c r="W958382" s="30"/>
    </row>
    <row r="958383" spans="23:23">
      <c r="W958383" s="30"/>
    </row>
    <row r="958384" spans="23:23">
      <c r="W958384" s="30"/>
    </row>
    <row r="958385" spans="23:23">
      <c r="W958385" s="30"/>
    </row>
    <row r="958386" spans="23:23">
      <c r="W958386" s="30"/>
    </row>
    <row r="958387" spans="23:23">
      <c r="W958387" s="30"/>
    </row>
    <row r="958388" spans="23:23">
      <c r="W958388" s="30"/>
    </row>
    <row r="958389" spans="23:23">
      <c r="W958389" s="30"/>
    </row>
    <row r="958390" spans="23:23">
      <c r="W958390" s="30"/>
    </row>
    <row r="958391" spans="23:23">
      <c r="W958391" s="30"/>
    </row>
    <row r="958392" spans="23:23">
      <c r="W958392" s="30"/>
    </row>
    <row r="958393" spans="23:23">
      <c r="W958393" s="30"/>
    </row>
    <row r="958394" spans="23:23">
      <c r="W958394" s="30"/>
    </row>
    <row r="958395" spans="23:23">
      <c r="W958395" s="30"/>
    </row>
    <row r="958396" spans="23:23">
      <c r="W958396" s="30"/>
    </row>
    <row r="958397" spans="23:23">
      <c r="W958397" s="30"/>
    </row>
    <row r="958398" spans="23:23">
      <c r="W958398" s="30"/>
    </row>
    <row r="958399" spans="23:23">
      <c r="W958399" s="30"/>
    </row>
    <row r="958400" spans="23:23">
      <c r="W958400" s="30"/>
    </row>
    <row r="958401" spans="23:23">
      <c r="W958401" s="30"/>
    </row>
    <row r="958402" spans="23:23">
      <c r="W958402" s="30"/>
    </row>
    <row r="958403" spans="23:23">
      <c r="W958403" s="30"/>
    </row>
    <row r="958404" spans="23:23">
      <c r="W958404" s="30"/>
    </row>
    <row r="958405" spans="23:23">
      <c r="W958405" s="30"/>
    </row>
    <row r="958406" spans="23:23">
      <c r="W958406" s="30"/>
    </row>
    <row r="958407" spans="23:23">
      <c r="W958407" s="30"/>
    </row>
    <row r="958408" spans="23:23">
      <c r="W958408" s="30"/>
    </row>
    <row r="958409" spans="23:23">
      <c r="W958409" s="30"/>
    </row>
    <row r="958410" spans="23:23">
      <c r="W958410" s="30"/>
    </row>
    <row r="958411" spans="23:23">
      <c r="W958411" s="30"/>
    </row>
    <row r="958412" spans="23:23">
      <c r="W958412" s="30"/>
    </row>
    <row r="958413" spans="23:23">
      <c r="W958413" s="30"/>
    </row>
    <row r="958414" spans="23:23">
      <c r="W958414" s="30"/>
    </row>
    <row r="958415" spans="23:23">
      <c r="W958415" s="30"/>
    </row>
    <row r="958416" spans="23:23">
      <c r="W958416" s="30"/>
    </row>
    <row r="958417" spans="23:23">
      <c r="W958417" s="30"/>
    </row>
    <row r="958418" spans="23:23">
      <c r="W958418" s="30"/>
    </row>
    <row r="958419" spans="23:23">
      <c r="W958419" s="30"/>
    </row>
    <row r="958420" spans="23:23">
      <c r="W958420" s="30"/>
    </row>
    <row r="958421" spans="23:23">
      <c r="W958421" s="30"/>
    </row>
    <row r="958422" spans="23:23">
      <c r="W958422" s="30"/>
    </row>
    <row r="958423" spans="23:23">
      <c r="W958423" s="30"/>
    </row>
    <row r="958424" spans="23:23">
      <c r="W958424" s="30"/>
    </row>
    <row r="958425" spans="23:23">
      <c r="W958425" s="30"/>
    </row>
    <row r="958426" spans="23:23">
      <c r="W958426" s="30"/>
    </row>
    <row r="958427" spans="23:23">
      <c r="W958427" s="30"/>
    </row>
    <row r="958428" spans="23:23">
      <c r="W958428" s="30"/>
    </row>
    <row r="958429" spans="23:23">
      <c r="W958429" s="30"/>
    </row>
    <row r="958430" spans="23:23">
      <c r="W958430" s="30"/>
    </row>
    <row r="958431" spans="23:23">
      <c r="W958431" s="30"/>
    </row>
    <row r="958432" spans="23:23">
      <c r="W958432" s="30"/>
    </row>
    <row r="958433" spans="23:23">
      <c r="W958433" s="30"/>
    </row>
    <row r="958434" spans="23:23">
      <c r="W958434" s="30"/>
    </row>
    <row r="958435" spans="23:23">
      <c r="W958435" s="30"/>
    </row>
    <row r="958436" spans="23:23">
      <c r="W958436" s="30"/>
    </row>
    <row r="958437" spans="23:23">
      <c r="W958437" s="30"/>
    </row>
    <row r="958438" spans="23:23">
      <c r="W958438" s="30"/>
    </row>
    <row r="958439" spans="23:23">
      <c r="W958439" s="30"/>
    </row>
    <row r="958440" spans="23:23">
      <c r="W958440" s="30"/>
    </row>
    <row r="958441" spans="23:23">
      <c r="W958441" s="30"/>
    </row>
    <row r="958442" spans="23:23">
      <c r="W958442" s="30"/>
    </row>
    <row r="958443" spans="23:23">
      <c r="W958443" s="30"/>
    </row>
    <row r="958444" spans="23:23">
      <c r="W958444" s="30"/>
    </row>
    <row r="958445" spans="23:23">
      <c r="W958445" s="30"/>
    </row>
    <row r="958446" spans="23:23">
      <c r="W958446" s="30"/>
    </row>
    <row r="958447" spans="23:23">
      <c r="W958447" s="30"/>
    </row>
    <row r="958448" spans="23:23">
      <c r="W958448" s="30"/>
    </row>
    <row r="958449" spans="23:23">
      <c r="W958449" s="30"/>
    </row>
    <row r="958450" spans="23:23">
      <c r="W958450" s="30"/>
    </row>
    <row r="958451" spans="23:23">
      <c r="W958451" s="30"/>
    </row>
    <row r="958452" spans="23:23">
      <c r="W958452" s="30"/>
    </row>
    <row r="958453" spans="23:23">
      <c r="W958453" s="30"/>
    </row>
    <row r="958454" spans="23:23">
      <c r="W958454" s="30"/>
    </row>
    <row r="958455" spans="23:23">
      <c r="W958455" s="30"/>
    </row>
    <row r="958456" spans="23:23">
      <c r="W958456" s="30"/>
    </row>
    <row r="958457" spans="23:23">
      <c r="W958457" s="30"/>
    </row>
    <row r="958458" spans="23:23">
      <c r="W958458" s="30"/>
    </row>
    <row r="958459" spans="23:23">
      <c r="W958459" s="30"/>
    </row>
    <row r="958460" spans="23:23">
      <c r="W958460" s="30"/>
    </row>
    <row r="958461" spans="23:23">
      <c r="W958461" s="30"/>
    </row>
    <row r="958462" spans="23:23">
      <c r="W958462" s="30"/>
    </row>
    <row r="958463" spans="23:23">
      <c r="W958463" s="30"/>
    </row>
    <row r="958464" spans="23:23">
      <c r="W958464" s="30"/>
    </row>
    <row r="958465" spans="23:23">
      <c r="W958465" s="30"/>
    </row>
    <row r="958466" spans="23:23">
      <c r="W958466" s="30"/>
    </row>
    <row r="958467" spans="23:23">
      <c r="W958467" s="30"/>
    </row>
    <row r="958468" spans="23:23">
      <c r="W958468" s="30"/>
    </row>
    <row r="958469" spans="23:23">
      <c r="W958469" s="30"/>
    </row>
    <row r="958470" spans="23:23">
      <c r="W958470" s="30"/>
    </row>
    <row r="958471" spans="23:23">
      <c r="W958471" s="30"/>
    </row>
    <row r="958472" spans="23:23">
      <c r="W958472" s="30"/>
    </row>
    <row r="958473" spans="23:23">
      <c r="W958473" s="30"/>
    </row>
    <row r="958474" spans="23:23">
      <c r="W958474" s="30"/>
    </row>
    <row r="958475" spans="23:23">
      <c r="W958475" s="30"/>
    </row>
    <row r="958476" spans="23:23">
      <c r="W958476" s="30"/>
    </row>
    <row r="958477" spans="23:23">
      <c r="W958477" s="30"/>
    </row>
    <row r="958478" spans="23:23">
      <c r="W958478" s="30"/>
    </row>
    <row r="958479" spans="23:23">
      <c r="W958479" s="30"/>
    </row>
    <row r="958480" spans="23:23">
      <c r="W958480" s="30"/>
    </row>
    <row r="958481" spans="23:23">
      <c r="W958481" s="30"/>
    </row>
    <row r="958482" spans="23:23">
      <c r="W958482" s="30"/>
    </row>
    <row r="958483" spans="23:23">
      <c r="W958483" s="30"/>
    </row>
    <row r="958484" spans="23:23">
      <c r="W958484" s="30"/>
    </row>
    <row r="958485" spans="23:23">
      <c r="W958485" s="30"/>
    </row>
    <row r="958486" spans="23:23">
      <c r="W958486" s="30"/>
    </row>
    <row r="958487" spans="23:23">
      <c r="W958487" s="30"/>
    </row>
    <row r="958488" spans="23:23">
      <c r="W958488" s="30"/>
    </row>
    <row r="958489" spans="23:23">
      <c r="W958489" s="30"/>
    </row>
    <row r="958490" spans="23:23">
      <c r="W958490" s="30"/>
    </row>
    <row r="958491" spans="23:23">
      <c r="W958491" s="30"/>
    </row>
    <row r="958492" spans="23:23">
      <c r="W958492" s="30"/>
    </row>
    <row r="958493" spans="23:23">
      <c r="W958493" s="30"/>
    </row>
    <row r="958494" spans="23:23">
      <c r="W958494" s="30"/>
    </row>
    <row r="958495" spans="23:23">
      <c r="W958495" s="30"/>
    </row>
    <row r="958496" spans="23:23">
      <c r="W958496" s="30"/>
    </row>
    <row r="958497" spans="23:23">
      <c r="W958497" s="30"/>
    </row>
    <row r="958498" spans="23:23">
      <c r="W958498" s="30"/>
    </row>
    <row r="958499" spans="23:23">
      <c r="W958499" s="30"/>
    </row>
    <row r="958500" spans="23:23">
      <c r="W958500" s="30"/>
    </row>
    <row r="958501" spans="23:23">
      <c r="W958501" s="30"/>
    </row>
    <row r="958502" spans="23:23">
      <c r="W958502" s="30"/>
    </row>
    <row r="958503" spans="23:23">
      <c r="W958503" s="30"/>
    </row>
    <row r="958504" spans="23:23">
      <c r="W958504" s="30"/>
    </row>
    <row r="958505" spans="23:23">
      <c r="W958505" s="30"/>
    </row>
    <row r="958506" spans="23:23">
      <c r="W958506" s="30"/>
    </row>
    <row r="958507" spans="23:23">
      <c r="W958507" s="30"/>
    </row>
    <row r="958508" spans="23:23">
      <c r="W958508" s="30"/>
    </row>
    <row r="958509" spans="23:23">
      <c r="W958509" s="30"/>
    </row>
    <row r="958510" spans="23:23">
      <c r="W958510" s="30"/>
    </row>
    <row r="958511" spans="23:23">
      <c r="W958511" s="30"/>
    </row>
    <row r="958512" spans="23:23">
      <c r="W958512" s="30"/>
    </row>
    <row r="958513" spans="23:23">
      <c r="W958513" s="30"/>
    </row>
    <row r="958514" spans="23:23">
      <c r="W958514" s="30"/>
    </row>
    <row r="958515" spans="23:23">
      <c r="W958515" s="30"/>
    </row>
    <row r="958516" spans="23:23">
      <c r="W958516" s="30"/>
    </row>
    <row r="958517" spans="23:23">
      <c r="W958517" s="30"/>
    </row>
    <row r="958518" spans="23:23">
      <c r="W958518" s="30"/>
    </row>
    <row r="958519" spans="23:23">
      <c r="W958519" s="30"/>
    </row>
    <row r="958520" spans="23:23">
      <c r="W958520" s="30"/>
    </row>
    <row r="958521" spans="23:23">
      <c r="W958521" s="30"/>
    </row>
    <row r="958522" spans="23:23">
      <c r="W958522" s="30"/>
    </row>
    <row r="958523" spans="23:23">
      <c r="W958523" s="30"/>
    </row>
    <row r="958524" spans="23:23">
      <c r="W958524" s="30"/>
    </row>
    <row r="958525" spans="23:23">
      <c r="W958525" s="30"/>
    </row>
    <row r="958526" spans="23:23">
      <c r="W958526" s="30"/>
    </row>
    <row r="958527" spans="23:23">
      <c r="W958527" s="30"/>
    </row>
    <row r="958528" spans="23:23">
      <c r="W958528" s="30"/>
    </row>
    <row r="958529" spans="23:23">
      <c r="W958529" s="30"/>
    </row>
    <row r="958530" spans="23:23">
      <c r="W958530" s="30"/>
    </row>
    <row r="958531" spans="23:23">
      <c r="W958531" s="30"/>
    </row>
    <row r="958532" spans="23:23">
      <c r="W958532" s="30"/>
    </row>
    <row r="958533" spans="23:23">
      <c r="W958533" s="30"/>
    </row>
    <row r="958534" spans="23:23">
      <c r="W958534" s="30"/>
    </row>
    <row r="958535" spans="23:23">
      <c r="W958535" s="30"/>
    </row>
    <row r="958536" spans="23:23">
      <c r="W958536" s="30"/>
    </row>
    <row r="958537" spans="23:23">
      <c r="W958537" s="30"/>
    </row>
    <row r="958538" spans="23:23">
      <c r="W958538" s="30"/>
    </row>
    <row r="958539" spans="23:23">
      <c r="W958539" s="30"/>
    </row>
    <row r="958540" spans="23:23">
      <c r="W958540" s="30"/>
    </row>
    <row r="958541" spans="23:23">
      <c r="W958541" s="30"/>
    </row>
    <row r="958542" spans="23:23">
      <c r="W958542" s="30"/>
    </row>
    <row r="958543" spans="23:23">
      <c r="W958543" s="30"/>
    </row>
    <row r="958544" spans="23:23">
      <c r="W958544" s="30"/>
    </row>
    <row r="958545" spans="23:23">
      <c r="W958545" s="30"/>
    </row>
    <row r="958546" spans="23:23">
      <c r="W958546" s="30"/>
    </row>
    <row r="958547" spans="23:23">
      <c r="W958547" s="30"/>
    </row>
    <row r="958548" spans="23:23">
      <c r="W958548" s="30"/>
    </row>
    <row r="958549" spans="23:23">
      <c r="W958549" s="30"/>
    </row>
    <row r="958550" spans="23:23">
      <c r="W958550" s="30"/>
    </row>
    <row r="958551" spans="23:23">
      <c r="W958551" s="30"/>
    </row>
    <row r="958552" spans="23:23">
      <c r="W958552" s="30"/>
    </row>
    <row r="958553" spans="23:23">
      <c r="W958553" s="30"/>
    </row>
    <row r="958554" spans="23:23">
      <c r="W958554" s="30"/>
    </row>
    <row r="958555" spans="23:23">
      <c r="W958555" s="30"/>
    </row>
    <row r="958556" spans="23:23">
      <c r="W958556" s="30"/>
    </row>
    <row r="958557" spans="23:23">
      <c r="W958557" s="30"/>
    </row>
    <row r="958558" spans="23:23">
      <c r="W958558" s="30"/>
    </row>
    <row r="958559" spans="23:23">
      <c r="W958559" s="30"/>
    </row>
    <row r="958560" spans="23:23">
      <c r="W958560" s="30"/>
    </row>
    <row r="958561" spans="23:23">
      <c r="W958561" s="30"/>
    </row>
    <row r="958562" spans="23:23">
      <c r="W958562" s="30"/>
    </row>
    <row r="958563" spans="23:23">
      <c r="W958563" s="30"/>
    </row>
    <row r="958564" spans="23:23">
      <c r="W958564" s="30"/>
    </row>
    <row r="958565" spans="23:23">
      <c r="W958565" s="30"/>
    </row>
    <row r="958566" spans="23:23">
      <c r="W958566" s="30"/>
    </row>
    <row r="958567" spans="23:23">
      <c r="W958567" s="30"/>
    </row>
    <row r="958568" spans="23:23">
      <c r="W958568" s="30"/>
    </row>
    <row r="958569" spans="23:23">
      <c r="W958569" s="30"/>
    </row>
    <row r="958570" spans="23:23">
      <c r="W958570" s="30"/>
    </row>
    <row r="958571" spans="23:23">
      <c r="W958571" s="30"/>
    </row>
    <row r="958572" spans="23:23">
      <c r="W958572" s="30"/>
    </row>
    <row r="958573" spans="23:23">
      <c r="W958573" s="30"/>
    </row>
    <row r="958574" spans="23:23">
      <c r="W958574" s="30"/>
    </row>
    <row r="958575" spans="23:23">
      <c r="W958575" s="30"/>
    </row>
    <row r="958576" spans="23:23">
      <c r="W958576" s="30"/>
    </row>
    <row r="958577" spans="23:23">
      <c r="W958577" s="30"/>
    </row>
    <row r="958578" spans="23:23">
      <c r="W958578" s="30"/>
    </row>
    <row r="958579" spans="23:23">
      <c r="W958579" s="30"/>
    </row>
    <row r="958580" spans="23:23">
      <c r="W958580" s="30"/>
    </row>
    <row r="958581" spans="23:23">
      <c r="W958581" s="30"/>
    </row>
    <row r="958582" spans="23:23">
      <c r="W958582" s="30"/>
    </row>
    <row r="958583" spans="23:23">
      <c r="W958583" s="30"/>
    </row>
    <row r="958584" spans="23:23">
      <c r="W958584" s="30"/>
    </row>
    <row r="958585" spans="23:23">
      <c r="W958585" s="30"/>
    </row>
    <row r="958586" spans="23:23">
      <c r="W958586" s="30"/>
    </row>
    <row r="958587" spans="23:23">
      <c r="W958587" s="30"/>
    </row>
    <row r="958588" spans="23:23">
      <c r="W958588" s="30"/>
    </row>
    <row r="958589" spans="23:23">
      <c r="W958589" s="30"/>
    </row>
    <row r="958590" spans="23:23">
      <c r="W958590" s="30"/>
    </row>
    <row r="958591" spans="23:23">
      <c r="W958591" s="30"/>
    </row>
    <row r="958592" spans="23:23">
      <c r="W958592" s="30"/>
    </row>
    <row r="958593" spans="23:23">
      <c r="W958593" s="30"/>
    </row>
    <row r="958594" spans="23:23">
      <c r="W958594" s="30"/>
    </row>
    <row r="958595" spans="23:23">
      <c r="W958595" s="30"/>
    </row>
    <row r="958596" spans="23:23">
      <c r="W958596" s="30"/>
    </row>
    <row r="958597" spans="23:23">
      <c r="W958597" s="30"/>
    </row>
    <row r="958598" spans="23:23">
      <c r="W958598" s="30"/>
    </row>
    <row r="958599" spans="23:23">
      <c r="W958599" s="30"/>
    </row>
    <row r="958600" spans="23:23">
      <c r="W958600" s="30"/>
    </row>
    <row r="958601" spans="23:23">
      <c r="W958601" s="30"/>
    </row>
    <row r="958602" spans="23:23">
      <c r="W958602" s="30"/>
    </row>
    <row r="958603" spans="23:23">
      <c r="W958603" s="30"/>
    </row>
    <row r="958604" spans="23:23">
      <c r="W958604" s="30"/>
    </row>
    <row r="958605" spans="23:23">
      <c r="W958605" s="30"/>
    </row>
    <row r="958606" spans="23:23">
      <c r="W958606" s="30"/>
    </row>
    <row r="958607" spans="23:23">
      <c r="W958607" s="30"/>
    </row>
    <row r="958608" spans="23:23">
      <c r="W958608" s="30"/>
    </row>
    <row r="958609" spans="23:23">
      <c r="W958609" s="30"/>
    </row>
    <row r="958610" spans="23:23">
      <c r="W958610" s="30"/>
    </row>
    <row r="958611" spans="23:23">
      <c r="W958611" s="30"/>
    </row>
    <row r="958612" spans="23:23">
      <c r="W958612" s="30"/>
    </row>
    <row r="958613" spans="23:23">
      <c r="W958613" s="30"/>
    </row>
    <row r="958614" spans="23:23">
      <c r="W958614" s="30"/>
    </row>
    <row r="958615" spans="23:23">
      <c r="W958615" s="30"/>
    </row>
    <row r="958616" spans="23:23">
      <c r="W958616" s="30"/>
    </row>
    <row r="958617" spans="23:23">
      <c r="W958617" s="30"/>
    </row>
    <row r="958618" spans="23:23">
      <c r="W958618" s="30"/>
    </row>
    <row r="958619" spans="23:23">
      <c r="W958619" s="30"/>
    </row>
    <row r="958620" spans="23:23">
      <c r="W958620" s="30"/>
    </row>
    <row r="958621" spans="23:23">
      <c r="W958621" s="30"/>
    </row>
    <row r="958622" spans="23:23">
      <c r="W958622" s="30"/>
    </row>
    <row r="958623" spans="23:23">
      <c r="W958623" s="30"/>
    </row>
    <row r="958624" spans="23:23">
      <c r="W958624" s="30"/>
    </row>
    <row r="958625" spans="23:23">
      <c r="W958625" s="30"/>
    </row>
    <row r="958626" spans="23:23">
      <c r="W958626" s="30"/>
    </row>
    <row r="958627" spans="23:23">
      <c r="W958627" s="30"/>
    </row>
    <row r="958628" spans="23:23">
      <c r="W958628" s="30"/>
    </row>
    <row r="958629" spans="23:23">
      <c r="W958629" s="30"/>
    </row>
    <row r="958630" spans="23:23">
      <c r="W958630" s="30"/>
    </row>
    <row r="958631" spans="23:23">
      <c r="W958631" s="30"/>
    </row>
    <row r="958632" spans="23:23">
      <c r="W958632" s="30"/>
    </row>
    <row r="958633" spans="23:23">
      <c r="W958633" s="30"/>
    </row>
    <row r="958634" spans="23:23">
      <c r="W958634" s="30"/>
    </row>
    <row r="958635" spans="23:23">
      <c r="W958635" s="30"/>
    </row>
    <row r="958636" spans="23:23">
      <c r="W958636" s="30"/>
    </row>
    <row r="958637" spans="23:23">
      <c r="W958637" s="30"/>
    </row>
    <row r="958638" spans="23:23">
      <c r="W958638" s="30"/>
    </row>
    <row r="958639" spans="23:23">
      <c r="W958639" s="30"/>
    </row>
    <row r="958640" spans="23:23">
      <c r="W958640" s="30"/>
    </row>
    <row r="958641" spans="23:23">
      <c r="W958641" s="30"/>
    </row>
    <row r="958642" spans="23:23">
      <c r="W958642" s="30"/>
    </row>
    <row r="958643" spans="23:23">
      <c r="W958643" s="30"/>
    </row>
    <row r="958644" spans="23:23">
      <c r="W958644" s="30"/>
    </row>
    <row r="958645" spans="23:23">
      <c r="W958645" s="30"/>
    </row>
    <row r="958646" spans="23:23">
      <c r="W958646" s="30"/>
    </row>
    <row r="958647" spans="23:23">
      <c r="W958647" s="30"/>
    </row>
    <row r="958648" spans="23:23">
      <c r="W958648" s="30"/>
    </row>
    <row r="958649" spans="23:23">
      <c r="W958649" s="30"/>
    </row>
    <row r="958650" spans="23:23">
      <c r="W958650" s="30"/>
    </row>
    <row r="958651" spans="23:23">
      <c r="W958651" s="30"/>
    </row>
    <row r="958652" spans="23:23">
      <c r="W958652" s="30"/>
    </row>
    <row r="958653" spans="23:23">
      <c r="W958653" s="30"/>
    </row>
    <row r="958654" spans="23:23">
      <c r="W958654" s="30"/>
    </row>
    <row r="958655" spans="23:23">
      <c r="W958655" s="30"/>
    </row>
    <row r="958656" spans="23:23">
      <c r="W958656" s="30"/>
    </row>
    <row r="958657" spans="23:23">
      <c r="W958657" s="30"/>
    </row>
    <row r="958658" spans="23:23">
      <c r="W958658" s="30"/>
    </row>
    <row r="958659" spans="23:23">
      <c r="W958659" s="30"/>
    </row>
    <row r="958660" spans="23:23">
      <c r="W958660" s="30"/>
    </row>
    <row r="958661" spans="23:23">
      <c r="W958661" s="30"/>
    </row>
    <row r="958662" spans="23:23">
      <c r="W958662" s="30"/>
    </row>
    <row r="958663" spans="23:23">
      <c r="W958663" s="30"/>
    </row>
    <row r="958664" spans="23:23">
      <c r="W958664" s="30"/>
    </row>
    <row r="958665" spans="23:23">
      <c r="W958665" s="30"/>
    </row>
    <row r="958666" spans="23:23">
      <c r="W958666" s="30"/>
    </row>
    <row r="958667" spans="23:23">
      <c r="W958667" s="30"/>
    </row>
    <row r="958668" spans="23:23">
      <c r="W958668" s="30"/>
    </row>
    <row r="958669" spans="23:23">
      <c r="W958669" s="30"/>
    </row>
    <row r="958670" spans="23:23">
      <c r="W958670" s="30"/>
    </row>
    <row r="958671" spans="23:23">
      <c r="W958671" s="30"/>
    </row>
    <row r="958672" spans="23:23">
      <c r="W958672" s="30"/>
    </row>
    <row r="958673" spans="23:23">
      <c r="W958673" s="30"/>
    </row>
    <row r="958674" spans="23:23">
      <c r="W958674" s="30"/>
    </row>
    <row r="958675" spans="23:23">
      <c r="W958675" s="30"/>
    </row>
    <row r="958676" spans="23:23">
      <c r="W958676" s="30"/>
    </row>
    <row r="958677" spans="23:23">
      <c r="W958677" s="30"/>
    </row>
    <row r="958678" spans="23:23">
      <c r="W958678" s="30"/>
    </row>
    <row r="958679" spans="23:23">
      <c r="W958679" s="30"/>
    </row>
    <row r="958680" spans="23:23">
      <c r="W958680" s="30"/>
    </row>
    <row r="958681" spans="23:23">
      <c r="W958681" s="30"/>
    </row>
    <row r="958682" spans="23:23">
      <c r="W958682" s="30"/>
    </row>
    <row r="958683" spans="23:23">
      <c r="W958683" s="30"/>
    </row>
    <row r="958684" spans="23:23">
      <c r="W958684" s="30"/>
    </row>
    <row r="958685" spans="23:23">
      <c r="W958685" s="30"/>
    </row>
    <row r="958686" spans="23:23">
      <c r="W958686" s="30"/>
    </row>
    <row r="958687" spans="23:23">
      <c r="W958687" s="30"/>
    </row>
    <row r="958688" spans="23:23">
      <c r="W958688" s="30"/>
    </row>
    <row r="958689" spans="23:23">
      <c r="W958689" s="30"/>
    </row>
    <row r="958690" spans="23:23">
      <c r="W958690" s="30"/>
    </row>
    <row r="958691" spans="23:23">
      <c r="W958691" s="30"/>
    </row>
    <row r="958692" spans="23:23">
      <c r="W958692" s="30"/>
    </row>
    <row r="958693" spans="23:23">
      <c r="W958693" s="30"/>
    </row>
    <row r="958694" spans="23:23">
      <c r="W958694" s="30"/>
    </row>
    <row r="958695" spans="23:23">
      <c r="W958695" s="30"/>
    </row>
    <row r="958696" spans="23:23">
      <c r="W958696" s="30"/>
    </row>
    <row r="958697" spans="23:23">
      <c r="W958697" s="30"/>
    </row>
    <row r="958698" spans="23:23">
      <c r="W958698" s="30"/>
    </row>
    <row r="958699" spans="23:23">
      <c r="W958699" s="30"/>
    </row>
    <row r="958700" spans="23:23">
      <c r="W958700" s="30"/>
    </row>
    <row r="958701" spans="23:23">
      <c r="W958701" s="30"/>
    </row>
    <row r="958702" spans="23:23">
      <c r="W958702" s="30"/>
    </row>
    <row r="958703" spans="23:23">
      <c r="W958703" s="30"/>
    </row>
    <row r="958704" spans="23:23">
      <c r="W958704" s="30"/>
    </row>
    <row r="958705" spans="23:23">
      <c r="W958705" s="30"/>
    </row>
    <row r="958706" spans="23:23">
      <c r="W958706" s="30"/>
    </row>
    <row r="958707" spans="23:23">
      <c r="W958707" s="30"/>
    </row>
    <row r="958708" spans="23:23">
      <c r="W958708" s="30"/>
    </row>
    <row r="958709" spans="23:23">
      <c r="W958709" s="30"/>
    </row>
    <row r="958710" spans="23:23">
      <c r="W958710" s="30"/>
    </row>
    <row r="958711" spans="23:23">
      <c r="W958711" s="30"/>
    </row>
    <row r="958712" spans="23:23">
      <c r="W958712" s="30"/>
    </row>
    <row r="958713" spans="23:23">
      <c r="W958713" s="30"/>
    </row>
    <row r="958714" spans="23:23">
      <c r="W958714" s="30"/>
    </row>
    <row r="958715" spans="23:23">
      <c r="W958715" s="30"/>
    </row>
    <row r="958716" spans="23:23">
      <c r="W958716" s="30"/>
    </row>
    <row r="958717" spans="23:23">
      <c r="W958717" s="30"/>
    </row>
    <row r="958718" spans="23:23">
      <c r="W958718" s="30"/>
    </row>
    <row r="958719" spans="23:23">
      <c r="W958719" s="30"/>
    </row>
    <row r="958720" spans="23:23">
      <c r="W958720" s="30"/>
    </row>
    <row r="958721" spans="23:23">
      <c r="W958721" s="30"/>
    </row>
    <row r="958722" spans="23:23">
      <c r="W958722" s="30"/>
    </row>
    <row r="958723" spans="23:23">
      <c r="W958723" s="30"/>
    </row>
    <row r="958724" spans="23:23">
      <c r="W958724" s="30"/>
    </row>
    <row r="958725" spans="23:23">
      <c r="W958725" s="30"/>
    </row>
    <row r="958726" spans="23:23">
      <c r="W958726" s="30"/>
    </row>
    <row r="958727" spans="23:23">
      <c r="W958727" s="30"/>
    </row>
    <row r="958728" spans="23:23">
      <c r="W958728" s="30"/>
    </row>
    <row r="958729" spans="23:23">
      <c r="W958729" s="30"/>
    </row>
    <row r="958730" spans="23:23">
      <c r="W958730" s="30"/>
    </row>
    <row r="958731" spans="23:23">
      <c r="W958731" s="30"/>
    </row>
    <row r="958732" spans="23:23">
      <c r="W958732" s="30"/>
    </row>
    <row r="958733" spans="23:23">
      <c r="W958733" s="30"/>
    </row>
    <row r="958734" spans="23:23">
      <c r="W958734" s="30"/>
    </row>
    <row r="958735" spans="23:23">
      <c r="W958735" s="30"/>
    </row>
    <row r="958736" spans="23:23">
      <c r="W958736" s="30"/>
    </row>
    <row r="958737" spans="23:23">
      <c r="W958737" s="30"/>
    </row>
    <row r="958738" spans="23:23">
      <c r="W958738" s="30"/>
    </row>
    <row r="958739" spans="23:23">
      <c r="W958739" s="30"/>
    </row>
    <row r="958740" spans="23:23">
      <c r="W958740" s="30"/>
    </row>
    <row r="958741" spans="23:23">
      <c r="W958741" s="30"/>
    </row>
    <row r="958742" spans="23:23">
      <c r="W958742" s="30"/>
    </row>
    <row r="958743" spans="23:23">
      <c r="W958743" s="30"/>
    </row>
    <row r="958744" spans="23:23">
      <c r="W958744" s="30"/>
    </row>
    <row r="958745" spans="23:23">
      <c r="W958745" s="30"/>
    </row>
    <row r="958746" spans="23:23">
      <c r="W958746" s="30"/>
    </row>
    <row r="958747" spans="23:23">
      <c r="W958747" s="30"/>
    </row>
    <row r="958748" spans="23:23">
      <c r="W958748" s="30"/>
    </row>
    <row r="958749" spans="23:23">
      <c r="W958749" s="30"/>
    </row>
    <row r="958750" spans="23:23">
      <c r="W958750" s="30"/>
    </row>
    <row r="958751" spans="23:23">
      <c r="W958751" s="30"/>
    </row>
    <row r="958752" spans="23:23">
      <c r="W958752" s="30"/>
    </row>
    <row r="958753" spans="23:23">
      <c r="W958753" s="30"/>
    </row>
    <row r="958754" spans="23:23">
      <c r="W958754" s="30"/>
    </row>
    <row r="958755" spans="23:23">
      <c r="W958755" s="30"/>
    </row>
    <row r="958756" spans="23:23">
      <c r="W958756" s="30"/>
    </row>
    <row r="958757" spans="23:23">
      <c r="W958757" s="30"/>
    </row>
    <row r="958758" spans="23:23">
      <c r="W958758" s="30"/>
    </row>
    <row r="958759" spans="23:23">
      <c r="W958759" s="30"/>
    </row>
    <row r="958760" spans="23:23">
      <c r="W958760" s="30"/>
    </row>
    <row r="958761" spans="23:23">
      <c r="W958761" s="30"/>
    </row>
    <row r="958762" spans="23:23">
      <c r="W958762" s="30"/>
    </row>
    <row r="958763" spans="23:23">
      <c r="W958763" s="30"/>
    </row>
    <row r="958764" spans="23:23">
      <c r="W958764" s="30"/>
    </row>
    <row r="958765" spans="23:23">
      <c r="W958765" s="30"/>
    </row>
    <row r="958766" spans="23:23">
      <c r="W958766" s="30"/>
    </row>
    <row r="958767" spans="23:23">
      <c r="W958767" s="30"/>
    </row>
    <row r="958768" spans="23:23">
      <c r="W958768" s="30"/>
    </row>
    <row r="958769" spans="23:23">
      <c r="W958769" s="30"/>
    </row>
    <row r="958770" spans="23:23">
      <c r="W958770" s="30"/>
    </row>
    <row r="958771" spans="23:23">
      <c r="W958771" s="30"/>
    </row>
    <row r="958772" spans="23:23">
      <c r="W958772" s="30"/>
    </row>
    <row r="958773" spans="23:23">
      <c r="W958773" s="30"/>
    </row>
    <row r="958774" spans="23:23">
      <c r="W958774" s="30"/>
    </row>
    <row r="958775" spans="23:23">
      <c r="W958775" s="30"/>
    </row>
    <row r="958776" spans="23:23">
      <c r="W958776" s="30"/>
    </row>
    <row r="958777" spans="23:23">
      <c r="W958777" s="30"/>
    </row>
    <row r="958778" spans="23:23">
      <c r="W958778" s="30"/>
    </row>
    <row r="958779" spans="23:23">
      <c r="W958779" s="30"/>
    </row>
    <row r="958780" spans="23:23">
      <c r="W958780" s="30"/>
    </row>
    <row r="958781" spans="23:23">
      <c r="W958781" s="30"/>
    </row>
    <row r="958782" spans="23:23">
      <c r="W958782" s="30"/>
    </row>
    <row r="958783" spans="23:23">
      <c r="W958783" s="30"/>
    </row>
    <row r="958784" spans="23:23">
      <c r="W958784" s="30"/>
    </row>
    <row r="958785" spans="23:23">
      <c r="W958785" s="30"/>
    </row>
    <row r="958786" spans="23:23">
      <c r="W958786" s="30"/>
    </row>
    <row r="958787" spans="23:23">
      <c r="W958787" s="30"/>
    </row>
    <row r="958788" spans="23:23">
      <c r="W958788" s="30"/>
    </row>
    <row r="958789" spans="23:23">
      <c r="W958789" s="30"/>
    </row>
    <row r="958790" spans="23:23">
      <c r="W958790" s="30"/>
    </row>
    <row r="958791" spans="23:23">
      <c r="W958791" s="30"/>
    </row>
    <row r="958792" spans="23:23">
      <c r="W958792" s="30"/>
    </row>
    <row r="958793" spans="23:23">
      <c r="W958793" s="30"/>
    </row>
    <row r="958794" spans="23:23">
      <c r="W958794" s="30"/>
    </row>
    <row r="958795" spans="23:23">
      <c r="W958795" s="30"/>
    </row>
    <row r="958796" spans="23:23">
      <c r="W958796" s="30"/>
    </row>
    <row r="958797" spans="23:23">
      <c r="W958797" s="30"/>
    </row>
    <row r="958798" spans="23:23">
      <c r="W958798" s="30"/>
    </row>
    <row r="958799" spans="23:23">
      <c r="W958799" s="30"/>
    </row>
    <row r="958800" spans="23:23">
      <c r="W958800" s="30"/>
    </row>
    <row r="958801" spans="23:23">
      <c r="W958801" s="30"/>
    </row>
    <row r="958802" spans="23:23">
      <c r="W958802" s="30"/>
    </row>
    <row r="958803" spans="23:23">
      <c r="W958803" s="30"/>
    </row>
    <row r="958804" spans="23:23">
      <c r="W958804" s="30"/>
    </row>
    <row r="958805" spans="23:23">
      <c r="W958805" s="30"/>
    </row>
    <row r="958806" spans="23:23">
      <c r="W958806" s="30"/>
    </row>
    <row r="958807" spans="23:23">
      <c r="W958807" s="30"/>
    </row>
    <row r="958808" spans="23:23">
      <c r="W958808" s="30"/>
    </row>
    <row r="958809" spans="23:23">
      <c r="W958809" s="30"/>
    </row>
    <row r="958810" spans="23:23">
      <c r="W958810" s="30"/>
    </row>
    <row r="958811" spans="23:23">
      <c r="W958811" s="30"/>
    </row>
    <row r="958812" spans="23:23">
      <c r="W958812" s="30"/>
    </row>
    <row r="958813" spans="23:23">
      <c r="W958813" s="30"/>
    </row>
    <row r="958814" spans="23:23">
      <c r="W958814" s="30"/>
    </row>
    <row r="958815" spans="23:23">
      <c r="W958815" s="30"/>
    </row>
    <row r="958816" spans="23:23">
      <c r="W958816" s="30"/>
    </row>
    <row r="958817" spans="23:23">
      <c r="W958817" s="30"/>
    </row>
    <row r="958818" spans="23:23">
      <c r="W958818" s="30"/>
    </row>
    <row r="958819" spans="23:23">
      <c r="W958819" s="30"/>
    </row>
    <row r="958820" spans="23:23">
      <c r="W958820" s="30"/>
    </row>
    <row r="958821" spans="23:23">
      <c r="W958821" s="30"/>
    </row>
    <row r="958822" spans="23:23">
      <c r="W958822" s="30"/>
    </row>
    <row r="958823" spans="23:23">
      <c r="W958823" s="30"/>
    </row>
    <row r="958824" spans="23:23">
      <c r="W958824" s="30"/>
    </row>
    <row r="958825" spans="23:23">
      <c r="W958825" s="30"/>
    </row>
    <row r="958826" spans="23:23">
      <c r="W958826" s="30"/>
    </row>
    <row r="958827" spans="23:23">
      <c r="W958827" s="30"/>
    </row>
    <row r="958828" spans="23:23">
      <c r="W958828" s="30"/>
    </row>
    <row r="958829" spans="23:23">
      <c r="W958829" s="30"/>
    </row>
    <row r="958830" spans="23:23">
      <c r="W958830" s="30"/>
    </row>
    <row r="958831" spans="23:23">
      <c r="W958831" s="30"/>
    </row>
    <row r="958832" spans="23:23">
      <c r="W958832" s="30"/>
    </row>
    <row r="958833" spans="23:23">
      <c r="W958833" s="30"/>
    </row>
    <row r="958834" spans="23:23">
      <c r="W958834" s="30"/>
    </row>
    <row r="958835" spans="23:23">
      <c r="W958835" s="30"/>
    </row>
    <row r="958836" spans="23:23">
      <c r="W958836" s="30"/>
    </row>
    <row r="958837" spans="23:23">
      <c r="W958837" s="30"/>
    </row>
    <row r="958838" spans="23:23">
      <c r="W958838" s="30"/>
    </row>
    <row r="958839" spans="23:23">
      <c r="W958839" s="30"/>
    </row>
    <row r="958840" spans="23:23">
      <c r="W958840" s="30"/>
    </row>
    <row r="958841" spans="23:23">
      <c r="W958841" s="30"/>
    </row>
    <row r="958842" spans="23:23">
      <c r="W958842" s="30"/>
    </row>
    <row r="958843" spans="23:23">
      <c r="W958843" s="30"/>
    </row>
    <row r="958844" spans="23:23">
      <c r="W958844" s="30"/>
    </row>
    <row r="958845" spans="23:23">
      <c r="W958845" s="30"/>
    </row>
    <row r="958846" spans="23:23">
      <c r="W958846" s="30"/>
    </row>
    <row r="958847" spans="23:23">
      <c r="W958847" s="30"/>
    </row>
    <row r="958848" spans="23:23">
      <c r="W958848" s="30"/>
    </row>
    <row r="958849" spans="23:23">
      <c r="W958849" s="30"/>
    </row>
    <row r="958850" spans="23:23">
      <c r="W958850" s="30"/>
    </row>
    <row r="958851" spans="23:23">
      <c r="W958851" s="30"/>
    </row>
    <row r="958852" spans="23:23">
      <c r="W958852" s="30"/>
    </row>
    <row r="958853" spans="23:23">
      <c r="W958853" s="30"/>
    </row>
    <row r="958854" spans="23:23">
      <c r="W958854" s="30"/>
    </row>
    <row r="958855" spans="23:23">
      <c r="W958855" s="30"/>
    </row>
    <row r="958856" spans="23:23">
      <c r="W958856" s="30"/>
    </row>
    <row r="958857" spans="23:23">
      <c r="W958857" s="30"/>
    </row>
    <row r="958858" spans="23:23">
      <c r="W958858" s="30"/>
    </row>
    <row r="958859" spans="23:23">
      <c r="W958859" s="30"/>
    </row>
    <row r="958860" spans="23:23">
      <c r="W958860" s="30"/>
    </row>
    <row r="958861" spans="23:23">
      <c r="W958861" s="30"/>
    </row>
    <row r="958862" spans="23:23">
      <c r="W958862" s="30"/>
    </row>
    <row r="958863" spans="23:23">
      <c r="W958863" s="30"/>
    </row>
    <row r="958864" spans="23:23">
      <c r="W958864" s="30"/>
    </row>
    <row r="958865" spans="23:23">
      <c r="W958865" s="30"/>
    </row>
    <row r="958866" spans="23:23">
      <c r="W958866" s="30"/>
    </row>
    <row r="958867" spans="23:23">
      <c r="W958867" s="30"/>
    </row>
    <row r="958868" spans="23:23">
      <c r="W958868" s="30"/>
    </row>
    <row r="958869" spans="23:23">
      <c r="W958869" s="30"/>
    </row>
    <row r="958870" spans="23:23">
      <c r="W958870" s="30"/>
    </row>
    <row r="958871" spans="23:23">
      <c r="W958871" s="30"/>
    </row>
    <row r="958872" spans="23:23">
      <c r="W958872" s="30"/>
    </row>
    <row r="958873" spans="23:23">
      <c r="W958873" s="30"/>
    </row>
    <row r="958874" spans="23:23">
      <c r="W958874" s="30"/>
    </row>
    <row r="958875" spans="23:23">
      <c r="W958875" s="30"/>
    </row>
    <row r="958876" spans="23:23">
      <c r="W958876" s="30"/>
    </row>
    <row r="958877" spans="23:23">
      <c r="W958877" s="30"/>
    </row>
    <row r="958878" spans="23:23">
      <c r="W958878" s="30"/>
    </row>
    <row r="958879" spans="23:23">
      <c r="W958879" s="30"/>
    </row>
    <row r="958880" spans="23:23">
      <c r="W958880" s="30"/>
    </row>
    <row r="958881" spans="23:23">
      <c r="W958881" s="30"/>
    </row>
    <row r="958882" spans="23:23">
      <c r="W958882" s="30"/>
    </row>
    <row r="958883" spans="23:23">
      <c r="W958883" s="30"/>
    </row>
    <row r="958884" spans="23:23">
      <c r="W958884" s="30"/>
    </row>
    <row r="958885" spans="23:23">
      <c r="W958885" s="30"/>
    </row>
    <row r="958886" spans="23:23">
      <c r="W958886" s="30"/>
    </row>
    <row r="958887" spans="23:23">
      <c r="W958887" s="30"/>
    </row>
    <row r="958888" spans="23:23">
      <c r="W958888" s="30"/>
    </row>
    <row r="958889" spans="23:23">
      <c r="W958889" s="30"/>
    </row>
    <row r="958890" spans="23:23">
      <c r="W958890" s="30"/>
    </row>
    <row r="958891" spans="23:23">
      <c r="W958891" s="30"/>
    </row>
    <row r="958892" spans="23:23">
      <c r="W958892" s="30"/>
    </row>
    <row r="958893" spans="23:23">
      <c r="W958893" s="30"/>
    </row>
    <row r="958894" spans="23:23">
      <c r="W958894" s="30"/>
    </row>
    <row r="958895" spans="23:23">
      <c r="W958895" s="30"/>
    </row>
    <row r="958896" spans="23:23">
      <c r="W958896" s="30"/>
    </row>
    <row r="958897" spans="23:23">
      <c r="W958897" s="30"/>
    </row>
    <row r="958898" spans="23:23">
      <c r="W958898" s="30"/>
    </row>
    <row r="958899" spans="23:23">
      <c r="W958899" s="30"/>
    </row>
    <row r="958900" spans="23:23">
      <c r="W958900" s="30"/>
    </row>
    <row r="958901" spans="23:23">
      <c r="W958901" s="30"/>
    </row>
    <row r="958902" spans="23:23">
      <c r="W958902" s="30"/>
    </row>
    <row r="958903" spans="23:23">
      <c r="W958903" s="30"/>
    </row>
    <row r="958904" spans="23:23">
      <c r="W958904" s="30"/>
    </row>
    <row r="958905" spans="23:23">
      <c r="W958905" s="30"/>
    </row>
    <row r="958906" spans="23:23">
      <c r="W958906" s="30"/>
    </row>
    <row r="958907" spans="23:23">
      <c r="W958907" s="30"/>
    </row>
    <row r="958908" spans="23:23">
      <c r="W958908" s="30"/>
    </row>
    <row r="958909" spans="23:23">
      <c r="W958909" s="30"/>
    </row>
    <row r="958910" spans="23:23">
      <c r="W958910" s="30"/>
    </row>
    <row r="958911" spans="23:23">
      <c r="W958911" s="30"/>
    </row>
    <row r="958912" spans="23:23">
      <c r="W958912" s="30"/>
    </row>
    <row r="958913" spans="23:23">
      <c r="W958913" s="30"/>
    </row>
    <row r="958914" spans="23:23">
      <c r="W958914" s="30"/>
    </row>
    <row r="958915" spans="23:23">
      <c r="W958915" s="30"/>
    </row>
    <row r="958916" spans="23:23">
      <c r="W958916" s="30"/>
    </row>
    <row r="958917" spans="23:23">
      <c r="W958917" s="30"/>
    </row>
    <row r="958918" spans="23:23">
      <c r="W958918" s="30"/>
    </row>
    <row r="958919" spans="23:23">
      <c r="W958919" s="30"/>
    </row>
    <row r="958920" spans="23:23">
      <c r="W958920" s="30"/>
    </row>
    <row r="958921" spans="23:23">
      <c r="W958921" s="30"/>
    </row>
    <row r="958922" spans="23:23">
      <c r="W958922" s="30"/>
    </row>
    <row r="958923" spans="23:23">
      <c r="W958923" s="30"/>
    </row>
    <row r="958924" spans="23:23">
      <c r="W958924" s="30"/>
    </row>
    <row r="958925" spans="23:23">
      <c r="W958925" s="30"/>
    </row>
    <row r="958926" spans="23:23">
      <c r="W958926" s="30"/>
    </row>
    <row r="958927" spans="23:23">
      <c r="W958927" s="30"/>
    </row>
    <row r="958928" spans="23:23">
      <c r="W958928" s="30"/>
    </row>
    <row r="958929" spans="23:23">
      <c r="W958929" s="30"/>
    </row>
    <row r="958930" spans="23:23">
      <c r="W958930" s="30"/>
    </row>
    <row r="958931" spans="23:23">
      <c r="W958931" s="30"/>
    </row>
    <row r="958932" spans="23:23">
      <c r="W958932" s="30"/>
    </row>
    <row r="958933" spans="23:23">
      <c r="W958933" s="30"/>
    </row>
    <row r="958934" spans="23:23">
      <c r="W958934" s="30"/>
    </row>
    <row r="958935" spans="23:23">
      <c r="W958935" s="30"/>
    </row>
    <row r="958936" spans="23:23">
      <c r="W958936" s="30"/>
    </row>
    <row r="958937" spans="23:23">
      <c r="W958937" s="30"/>
    </row>
    <row r="958938" spans="23:23">
      <c r="W958938" s="30"/>
    </row>
    <row r="958939" spans="23:23">
      <c r="W958939" s="30"/>
    </row>
    <row r="958940" spans="23:23">
      <c r="W958940" s="30"/>
    </row>
    <row r="958941" spans="23:23">
      <c r="W958941" s="30"/>
    </row>
    <row r="958942" spans="23:23">
      <c r="W958942" s="30"/>
    </row>
    <row r="958943" spans="23:23">
      <c r="W958943" s="30"/>
    </row>
    <row r="958944" spans="23:23">
      <c r="W958944" s="30"/>
    </row>
    <row r="958945" spans="23:23">
      <c r="W958945" s="30"/>
    </row>
    <row r="958946" spans="23:23">
      <c r="W958946" s="30"/>
    </row>
    <row r="958947" spans="23:23">
      <c r="W958947" s="30"/>
    </row>
    <row r="958948" spans="23:23">
      <c r="W958948" s="30"/>
    </row>
    <row r="958949" spans="23:23">
      <c r="W958949" s="30"/>
    </row>
    <row r="958950" spans="23:23">
      <c r="W958950" s="30"/>
    </row>
    <row r="958951" spans="23:23">
      <c r="W958951" s="30"/>
    </row>
    <row r="958952" spans="23:23">
      <c r="W958952" s="30"/>
    </row>
    <row r="958953" spans="23:23">
      <c r="W958953" s="30"/>
    </row>
    <row r="958954" spans="23:23">
      <c r="W958954" s="30"/>
    </row>
    <row r="958955" spans="23:23">
      <c r="W958955" s="30"/>
    </row>
    <row r="958956" spans="23:23">
      <c r="W958956" s="30"/>
    </row>
    <row r="958957" spans="23:23">
      <c r="W958957" s="30"/>
    </row>
    <row r="958958" spans="23:23">
      <c r="W958958" s="30"/>
    </row>
    <row r="958959" spans="23:23">
      <c r="W958959" s="30"/>
    </row>
    <row r="958960" spans="23:23">
      <c r="W958960" s="30"/>
    </row>
    <row r="958961" spans="23:23">
      <c r="W958961" s="30"/>
    </row>
    <row r="958962" spans="23:23">
      <c r="W958962" s="30"/>
    </row>
    <row r="958963" spans="23:23">
      <c r="W958963" s="30"/>
    </row>
    <row r="958964" spans="23:23">
      <c r="W958964" s="30"/>
    </row>
    <row r="958965" spans="23:23">
      <c r="W958965" s="30"/>
    </row>
    <row r="958966" spans="23:23">
      <c r="W958966" s="30"/>
    </row>
    <row r="958967" spans="23:23">
      <c r="W958967" s="30"/>
    </row>
    <row r="958968" spans="23:23">
      <c r="W958968" s="30"/>
    </row>
    <row r="958969" spans="23:23">
      <c r="W958969" s="30"/>
    </row>
    <row r="958970" spans="23:23">
      <c r="W958970" s="30"/>
    </row>
    <row r="958971" spans="23:23">
      <c r="W958971" s="30"/>
    </row>
    <row r="958972" spans="23:23">
      <c r="W958972" s="30"/>
    </row>
    <row r="958973" spans="23:23">
      <c r="W958973" s="30"/>
    </row>
    <row r="958974" spans="23:23">
      <c r="W958974" s="30"/>
    </row>
    <row r="958975" spans="23:23">
      <c r="W958975" s="30"/>
    </row>
    <row r="958976" spans="23:23">
      <c r="W958976" s="30"/>
    </row>
    <row r="958977" spans="23:23">
      <c r="W958977" s="30"/>
    </row>
    <row r="958978" spans="23:23">
      <c r="W958978" s="30"/>
    </row>
    <row r="958979" spans="23:23">
      <c r="W958979" s="30"/>
    </row>
    <row r="958980" spans="23:23">
      <c r="W958980" s="30"/>
    </row>
    <row r="958981" spans="23:23">
      <c r="W958981" s="30"/>
    </row>
    <row r="958982" spans="23:23">
      <c r="W958982" s="30"/>
    </row>
    <row r="958983" spans="23:23">
      <c r="W958983" s="30"/>
    </row>
    <row r="958984" spans="23:23">
      <c r="W958984" s="30"/>
    </row>
    <row r="958985" spans="23:23">
      <c r="W958985" s="30"/>
    </row>
    <row r="958986" spans="23:23">
      <c r="W958986" s="30"/>
    </row>
    <row r="958987" spans="23:23">
      <c r="W958987" s="30"/>
    </row>
    <row r="958988" spans="23:23">
      <c r="W958988" s="30"/>
    </row>
    <row r="958989" spans="23:23">
      <c r="W958989" s="30"/>
    </row>
    <row r="958990" spans="23:23">
      <c r="W958990" s="30"/>
    </row>
    <row r="958991" spans="23:23">
      <c r="W958991" s="30"/>
    </row>
    <row r="958992" spans="23:23">
      <c r="W958992" s="30"/>
    </row>
    <row r="958993" spans="23:23">
      <c r="W958993" s="30"/>
    </row>
    <row r="958994" spans="23:23">
      <c r="W958994" s="30"/>
    </row>
    <row r="958995" spans="23:23">
      <c r="W958995" s="30"/>
    </row>
    <row r="958996" spans="23:23">
      <c r="W958996" s="30"/>
    </row>
    <row r="958997" spans="23:23">
      <c r="W958997" s="30"/>
    </row>
    <row r="958998" spans="23:23">
      <c r="W958998" s="30"/>
    </row>
    <row r="958999" spans="23:23">
      <c r="W958999" s="30"/>
    </row>
    <row r="959000" spans="23:23">
      <c r="W959000" s="30"/>
    </row>
    <row r="959001" spans="23:23">
      <c r="W959001" s="30"/>
    </row>
    <row r="959002" spans="23:23">
      <c r="W959002" s="30"/>
    </row>
    <row r="959003" spans="23:23">
      <c r="W959003" s="30"/>
    </row>
    <row r="959004" spans="23:23">
      <c r="W959004" s="30"/>
    </row>
    <row r="959005" spans="23:23">
      <c r="W959005" s="30"/>
    </row>
    <row r="959006" spans="23:23">
      <c r="W959006" s="30"/>
    </row>
    <row r="959007" spans="23:23">
      <c r="W959007" s="30"/>
    </row>
    <row r="959008" spans="23:23">
      <c r="W959008" s="30"/>
    </row>
    <row r="959009" spans="23:23">
      <c r="W959009" s="30"/>
    </row>
    <row r="959010" spans="23:23">
      <c r="W959010" s="30"/>
    </row>
    <row r="959011" spans="23:23">
      <c r="W959011" s="30"/>
    </row>
    <row r="959012" spans="23:23">
      <c r="W959012" s="30"/>
    </row>
    <row r="959013" spans="23:23">
      <c r="W959013" s="30"/>
    </row>
    <row r="959014" spans="23:23">
      <c r="W959014" s="30"/>
    </row>
    <row r="959015" spans="23:23">
      <c r="W959015" s="30"/>
    </row>
    <row r="959016" spans="23:23">
      <c r="W959016" s="30"/>
    </row>
    <row r="959017" spans="23:23">
      <c r="W959017" s="30"/>
    </row>
    <row r="959018" spans="23:23">
      <c r="W959018" s="30"/>
    </row>
    <row r="959019" spans="23:23">
      <c r="W959019" s="30"/>
    </row>
    <row r="959020" spans="23:23">
      <c r="W959020" s="30"/>
    </row>
    <row r="959021" spans="23:23">
      <c r="W959021" s="30"/>
    </row>
    <row r="959022" spans="23:23">
      <c r="W959022" s="30"/>
    </row>
    <row r="959023" spans="23:23">
      <c r="W959023" s="30"/>
    </row>
    <row r="959024" spans="23:23">
      <c r="W959024" s="30"/>
    </row>
    <row r="959025" spans="23:23">
      <c r="W959025" s="30"/>
    </row>
    <row r="959026" spans="23:23">
      <c r="W959026" s="30"/>
    </row>
    <row r="959027" spans="23:23">
      <c r="W959027" s="30"/>
    </row>
    <row r="959028" spans="23:23">
      <c r="W959028" s="30"/>
    </row>
    <row r="959029" spans="23:23">
      <c r="W959029" s="30"/>
    </row>
    <row r="959030" spans="23:23">
      <c r="W959030" s="30"/>
    </row>
    <row r="959031" spans="23:23">
      <c r="W959031" s="30"/>
    </row>
    <row r="959032" spans="23:23">
      <c r="W959032" s="30"/>
    </row>
    <row r="959033" spans="23:23">
      <c r="W959033" s="30"/>
    </row>
    <row r="959034" spans="23:23">
      <c r="W959034" s="30"/>
    </row>
    <row r="959035" spans="23:23">
      <c r="W959035" s="30"/>
    </row>
    <row r="959036" spans="23:23">
      <c r="W959036" s="30"/>
    </row>
    <row r="959037" spans="23:23">
      <c r="W959037" s="30"/>
    </row>
    <row r="959038" spans="23:23">
      <c r="W959038" s="30"/>
    </row>
    <row r="959039" spans="23:23">
      <c r="W959039" s="30"/>
    </row>
    <row r="959040" spans="23:23">
      <c r="W959040" s="30"/>
    </row>
    <row r="959041" spans="23:23">
      <c r="W959041" s="30"/>
    </row>
    <row r="959042" spans="23:23">
      <c r="W959042" s="30"/>
    </row>
    <row r="959043" spans="23:23">
      <c r="W959043" s="30"/>
    </row>
    <row r="959044" spans="23:23">
      <c r="W959044" s="30"/>
    </row>
    <row r="959045" spans="23:23">
      <c r="W959045" s="30"/>
    </row>
    <row r="959046" spans="23:23">
      <c r="W959046" s="30"/>
    </row>
    <row r="959047" spans="23:23">
      <c r="W959047" s="30"/>
    </row>
    <row r="959048" spans="23:23">
      <c r="W959048" s="30"/>
    </row>
    <row r="959049" spans="23:23">
      <c r="W959049" s="30"/>
    </row>
    <row r="959050" spans="23:23">
      <c r="W959050" s="30"/>
    </row>
    <row r="959051" spans="23:23">
      <c r="W959051" s="30"/>
    </row>
    <row r="959052" spans="23:23">
      <c r="W959052" s="30"/>
    </row>
    <row r="959053" spans="23:23">
      <c r="W959053" s="30"/>
    </row>
    <row r="959054" spans="23:23">
      <c r="W959054" s="30"/>
    </row>
    <row r="959055" spans="23:23">
      <c r="W959055" s="30"/>
    </row>
    <row r="959056" spans="23:23">
      <c r="W959056" s="30"/>
    </row>
    <row r="959057" spans="23:23">
      <c r="W959057" s="30"/>
    </row>
    <row r="959058" spans="23:23">
      <c r="W959058" s="30"/>
    </row>
    <row r="959059" spans="23:23">
      <c r="W959059" s="30"/>
    </row>
    <row r="959060" spans="23:23">
      <c r="W959060" s="30"/>
    </row>
    <row r="959061" spans="23:23">
      <c r="W959061" s="30"/>
    </row>
    <row r="959062" spans="23:23">
      <c r="W959062" s="30"/>
    </row>
    <row r="959063" spans="23:23">
      <c r="W959063" s="30"/>
    </row>
    <row r="959064" spans="23:23">
      <c r="W959064" s="30"/>
    </row>
    <row r="959065" spans="23:23">
      <c r="W959065" s="30"/>
    </row>
    <row r="959066" spans="23:23">
      <c r="W959066" s="30"/>
    </row>
    <row r="959067" spans="23:23">
      <c r="W959067" s="30"/>
    </row>
    <row r="959068" spans="23:23">
      <c r="W959068" s="30"/>
    </row>
    <row r="959069" spans="23:23">
      <c r="W959069" s="30"/>
    </row>
    <row r="959070" spans="23:23">
      <c r="W959070" s="30"/>
    </row>
    <row r="959071" spans="23:23">
      <c r="W959071" s="30"/>
    </row>
    <row r="959072" spans="23:23">
      <c r="W959072" s="30"/>
    </row>
    <row r="959073" spans="23:23">
      <c r="W959073" s="30"/>
    </row>
    <row r="959074" spans="23:23">
      <c r="W959074" s="30"/>
    </row>
    <row r="959075" spans="23:23">
      <c r="W959075" s="30"/>
    </row>
    <row r="959076" spans="23:23">
      <c r="W959076" s="30"/>
    </row>
    <row r="959077" spans="23:23">
      <c r="W959077" s="30"/>
    </row>
    <row r="959078" spans="23:23">
      <c r="W959078" s="30"/>
    </row>
    <row r="959079" spans="23:23">
      <c r="W959079" s="30"/>
    </row>
    <row r="959080" spans="23:23">
      <c r="W959080" s="30"/>
    </row>
    <row r="959081" spans="23:23">
      <c r="W959081" s="30"/>
    </row>
    <row r="959082" spans="23:23">
      <c r="W959082" s="30"/>
    </row>
    <row r="959083" spans="23:23">
      <c r="W959083" s="30"/>
    </row>
    <row r="959084" spans="23:23">
      <c r="W959084" s="30"/>
    </row>
    <row r="959085" spans="23:23">
      <c r="W959085" s="30"/>
    </row>
    <row r="959086" spans="23:23">
      <c r="W959086" s="30"/>
    </row>
    <row r="959087" spans="23:23">
      <c r="W959087" s="30"/>
    </row>
    <row r="959088" spans="23:23">
      <c r="W959088" s="30"/>
    </row>
    <row r="959089" spans="23:23">
      <c r="W959089" s="30"/>
    </row>
    <row r="959090" spans="23:23">
      <c r="W959090" s="30"/>
    </row>
    <row r="959091" spans="23:23">
      <c r="W959091" s="30"/>
    </row>
    <row r="959092" spans="23:23">
      <c r="W959092" s="30"/>
    </row>
    <row r="959093" spans="23:23">
      <c r="W959093" s="30"/>
    </row>
    <row r="959094" spans="23:23">
      <c r="W959094" s="30"/>
    </row>
    <row r="959095" spans="23:23">
      <c r="W959095" s="30"/>
    </row>
    <row r="959096" spans="23:23">
      <c r="W959096" s="30"/>
    </row>
    <row r="959097" spans="23:23">
      <c r="W959097" s="30"/>
    </row>
    <row r="959098" spans="23:23">
      <c r="W959098" s="30"/>
    </row>
    <row r="959099" spans="23:23">
      <c r="W959099" s="30"/>
    </row>
    <row r="959100" spans="23:23">
      <c r="W959100" s="30"/>
    </row>
    <row r="959101" spans="23:23">
      <c r="W959101" s="30"/>
    </row>
    <row r="959102" spans="23:23">
      <c r="W959102" s="30"/>
    </row>
    <row r="959103" spans="23:23">
      <c r="W959103" s="30"/>
    </row>
    <row r="959104" spans="23:23">
      <c r="W959104" s="30"/>
    </row>
    <row r="959105" spans="23:23">
      <c r="W959105" s="30"/>
    </row>
    <row r="959106" spans="23:23">
      <c r="W959106" s="30"/>
    </row>
    <row r="959107" spans="23:23">
      <c r="W959107" s="30"/>
    </row>
    <row r="959108" spans="23:23">
      <c r="W959108" s="30"/>
    </row>
    <row r="959109" spans="23:23">
      <c r="W959109" s="30"/>
    </row>
    <row r="959110" spans="23:23">
      <c r="W959110" s="30"/>
    </row>
    <row r="959111" spans="23:23">
      <c r="W959111" s="30"/>
    </row>
    <row r="959112" spans="23:23">
      <c r="W959112" s="30"/>
    </row>
    <row r="959113" spans="23:23">
      <c r="W959113" s="30"/>
    </row>
    <row r="959114" spans="23:23">
      <c r="W959114" s="30"/>
    </row>
    <row r="959115" spans="23:23">
      <c r="W959115" s="30"/>
    </row>
    <row r="959116" spans="23:23">
      <c r="W959116" s="30"/>
    </row>
    <row r="959117" spans="23:23">
      <c r="W959117" s="30"/>
    </row>
    <row r="959118" spans="23:23">
      <c r="W959118" s="30"/>
    </row>
    <row r="959119" spans="23:23">
      <c r="W959119" s="30"/>
    </row>
    <row r="959120" spans="23:23">
      <c r="W959120" s="30"/>
    </row>
    <row r="959121" spans="23:23">
      <c r="W959121" s="30"/>
    </row>
    <row r="959122" spans="23:23">
      <c r="W959122" s="30"/>
    </row>
    <row r="959123" spans="23:23">
      <c r="W959123" s="30"/>
    </row>
    <row r="959124" spans="23:23">
      <c r="W959124" s="30"/>
    </row>
    <row r="959125" spans="23:23">
      <c r="W959125" s="30"/>
    </row>
    <row r="959126" spans="23:23">
      <c r="W959126" s="30"/>
    </row>
    <row r="959127" spans="23:23">
      <c r="W959127" s="30"/>
    </row>
    <row r="959128" spans="23:23">
      <c r="W959128" s="30"/>
    </row>
    <row r="959129" spans="23:23">
      <c r="W959129" s="30"/>
    </row>
    <row r="959130" spans="23:23">
      <c r="W959130" s="30"/>
    </row>
    <row r="959131" spans="23:23">
      <c r="W959131" s="30"/>
    </row>
    <row r="959132" spans="23:23">
      <c r="W959132" s="30"/>
    </row>
    <row r="959133" spans="23:23">
      <c r="W959133" s="30"/>
    </row>
    <row r="959134" spans="23:23">
      <c r="W959134" s="30"/>
    </row>
    <row r="959135" spans="23:23">
      <c r="W959135" s="30"/>
    </row>
    <row r="959136" spans="23:23">
      <c r="W959136" s="30"/>
    </row>
    <row r="959137" spans="23:23">
      <c r="W959137" s="30"/>
    </row>
    <row r="959138" spans="23:23">
      <c r="W959138" s="30"/>
    </row>
    <row r="959139" spans="23:23">
      <c r="W959139" s="30"/>
    </row>
    <row r="959140" spans="23:23">
      <c r="W959140" s="30"/>
    </row>
    <row r="959141" spans="23:23">
      <c r="W959141" s="30"/>
    </row>
    <row r="959142" spans="23:23">
      <c r="W959142" s="30"/>
    </row>
    <row r="959143" spans="23:23">
      <c r="W959143" s="30"/>
    </row>
    <row r="959144" spans="23:23">
      <c r="W959144" s="30"/>
    </row>
    <row r="959145" spans="23:23">
      <c r="W959145" s="30"/>
    </row>
    <row r="959146" spans="23:23">
      <c r="W959146" s="30"/>
    </row>
    <row r="959147" spans="23:23">
      <c r="W959147" s="30"/>
    </row>
    <row r="959148" spans="23:23">
      <c r="W959148" s="30"/>
    </row>
    <row r="959149" spans="23:23">
      <c r="W959149" s="30"/>
    </row>
    <row r="959150" spans="23:23">
      <c r="W959150" s="30"/>
    </row>
    <row r="959151" spans="23:23">
      <c r="W959151" s="30"/>
    </row>
    <row r="959152" spans="23:23">
      <c r="W959152" s="30"/>
    </row>
    <row r="959153" spans="23:23">
      <c r="W959153" s="30"/>
    </row>
    <row r="959154" spans="23:23">
      <c r="W959154" s="30"/>
    </row>
    <row r="959155" spans="23:23">
      <c r="W959155" s="30"/>
    </row>
    <row r="959156" spans="23:23">
      <c r="W959156" s="30"/>
    </row>
    <row r="959157" spans="23:23">
      <c r="W959157" s="30"/>
    </row>
    <row r="959158" spans="23:23">
      <c r="W959158" s="30"/>
    </row>
    <row r="959159" spans="23:23">
      <c r="W959159" s="30"/>
    </row>
    <row r="959160" spans="23:23">
      <c r="W959160" s="30"/>
    </row>
    <row r="959161" spans="23:23">
      <c r="W959161" s="30"/>
    </row>
    <row r="959162" spans="23:23">
      <c r="W959162" s="30"/>
    </row>
    <row r="959163" spans="23:23">
      <c r="W959163" s="30"/>
    </row>
    <row r="959164" spans="23:23">
      <c r="W959164" s="30"/>
    </row>
    <row r="959165" spans="23:23">
      <c r="W959165" s="30"/>
    </row>
    <row r="959166" spans="23:23">
      <c r="W959166" s="30"/>
    </row>
    <row r="959167" spans="23:23">
      <c r="W959167" s="30"/>
    </row>
    <row r="959168" spans="23:23">
      <c r="W959168" s="30"/>
    </row>
    <row r="959169" spans="23:23">
      <c r="W959169" s="30"/>
    </row>
    <row r="959170" spans="23:23">
      <c r="W959170" s="30"/>
    </row>
    <row r="959171" spans="23:23">
      <c r="W959171" s="30"/>
    </row>
    <row r="959172" spans="23:23">
      <c r="W959172" s="30"/>
    </row>
    <row r="959173" spans="23:23">
      <c r="W959173" s="30"/>
    </row>
    <row r="959174" spans="23:23">
      <c r="W959174" s="30"/>
    </row>
    <row r="959175" spans="23:23">
      <c r="W959175" s="30"/>
    </row>
    <row r="959176" spans="23:23">
      <c r="W959176" s="30"/>
    </row>
    <row r="959177" spans="23:23">
      <c r="W959177" s="30"/>
    </row>
    <row r="959178" spans="23:23">
      <c r="W959178" s="30"/>
    </row>
    <row r="959179" spans="23:23">
      <c r="W959179" s="30"/>
    </row>
    <row r="959180" spans="23:23">
      <c r="W959180" s="30"/>
    </row>
    <row r="959181" spans="23:23">
      <c r="W959181" s="30"/>
    </row>
    <row r="959182" spans="23:23">
      <c r="W959182" s="30"/>
    </row>
    <row r="959183" spans="23:23">
      <c r="W959183" s="30"/>
    </row>
    <row r="959184" spans="23:23">
      <c r="W959184" s="30"/>
    </row>
    <row r="959185" spans="23:23">
      <c r="W959185" s="30"/>
    </row>
    <row r="959186" spans="23:23">
      <c r="W959186" s="30"/>
    </row>
    <row r="959187" spans="23:23">
      <c r="W959187" s="30"/>
    </row>
    <row r="959188" spans="23:23">
      <c r="W959188" s="30"/>
    </row>
    <row r="959189" spans="23:23">
      <c r="W959189" s="30"/>
    </row>
    <row r="959190" spans="23:23">
      <c r="W959190" s="30"/>
    </row>
    <row r="959191" spans="23:23">
      <c r="W959191" s="30"/>
    </row>
    <row r="959192" spans="23:23">
      <c r="W959192" s="30"/>
    </row>
    <row r="959193" spans="23:23">
      <c r="W959193" s="30"/>
    </row>
    <row r="959194" spans="23:23">
      <c r="W959194" s="30"/>
    </row>
    <row r="959195" spans="23:23">
      <c r="W959195" s="30"/>
    </row>
    <row r="959196" spans="23:23">
      <c r="W959196" s="30"/>
    </row>
    <row r="959197" spans="23:23">
      <c r="W959197" s="30"/>
    </row>
    <row r="959198" spans="23:23">
      <c r="W959198" s="30"/>
    </row>
    <row r="959199" spans="23:23">
      <c r="W959199" s="30"/>
    </row>
    <row r="959200" spans="23:23">
      <c r="W959200" s="30"/>
    </row>
    <row r="959201" spans="23:23">
      <c r="W959201" s="30"/>
    </row>
    <row r="959202" spans="23:23">
      <c r="W959202" s="30"/>
    </row>
    <row r="959203" spans="23:23">
      <c r="W959203" s="30"/>
    </row>
    <row r="959204" spans="23:23">
      <c r="W959204" s="30"/>
    </row>
    <row r="959205" spans="23:23">
      <c r="W959205" s="30"/>
    </row>
    <row r="959206" spans="23:23">
      <c r="W959206" s="30"/>
    </row>
    <row r="959207" spans="23:23">
      <c r="W959207" s="30"/>
    </row>
    <row r="959208" spans="23:23">
      <c r="W959208" s="30"/>
    </row>
    <row r="959209" spans="23:23">
      <c r="W959209" s="30"/>
    </row>
    <row r="959210" spans="23:23">
      <c r="W959210" s="30"/>
    </row>
    <row r="959211" spans="23:23">
      <c r="W959211" s="30"/>
    </row>
    <row r="959212" spans="23:23">
      <c r="W959212" s="30"/>
    </row>
    <row r="959213" spans="23:23">
      <c r="W959213" s="30"/>
    </row>
    <row r="959214" spans="23:23">
      <c r="W959214" s="30"/>
    </row>
    <row r="959215" spans="23:23">
      <c r="W959215" s="30"/>
    </row>
    <row r="959216" spans="23:23">
      <c r="W959216" s="30"/>
    </row>
    <row r="959217" spans="23:23">
      <c r="W959217" s="30"/>
    </row>
    <row r="959218" spans="23:23">
      <c r="W959218" s="30"/>
    </row>
    <row r="959219" spans="23:23">
      <c r="W959219" s="30"/>
    </row>
    <row r="959220" spans="23:23">
      <c r="W959220" s="30"/>
    </row>
    <row r="959221" spans="23:23">
      <c r="W959221" s="30"/>
    </row>
    <row r="959222" spans="23:23">
      <c r="W959222" s="30"/>
    </row>
    <row r="959223" spans="23:23">
      <c r="W959223" s="30"/>
    </row>
    <row r="959224" spans="23:23">
      <c r="W959224" s="30"/>
    </row>
    <row r="959225" spans="23:23">
      <c r="W959225" s="30"/>
    </row>
    <row r="959226" spans="23:23">
      <c r="W959226" s="30"/>
    </row>
    <row r="959227" spans="23:23">
      <c r="W959227" s="30"/>
    </row>
    <row r="959228" spans="23:23">
      <c r="W959228" s="30"/>
    </row>
    <row r="959229" spans="23:23">
      <c r="W959229" s="30"/>
    </row>
    <row r="959230" spans="23:23">
      <c r="W959230" s="30"/>
    </row>
    <row r="959231" spans="23:23">
      <c r="W959231" s="30"/>
    </row>
    <row r="959232" spans="23:23">
      <c r="W959232" s="30"/>
    </row>
    <row r="959233" spans="23:23">
      <c r="W959233" s="30"/>
    </row>
    <row r="959234" spans="23:23">
      <c r="W959234" s="30"/>
    </row>
    <row r="959235" spans="23:23">
      <c r="W959235" s="30"/>
    </row>
    <row r="959236" spans="23:23">
      <c r="W959236" s="30"/>
    </row>
    <row r="959237" spans="23:23">
      <c r="W959237" s="30"/>
    </row>
    <row r="959238" spans="23:23">
      <c r="W959238" s="30"/>
    </row>
    <row r="959239" spans="23:23">
      <c r="W959239" s="30"/>
    </row>
    <row r="959240" spans="23:23">
      <c r="W959240" s="30"/>
    </row>
    <row r="959241" spans="23:23">
      <c r="W959241" s="30"/>
    </row>
    <row r="959242" spans="23:23">
      <c r="W959242" s="30"/>
    </row>
    <row r="959243" spans="23:23">
      <c r="W959243" s="30"/>
    </row>
    <row r="959244" spans="23:23">
      <c r="W959244" s="30"/>
    </row>
    <row r="959245" spans="23:23">
      <c r="W959245" s="30"/>
    </row>
    <row r="959246" spans="23:23">
      <c r="W959246" s="30"/>
    </row>
    <row r="959247" spans="23:23">
      <c r="W959247" s="30"/>
    </row>
    <row r="959248" spans="23:23">
      <c r="W959248" s="30"/>
    </row>
    <row r="959249" spans="23:23">
      <c r="W959249" s="30"/>
    </row>
    <row r="959250" spans="23:23">
      <c r="W959250" s="30"/>
    </row>
    <row r="959251" spans="23:23">
      <c r="W959251" s="30"/>
    </row>
    <row r="959252" spans="23:23">
      <c r="W959252" s="30"/>
    </row>
    <row r="959253" spans="23:23">
      <c r="W959253" s="30"/>
    </row>
    <row r="959254" spans="23:23">
      <c r="W959254" s="30"/>
    </row>
    <row r="959255" spans="23:23">
      <c r="W959255" s="30"/>
    </row>
    <row r="959256" spans="23:23">
      <c r="W959256" s="30"/>
    </row>
    <row r="959257" spans="23:23">
      <c r="W959257" s="30"/>
    </row>
    <row r="959258" spans="23:23">
      <c r="W959258" s="30"/>
    </row>
    <row r="959259" spans="23:23">
      <c r="W959259" s="30"/>
    </row>
    <row r="959260" spans="23:23">
      <c r="W959260" s="30"/>
    </row>
    <row r="959261" spans="23:23">
      <c r="W959261" s="30"/>
    </row>
    <row r="959262" spans="23:23">
      <c r="W959262" s="30"/>
    </row>
    <row r="959263" spans="23:23">
      <c r="W959263" s="30"/>
    </row>
    <row r="959264" spans="23:23">
      <c r="W959264" s="30"/>
    </row>
    <row r="959265" spans="23:23">
      <c r="W959265" s="30"/>
    </row>
    <row r="959266" spans="23:23">
      <c r="W959266" s="30"/>
    </row>
    <row r="959267" spans="23:23">
      <c r="W959267" s="30"/>
    </row>
    <row r="959268" spans="23:23">
      <c r="W959268" s="30"/>
    </row>
    <row r="959269" spans="23:23">
      <c r="W959269" s="30"/>
    </row>
    <row r="959270" spans="23:23">
      <c r="W959270" s="30"/>
    </row>
    <row r="959271" spans="23:23">
      <c r="W959271" s="30"/>
    </row>
    <row r="959272" spans="23:23">
      <c r="W959272" s="30"/>
    </row>
    <row r="959273" spans="23:23">
      <c r="W959273" s="30"/>
    </row>
    <row r="959274" spans="23:23">
      <c r="W959274" s="30"/>
    </row>
    <row r="959275" spans="23:23">
      <c r="W959275" s="30"/>
    </row>
    <row r="959276" spans="23:23">
      <c r="W959276" s="30"/>
    </row>
    <row r="959277" spans="23:23">
      <c r="W959277" s="30"/>
    </row>
    <row r="959278" spans="23:23">
      <c r="W959278" s="30"/>
    </row>
    <row r="959279" spans="23:23">
      <c r="W959279" s="30"/>
    </row>
    <row r="959280" spans="23:23">
      <c r="W959280" s="30"/>
    </row>
    <row r="959281" spans="23:23">
      <c r="W959281" s="30"/>
    </row>
    <row r="959282" spans="23:23">
      <c r="W959282" s="30"/>
    </row>
    <row r="959283" spans="23:23">
      <c r="W959283" s="30"/>
    </row>
    <row r="959284" spans="23:23">
      <c r="W959284" s="30"/>
    </row>
    <row r="959285" spans="23:23">
      <c r="W959285" s="30"/>
    </row>
    <row r="959286" spans="23:23">
      <c r="W959286" s="30"/>
    </row>
    <row r="959287" spans="23:23">
      <c r="W959287" s="30"/>
    </row>
    <row r="959288" spans="23:23">
      <c r="W959288" s="30"/>
    </row>
    <row r="959289" spans="23:23">
      <c r="W959289" s="30"/>
    </row>
    <row r="959290" spans="23:23">
      <c r="W959290" s="30"/>
    </row>
    <row r="959291" spans="23:23">
      <c r="W959291" s="30"/>
    </row>
    <row r="959292" spans="23:23">
      <c r="W959292" s="30"/>
    </row>
    <row r="959293" spans="23:23">
      <c r="W959293" s="30"/>
    </row>
    <row r="959294" spans="23:23">
      <c r="W959294" s="30"/>
    </row>
    <row r="959295" spans="23:23">
      <c r="W959295" s="30"/>
    </row>
    <row r="959296" spans="23:23">
      <c r="W959296" s="30"/>
    </row>
    <row r="959297" spans="23:23">
      <c r="W959297" s="30"/>
    </row>
    <row r="959298" spans="23:23">
      <c r="W959298" s="30"/>
    </row>
    <row r="959299" spans="23:23">
      <c r="W959299" s="30"/>
    </row>
    <row r="959300" spans="23:23">
      <c r="W959300" s="30"/>
    </row>
    <row r="959301" spans="23:23">
      <c r="W959301" s="30"/>
    </row>
    <row r="959302" spans="23:23">
      <c r="W959302" s="30"/>
    </row>
    <row r="959303" spans="23:23">
      <c r="W959303" s="30"/>
    </row>
    <row r="959304" spans="23:23">
      <c r="W959304" s="30"/>
    </row>
    <row r="959305" spans="23:23">
      <c r="W959305" s="30"/>
    </row>
    <row r="959306" spans="23:23">
      <c r="W959306" s="30"/>
    </row>
    <row r="959307" spans="23:23">
      <c r="W959307" s="30"/>
    </row>
    <row r="959308" spans="23:23">
      <c r="W959308" s="30"/>
    </row>
    <row r="959309" spans="23:23">
      <c r="W959309" s="30"/>
    </row>
    <row r="959310" spans="23:23">
      <c r="W959310" s="30"/>
    </row>
    <row r="959311" spans="23:23">
      <c r="W959311" s="30"/>
    </row>
    <row r="959312" spans="23:23">
      <c r="W959312" s="30"/>
    </row>
    <row r="959313" spans="23:23">
      <c r="W959313" s="30"/>
    </row>
    <row r="959314" spans="23:23">
      <c r="W959314" s="30"/>
    </row>
    <row r="959315" spans="23:23">
      <c r="W959315" s="30"/>
    </row>
    <row r="959316" spans="23:23">
      <c r="W959316" s="30"/>
    </row>
    <row r="959317" spans="23:23">
      <c r="W959317" s="30"/>
    </row>
    <row r="959318" spans="23:23">
      <c r="W959318" s="30"/>
    </row>
    <row r="959319" spans="23:23">
      <c r="W959319" s="30"/>
    </row>
    <row r="959320" spans="23:23">
      <c r="W959320" s="30"/>
    </row>
    <row r="959321" spans="23:23">
      <c r="W959321" s="30"/>
    </row>
    <row r="959322" spans="23:23">
      <c r="W959322" s="30"/>
    </row>
    <row r="959323" spans="23:23">
      <c r="W959323" s="30"/>
    </row>
    <row r="959324" spans="23:23">
      <c r="W959324" s="30"/>
    </row>
    <row r="959325" spans="23:23">
      <c r="W959325" s="30"/>
    </row>
    <row r="959326" spans="23:23">
      <c r="W959326" s="30"/>
    </row>
    <row r="959327" spans="23:23">
      <c r="W959327" s="30"/>
    </row>
    <row r="959328" spans="23:23">
      <c r="W959328" s="30"/>
    </row>
    <row r="959329" spans="23:23">
      <c r="W959329" s="30"/>
    </row>
    <row r="959330" spans="23:23">
      <c r="W959330" s="30"/>
    </row>
    <row r="959331" spans="23:23">
      <c r="W959331" s="30"/>
    </row>
    <row r="959332" spans="23:23">
      <c r="W959332" s="30"/>
    </row>
    <row r="959333" spans="23:23">
      <c r="W959333" s="30"/>
    </row>
    <row r="959334" spans="23:23">
      <c r="W959334" s="30"/>
    </row>
    <row r="959335" spans="23:23">
      <c r="W959335" s="30"/>
    </row>
    <row r="959336" spans="23:23">
      <c r="W959336" s="30"/>
    </row>
    <row r="959337" spans="23:23">
      <c r="W959337" s="30"/>
    </row>
    <row r="959338" spans="23:23">
      <c r="W959338" s="30"/>
    </row>
    <row r="959339" spans="23:23">
      <c r="W959339" s="30"/>
    </row>
    <row r="959340" spans="23:23">
      <c r="W959340" s="30"/>
    </row>
    <row r="959341" spans="23:23">
      <c r="W959341" s="30"/>
    </row>
    <row r="959342" spans="23:23">
      <c r="W959342" s="30"/>
    </row>
    <row r="959343" spans="23:23">
      <c r="W959343" s="30"/>
    </row>
    <row r="959344" spans="23:23">
      <c r="W959344" s="30"/>
    </row>
    <row r="959345" spans="23:23">
      <c r="W959345" s="30"/>
    </row>
    <row r="959346" spans="23:23">
      <c r="W959346" s="30"/>
    </row>
    <row r="959347" spans="23:23">
      <c r="W959347" s="30"/>
    </row>
    <row r="959348" spans="23:23">
      <c r="W959348" s="30"/>
    </row>
    <row r="959349" spans="23:23">
      <c r="W959349" s="30"/>
    </row>
    <row r="959350" spans="23:23">
      <c r="W959350" s="30"/>
    </row>
    <row r="959351" spans="23:23">
      <c r="W959351" s="30"/>
    </row>
    <row r="959352" spans="23:23">
      <c r="W959352" s="30"/>
    </row>
    <row r="959353" spans="23:23">
      <c r="W959353" s="30"/>
    </row>
    <row r="959354" spans="23:23">
      <c r="W959354" s="30"/>
    </row>
    <row r="959355" spans="23:23">
      <c r="W959355" s="30"/>
    </row>
    <row r="959356" spans="23:23">
      <c r="W959356" s="30"/>
    </row>
    <row r="959357" spans="23:23">
      <c r="W959357" s="30"/>
    </row>
    <row r="959358" spans="23:23">
      <c r="W959358" s="30"/>
    </row>
    <row r="959359" spans="23:23">
      <c r="W959359" s="30"/>
    </row>
    <row r="959360" spans="23:23">
      <c r="W959360" s="30"/>
    </row>
    <row r="959361" spans="23:23">
      <c r="W959361" s="30"/>
    </row>
    <row r="959362" spans="23:23">
      <c r="W959362" s="30"/>
    </row>
    <row r="959363" spans="23:23">
      <c r="W959363" s="30"/>
    </row>
    <row r="959364" spans="23:23">
      <c r="W959364" s="30"/>
    </row>
    <row r="959365" spans="23:23">
      <c r="W959365" s="30"/>
    </row>
    <row r="959366" spans="23:23">
      <c r="W959366" s="30"/>
    </row>
    <row r="959367" spans="23:23">
      <c r="W959367" s="30"/>
    </row>
    <row r="959368" spans="23:23">
      <c r="W959368" s="30"/>
    </row>
    <row r="959369" spans="23:23">
      <c r="W959369" s="30"/>
    </row>
    <row r="959370" spans="23:23">
      <c r="W959370" s="30"/>
    </row>
    <row r="959371" spans="23:23">
      <c r="W959371" s="30"/>
    </row>
    <row r="959372" spans="23:23">
      <c r="W959372" s="30"/>
    </row>
    <row r="959373" spans="23:23">
      <c r="W959373" s="30"/>
    </row>
    <row r="959374" spans="23:23">
      <c r="W959374" s="30"/>
    </row>
    <row r="959375" spans="23:23">
      <c r="W959375" s="30"/>
    </row>
    <row r="959376" spans="23:23">
      <c r="W959376" s="30"/>
    </row>
    <row r="959377" spans="23:23">
      <c r="W959377" s="30"/>
    </row>
    <row r="959378" spans="23:23">
      <c r="W959378" s="30"/>
    </row>
    <row r="959379" spans="23:23">
      <c r="W959379" s="30"/>
    </row>
    <row r="959380" spans="23:23">
      <c r="W959380" s="30"/>
    </row>
    <row r="959381" spans="23:23">
      <c r="W959381" s="30"/>
    </row>
    <row r="959382" spans="23:23">
      <c r="W959382" s="30"/>
    </row>
    <row r="959383" spans="23:23">
      <c r="W959383" s="30"/>
    </row>
    <row r="959384" spans="23:23">
      <c r="W959384" s="30"/>
    </row>
    <row r="959385" spans="23:23">
      <c r="W959385" s="30"/>
    </row>
    <row r="959386" spans="23:23">
      <c r="W959386" s="30"/>
    </row>
    <row r="959387" spans="23:23">
      <c r="W959387" s="30"/>
    </row>
    <row r="959388" spans="23:23">
      <c r="W959388" s="30"/>
    </row>
    <row r="959389" spans="23:23">
      <c r="W959389" s="30"/>
    </row>
    <row r="959390" spans="23:23">
      <c r="W959390" s="30"/>
    </row>
    <row r="959391" spans="23:23">
      <c r="W959391" s="30"/>
    </row>
    <row r="959392" spans="23:23">
      <c r="W959392" s="30"/>
    </row>
    <row r="959393" spans="23:23">
      <c r="W959393" s="30"/>
    </row>
    <row r="959394" spans="23:23">
      <c r="W959394" s="30"/>
    </row>
    <row r="959395" spans="23:23">
      <c r="W959395" s="30"/>
    </row>
    <row r="959396" spans="23:23">
      <c r="W959396" s="30"/>
    </row>
    <row r="959397" spans="23:23">
      <c r="W959397" s="30"/>
    </row>
    <row r="959398" spans="23:23">
      <c r="W959398" s="30"/>
    </row>
    <row r="959399" spans="23:23">
      <c r="W959399" s="30"/>
    </row>
    <row r="959400" spans="23:23">
      <c r="W959400" s="30"/>
    </row>
    <row r="959401" spans="23:23">
      <c r="W959401" s="30"/>
    </row>
    <row r="959402" spans="23:23">
      <c r="W959402" s="30"/>
    </row>
    <row r="959403" spans="23:23">
      <c r="W959403" s="30"/>
    </row>
    <row r="959404" spans="23:23">
      <c r="W959404" s="30"/>
    </row>
    <row r="959405" spans="23:23">
      <c r="W959405" s="30"/>
    </row>
    <row r="959406" spans="23:23">
      <c r="W959406" s="30"/>
    </row>
    <row r="959407" spans="23:23">
      <c r="W959407" s="30"/>
    </row>
    <row r="959408" spans="23:23">
      <c r="W959408" s="30"/>
    </row>
    <row r="959409" spans="23:23">
      <c r="W959409" s="30"/>
    </row>
    <row r="959410" spans="23:23">
      <c r="W959410" s="30"/>
    </row>
    <row r="959411" spans="23:23">
      <c r="W959411" s="30"/>
    </row>
    <row r="959412" spans="23:23">
      <c r="W959412" s="30"/>
    </row>
    <row r="959413" spans="23:23">
      <c r="W959413" s="30"/>
    </row>
    <row r="959414" spans="23:23">
      <c r="W959414" s="30"/>
    </row>
    <row r="959415" spans="23:23">
      <c r="W959415" s="30"/>
    </row>
    <row r="959416" spans="23:23">
      <c r="W959416" s="30"/>
    </row>
    <row r="959417" spans="23:23">
      <c r="W959417" s="30"/>
    </row>
    <row r="959418" spans="23:23">
      <c r="W959418" s="30"/>
    </row>
    <row r="959419" spans="23:23">
      <c r="W959419" s="30"/>
    </row>
    <row r="959420" spans="23:23">
      <c r="W959420" s="30"/>
    </row>
    <row r="959421" spans="23:23">
      <c r="W959421" s="30"/>
    </row>
    <row r="959422" spans="23:23">
      <c r="W959422" s="30"/>
    </row>
    <row r="959423" spans="23:23">
      <c r="W959423" s="30"/>
    </row>
    <row r="959424" spans="23:23">
      <c r="W959424" s="30"/>
    </row>
    <row r="959425" spans="23:23">
      <c r="W959425" s="30"/>
    </row>
    <row r="959426" spans="23:23">
      <c r="W959426" s="30"/>
    </row>
    <row r="959427" spans="23:23">
      <c r="W959427" s="30"/>
    </row>
    <row r="959428" spans="23:23">
      <c r="W959428" s="30"/>
    </row>
    <row r="959429" spans="23:23">
      <c r="W959429" s="30"/>
    </row>
    <row r="959430" spans="23:23">
      <c r="W959430" s="30"/>
    </row>
    <row r="959431" spans="23:23">
      <c r="W959431" s="30"/>
    </row>
    <row r="959432" spans="23:23">
      <c r="W959432" s="30"/>
    </row>
    <row r="959433" spans="23:23">
      <c r="W959433" s="30"/>
    </row>
    <row r="959434" spans="23:23">
      <c r="W959434" s="30"/>
    </row>
    <row r="959435" spans="23:23">
      <c r="W959435" s="30"/>
    </row>
    <row r="959436" spans="23:23">
      <c r="W959436" s="30"/>
    </row>
    <row r="959437" spans="23:23">
      <c r="W959437" s="30"/>
    </row>
    <row r="959438" spans="23:23">
      <c r="W959438" s="30"/>
    </row>
    <row r="959439" spans="23:23">
      <c r="W959439" s="30"/>
    </row>
    <row r="959440" spans="23:23">
      <c r="W959440" s="30"/>
    </row>
    <row r="959441" spans="23:23">
      <c r="W959441" s="30"/>
    </row>
    <row r="959442" spans="23:23">
      <c r="W959442" s="30"/>
    </row>
    <row r="959443" spans="23:23">
      <c r="W959443" s="30"/>
    </row>
    <row r="959444" spans="23:23">
      <c r="W959444" s="30"/>
    </row>
    <row r="959445" spans="23:23">
      <c r="W959445" s="30"/>
    </row>
    <row r="959446" spans="23:23">
      <c r="W959446" s="30"/>
    </row>
    <row r="959447" spans="23:23">
      <c r="W959447" s="30"/>
    </row>
    <row r="959448" spans="23:23">
      <c r="W959448" s="30"/>
    </row>
    <row r="959449" spans="23:23">
      <c r="W959449" s="30"/>
    </row>
    <row r="959450" spans="23:23">
      <c r="W959450" s="30"/>
    </row>
    <row r="959451" spans="23:23">
      <c r="W959451" s="30"/>
    </row>
    <row r="959452" spans="23:23">
      <c r="W959452" s="30"/>
    </row>
    <row r="959453" spans="23:23">
      <c r="W959453" s="30"/>
    </row>
    <row r="959454" spans="23:23">
      <c r="W959454" s="30"/>
    </row>
    <row r="959455" spans="23:23">
      <c r="W959455" s="30"/>
    </row>
    <row r="959456" spans="23:23">
      <c r="W959456" s="30"/>
    </row>
    <row r="959457" spans="23:23">
      <c r="W959457" s="30"/>
    </row>
    <row r="959458" spans="23:23">
      <c r="W959458" s="30"/>
    </row>
    <row r="959459" spans="23:23">
      <c r="W959459" s="30"/>
    </row>
    <row r="959460" spans="23:23">
      <c r="W959460" s="30"/>
    </row>
    <row r="959461" spans="23:23">
      <c r="W959461" s="30"/>
    </row>
    <row r="959462" spans="23:23">
      <c r="W959462" s="30"/>
    </row>
    <row r="959463" spans="23:23">
      <c r="W959463" s="30"/>
    </row>
    <row r="959464" spans="23:23">
      <c r="W959464" s="30"/>
    </row>
    <row r="959465" spans="23:23">
      <c r="W959465" s="30"/>
    </row>
    <row r="959466" spans="23:23">
      <c r="W959466" s="30"/>
    </row>
    <row r="959467" spans="23:23">
      <c r="W959467" s="30"/>
    </row>
    <row r="959468" spans="23:23">
      <c r="W959468" s="30"/>
    </row>
    <row r="959469" spans="23:23">
      <c r="W959469" s="30"/>
    </row>
    <row r="959470" spans="23:23">
      <c r="W959470" s="30"/>
    </row>
    <row r="959471" spans="23:23">
      <c r="W959471" s="30"/>
    </row>
    <row r="959472" spans="23:23">
      <c r="W959472" s="30"/>
    </row>
    <row r="959473" spans="23:23">
      <c r="W959473" s="30"/>
    </row>
    <row r="959474" spans="23:23">
      <c r="W959474" s="30"/>
    </row>
    <row r="959475" spans="23:23">
      <c r="W959475" s="30"/>
    </row>
    <row r="959476" spans="23:23">
      <c r="W959476" s="30"/>
    </row>
    <row r="959477" spans="23:23">
      <c r="W959477" s="30"/>
    </row>
    <row r="959478" spans="23:23">
      <c r="W959478" s="30"/>
    </row>
    <row r="959479" spans="23:23">
      <c r="W959479" s="30"/>
    </row>
    <row r="959480" spans="23:23">
      <c r="W959480" s="30"/>
    </row>
    <row r="959481" spans="23:23">
      <c r="W959481" s="30"/>
    </row>
    <row r="959482" spans="23:23">
      <c r="W959482" s="30"/>
    </row>
    <row r="959483" spans="23:23">
      <c r="W959483" s="30"/>
    </row>
    <row r="959484" spans="23:23">
      <c r="W959484" s="30"/>
    </row>
    <row r="959485" spans="23:23">
      <c r="W959485" s="30"/>
    </row>
    <row r="959486" spans="23:23">
      <c r="W959486" s="30"/>
    </row>
    <row r="959487" spans="23:23">
      <c r="W959487" s="30"/>
    </row>
    <row r="959488" spans="23:23">
      <c r="W959488" s="30"/>
    </row>
    <row r="959489" spans="23:23">
      <c r="W959489" s="30"/>
    </row>
    <row r="959490" spans="23:23">
      <c r="W959490" s="30"/>
    </row>
    <row r="959491" spans="23:23">
      <c r="W959491" s="30"/>
    </row>
    <row r="959492" spans="23:23">
      <c r="W959492" s="30"/>
    </row>
    <row r="959493" spans="23:23">
      <c r="W959493" s="30"/>
    </row>
    <row r="959494" spans="23:23">
      <c r="W959494" s="30"/>
    </row>
    <row r="959495" spans="23:23">
      <c r="W959495" s="30"/>
    </row>
    <row r="959496" spans="23:23">
      <c r="W959496" s="30"/>
    </row>
    <row r="959497" spans="23:23">
      <c r="W959497" s="30"/>
    </row>
    <row r="959498" spans="23:23">
      <c r="W959498" s="30"/>
    </row>
    <row r="959499" spans="23:23">
      <c r="W959499" s="30"/>
    </row>
    <row r="959500" spans="23:23">
      <c r="W959500" s="30"/>
    </row>
    <row r="959501" spans="23:23">
      <c r="W959501" s="30"/>
    </row>
    <row r="959502" spans="23:23">
      <c r="W959502" s="30"/>
    </row>
    <row r="959503" spans="23:23">
      <c r="W959503" s="30"/>
    </row>
    <row r="959504" spans="23:23">
      <c r="W959504" s="30"/>
    </row>
    <row r="959505" spans="23:23">
      <c r="W959505" s="30"/>
    </row>
    <row r="959506" spans="23:23">
      <c r="W959506" s="30"/>
    </row>
    <row r="959507" spans="23:23">
      <c r="W959507" s="30"/>
    </row>
    <row r="959508" spans="23:23">
      <c r="W959508" s="30"/>
    </row>
    <row r="959509" spans="23:23">
      <c r="W959509" s="30"/>
    </row>
    <row r="959510" spans="23:23">
      <c r="W959510" s="30"/>
    </row>
    <row r="959511" spans="23:23">
      <c r="W959511" s="30"/>
    </row>
    <row r="959512" spans="23:23">
      <c r="W959512" s="30"/>
    </row>
    <row r="959513" spans="23:23">
      <c r="W959513" s="30"/>
    </row>
    <row r="959514" spans="23:23">
      <c r="W959514" s="30"/>
    </row>
    <row r="959515" spans="23:23">
      <c r="W959515" s="30"/>
    </row>
    <row r="959516" spans="23:23">
      <c r="W959516" s="30"/>
    </row>
    <row r="959517" spans="23:23">
      <c r="W959517" s="30"/>
    </row>
    <row r="959518" spans="23:23">
      <c r="W959518" s="30"/>
    </row>
    <row r="959519" spans="23:23">
      <c r="W959519" s="30"/>
    </row>
    <row r="959520" spans="23:23">
      <c r="W959520" s="30"/>
    </row>
    <row r="959521" spans="23:23">
      <c r="W959521" s="30"/>
    </row>
    <row r="959522" spans="23:23">
      <c r="W959522" s="30"/>
    </row>
    <row r="959523" spans="23:23">
      <c r="W959523" s="30"/>
    </row>
    <row r="959524" spans="23:23">
      <c r="W959524" s="30"/>
    </row>
    <row r="959525" spans="23:23">
      <c r="W959525" s="30"/>
    </row>
    <row r="959526" spans="23:23">
      <c r="W959526" s="30"/>
    </row>
    <row r="959527" spans="23:23">
      <c r="W959527" s="30"/>
    </row>
    <row r="959528" spans="23:23">
      <c r="W959528" s="30"/>
    </row>
    <row r="959529" spans="23:23">
      <c r="W959529" s="30"/>
    </row>
    <row r="959530" spans="23:23">
      <c r="W959530" s="30"/>
    </row>
    <row r="959531" spans="23:23">
      <c r="W959531" s="30"/>
    </row>
    <row r="959532" spans="23:23">
      <c r="W959532" s="30"/>
    </row>
    <row r="959533" spans="23:23">
      <c r="W959533" s="30"/>
    </row>
    <row r="959534" spans="23:23">
      <c r="W959534" s="30"/>
    </row>
    <row r="959535" spans="23:23">
      <c r="W959535" s="30"/>
    </row>
    <row r="959536" spans="23:23">
      <c r="W959536" s="30"/>
    </row>
    <row r="959537" spans="23:23">
      <c r="W959537" s="30"/>
    </row>
    <row r="959538" spans="23:23">
      <c r="W959538" s="30"/>
    </row>
    <row r="959539" spans="23:23">
      <c r="W959539" s="30"/>
    </row>
    <row r="959540" spans="23:23">
      <c r="W959540" s="30"/>
    </row>
    <row r="959541" spans="23:23">
      <c r="W959541" s="30"/>
    </row>
    <row r="959542" spans="23:23">
      <c r="W959542" s="30"/>
    </row>
    <row r="959543" spans="23:23">
      <c r="W959543" s="30"/>
    </row>
    <row r="959544" spans="23:23">
      <c r="W959544" s="30"/>
    </row>
    <row r="959545" spans="23:23">
      <c r="W959545" s="30"/>
    </row>
    <row r="959546" spans="23:23">
      <c r="W959546" s="30"/>
    </row>
    <row r="959547" spans="23:23">
      <c r="W959547" s="30"/>
    </row>
    <row r="959548" spans="23:23">
      <c r="W959548" s="30"/>
    </row>
    <row r="959549" spans="23:23">
      <c r="W959549" s="30"/>
    </row>
    <row r="959550" spans="23:23">
      <c r="W959550" s="30"/>
    </row>
    <row r="959551" spans="23:23">
      <c r="W959551" s="30"/>
    </row>
    <row r="959552" spans="23:23">
      <c r="W959552" s="30"/>
    </row>
    <row r="959553" spans="23:23">
      <c r="W959553" s="30"/>
    </row>
    <row r="959554" spans="23:23">
      <c r="W959554" s="30"/>
    </row>
    <row r="959555" spans="23:23">
      <c r="W959555" s="30"/>
    </row>
    <row r="959556" spans="23:23">
      <c r="W959556" s="30"/>
    </row>
    <row r="959557" spans="23:23">
      <c r="W959557" s="30"/>
    </row>
    <row r="959558" spans="23:23">
      <c r="W959558" s="30"/>
    </row>
    <row r="959559" spans="23:23">
      <c r="W959559" s="30"/>
    </row>
    <row r="959560" spans="23:23">
      <c r="W959560" s="30"/>
    </row>
    <row r="959561" spans="23:23">
      <c r="W959561" s="30"/>
    </row>
    <row r="959562" spans="23:23">
      <c r="W959562" s="30"/>
    </row>
    <row r="959563" spans="23:23">
      <c r="W959563" s="30"/>
    </row>
    <row r="959564" spans="23:23">
      <c r="W959564" s="30"/>
    </row>
    <row r="959565" spans="23:23">
      <c r="W959565" s="30"/>
    </row>
    <row r="959566" spans="23:23">
      <c r="W959566" s="30"/>
    </row>
    <row r="959567" spans="23:23">
      <c r="W959567" s="30"/>
    </row>
    <row r="959568" spans="23:23">
      <c r="W959568" s="30"/>
    </row>
    <row r="959569" spans="23:23">
      <c r="W959569" s="30"/>
    </row>
    <row r="959570" spans="23:23">
      <c r="W959570" s="30"/>
    </row>
    <row r="959571" spans="23:23">
      <c r="W959571" s="30"/>
    </row>
    <row r="959572" spans="23:23">
      <c r="W959572" s="30"/>
    </row>
    <row r="959573" spans="23:23">
      <c r="W959573" s="30"/>
    </row>
    <row r="959574" spans="23:23">
      <c r="W959574" s="30"/>
    </row>
    <row r="959575" spans="23:23">
      <c r="W959575" s="30"/>
    </row>
    <row r="959576" spans="23:23">
      <c r="W959576" s="30"/>
    </row>
    <row r="959577" spans="23:23">
      <c r="W959577" s="30"/>
    </row>
    <row r="959578" spans="23:23">
      <c r="W959578" s="30"/>
    </row>
    <row r="959579" spans="23:23">
      <c r="W959579" s="30"/>
    </row>
    <row r="959580" spans="23:23">
      <c r="W959580" s="30"/>
    </row>
    <row r="959581" spans="23:23">
      <c r="W959581" s="30"/>
    </row>
    <row r="959582" spans="23:23">
      <c r="W959582" s="30"/>
    </row>
    <row r="959583" spans="23:23">
      <c r="W959583" s="30"/>
    </row>
    <row r="959584" spans="23:23">
      <c r="W959584" s="30"/>
    </row>
    <row r="959585" spans="23:23">
      <c r="W959585" s="30"/>
    </row>
    <row r="959586" spans="23:23">
      <c r="W959586" s="30"/>
    </row>
    <row r="959587" spans="23:23">
      <c r="W959587" s="30"/>
    </row>
    <row r="959588" spans="23:23">
      <c r="W959588" s="30"/>
    </row>
    <row r="959589" spans="23:23">
      <c r="W959589" s="30"/>
    </row>
    <row r="959590" spans="23:23">
      <c r="W959590" s="30"/>
    </row>
    <row r="959591" spans="23:23">
      <c r="W959591" s="30"/>
    </row>
    <row r="959592" spans="23:23">
      <c r="W959592" s="30"/>
    </row>
    <row r="959593" spans="23:23">
      <c r="W959593" s="30"/>
    </row>
    <row r="959594" spans="23:23">
      <c r="W959594" s="30"/>
    </row>
    <row r="959595" spans="23:23">
      <c r="W959595" s="30"/>
    </row>
    <row r="959596" spans="23:23">
      <c r="W959596" s="30"/>
    </row>
    <row r="959597" spans="23:23">
      <c r="W959597" s="30"/>
    </row>
    <row r="959598" spans="23:23">
      <c r="W959598" s="30"/>
    </row>
    <row r="959599" spans="23:23">
      <c r="W959599" s="30"/>
    </row>
    <row r="959600" spans="23:23">
      <c r="W959600" s="30"/>
    </row>
    <row r="959601" spans="23:23">
      <c r="W959601" s="30"/>
    </row>
    <row r="959602" spans="23:23">
      <c r="W959602" s="30"/>
    </row>
    <row r="959603" spans="23:23">
      <c r="W959603" s="30"/>
    </row>
    <row r="959604" spans="23:23">
      <c r="W959604" s="30"/>
    </row>
    <row r="959605" spans="23:23">
      <c r="W959605" s="30"/>
    </row>
    <row r="959606" spans="23:23">
      <c r="W959606" s="30"/>
    </row>
    <row r="959607" spans="23:23">
      <c r="W959607" s="30"/>
    </row>
    <row r="959608" spans="23:23">
      <c r="W959608" s="30"/>
    </row>
    <row r="959609" spans="23:23">
      <c r="W959609" s="30"/>
    </row>
    <row r="959610" spans="23:23">
      <c r="W959610" s="30"/>
    </row>
    <row r="959611" spans="23:23">
      <c r="W959611" s="30"/>
    </row>
    <row r="959612" spans="23:23">
      <c r="W959612" s="30"/>
    </row>
    <row r="959613" spans="23:23">
      <c r="W959613" s="30"/>
    </row>
    <row r="959614" spans="23:23">
      <c r="W959614" s="30"/>
    </row>
    <row r="959615" spans="23:23">
      <c r="W959615" s="30"/>
    </row>
    <row r="959616" spans="23:23">
      <c r="W959616" s="30"/>
    </row>
    <row r="959617" spans="23:23">
      <c r="W959617" s="30"/>
    </row>
    <row r="959618" spans="23:23">
      <c r="W959618" s="30"/>
    </row>
    <row r="959619" spans="23:23">
      <c r="W959619" s="30"/>
    </row>
    <row r="959620" spans="23:23">
      <c r="W959620" s="30"/>
    </row>
    <row r="959621" spans="23:23">
      <c r="W959621" s="30"/>
    </row>
    <row r="959622" spans="23:23">
      <c r="W959622" s="30"/>
    </row>
    <row r="959623" spans="23:23">
      <c r="W959623" s="30"/>
    </row>
    <row r="959624" spans="23:23">
      <c r="W959624" s="30"/>
    </row>
    <row r="959625" spans="23:23">
      <c r="W959625" s="30"/>
    </row>
    <row r="959626" spans="23:23">
      <c r="W959626" s="30"/>
    </row>
    <row r="959627" spans="23:23">
      <c r="W959627" s="30"/>
    </row>
    <row r="959628" spans="23:23">
      <c r="W959628" s="30"/>
    </row>
    <row r="959629" spans="23:23">
      <c r="W959629" s="30"/>
    </row>
    <row r="959630" spans="23:23">
      <c r="W959630" s="30"/>
    </row>
    <row r="959631" spans="23:23">
      <c r="W959631" s="30"/>
    </row>
    <row r="959632" spans="23:23">
      <c r="W959632" s="30"/>
    </row>
    <row r="959633" spans="23:23">
      <c r="W959633" s="30"/>
    </row>
    <row r="959634" spans="23:23">
      <c r="W959634" s="30"/>
    </row>
    <row r="959635" spans="23:23">
      <c r="W959635" s="30"/>
    </row>
    <row r="959636" spans="23:23">
      <c r="W959636" s="30"/>
    </row>
    <row r="959637" spans="23:23">
      <c r="W959637" s="30"/>
    </row>
    <row r="959638" spans="23:23">
      <c r="W959638" s="30"/>
    </row>
    <row r="959639" spans="23:23">
      <c r="W959639" s="30"/>
    </row>
    <row r="959640" spans="23:23">
      <c r="W959640" s="30"/>
    </row>
    <row r="959641" spans="23:23">
      <c r="W959641" s="30"/>
    </row>
    <row r="959642" spans="23:23">
      <c r="W959642" s="30"/>
    </row>
    <row r="959643" spans="23:23">
      <c r="W959643" s="30"/>
    </row>
    <row r="959644" spans="23:23">
      <c r="W959644" s="30"/>
    </row>
    <row r="959645" spans="23:23">
      <c r="W959645" s="30"/>
    </row>
    <row r="959646" spans="23:23">
      <c r="W959646" s="30"/>
    </row>
    <row r="959647" spans="23:23">
      <c r="W959647" s="30"/>
    </row>
    <row r="959648" spans="23:23">
      <c r="W959648" s="30"/>
    </row>
    <row r="959649" spans="23:23">
      <c r="W959649" s="30"/>
    </row>
    <row r="959650" spans="23:23">
      <c r="W959650" s="30"/>
    </row>
    <row r="959651" spans="23:23">
      <c r="W959651" s="30"/>
    </row>
    <row r="959652" spans="23:23">
      <c r="W959652" s="30"/>
    </row>
    <row r="959653" spans="23:23">
      <c r="W959653" s="30"/>
    </row>
    <row r="959654" spans="23:23">
      <c r="W959654" s="30"/>
    </row>
    <row r="959655" spans="23:23">
      <c r="W959655" s="30"/>
    </row>
    <row r="959656" spans="23:23">
      <c r="W959656" s="30"/>
    </row>
    <row r="959657" spans="23:23">
      <c r="W959657" s="30"/>
    </row>
    <row r="959658" spans="23:23">
      <c r="W959658" s="30"/>
    </row>
    <row r="959659" spans="23:23">
      <c r="W959659" s="30"/>
    </row>
    <row r="959660" spans="23:23">
      <c r="W959660" s="30"/>
    </row>
    <row r="959661" spans="23:23">
      <c r="W959661" s="30"/>
    </row>
    <row r="959662" spans="23:23">
      <c r="W959662" s="30"/>
    </row>
    <row r="959663" spans="23:23">
      <c r="W959663" s="30"/>
    </row>
    <row r="959664" spans="23:23">
      <c r="W959664" s="30"/>
    </row>
    <row r="959665" spans="23:23">
      <c r="W959665" s="30"/>
    </row>
    <row r="959666" spans="23:23">
      <c r="W959666" s="30"/>
    </row>
    <row r="959667" spans="23:23">
      <c r="W959667" s="30"/>
    </row>
    <row r="959668" spans="23:23">
      <c r="W959668" s="30"/>
    </row>
    <row r="959669" spans="23:23">
      <c r="W959669" s="30"/>
    </row>
    <row r="959670" spans="23:23">
      <c r="W959670" s="30"/>
    </row>
    <row r="959671" spans="23:23">
      <c r="W959671" s="30"/>
    </row>
    <row r="959672" spans="23:23">
      <c r="W959672" s="30"/>
    </row>
    <row r="959673" spans="23:23">
      <c r="W959673" s="30"/>
    </row>
    <row r="959674" spans="23:23">
      <c r="W959674" s="30"/>
    </row>
    <row r="959675" spans="23:23">
      <c r="W959675" s="30"/>
    </row>
    <row r="959676" spans="23:23">
      <c r="W959676" s="30"/>
    </row>
    <row r="959677" spans="23:23">
      <c r="W959677" s="30"/>
    </row>
    <row r="959678" spans="23:23">
      <c r="W959678" s="30"/>
    </row>
    <row r="959679" spans="23:23">
      <c r="W959679" s="30"/>
    </row>
    <row r="959680" spans="23:23">
      <c r="W959680" s="30"/>
    </row>
    <row r="959681" spans="23:23">
      <c r="W959681" s="30"/>
    </row>
    <row r="959682" spans="23:23">
      <c r="W959682" s="30"/>
    </row>
    <row r="959683" spans="23:23">
      <c r="W959683" s="30"/>
    </row>
    <row r="959684" spans="23:23">
      <c r="W959684" s="30"/>
    </row>
    <row r="959685" spans="23:23">
      <c r="W959685" s="30"/>
    </row>
    <row r="959686" spans="23:23">
      <c r="W959686" s="30"/>
    </row>
    <row r="959687" spans="23:23">
      <c r="W959687" s="30"/>
    </row>
    <row r="959688" spans="23:23">
      <c r="W959688" s="30"/>
    </row>
    <row r="959689" spans="23:23">
      <c r="W959689" s="30"/>
    </row>
    <row r="959690" spans="23:23">
      <c r="W959690" s="30"/>
    </row>
    <row r="959691" spans="23:23">
      <c r="W959691" s="30"/>
    </row>
    <row r="959692" spans="23:23">
      <c r="W959692" s="30"/>
    </row>
    <row r="959693" spans="23:23">
      <c r="W959693" s="30"/>
    </row>
    <row r="959694" spans="23:23">
      <c r="W959694" s="30"/>
    </row>
    <row r="959695" spans="23:23">
      <c r="W959695" s="30"/>
    </row>
    <row r="959696" spans="23:23">
      <c r="W959696" s="30"/>
    </row>
    <row r="959697" spans="23:23">
      <c r="W959697" s="30"/>
    </row>
    <row r="959698" spans="23:23">
      <c r="W959698" s="30"/>
    </row>
    <row r="959699" spans="23:23">
      <c r="W959699" s="30"/>
    </row>
    <row r="959700" spans="23:23">
      <c r="W959700" s="30"/>
    </row>
    <row r="959701" spans="23:23">
      <c r="W959701" s="30"/>
    </row>
    <row r="959702" spans="23:23">
      <c r="W959702" s="30"/>
    </row>
    <row r="959703" spans="23:23">
      <c r="W959703" s="30"/>
    </row>
    <row r="959704" spans="23:23">
      <c r="W959704" s="30"/>
    </row>
    <row r="959705" spans="23:23">
      <c r="W959705" s="30"/>
    </row>
    <row r="959706" spans="23:23">
      <c r="W959706" s="30"/>
    </row>
    <row r="959707" spans="23:23">
      <c r="W959707" s="30"/>
    </row>
    <row r="959708" spans="23:23">
      <c r="W959708" s="30"/>
    </row>
    <row r="959709" spans="23:23">
      <c r="W959709" s="30"/>
    </row>
    <row r="959710" spans="23:23">
      <c r="W959710" s="30"/>
    </row>
    <row r="959711" spans="23:23">
      <c r="W959711" s="30"/>
    </row>
    <row r="959712" spans="23:23">
      <c r="W959712" s="30"/>
    </row>
    <row r="959713" spans="23:23">
      <c r="W959713" s="30"/>
    </row>
    <row r="959714" spans="23:23">
      <c r="W959714" s="30"/>
    </row>
    <row r="959715" spans="23:23">
      <c r="W959715" s="30"/>
    </row>
    <row r="959716" spans="23:23">
      <c r="W959716" s="30"/>
    </row>
    <row r="959717" spans="23:23">
      <c r="W959717" s="30"/>
    </row>
    <row r="959718" spans="23:23">
      <c r="W959718" s="30"/>
    </row>
    <row r="959719" spans="23:23">
      <c r="W959719" s="30"/>
    </row>
    <row r="959720" spans="23:23">
      <c r="W959720" s="30"/>
    </row>
    <row r="959721" spans="23:23">
      <c r="W959721" s="30"/>
    </row>
    <row r="959722" spans="23:23">
      <c r="W959722" s="30"/>
    </row>
    <row r="959723" spans="23:23">
      <c r="W959723" s="30"/>
    </row>
    <row r="959724" spans="23:23">
      <c r="W959724" s="30"/>
    </row>
    <row r="959725" spans="23:23">
      <c r="W959725" s="30"/>
    </row>
    <row r="959726" spans="23:23">
      <c r="W959726" s="30"/>
    </row>
    <row r="959727" spans="23:23">
      <c r="W959727" s="30"/>
    </row>
    <row r="959728" spans="23:23">
      <c r="W959728" s="30"/>
    </row>
    <row r="959729" spans="23:23">
      <c r="W959729" s="30"/>
    </row>
    <row r="959730" spans="23:23">
      <c r="W959730" s="30"/>
    </row>
    <row r="959731" spans="23:23">
      <c r="W959731" s="30"/>
    </row>
    <row r="959732" spans="23:23">
      <c r="W959732" s="30"/>
    </row>
    <row r="959733" spans="23:23">
      <c r="W959733" s="30"/>
    </row>
    <row r="959734" spans="23:23">
      <c r="W959734" s="30"/>
    </row>
    <row r="959735" spans="23:23">
      <c r="W959735" s="30"/>
    </row>
    <row r="959736" spans="23:23">
      <c r="W959736" s="30"/>
    </row>
    <row r="959737" spans="23:23">
      <c r="W959737" s="30"/>
    </row>
    <row r="959738" spans="23:23">
      <c r="W959738" s="30"/>
    </row>
    <row r="959739" spans="23:23">
      <c r="W959739" s="30"/>
    </row>
    <row r="959740" spans="23:23">
      <c r="W959740" s="30"/>
    </row>
    <row r="959741" spans="23:23">
      <c r="W959741" s="30"/>
    </row>
    <row r="959742" spans="23:23">
      <c r="W959742" s="30"/>
    </row>
    <row r="959743" spans="23:23">
      <c r="W959743" s="30"/>
    </row>
    <row r="959744" spans="23:23">
      <c r="W959744" s="30"/>
    </row>
    <row r="959745" spans="23:23">
      <c r="W959745" s="30"/>
    </row>
    <row r="959746" spans="23:23">
      <c r="W959746" s="30"/>
    </row>
    <row r="959747" spans="23:23">
      <c r="W959747" s="30"/>
    </row>
    <row r="959748" spans="23:23">
      <c r="W959748" s="30"/>
    </row>
    <row r="959749" spans="23:23">
      <c r="W959749" s="30"/>
    </row>
    <row r="959750" spans="23:23">
      <c r="W959750" s="30"/>
    </row>
    <row r="959751" spans="23:23">
      <c r="W959751" s="30"/>
    </row>
    <row r="959752" spans="23:23">
      <c r="W959752" s="30"/>
    </row>
    <row r="959753" spans="23:23">
      <c r="W959753" s="30"/>
    </row>
    <row r="959754" spans="23:23">
      <c r="W959754" s="30"/>
    </row>
    <row r="959755" spans="23:23">
      <c r="W959755" s="30"/>
    </row>
    <row r="959756" spans="23:23">
      <c r="W959756" s="30"/>
    </row>
    <row r="959757" spans="23:23">
      <c r="W959757" s="30"/>
    </row>
    <row r="959758" spans="23:23">
      <c r="W959758" s="30"/>
    </row>
    <row r="959759" spans="23:23">
      <c r="W959759" s="30"/>
    </row>
    <row r="959760" spans="23:23">
      <c r="W959760" s="30"/>
    </row>
    <row r="959761" spans="23:23">
      <c r="W959761" s="30"/>
    </row>
    <row r="959762" spans="23:23">
      <c r="W959762" s="30"/>
    </row>
    <row r="959763" spans="23:23">
      <c r="W959763" s="30"/>
    </row>
    <row r="959764" spans="23:23">
      <c r="W959764" s="30"/>
    </row>
    <row r="959765" spans="23:23">
      <c r="W959765" s="30"/>
    </row>
    <row r="959766" spans="23:23">
      <c r="W959766" s="30"/>
    </row>
    <row r="959767" spans="23:23">
      <c r="W959767" s="30"/>
    </row>
    <row r="959768" spans="23:23">
      <c r="W959768" s="30"/>
    </row>
    <row r="959769" spans="23:23">
      <c r="W959769" s="30"/>
    </row>
    <row r="959770" spans="23:23">
      <c r="W959770" s="30"/>
    </row>
    <row r="959771" spans="23:23">
      <c r="W959771" s="30"/>
    </row>
    <row r="959772" spans="23:23">
      <c r="W959772" s="30"/>
    </row>
    <row r="959773" spans="23:23">
      <c r="W959773" s="30"/>
    </row>
    <row r="959774" spans="23:23">
      <c r="W959774" s="30"/>
    </row>
    <row r="959775" spans="23:23">
      <c r="W959775" s="30"/>
    </row>
    <row r="959776" spans="23:23">
      <c r="W959776" s="30"/>
    </row>
    <row r="959777" spans="23:23">
      <c r="W959777" s="30"/>
    </row>
    <row r="959778" spans="23:23">
      <c r="W959778" s="30"/>
    </row>
    <row r="959779" spans="23:23">
      <c r="W959779" s="30"/>
    </row>
    <row r="959780" spans="23:23">
      <c r="W959780" s="30"/>
    </row>
    <row r="959781" spans="23:23">
      <c r="W959781" s="30"/>
    </row>
    <row r="959782" spans="23:23">
      <c r="W959782" s="30"/>
    </row>
    <row r="959783" spans="23:23">
      <c r="W959783" s="30"/>
    </row>
    <row r="959784" spans="23:23">
      <c r="W959784" s="30"/>
    </row>
    <row r="959785" spans="23:23">
      <c r="W959785" s="30"/>
    </row>
    <row r="959786" spans="23:23">
      <c r="W959786" s="30"/>
    </row>
    <row r="959787" spans="23:23">
      <c r="W959787" s="30"/>
    </row>
    <row r="959788" spans="23:23">
      <c r="W959788" s="30"/>
    </row>
    <row r="959789" spans="23:23">
      <c r="W959789" s="30"/>
    </row>
    <row r="959790" spans="23:23">
      <c r="W959790" s="30"/>
    </row>
    <row r="959791" spans="23:23">
      <c r="W959791" s="30"/>
    </row>
    <row r="959792" spans="23:23">
      <c r="W959792" s="30"/>
    </row>
    <row r="959793" spans="23:23">
      <c r="W959793" s="30"/>
    </row>
    <row r="959794" spans="23:23">
      <c r="W959794" s="30"/>
    </row>
    <row r="959795" spans="23:23">
      <c r="W959795" s="30"/>
    </row>
    <row r="959796" spans="23:23">
      <c r="W959796" s="30"/>
    </row>
    <row r="959797" spans="23:23">
      <c r="W959797" s="30"/>
    </row>
    <row r="959798" spans="23:23">
      <c r="W959798" s="30"/>
    </row>
    <row r="959799" spans="23:23">
      <c r="W959799" s="30"/>
    </row>
    <row r="959800" spans="23:23">
      <c r="W959800" s="30"/>
    </row>
    <row r="959801" spans="23:23">
      <c r="W959801" s="30"/>
    </row>
    <row r="959802" spans="23:23">
      <c r="W959802" s="30"/>
    </row>
    <row r="959803" spans="23:23">
      <c r="W959803" s="30"/>
    </row>
    <row r="959804" spans="23:23">
      <c r="W959804" s="30"/>
    </row>
    <row r="959805" spans="23:23">
      <c r="W959805" s="30"/>
    </row>
    <row r="959806" spans="23:23">
      <c r="W959806" s="30"/>
    </row>
    <row r="959807" spans="23:23">
      <c r="W959807" s="30"/>
    </row>
    <row r="959808" spans="23:23">
      <c r="W959808" s="30"/>
    </row>
    <row r="959809" spans="23:23">
      <c r="W959809" s="30"/>
    </row>
    <row r="959810" spans="23:23">
      <c r="W959810" s="30"/>
    </row>
    <row r="959811" spans="23:23">
      <c r="W959811" s="30"/>
    </row>
    <row r="959812" spans="23:23">
      <c r="W959812" s="30"/>
    </row>
    <row r="959813" spans="23:23">
      <c r="W959813" s="30"/>
    </row>
    <row r="959814" spans="23:23">
      <c r="W959814" s="30"/>
    </row>
    <row r="959815" spans="23:23">
      <c r="W959815" s="30"/>
    </row>
    <row r="959816" spans="23:23">
      <c r="W959816" s="30"/>
    </row>
    <row r="959817" spans="23:23">
      <c r="W959817" s="30"/>
    </row>
    <row r="959818" spans="23:23">
      <c r="W959818" s="30"/>
    </row>
    <row r="959819" spans="23:23">
      <c r="W959819" s="30"/>
    </row>
    <row r="959820" spans="23:23">
      <c r="W959820" s="30"/>
    </row>
    <row r="959821" spans="23:23">
      <c r="W959821" s="30"/>
    </row>
    <row r="959822" spans="23:23">
      <c r="W959822" s="30"/>
    </row>
    <row r="959823" spans="23:23">
      <c r="W959823" s="30"/>
    </row>
    <row r="959824" spans="23:23">
      <c r="W959824" s="30"/>
    </row>
    <row r="959825" spans="23:23">
      <c r="W959825" s="30"/>
    </row>
    <row r="959826" spans="23:23">
      <c r="W959826" s="30"/>
    </row>
    <row r="959827" spans="23:23">
      <c r="W959827" s="30"/>
    </row>
    <row r="959828" spans="23:23">
      <c r="W959828" s="30"/>
    </row>
    <row r="959829" spans="23:23">
      <c r="W959829" s="30"/>
    </row>
    <row r="959830" spans="23:23">
      <c r="W959830" s="30"/>
    </row>
    <row r="959831" spans="23:23">
      <c r="W959831" s="30"/>
    </row>
    <row r="959832" spans="23:23">
      <c r="W959832" s="30"/>
    </row>
    <row r="959833" spans="23:23">
      <c r="W959833" s="30"/>
    </row>
    <row r="959834" spans="23:23">
      <c r="W959834" s="30"/>
    </row>
    <row r="959835" spans="23:23">
      <c r="W959835" s="30"/>
    </row>
    <row r="959836" spans="23:23">
      <c r="W959836" s="30"/>
    </row>
    <row r="959837" spans="23:23">
      <c r="W959837" s="30"/>
    </row>
    <row r="959838" spans="23:23">
      <c r="W959838" s="30"/>
    </row>
    <row r="959839" spans="23:23">
      <c r="W959839" s="30"/>
    </row>
    <row r="959840" spans="23:23">
      <c r="W959840" s="30"/>
    </row>
    <row r="959841" spans="23:23">
      <c r="W959841" s="30"/>
    </row>
    <row r="959842" spans="23:23">
      <c r="W959842" s="30"/>
    </row>
    <row r="959843" spans="23:23">
      <c r="W959843" s="30"/>
    </row>
    <row r="959844" spans="23:23">
      <c r="W959844" s="30"/>
    </row>
    <row r="959845" spans="23:23">
      <c r="W959845" s="30"/>
    </row>
    <row r="959846" spans="23:23">
      <c r="W959846" s="30"/>
    </row>
    <row r="959847" spans="23:23">
      <c r="W959847" s="30"/>
    </row>
    <row r="959848" spans="23:23">
      <c r="W959848" s="30"/>
    </row>
    <row r="959849" spans="23:23">
      <c r="W959849" s="30"/>
    </row>
    <row r="959850" spans="23:23">
      <c r="W959850" s="30"/>
    </row>
    <row r="959851" spans="23:23">
      <c r="W959851" s="30"/>
    </row>
    <row r="959852" spans="23:23">
      <c r="W959852" s="30"/>
    </row>
    <row r="959853" spans="23:23">
      <c r="W959853" s="30"/>
    </row>
    <row r="959854" spans="23:23">
      <c r="W959854" s="30"/>
    </row>
    <row r="959855" spans="23:23">
      <c r="W959855" s="30"/>
    </row>
    <row r="959856" spans="23:23">
      <c r="W959856" s="30"/>
    </row>
    <row r="959857" spans="23:23">
      <c r="W959857" s="30"/>
    </row>
    <row r="959858" spans="23:23">
      <c r="W959858" s="30"/>
    </row>
    <row r="959859" spans="23:23">
      <c r="W959859" s="30"/>
    </row>
    <row r="959860" spans="23:23">
      <c r="W959860" s="30"/>
    </row>
    <row r="959861" spans="23:23">
      <c r="W959861" s="30"/>
    </row>
    <row r="959862" spans="23:23">
      <c r="W959862" s="30"/>
    </row>
    <row r="959863" spans="23:23">
      <c r="W959863" s="30"/>
    </row>
    <row r="959864" spans="23:23">
      <c r="W959864" s="30"/>
    </row>
    <row r="959865" spans="23:23">
      <c r="W959865" s="30"/>
    </row>
    <row r="959866" spans="23:23">
      <c r="W959866" s="30"/>
    </row>
    <row r="959867" spans="23:23">
      <c r="W959867" s="30"/>
    </row>
    <row r="959868" spans="23:23">
      <c r="W959868" s="30"/>
    </row>
    <row r="959869" spans="23:23">
      <c r="W959869" s="30"/>
    </row>
    <row r="959870" spans="23:23">
      <c r="W959870" s="30"/>
    </row>
    <row r="959871" spans="23:23">
      <c r="W959871" s="30"/>
    </row>
    <row r="959872" spans="23:23">
      <c r="W959872" s="30"/>
    </row>
    <row r="959873" spans="23:23">
      <c r="W959873" s="30"/>
    </row>
    <row r="959874" spans="23:23">
      <c r="W959874" s="30"/>
    </row>
    <row r="959875" spans="23:23">
      <c r="W959875" s="30"/>
    </row>
    <row r="959876" spans="23:23">
      <c r="W959876" s="30"/>
    </row>
    <row r="959877" spans="23:23">
      <c r="W959877" s="30"/>
    </row>
    <row r="959878" spans="23:23">
      <c r="W959878" s="30"/>
    </row>
    <row r="959879" spans="23:23">
      <c r="W959879" s="30"/>
    </row>
    <row r="959880" spans="23:23">
      <c r="W959880" s="30"/>
    </row>
    <row r="959881" spans="23:23">
      <c r="W959881" s="30"/>
    </row>
    <row r="959882" spans="23:23">
      <c r="W959882" s="30"/>
    </row>
    <row r="959883" spans="23:23">
      <c r="W959883" s="30"/>
    </row>
    <row r="959884" spans="23:23">
      <c r="W959884" s="30"/>
    </row>
    <row r="959885" spans="23:23">
      <c r="W959885" s="30"/>
    </row>
    <row r="959886" spans="23:23">
      <c r="W959886" s="30"/>
    </row>
    <row r="959887" spans="23:23">
      <c r="W959887" s="30"/>
    </row>
    <row r="959888" spans="23:23">
      <c r="W959888" s="30"/>
    </row>
    <row r="959889" spans="23:23">
      <c r="W959889" s="30"/>
    </row>
    <row r="959890" spans="23:23">
      <c r="W959890" s="30"/>
    </row>
    <row r="959891" spans="23:23">
      <c r="W959891" s="30"/>
    </row>
    <row r="959892" spans="23:23">
      <c r="W959892" s="30"/>
    </row>
    <row r="959893" spans="23:23">
      <c r="W959893" s="30"/>
    </row>
    <row r="959894" spans="23:23">
      <c r="W959894" s="30"/>
    </row>
    <row r="959895" spans="23:23">
      <c r="W959895" s="30"/>
    </row>
    <row r="959896" spans="23:23">
      <c r="W959896" s="30"/>
    </row>
    <row r="959897" spans="23:23">
      <c r="W959897" s="30"/>
    </row>
    <row r="959898" spans="23:23">
      <c r="W959898" s="30"/>
    </row>
    <row r="959899" spans="23:23">
      <c r="W959899" s="30"/>
    </row>
    <row r="959900" spans="23:23">
      <c r="W959900" s="30"/>
    </row>
    <row r="959901" spans="23:23">
      <c r="W959901" s="30"/>
    </row>
    <row r="959902" spans="23:23">
      <c r="W959902" s="30"/>
    </row>
    <row r="959903" spans="23:23">
      <c r="W959903" s="30"/>
    </row>
    <row r="959904" spans="23:23">
      <c r="W959904" s="30"/>
    </row>
    <row r="959905" spans="23:23">
      <c r="W959905" s="30"/>
    </row>
    <row r="959906" spans="23:23">
      <c r="W959906" s="30"/>
    </row>
    <row r="959907" spans="23:23">
      <c r="W959907" s="30"/>
    </row>
    <row r="959908" spans="23:23">
      <c r="W959908" s="30"/>
    </row>
    <row r="959909" spans="23:23">
      <c r="W959909" s="30"/>
    </row>
    <row r="959910" spans="23:23">
      <c r="W959910" s="30"/>
    </row>
    <row r="959911" spans="23:23">
      <c r="W959911" s="30"/>
    </row>
    <row r="959912" spans="23:23">
      <c r="W959912" s="30"/>
    </row>
    <row r="959913" spans="23:23">
      <c r="W959913" s="30"/>
    </row>
    <row r="959914" spans="23:23">
      <c r="W959914" s="30"/>
    </row>
    <row r="959915" spans="23:23">
      <c r="W959915" s="30"/>
    </row>
    <row r="959916" spans="23:23">
      <c r="W959916" s="30"/>
    </row>
    <row r="959917" spans="23:23">
      <c r="W959917" s="30"/>
    </row>
    <row r="959918" spans="23:23">
      <c r="W959918" s="30"/>
    </row>
    <row r="959919" spans="23:23">
      <c r="W959919" s="30"/>
    </row>
    <row r="959920" spans="23:23">
      <c r="W959920" s="30"/>
    </row>
    <row r="959921" spans="23:23">
      <c r="W959921" s="30"/>
    </row>
    <row r="959922" spans="23:23">
      <c r="W959922" s="30"/>
    </row>
    <row r="959923" spans="23:23">
      <c r="W959923" s="30"/>
    </row>
    <row r="959924" spans="23:23">
      <c r="W959924" s="30"/>
    </row>
    <row r="959925" spans="23:23">
      <c r="W959925" s="30"/>
    </row>
    <row r="959926" spans="23:23">
      <c r="W959926" s="30"/>
    </row>
    <row r="959927" spans="23:23">
      <c r="W959927" s="30"/>
    </row>
    <row r="959928" spans="23:23">
      <c r="W959928" s="30"/>
    </row>
    <row r="959929" spans="23:23">
      <c r="W959929" s="30"/>
    </row>
    <row r="959930" spans="23:23">
      <c r="W959930" s="30"/>
    </row>
    <row r="959931" spans="23:23">
      <c r="W959931" s="30"/>
    </row>
    <row r="959932" spans="23:23">
      <c r="W959932" s="30"/>
    </row>
    <row r="959933" spans="23:23">
      <c r="W959933" s="30"/>
    </row>
    <row r="959934" spans="23:23">
      <c r="W959934" s="30"/>
    </row>
    <row r="959935" spans="23:23">
      <c r="W959935" s="30"/>
    </row>
    <row r="959936" spans="23:23">
      <c r="W959936" s="30"/>
    </row>
    <row r="959937" spans="23:23">
      <c r="W959937" s="30"/>
    </row>
    <row r="959938" spans="23:23">
      <c r="W959938" s="30"/>
    </row>
    <row r="959939" spans="23:23">
      <c r="W959939" s="30"/>
    </row>
    <row r="959940" spans="23:23">
      <c r="W959940" s="30"/>
    </row>
    <row r="959941" spans="23:23">
      <c r="W959941" s="30"/>
    </row>
    <row r="959942" spans="23:23">
      <c r="W959942" s="30"/>
    </row>
    <row r="959943" spans="23:23">
      <c r="W959943" s="30"/>
    </row>
    <row r="959944" spans="23:23">
      <c r="W959944" s="30"/>
    </row>
    <row r="959945" spans="23:23">
      <c r="W959945" s="30"/>
    </row>
    <row r="959946" spans="23:23">
      <c r="W959946" s="30"/>
    </row>
    <row r="959947" spans="23:23">
      <c r="W959947" s="30"/>
    </row>
    <row r="959948" spans="23:23">
      <c r="W959948" s="30"/>
    </row>
    <row r="959949" spans="23:23">
      <c r="W959949" s="30"/>
    </row>
    <row r="959950" spans="23:23">
      <c r="W959950" s="30"/>
    </row>
    <row r="959951" spans="23:23">
      <c r="W959951" s="30"/>
    </row>
    <row r="959952" spans="23:23">
      <c r="W959952" s="30"/>
    </row>
    <row r="959953" spans="23:23">
      <c r="W959953" s="30"/>
    </row>
    <row r="959954" spans="23:23">
      <c r="W959954" s="30"/>
    </row>
    <row r="959955" spans="23:23">
      <c r="W959955" s="30"/>
    </row>
    <row r="959956" spans="23:23">
      <c r="W959956" s="30"/>
    </row>
    <row r="959957" spans="23:23">
      <c r="W959957" s="30"/>
    </row>
    <row r="959958" spans="23:23">
      <c r="W959958" s="30"/>
    </row>
    <row r="959959" spans="23:23">
      <c r="W959959" s="30"/>
    </row>
    <row r="959960" spans="23:23">
      <c r="W959960" s="30"/>
    </row>
    <row r="959961" spans="23:23">
      <c r="W959961" s="30"/>
    </row>
    <row r="959962" spans="23:23">
      <c r="W959962" s="30"/>
    </row>
    <row r="959963" spans="23:23">
      <c r="W959963" s="30"/>
    </row>
    <row r="959964" spans="23:23">
      <c r="W959964" s="30"/>
    </row>
    <row r="959965" spans="23:23">
      <c r="W959965" s="30"/>
    </row>
    <row r="959966" spans="23:23">
      <c r="W959966" s="30"/>
    </row>
    <row r="959967" spans="23:23">
      <c r="W959967" s="30"/>
    </row>
    <row r="959968" spans="23:23">
      <c r="W959968" s="30"/>
    </row>
    <row r="959969" spans="23:23">
      <c r="W959969" s="30"/>
    </row>
    <row r="959970" spans="23:23">
      <c r="W959970" s="30"/>
    </row>
    <row r="959971" spans="23:23">
      <c r="W959971" s="30"/>
    </row>
    <row r="959972" spans="23:23">
      <c r="W959972" s="30"/>
    </row>
    <row r="959973" spans="23:23">
      <c r="W959973" s="30"/>
    </row>
    <row r="959974" spans="23:23">
      <c r="W959974" s="30"/>
    </row>
    <row r="959975" spans="23:23">
      <c r="W959975" s="30"/>
    </row>
    <row r="959976" spans="23:23">
      <c r="W959976" s="30"/>
    </row>
    <row r="959977" spans="23:23">
      <c r="W959977" s="30"/>
    </row>
    <row r="959978" spans="23:23">
      <c r="W959978" s="30"/>
    </row>
    <row r="959979" spans="23:23">
      <c r="W959979" s="30"/>
    </row>
    <row r="959980" spans="23:23">
      <c r="W959980" s="30"/>
    </row>
    <row r="959981" spans="23:23">
      <c r="W959981" s="30"/>
    </row>
    <row r="959982" spans="23:23">
      <c r="W959982" s="30"/>
    </row>
    <row r="959983" spans="23:23">
      <c r="W959983" s="30"/>
    </row>
    <row r="959984" spans="23:23">
      <c r="W959984" s="30"/>
    </row>
    <row r="959985" spans="23:23">
      <c r="W959985" s="30"/>
    </row>
    <row r="959986" spans="23:23">
      <c r="W959986" s="30"/>
    </row>
    <row r="959987" spans="23:23">
      <c r="W959987" s="30"/>
    </row>
    <row r="959988" spans="23:23">
      <c r="W959988" s="30"/>
    </row>
    <row r="959989" spans="23:23">
      <c r="W959989" s="30"/>
    </row>
    <row r="959990" spans="23:23">
      <c r="W959990" s="30"/>
    </row>
    <row r="959991" spans="23:23">
      <c r="W959991" s="30"/>
    </row>
    <row r="959992" spans="23:23">
      <c r="W959992" s="30"/>
    </row>
    <row r="959993" spans="23:23">
      <c r="W959993" s="30"/>
    </row>
    <row r="959994" spans="23:23">
      <c r="W959994" s="30"/>
    </row>
    <row r="959995" spans="23:23">
      <c r="W959995" s="30"/>
    </row>
    <row r="959996" spans="23:23">
      <c r="W959996" s="30"/>
    </row>
    <row r="959997" spans="23:23">
      <c r="W959997" s="30"/>
    </row>
    <row r="959998" spans="23:23">
      <c r="W959998" s="30"/>
    </row>
    <row r="959999" spans="23:23">
      <c r="W959999" s="30"/>
    </row>
    <row r="960000" spans="23:23">
      <c r="W960000" s="30"/>
    </row>
    <row r="960001" spans="23:23">
      <c r="W960001" s="30"/>
    </row>
    <row r="960002" spans="23:23">
      <c r="W960002" s="30"/>
    </row>
    <row r="960003" spans="23:23">
      <c r="W960003" s="30"/>
    </row>
    <row r="960004" spans="23:23">
      <c r="W960004" s="30"/>
    </row>
    <row r="960005" spans="23:23">
      <c r="W960005" s="30"/>
    </row>
    <row r="960006" spans="23:23">
      <c r="W960006" s="30"/>
    </row>
    <row r="960007" spans="23:23">
      <c r="W960007" s="30"/>
    </row>
    <row r="960008" spans="23:23">
      <c r="W960008" s="30"/>
    </row>
    <row r="960009" spans="23:23">
      <c r="W960009" s="30"/>
    </row>
    <row r="960010" spans="23:23">
      <c r="W960010" s="30"/>
    </row>
    <row r="960011" spans="23:23">
      <c r="W960011" s="30"/>
    </row>
    <row r="960012" spans="23:23">
      <c r="W960012" s="30"/>
    </row>
    <row r="960013" spans="23:23">
      <c r="W960013" s="30"/>
    </row>
    <row r="960014" spans="23:23">
      <c r="W960014" s="30"/>
    </row>
    <row r="960015" spans="23:23">
      <c r="W960015" s="30"/>
    </row>
    <row r="960016" spans="23:23">
      <c r="W960016" s="30"/>
    </row>
    <row r="960017" spans="23:23">
      <c r="W960017" s="30"/>
    </row>
    <row r="960018" spans="23:23">
      <c r="W960018" s="30"/>
    </row>
    <row r="960019" spans="23:23">
      <c r="W960019" s="30"/>
    </row>
    <row r="960020" spans="23:23">
      <c r="W960020" s="30"/>
    </row>
    <row r="960021" spans="23:23">
      <c r="W960021" s="30"/>
    </row>
    <row r="960022" spans="23:23">
      <c r="W960022" s="30"/>
    </row>
    <row r="960023" spans="23:23">
      <c r="W960023" s="30"/>
    </row>
    <row r="960024" spans="23:23">
      <c r="W960024" s="30"/>
    </row>
    <row r="960025" spans="23:23">
      <c r="W960025" s="30"/>
    </row>
    <row r="960026" spans="23:23">
      <c r="W960026" s="30"/>
    </row>
    <row r="960027" spans="23:23">
      <c r="W960027" s="30"/>
    </row>
    <row r="960028" spans="23:23">
      <c r="W960028" s="30"/>
    </row>
    <row r="960029" spans="23:23">
      <c r="W960029" s="30"/>
    </row>
    <row r="960030" spans="23:23">
      <c r="W960030" s="30"/>
    </row>
    <row r="960031" spans="23:23">
      <c r="W960031" s="30"/>
    </row>
    <row r="960032" spans="23:23">
      <c r="W960032" s="30"/>
    </row>
    <row r="960033" spans="23:23">
      <c r="W960033" s="30"/>
    </row>
    <row r="960034" spans="23:23">
      <c r="W960034" s="30"/>
    </row>
    <row r="960035" spans="23:23">
      <c r="W960035" s="30"/>
    </row>
    <row r="960036" spans="23:23">
      <c r="W960036" s="30"/>
    </row>
    <row r="960037" spans="23:23">
      <c r="W960037" s="30"/>
    </row>
    <row r="960038" spans="23:23">
      <c r="W960038" s="30"/>
    </row>
    <row r="960039" spans="23:23">
      <c r="W960039" s="30"/>
    </row>
    <row r="960040" spans="23:23">
      <c r="W960040" s="30"/>
    </row>
    <row r="960041" spans="23:23">
      <c r="W960041" s="30"/>
    </row>
    <row r="960042" spans="23:23">
      <c r="W960042" s="30"/>
    </row>
    <row r="960043" spans="23:23">
      <c r="W960043" s="30"/>
    </row>
    <row r="960044" spans="23:23">
      <c r="W960044" s="30"/>
    </row>
    <row r="960045" spans="23:23">
      <c r="W960045" s="30"/>
    </row>
    <row r="960046" spans="23:23">
      <c r="W960046" s="30"/>
    </row>
    <row r="960047" spans="23:23">
      <c r="W960047" s="30"/>
    </row>
    <row r="960048" spans="23:23">
      <c r="W960048" s="30"/>
    </row>
    <row r="960049" spans="23:23">
      <c r="W960049" s="30"/>
    </row>
    <row r="960050" spans="23:23">
      <c r="W960050" s="30"/>
    </row>
    <row r="960051" spans="23:23">
      <c r="W960051" s="30"/>
    </row>
    <row r="960052" spans="23:23">
      <c r="W960052" s="30"/>
    </row>
    <row r="960053" spans="23:23">
      <c r="W960053" s="30"/>
    </row>
    <row r="960054" spans="23:23">
      <c r="W960054" s="30"/>
    </row>
    <row r="960055" spans="23:23">
      <c r="W960055" s="30"/>
    </row>
    <row r="960056" spans="23:23">
      <c r="W960056" s="30"/>
    </row>
    <row r="960057" spans="23:23">
      <c r="W960057" s="30"/>
    </row>
    <row r="960058" spans="23:23">
      <c r="W960058" s="30"/>
    </row>
    <row r="960059" spans="23:23">
      <c r="W960059" s="30"/>
    </row>
    <row r="960060" spans="23:23">
      <c r="W960060" s="30"/>
    </row>
    <row r="960061" spans="23:23">
      <c r="W960061" s="30"/>
    </row>
    <row r="960062" spans="23:23">
      <c r="W960062" s="30"/>
    </row>
    <row r="960063" spans="23:23">
      <c r="W960063" s="30"/>
    </row>
    <row r="960064" spans="23:23">
      <c r="W960064" s="30"/>
    </row>
    <row r="960065" spans="23:23">
      <c r="W960065" s="30"/>
    </row>
    <row r="960066" spans="23:23">
      <c r="W960066" s="30"/>
    </row>
    <row r="960067" spans="23:23">
      <c r="W960067" s="30"/>
    </row>
    <row r="960068" spans="23:23">
      <c r="W960068" s="30"/>
    </row>
    <row r="960069" spans="23:23">
      <c r="W960069" s="30"/>
    </row>
    <row r="960070" spans="23:23">
      <c r="W960070" s="30"/>
    </row>
    <row r="960071" spans="23:23">
      <c r="W960071" s="30"/>
    </row>
    <row r="960072" spans="23:23">
      <c r="W960072" s="30"/>
    </row>
    <row r="960073" spans="23:23">
      <c r="W960073" s="30"/>
    </row>
    <row r="960074" spans="23:23">
      <c r="W960074" s="30"/>
    </row>
    <row r="960075" spans="23:23">
      <c r="W960075" s="30"/>
    </row>
    <row r="960076" spans="23:23">
      <c r="W960076" s="30"/>
    </row>
    <row r="960077" spans="23:23">
      <c r="W960077" s="30"/>
    </row>
    <row r="960078" spans="23:23">
      <c r="W960078" s="30"/>
    </row>
    <row r="960079" spans="23:23">
      <c r="W960079" s="30"/>
    </row>
    <row r="960080" spans="23:23">
      <c r="W960080" s="30"/>
    </row>
    <row r="960081" spans="23:23">
      <c r="W960081" s="30"/>
    </row>
    <row r="960082" spans="23:23">
      <c r="W960082" s="30"/>
    </row>
    <row r="960083" spans="23:23">
      <c r="W960083" s="30"/>
    </row>
    <row r="960084" spans="23:23">
      <c r="W960084" s="30"/>
    </row>
    <row r="960085" spans="23:23">
      <c r="W960085" s="30"/>
    </row>
    <row r="960086" spans="23:23">
      <c r="W960086" s="30"/>
    </row>
    <row r="960087" spans="23:23">
      <c r="W960087" s="30"/>
    </row>
    <row r="960088" spans="23:23">
      <c r="W960088" s="30"/>
    </row>
    <row r="960089" spans="23:23">
      <c r="W960089" s="30"/>
    </row>
    <row r="960090" spans="23:23">
      <c r="W960090" s="30"/>
    </row>
    <row r="960091" spans="23:23">
      <c r="W960091" s="30"/>
    </row>
    <row r="960092" spans="23:23">
      <c r="W960092" s="30"/>
    </row>
    <row r="960093" spans="23:23">
      <c r="W960093" s="30"/>
    </row>
    <row r="960094" spans="23:23">
      <c r="W960094" s="30"/>
    </row>
    <row r="960095" spans="23:23">
      <c r="W960095" s="30"/>
    </row>
    <row r="960096" spans="23:23">
      <c r="W960096" s="30"/>
    </row>
    <row r="960097" spans="23:23">
      <c r="W960097" s="30"/>
    </row>
    <row r="960098" spans="23:23">
      <c r="W960098" s="30"/>
    </row>
    <row r="960099" spans="23:23">
      <c r="W960099" s="30"/>
    </row>
    <row r="960100" spans="23:23">
      <c r="W960100" s="30"/>
    </row>
    <row r="960101" spans="23:23">
      <c r="W960101" s="30"/>
    </row>
    <row r="960102" spans="23:23">
      <c r="W960102" s="30"/>
    </row>
    <row r="960103" spans="23:23">
      <c r="W960103" s="30"/>
    </row>
    <row r="960104" spans="23:23">
      <c r="W960104" s="30"/>
    </row>
    <row r="960105" spans="23:23">
      <c r="W960105" s="30"/>
    </row>
    <row r="960106" spans="23:23">
      <c r="W960106" s="30"/>
    </row>
    <row r="960107" spans="23:23">
      <c r="W960107" s="30"/>
    </row>
    <row r="960108" spans="23:23">
      <c r="W960108" s="30"/>
    </row>
    <row r="960109" spans="23:23">
      <c r="W960109" s="30"/>
    </row>
    <row r="960110" spans="23:23">
      <c r="W960110" s="30"/>
    </row>
    <row r="960111" spans="23:23">
      <c r="W960111" s="30"/>
    </row>
    <row r="960112" spans="23:23">
      <c r="W960112" s="30"/>
    </row>
    <row r="960113" spans="23:23">
      <c r="W960113" s="30"/>
    </row>
    <row r="960114" spans="23:23">
      <c r="W960114" s="30"/>
    </row>
    <row r="960115" spans="23:23">
      <c r="W960115" s="30"/>
    </row>
    <row r="960116" spans="23:23">
      <c r="W960116" s="30"/>
    </row>
    <row r="960117" spans="23:23">
      <c r="W960117" s="30"/>
    </row>
    <row r="960118" spans="23:23">
      <c r="W960118" s="30"/>
    </row>
    <row r="960119" spans="23:23">
      <c r="W960119" s="30"/>
    </row>
    <row r="960120" spans="23:23">
      <c r="W960120" s="30"/>
    </row>
    <row r="960121" spans="23:23">
      <c r="W960121" s="30"/>
    </row>
    <row r="960122" spans="23:23">
      <c r="W960122" s="30"/>
    </row>
    <row r="960123" spans="23:23">
      <c r="W960123" s="30"/>
    </row>
    <row r="960124" spans="23:23">
      <c r="W960124" s="30"/>
    </row>
    <row r="960125" spans="23:23">
      <c r="W960125" s="30"/>
    </row>
    <row r="960126" spans="23:23">
      <c r="W960126" s="30"/>
    </row>
    <row r="960127" spans="23:23">
      <c r="W960127" s="30"/>
    </row>
    <row r="960128" spans="23:23">
      <c r="W960128" s="30"/>
    </row>
    <row r="960129" spans="23:23">
      <c r="W960129" s="30"/>
    </row>
    <row r="960130" spans="23:23">
      <c r="W960130" s="30"/>
    </row>
    <row r="960131" spans="23:23">
      <c r="W960131" s="30"/>
    </row>
    <row r="960132" spans="23:23">
      <c r="W960132" s="30"/>
    </row>
    <row r="960133" spans="23:23">
      <c r="W960133" s="30"/>
    </row>
    <row r="960134" spans="23:23">
      <c r="W960134" s="30"/>
    </row>
    <row r="960135" spans="23:23">
      <c r="W960135" s="30"/>
    </row>
    <row r="960136" spans="23:23">
      <c r="W960136" s="30"/>
    </row>
    <row r="960137" spans="23:23">
      <c r="W960137" s="30"/>
    </row>
    <row r="960138" spans="23:23">
      <c r="W960138" s="30"/>
    </row>
    <row r="960139" spans="23:23">
      <c r="W960139" s="30"/>
    </row>
    <row r="960140" spans="23:23">
      <c r="W960140" s="30"/>
    </row>
    <row r="960141" spans="23:23">
      <c r="W960141" s="30"/>
    </row>
    <row r="960142" spans="23:23">
      <c r="W960142" s="30"/>
    </row>
    <row r="960143" spans="23:23">
      <c r="W960143" s="30"/>
    </row>
    <row r="960144" spans="23:23">
      <c r="W960144" s="30"/>
    </row>
    <row r="960145" spans="23:23">
      <c r="W960145" s="30"/>
    </row>
    <row r="960146" spans="23:23">
      <c r="W960146" s="30"/>
    </row>
    <row r="960147" spans="23:23">
      <c r="W960147" s="30"/>
    </row>
    <row r="960148" spans="23:23">
      <c r="W960148" s="30"/>
    </row>
    <row r="960149" spans="23:23">
      <c r="W960149" s="30"/>
    </row>
    <row r="960150" spans="23:23">
      <c r="W960150" s="30"/>
    </row>
    <row r="960151" spans="23:23">
      <c r="W960151" s="30"/>
    </row>
    <row r="960152" spans="23:23">
      <c r="W960152" s="30"/>
    </row>
    <row r="960153" spans="23:23">
      <c r="W960153" s="30"/>
    </row>
    <row r="960154" spans="23:23">
      <c r="W960154" s="30"/>
    </row>
    <row r="960155" spans="23:23">
      <c r="W960155" s="30"/>
    </row>
    <row r="960156" spans="23:23">
      <c r="W960156" s="30"/>
    </row>
    <row r="960157" spans="23:23">
      <c r="W960157" s="30"/>
    </row>
    <row r="960158" spans="23:23">
      <c r="W960158" s="30"/>
    </row>
    <row r="960159" spans="23:23">
      <c r="W960159" s="30"/>
    </row>
    <row r="960160" spans="23:23">
      <c r="W960160" s="30"/>
    </row>
    <row r="960161" spans="23:23">
      <c r="W960161" s="30"/>
    </row>
    <row r="960162" spans="23:23">
      <c r="W960162" s="30"/>
    </row>
    <row r="960163" spans="23:23">
      <c r="W960163" s="30"/>
    </row>
    <row r="960164" spans="23:23">
      <c r="W960164" s="30"/>
    </row>
    <row r="960165" spans="23:23">
      <c r="W960165" s="30"/>
    </row>
    <row r="960166" spans="23:23">
      <c r="W960166" s="30"/>
    </row>
    <row r="960167" spans="23:23">
      <c r="W960167" s="30"/>
    </row>
    <row r="960168" spans="23:23">
      <c r="W960168" s="30"/>
    </row>
    <row r="960169" spans="23:23">
      <c r="W960169" s="30"/>
    </row>
    <row r="960170" spans="23:23">
      <c r="W960170" s="30"/>
    </row>
    <row r="960171" spans="23:23">
      <c r="W960171" s="30"/>
    </row>
    <row r="960172" spans="23:23">
      <c r="W960172" s="30"/>
    </row>
    <row r="960173" spans="23:23">
      <c r="W960173" s="30"/>
    </row>
    <row r="960174" spans="23:23">
      <c r="W960174" s="30"/>
    </row>
    <row r="960175" spans="23:23">
      <c r="W960175" s="30"/>
    </row>
    <row r="960176" spans="23:23">
      <c r="W960176" s="30"/>
    </row>
    <row r="960177" spans="23:23">
      <c r="W960177" s="30"/>
    </row>
    <row r="960178" spans="23:23">
      <c r="W960178" s="30"/>
    </row>
    <row r="960179" spans="23:23">
      <c r="W960179" s="30"/>
    </row>
    <row r="960180" spans="23:23">
      <c r="W960180" s="30"/>
    </row>
    <row r="960181" spans="23:23">
      <c r="W960181" s="30"/>
    </row>
    <row r="960182" spans="23:23">
      <c r="W960182" s="30"/>
    </row>
    <row r="960183" spans="23:23">
      <c r="W960183" s="30"/>
    </row>
    <row r="960184" spans="23:23">
      <c r="W960184" s="30"/>
    </row>
    <row r="960185" spans="23:23">
      <c r="W960185" s="30"/>
    </row>
    <row r="960186" spans="23:23">
      <c r="W960186" s="30"/>
    </row>
    <row r="960187" spans="23:23">
      <c r="W960187" s="30"/>
    </row>
    <row r="960188" spans="23:23">
      <c r="W960188" s="30"/>
    </row>
    <row r="960189" spans="23:23">
      <c r="W960189" s="30"/>
    </row>
    <row r="960190" spans="23:23">
      <c r="W960190" s="30"/>
    </row>
    <row r="960191" spans="23:23">
      <c r="W960191" s="30"/>
    </row>
    <row r="960192" spans="23:23">
      <c r="W960192" s="30"/>
    </row>
    <row r="960193" spans="23:23">
      <c r="W960193" s="30"/>
    </row>
    <row r="960194" spans="23:23">
      <c r="W960194" s="30"/>
    </row>
    <row r="960195" spans="23:23">
      <c r="W960195" s="30"/>
    </row>
    <row r="960196" spans="23:23">
      <c r="W960196" s="30"/>
    </row>
    <row r="960197" spans="23:23">
      <c r="W960197" s="30"/>
    </row>
    <row r="960198" spans="23:23">
      <c r="W960198" s="30"/>
    </row>
    <row r="960199" spans="23:23">
      <c r="W960199" s="30"/>
    </row>
    <row r="960200" spans="23:23">
      <c r="W960200" s="30"/>
    </row>
    <row r="960201" spans="23:23">
      <c r="W960201" s="30"/>
    </row>
    <row r="960202" spans="23:23">
      <c r="W960202" s="30"/>
    </row>
    <row r="960203" spans="23:23">
      <c r="W960203" s="30"/>
    </row>
    <row r="960204" spans="23:23">
      <c r="W960204" s="30"/>
    </row>
    <row r="960205" spans="23:23">
      <c r="W960205" s="30"/>
    </row>
    <row r="960206" spans="23:23">
      <c r="W960206" s="30"/>
    </row>
    <row r="960207" spans="23:23">
      <c r="W960207" s="30"/>
    </row>
    <row r="960208" spans="23:23">
      <c r="W960208" s="30"/>
    </row>
    <row r="960209" spans="23:23">
      <c r="W960209" s="30"/>
    </row>
    <row r="960210" spans="23:23">
      <c r="W960210" s="30"/>
    </row>
    <row r="960211" spans="23:23">
      <c r="W960211" s="30"/>
    </row>
    <row r="960212" spans="23:23">
      <c r="W960212" s="30"/>
    </row>
    <row r="960213" spans="23:23">
      <c r="W960213" s="30"/>
    </row>
    <row r="960214" spans="23:23">
      <c r="W960214" s="30"/>
    </row>
    <row r="960215" spans="23:23">
      <c r="W960215" s="30"/>
    </row>
    <row r="960216" spans="23:23">
      <c r="W960216" s="30"/>
    </row>
    <row r="960217" spans="23:23">
      <c r="W960217" s="30"/>
    </row>
    <row r="960218" spans="23:23">
      <c r="W960218" s="30"/>
    </row>
    <row r="960219" spans="23:23">
      <c r="W960219" s="30"/>
    </row>
    <row r="960220" spans="23:23">
      <c r="W960220" s="30"/>
    </row>
    <row r="960221" spans="23:23">
      <c r="W960221" s="30"/>
    </row>
    <row r="960222" spans="23:23">
      <c r="W960222" s="30"/>
    </row>
    <row r="960223" spans="23:23">
      <c r="W960223" s="30"/>
    </row>
    <row r="960224" spans="23:23">
      <c r="W960224" s="30"/>
    </row>
    <row r="960225" spans="23:23">
      <c r="W960225" s="30"/>
    </row>
    <row r="960226" spans="23:23">
      <c r="W960226" s="30"/>
    </row>
    <row r="960227" spans="23:23">
      <c r="W960227" s="30"/>
    </row>
    <row r="960228" spans="23:23">
      <c r="W960228" s="30"/>
    </row>
    <row r="960229" spans="23:23">
      <c r="W960229" s="30"/>
    </row>
    <row r="960230" spans="23:23">
      <c r="W960230" s="30"/>
    </row>
    <row r="960231" spans="23:23">
      <c r="W960231" s="30"/>
    </row>
    <row r="960232" spans="23:23">
      <c r="W960232" s="30"/>
    </row>
    <row r="960233" spans="23:23">
      <c r="W960233" s="30"/>
    </row>
    <row r="960234" spans="23:23">
      <c r="W960234" s="30"/>
    </row>
    <row r="960235" spans="23:23">
      <c r="W960235" s="30"/>
    </row>
    <row r="960236" spans="23:23">
      <c r="W960236" s="30"/>
    </row>
    <row r="960237" spans="23:23">
      <c r="W960237" s="30"/>
    </row>
    <row r="960238" spans="23:23">
      <c r="W960238" s="30"/>
    </row>
    <row r="960239" spans="23:23">
      <c r="W960239" s="30"/>
    </row>
    <row r="960240" spans="23:23">
      <c r="W960240" s="30"/>
    </row>
    <row r="960241" spans="23:23">
      <c r="W960241" s="30"/>
    </row>
    <row r="960242" spans="23:23">
      <c r="W960242" s="30"/>
    </row>
    <row r="960243" spans="23:23">
      <c r="W960243" s="30"/>
    </row>
    <row r="960244" spans="23:23">
      <c r="W960244" s="30"/>
    </row>
    <row r="960245" spans="23:23">
      <c r="W960245" s="30"/>
    </row>
    <row r="960246" spans="23:23">
      <c r="W960246" s="30"/>
    </row>
    <row r="960247" spans="23:23">
      <c r="W960247" s="30"/>
    </row>
    <row r="960248" spans="23:23">
      <c r="W960248" s="30"/>
    </row>
    <row r="960249" spans="23:23">
      <c r="W960249" s="30"/>
    </row>
    <row r="960250" spans="23:23">
      <c r="W960250" s="30"/>
    </row>
    <row r="960251" spans="23:23">
      <c r="W960251" s="30"/>
    </row>
    <row r="960252" spans="23:23">
      <c r="W960252" s="30"/>
    </row>
    <row r="960253" spans="23:23">
      <c r="W960253" s="30"/>
    </row>
    <row r="960254" spans="23:23">
      <c r="W960254" s="30"/>
    </row>
    <row r="960255" spans="23:23">
      <c r="W960255" s="30"/>
    </row>
    <row r="960256" spans="23:23">
      <c r="W960256" s="30"/>
    </row>
    <row r="960257" spans="23:23">
      <c r="W960257" s="30"/>
    </row>
    <row r="960258" spans="23:23">
      <c r="W960258" s="30"/>
    </row>
    <row r="960259" spans="23:23">
      <c r="W960259" s="30"/>
    </row>
    <row r="960260" spans="23:23">
      <c r="W960260" s="30"/>
    </row>
    <row r="960261" spans="23:23">
      <c r="W960261" s="30"/>
    </row>
    <row r="960262" spans="23:23">
      <c r="W960262" s="30"/>
    </row>
    <row r="960263" spans="23:23">
      <c r="W960263" s="30"/>
    </row>
    <row r="960264" spans="23:23">
      <c r="W960264" s="30"/>
    </row>
    <row r="960265" spans="23:23">
      <c r="W960265" s="30"/>
    </row>
    <row r="960266" spans="23:23">
      <c r="W960266" s="30"/>
    </row>
    <row r="960267" spans="23:23">
      <c r="W960267" s="30"/>
    </row>
    <row r="960268" spans="23:23">
      <c r="W960268" s="30"/>
    </row>
    <row r="960269" spans="23:23">
      <c r="W960269" s="30"/>
    </row>
    <row r="960270" spans="23:23">
      <c r="W960270" s="30"/>
    </row>
    <row r="960271" spans="23:23">
      <c r="W960271" s="30"/>
    </row>
    <row r="960272" spans="23:23">
      <c r="W960272" s="30"/>
    </row>
    <row r="960273" spans="23:23">
      <c r="W960273" s="30"/>
    </row>
    <row r="960274" spans="23:23">
      <c r="W960274" s="30"/>
    </row>
    <row r="960275" spans="23:23">
      <c r="W960275" s="30"/>
    </row>
    <row r="960276" spans="23:23">
      <c r="W960276" s="30"/>
    </row>
    <row r="960277" spans="23:23">
      <c r="W960277" s="30"/>
    </row>
    <row r="960278" spans="23:23">
      <c r="W960278" s="30"/>
    </row>
    <row r="960279" spans="23:23">
      <c r="W960279" s="30"/>
    </row>
    <row r="960280" spans="23:23">
      <c r="W960280" s="30"/>
    </row>
    <row r="960281" spans="23:23">
      <c r="W960281" s="30"/>
    </row>
    <row r="960282" spans="23:23">
      <c r="W960282" s="30"/>
    </row>
    <row r="960283" spans="23:23">
      <c r="W960283" s="30"/>
    </row>
    <row r="960284" spans="23:23">
      <c r="W960284" s="30"/>
    </row>
    <row r="960285" spans="23:23">
      <c r="W960285" s="30"/>
    </row>
    <row r="960286" spans="23:23">
      <c r="W960286" s="30"/>
    </row>
    <row r="960287" spans="23:23">
      <c r="W960287" s="30"/>
    </row>
    <row r="960288" spans="23:23">
      <c r="W960288" s="30"/>
    </row>
    <row r="960289" spans="23:23">
      <c r="W960289" s="30"/>
    </row>
    <row r="960290" spans="23:23">
      <c r="W960290" s="30"/>
    </row>
    <row r="960291" spans="23:23">
      <c r="W960291" s="30"/>
    </row>
    <row r="960292" spans="23:23">
      <c r="W960292" s="30"/>
    </row>
    <row r="960293" spans="23:23">
      <c r="W960293" s="30"/>
    </row>
    <row r="960294" spans="23:23">
      <c r="W960294" s="30"/>
    </row>
    <row r="960295" spans="23:23">
      <c r="W960295" s="30"/>
    </row>
    <row r="960296" spans="23:23">
      <c r="W960296" s="30"/>
    </row>
    <row r="960297" spans="23:23">
      <c r="W960297" s="30"/>
    </row>
    <row r="960298" spans="23:23">
      <c r="W960298" s="30"/>
    </row>
    <row r="960299" spans="23:23">
      <c r="W960299" s="30"/>
    </row>
    <row r="960300" spans="23:23">
      <c r="W960300" s="30"/>
    </row>
    <row r="960301" spans="23:23">
      <c r="W960301" s="30"/>
    </row>
    <row r="960302" spans="23:23">
      <c r="W960302" s="30"/>
    </row>
    <row r="960303" spans="23:23">
      <c r="W960303" s="30"/>
    </row>
    <row r="960304" spans="23:23">
      <c r="W960304" s="30"/>
    </row>
    <row r="960305" spans="23:23">
      <c r="W960305" s="30"/>
    </row>
    <row r="960306" spans="23:23">
      <c r="W960306" s="30"/>
    </row>
    <row r="960307" spans="23:23">
      <c r="W960307" s="30"/>
    </row>
    <row r="960308" spans="23:23">
      <c r="W960308" s="30"/>
    </row>
    <row r="960309" spans="23:23">
      <c r="W960309" s="30"/>
    </row>
    <row r="960310" spans="23:23">
      <c r="W960310" s="30"/>
    </row>
    <row r="960311" spans="23:23">
      <c r="W960311" s="30"/>
    </row>
    <row r="960312" spans="23:23">
      <c r="W960312" s="30"/>
    </row>
    <row r="960313" spans="23:23">
      <c r="W960313" s="30"/>
    </row>
    <row r="960314" spans="23:23">
      <c r="W960314" s="30"/>
    </row>
    <row r="960315" spans="23:23">
      <c r="W960315" s="30"/>
    </row>
    <row r="960316" spans="23:23">
      <c r="W960316" s="30"/>
    </row>
    <row r="960317" spans="23:23">
      <c r="W960317" s="30"/>
    </row>
    <row r="960318" spans="23:23">
      <c r="W960318" s="30"/>
    </row>
    <row r="960319" spans="23:23">
      <c r="W960319" s="30"/>
    </row>
    <row r="960320" spans="23:23">
      <c r="W960320" s="30"/>
    </row>
    <row r="960321" spans="23:23">
      <c r="W960321" s="30"/>
    </row>
    <row r="960322" spans="23:23">
      <c r="W960322" s="30"/>
    </row>
    <row r="960323" spans="23:23">
      <c r="W960323" s="30"/>
    </row>
    <row r="960324" spans="23:23">
      <c r="W960324" s="30"/>
    </row>
    <row r="960325" spans="23:23">
      <c r="W960325" s="30"/>
    </row>
    <row r="960326" spans="23:23">
      <c r="W960326" s="30"/>
    </row>
    <row r="960327" spans="23:23">
      <c r="W960327" s="30"/>
    </row>
    <row r="960328" spans="23:23">
      <c r="W960328" s="30"/>
    </row>
    <row r="960329" spans="23:23">
      <c r="W960329" s="30"/>
    </row>
    <row r="960330" spans="23:23">
      <c r="W960330" s="30"/>
    </row>
    <row r="960331" spans="23:23">
      <c r="W960331" s="30"/>
    </row>
    <row r="960332" spans="23:23">
      <c r="W960332" s="30"/>
    </row>
    <row r="960333" spans="23:23">
      <c r="W960333" s="30"/>
    </row>
    <row r="960334" spans="23:23">
      <c r="W960334" s="30"/>
    </row>
    <row r="960335" spans="23:23">
      <c r="W960335" s="30"/>
    </row>
    <row r="960336" spans="23:23">
      <c r="W960336" s="30"/>
    </row>
    <row r="960337" spans="23:23">
      <c r="W960337" s="30"/>
    </row>
    <row r="960338" spans="23:23">
      <c r="W960338" s="30"/>
    </row>
    <row r="960339" spans="23:23">
      <c r="W960339" s="30"/>
    </row>
    <row r="960340" spans="23:23">
      <c r="W960340" s="30"/>
    </row>
    <row r="960341" spans="23:23">
      <c r="W960341" s="30"/>
    </row>
    <row r="960342" spans="23:23">
      <c r="W960342" s="30"/>
    </row>
    <row r="960343" spans="23:23">
      <c r="W960343" s="30"/>
    </row>
    <row r="960344" spans="23:23">
      <c r="W960344" s="30"/>
    </row>
    <row r="960345" spans="23:23">
      <c r="W960345" s="30"/>
    </row>
    <row r="960346" spans="23:23">
      <c r="W960346" s="30"/>
    </row>
    <row r="960347" spans="23:23">
      <c r="W960347" s="30"/>
    </row>
    <row r="960348" spans="23:23">
      <c r="W960348" s="30"/>
    </row>
    <row r="960349" spans="23:23">
      <c r="W960349" s="30"/>
    </row>
    <row r="960350" spans="23:23">
      <c r="W960350" s="30"/>
    </row>
    <row r="960351" spans="23:23">
      <c r="W960351" s="30"/>
    </row>
    <row r="960352" spans="23:23">
      <c r="W960352" s="30"/>
    </row>
    <row r="960353" spans="23:23">
      <c r="W960353" s="30"/>
    </row>
    <row r="960354" spans="23:23">
      <c r="W960354" s="30"/>
    </row>
    <row r="960355" spans="23:23">
      <c r="W960355" s="30"/>
    </row>
    <row r="960356" spans="23:23">
      <c r="W960356" s="30"/>
    </row>
    <row r="960357" spans="23:23">
      <c r="W960357" s="30"/>
    </row>
    <row r="960358" spans="23:23">
      <c r="W960358" s="30"/>
    </row>
    <row r="960359" spans="23:23">
      <c r="W960359" s="30"/>
    </row>
    <row r="960360" spans="23:23">
      <c r="W960360" s="30"/>
    </row>
    <row r="960361" spans="23:23">
      <c r="W960361" s="30"/>
    </row>
    <row r="960362" spans="23:23">
      <c r="W960362" s="30"/>
    </row>
    <row r="960363" spans="23:23">
      <c r="W960363" s="30"/>
    </row>
    <row r="960364" spans="23:23">
      <c r="W960364" s="30"/>
    </row>
    <row r="960365" spans="23:23">
      <c r="W960365" s="30"/>
    </row>
    <row r="960366" spans="23:23">
      <c r="W960366" s="30"/>
    </row>
    <row r="960367" spans="23:23">
      <c r="W960367" s="30"/>
    </row>
    <row r="960368" spans="23:23">
      <c r="W960368" s="30"/>
    </row>
    <row r="960369" spans="23:23">
      <c r="W960369" s="30"/>
    </row>
    <row r="960370" spans="23:23">
      <c r="W960370" s="30"/>
    </row>
    <row r="960371" spans="23:23">
      <c r="W960371" s="30"/>
    </row>
    <row r="960372" spans="23:23">
      <c r="W960372" s="30"/>
    </row>
    <row r="960373" spans="23:23">
      <c r="W960373" s="30"/>
    </row>
    <row r="960374" spans="23:23">
      <c r="W960374" s="30"/>
    </row>
    <row r="960375" spans="23:23">
      <c r="W960375" s="30"/>
    </row>
    <row r="960376" spans="23:23">
      <c r="W960376" s="30"/>
    </row>
    <row r="960377" spans="23:23">
      <c r="W960377" s="30"/>
    </row>
    <row r="960378" spans="23:23">
      <c r="W960378" s="30"/>
    </row>
    <row r="960379" spans="23:23">
      <c r="W960379" s="30"/>
    </row>
    <row r="960380" spans="23:23">
      <c r="W960380" s="30"/>
    </row>
    <row r="960381" spans="23:23">
      <c r="W960381" s="30"/>
    </row>
    <row r="960382" spans="23:23">
      <c r="W960382" s="30"/>
    </row>
    <row r="960383" spans="23:23">
      <c r="W960383" s="30"/>
    </row>
    <row r="960384" spans="23:23">
      <c r="W960384" s="30"/>
    </row>
    <row r="960385" spans="23:23">
      <c r="W960385" s="30"/>
    </row>
    <row r="960386" spans="23:23">
      <c r="W960386" s="30"/>
    </row>
    <row r="960387" spans="23:23">
      <c r="W960387" s="30"/>
    </row>
    <row r="960388" spans="23:23">
      <c r="W960388" s="30"/>
    </row>
    <row r="960389" spans="23:23">
      <c r="W960389" s="30"/>
    </row>
    <row r="960390" spans="23:23">
      <c r="W960390" s="30"/>
    </row>
    <row r="960391" spans="23:23">
      <c r="W960391" s="30"/>
    </row>
    <row r="960392" spans="23:23">
      <c r="W960392" s="30"/>
    </row>
    <row r="960393" spans="23:23">
      <c r="W960393" s="30"/>
    </row>
    <row r="960394" spans="23:23">
      <c r="W960394" s="30"/>
    </row>
    <row r="960395" spans="23:23">
      <c r="W960395" s="30"/>
    </row>
    <row r="960396" spans="23:23">
      <c r="W960396" s="30"/>
    </row>
    <row r="960397" spans="23:23">
      <c r="W960397" s="30"/>
    </row>
    <row r="960398" spans="23:23">
      <c r="W960398" s="30"/>
    </row>
    <row r="960399" spans="23:23">
      <c r="W960399" s="30"/>
    </row>
    <row r="960400" spans="23:23">
      <c r="W960400" s="30"/>
    </row>
    <row r="960401" spans="23:23">
      <c r="W960401" s="30"/>
    </row>
    <row r="960402" spans="23:23">
      <c r="W960402" s="30"/>
    </row>
    <row r="960403" spans="23:23">
      <c r="W960403" s="30"/>
    </row>
    <row r="960404" spans="23:23">
      <c r="W960404" s="30"/>
    </row>
    <row r="960405" spans="23:23">
      <c r="W960405" s="30"/>
    </row>
    <row r="960406" spans="23:23">
      <c r="W960406" s="30"/>
    </row>
    <row r="960407" spans="23:23">
      <c r="W960407" s="30"/>
    </row>
    <row r="960408" spans="23:23">
      <c r="W960408" s="30"/>
    </row>
    <row r="960409" spans="23:23">
      <c r="W960409" s="30"/>
    </row>
    <row r="960410" spans="23:23">
      <c r="W960410" s="30"/>
    </row>
    <row r="960411" spans="23:23">
      <c r="W960411" s="30"/>
    </row>
    <row r="960412" spans="23:23">
      <c r="W960412" s="30"/>
    </row>
    <row r="960413" spans="23:23">
      <c r="W960413" s="30"/>
    </row>
    <row r="960414" spans="23:23">
      <c r="W960414" s="30"/>
    </row>
    <row r="960415" spans="23:23">
      <c r="W960415" s="30"/>
    </row>
    <row r="960416" spans="23:23">
      <c r="W960416" s="30"/>
    </row>
    <row r="960417" spans="23:23">
      <c r="W960417" s="30"/>
    </row>
    <row r="960418" spans="23:23">
      <c r="W960418" s="30"/>
    </row>
    <row r="960419" spans="23:23">
      <c r="W960419" s="30"/>
    </row>
    <row r="960420" spans="23:23">
      <c r="W960420" s="30"/>
    </row>
    <row r="960421" spans="23:23">
      <c r="W960421" s="30"/>
    </row>
    <row r="960422" spans="23:23">
      <c r="W960422" s="30"/>
    </row>
    <row r="960423" spans="23:23">
      <c r="W960423" s="30"/>
    </row>
    <row r="960424" spans="23:23">
      <c r="W960424" s="30"/>
    </row>
    <row r="960425" spans="23:23">
      <c r="W960425" s="30"/>
    </row>
    <row r="960426" spans="23:23">
      <c r="W960426" s="30"/>
    </row>
    <row r="960427" spans="23:23">
      <c r="W960427" s="30"/>
    </row>
    <row r="960428" spans="23:23">
      <c r="W960428" s="30"/>
    </row>
    <row r="960429" spans="23:23">
      <c r="W960429" s="30"/>
    </row>
    <row r="960430" spans="23:23">
      <c r="W960430" s="30"/>
    </row>
    <row r="960431" spans="23:23">
      <c r="W960431" s="30"/>
    </row>
    <row r="960432" spans="23:23">
      <c r="W960432" s="30"/>
    </row>
    <row r="960433" spans="23:23">
      <c r="W960433" s="30"/>
    </row>
    <row r="960434" spans="23:23">
      <c r="W960434" s="30"/>
    </row>
    <row r="960435" spans="23:23">
      <c r="W960435" s="30"/>
    </row>
    <row r="960436" spans="23:23">
      <c r="W960436" s="30"/>
    </row>
    <row r="960437" spans="23:23">
      <c r="W960437" s="30"/>
    </row>
    <row r="960438" spans="23:23">
      <c r="W960438" s="30"/>
    </row>
    <row r="960439" spans="23:23">
      <c r="W960439" s="30"/>
    </row>
    <row r="960440" spans="23:23">
      <c r="W960440" s="30"/>
    </row>
    <row r="960441" spans="23:23">
      <c r="W960441" s="30"/>
    </row>
    <row r="960442" spans="23:23">
      <c r="W960442" s="30"/>
    </row>
    <row r="960443" spans="23:23">
      <c r="W960443" s="30"/>
    </row>
    <row r="960444" spans="23:23">
      <c r="W960444" s="30"/>
    </row>
    <row r="960445" spans="23:23">
      <c r="W960445" s="30"/>
    </row>
    <row r="960446" spans="23:23">
      <c r="W960446" s="30"/>
    </row>
    <row r="960447" spans="23:23">
      <c r="W960447" s="30"/>
    </row>
    <row r="960448" spans="23:23">
      <c r="W960448" s="30"/>
    </row>
    <row r="960449" spans="23:23">
      <c r="W960449" s="30"/>
    </row>
    <row r="960450" spans="23:23">
      <c r="W960450" s="30"/>
    </row>
    <row r="960451" spans="23:23">
      <c r="W960451" s="30"/>
    </row>
    <row r="960452" spans="23:23">
      <c r="W960452" s="30"/>
    </row>
    <row r="960453" spans="23:23">
      <c r="W960453" s="30"/>
    </row>
    <row r="960454" spans="23:23">
      <c r="W960454" s="30"/>
    </row>
    <row r="960455" spans="23:23">
      <c r="W960455" s="30"/>
    </row>
    <row r="960456" spans="23:23">
      <c r="W960456" s="30"/>
    </row>
    <row r="960457" spans="23:23">
      <c r="W960457" s="30"/>
    </row>
    <row r="960458" spans="23:23">
      <c r="W960458" s="30"/>
    </row>
    <row r="960459" spans="23:23">
      <c r="W960459" s="30"/>
    </row>
    <row r="960460" spans="23:23">
      <c r="W960460" s="30"/>
    </row>
    <row r="960461" spans="23:23">
      <c r="W960461" s="30"/>
    </row>
    <row r="960462" spans="23:23">
      <c r="W960462" s="30"/>
    </row>
    <row r="960463" spans="23:23">
      <c r="W960463" s="30"/>
    </row>
    <row r="960464" spans="23:23">
      <c r="W960464" s="30"/>
    </row>
    <row r="960465" spans="23:23">
      <c r="W960465" s="30"/>
    </row>
    <row r="960466" spans="23:23">
      <c r="W960466" s="30"/>
    </row>
    <row r="960467" spans="23:23">
      <c r="W960467" s="30"/>
    </row>
    <row r="960468" spans="23:23">
      <c r="W960468" s="30"/>
    </row>
    <row r="960469" spans="23:23">
      <c r="W960469" s="30"/>
    </row>
    <row r="960470" spans="23:23">
      <c r="W960470" s="30"/>
    </row>
    <row r="960471" spans="23:23">
      <c r="W960471" s="30"/>
    </row>
    <row r="960472" spans="23:23">
      <c r="W960472" s="30"/>
    </row>
    <row r="960473" spans="23:23">
      <c r="W960473" s="30"/>
    </row>
    <row r="960474" spans="23:23">
      <c r="W960474" s="30"/>
    </row>
    <row r="960475" spans="23:23">
      <c r="W960475" s="30"/>
    </row>
    <row r="960476" spans="23:23">
      <c r="W960476" s="30"/>
    </row>
    <row r="960477" spans="23:23">
      <c r="W960477" s="30"/>
    </row>
    <row r="960478" spans="23:23">
      <c r="W960478" s="30"/>
    </row>
    <row r="960479" spans="23:23">
      <c r="W960479" s="30"/>
    </row>
    <row r="960480" spans="23:23">
      <c r="W960480" s="30"/>
    </row>
    <row r="960481" spans="23:23">
      <c r="W960481" s="30"/>
    </row>
    <row r="960482" spans="23:23">
      <c r="W960482" s="30"/>
    </row>
    <row r="960483" spans="23:23">
      <c r="W960483" s="30"/>
    </row>
    <row r="960484" spans="23:23">
      <c r="W960484" s="30"/>
    </row>
    <row r="960485" spans="23:23">
      <c r="W960485" s="30"/>
    </row>
    <row r="960486" spans="23:23">
      <c r="W960486" s="30"/>
    </row>
    <row r="960487" spans="23:23">
      <c r="W960487" s="30"/>
    </row>
    <row r="960488" spans="23:23">
      <c r="W960488" s="30"/>
    </row>
    <row r="960489" spans="23:23">
      <c r="W960489" s="30"/>
    </row>
    <row r="960490" spans="23:23">
      <c r="W960490" s="30"/>
    </row>
    <row r="960491" spans="23:23">
      <c r="W960491" s="30"/>
    </row>
    <row r="960492" spans="23:23">
      <c r="W960492" s="30"/>
    </row>
    <row r="960493" spans="23:23">
      <c r="W960493" s="30"/>
    </row>
    <row r="960494" spans="23:23">
      <c r="W960494" s="30"/>
    </row>
    <row r="960495" spans="23:23">
      <c r="W960495" s="30"/>
    </row>
    <row r="960496" spans="23:23">
      <c r="W960496" s="30"/>
    </row>
    <row r="960497" spans="23:23">
      <c r="W960497" s="30"/>
    </row>
    <row r="960498" spans="23:23">
      <c r="W960498" s="30"/>
    </row>
    <row r="960499" spans="23:23">
      <c r="W960499" s="30"/>
    </row>
    <row r="960500" spans="23:23">
      <c r="W960500" s="30"/>
    </row>
    <row r="960501" spans="23:23">
      <c r="W960501" s="30"/>
    </row>
    <row r="960502" spans="23:23">
      <c r="W960502" s="30"/>
    </row>
    <row r="960503" spans="23:23">
      <c r="W960503" s="30"/>
    </row>
    <row r="960504" spans="23:23">
      <c r="W960504" s="30"/>
    </row>
    <row r="960505" spans="23:23">
      <c r="W960505" s="30"/>
    </row>
    <row r="960506" spans="23:23">
      <c r="W960506" s="30"/>
    </row>
    <row r="960507" spans="23:23">
      <c r="W960507" s="30"/>
    </row>
    <row r="960508" spans="23:23">
      <c r="W960508" s="30"/>
    </row>
    <row r="960509" spans="23:23">
      <c r="W960509" s="30"/>
    </row>
    <row r="960510" spans="23:23">
      <c r="W960510" s="30"/>
    </row>
    <row r="960511" spans="23:23">
      <c r="W960511" s="30"/>
    </row>
    <row r="960512" spans="23:23">
      <c r="W960512" s="30"/>
    </row>
    <row r="960513" spans="23:23">
      <c r="W960513" s="30"/>
    </row>
    <row r="960514" spans="23:23">
      <c r="W960514" s="30"/>
    </row>
    <row r="960515" spans="23:23">
      <c r="W960515" s="30"/>
    </row>
    <row r="960516" spans="23:23">
      <c r="W960516" s="30"/>
    </row>
    <row r="960517" spans="23:23">
      <c r="W960517" s="30"/>
    </row>
    <row r="960518" spans="23:23">
      <c r="W960518" s="30"/>
    </row>
    <row r="960519" spans="23:23">
      <c r="W960519" s="30"/>
    </row>
    <row r="960520" spans="23:23">
      <c r="W960520" s="30"/>
    </row>
    <row r="960521" spans="23:23">
      <c r="W960521" s="30"/>
    </row>
    <row r="960522" spans="23:23">
      <c r="W960522" s="30"/>
    </row>
    <row r="960523" spans="23:23">
      <c r="W960523" s="30"/>
    </row>
    <row r="960524" spans="23:23">
      <c r="W960524" s="30"/>
    </row>
    <row r="960525" spans="23:23">
      <c r="W960525" s="30"/>
    </row>
    <row r="960526" spans="23:23">
      <c r="W960526" s="30"/>
    </row>
    <row r="960527" spans="23:23">
      <c r="W960527" s="30"/>
    </row>
    <row r="960528" spans="23:23">
      <c r="W960528" s="30"/>
    </row>
    <row r="960529" spans="23:23">
      <c r="W960529" s="30"/>
    </row>
    <row r="960530" spans="23:23">
      <c r="W960530" s="30"/>
    </row>
    <row r="960531" spans="23:23">
      <c r="W960531" s="30"/>
    </row>
    <row r="960532" spans="23:23">
      <c r="W960532" s="30"/>
    </row>
    <row r="960533" spans="23:23">
      <c r="W960533" s="30"/>
    </row>
    <row r="960534" spans="23:23">
      <c r="W960534" s="30"/>
    </row>
    <row r="960535" spans="23:23">
      <c r="W960535" s="30"/>
    </row>
    <row r="960536" spans="23:23">
      <c r="W960536" s="30"/>
    </row>
    <row r="960537" spans="23:23">
      <c r="W960537" s="30"/>
    </row>
    <row r="960538" spans="23:23">
      <c r="W960538" s="30"/>
    </row>
    <row r="960539" spans="23:23">
      <c r="W960539" s="30"/>
    </row>
    <row r="960540" spans="23:23">
      <c r="W960540" s="30"/>
    </row>
    <row r="960541" spans="23:23">
      <c r="W960541" s="30"/>
    </row>
    <row r="960542" spans="23:23">
      <c r="W960542" s="30"/>
    </row>
    <row r="960543" spans="23:23">
      <c r="W960543" s="30"/>
    </row>
    <row r="960544" spans="23:23">
      <c r="W960544" s="30"/>
    </row>
    <row r="960545" spans="23:23">
      <c r="W960545" s="30"/>
    </row>
    <row r="960546" spans="23:23">
      <c r="W960546" s="30"/>
    </row>
    <row r="960547" spans="23:23">
      <c r="W960547" s="30"/>
    </row>
    <row r="960548" spans="23:23">
      <c r="W960548" s="30"/>
    </row>
    <row r="960549" spans="23:23">
      <c r="W960549" s="30"/>
    </row>
    <row r="960550" spans="23:23">
      <c r="W960550" s="30"/>
    </row>
    <row r="960551" spans="23:23">
      <c r="W960551" s="30"/>
    </row>
    <row r="960552" spans="23:23">
      <c r="W960552" s="30"/>
    </row>
    <row r="960553" spans="23:23">
      <c r="W960553" s="30"/>
    </row>
    <row r="960554" spans="23:23">
      <c r="W960554" s="30"/>
    </row>
    <row r="960555" spans="23:23">
      <c r="W960555" s="30"/>
    </row>
    <row r="960556" spans="23:23">
      <c r="W960556" s="30"/>
    </row>
    <row r="960557" spans="23:23">
      <c r="W960557" s="30"/>
    </row>
    <row r="960558" spans="23:23">
      <c r="W960558" s="30"/>
    </row>
    <row r="960559" spans="23:23">
      <c r="W960559" s="30"/>
    </row>
    <row r="960560" spans="23:23">
      <c r="W960560" s="30"/>
    </row>
    <row r="960561" spans="23:23">
      <c r="W960561" s="30"/>
    </row>
    <row r="960562" spans="23:23">
      <c r="W960562" s="30"/>
    </row>
    <row r="960563" spans="23:23">
      <c r="W960563" s="30"/>
    </row>
    <row r="960564" spans="23:23">
      <c r="W960564" s="30"/>
    </row>
    <row r="960565" spans="23:23">
      <c r="W960565" s="30"/>
    </row>
    <row r="960566" spans="23:23">
      <c r="W960566" s="30"/>
    </row>
    <row r="960567" spans="23:23">
      <c r="W960567" s="30"/>
    </row>
    <row r="960568" spans="23:23">
      <c r="W960568" s="30"/>
    </row>
    <row r="960569" spans="23:23">
      <c r="W960569" s="30"/>
    </row>
    <row r="960570" spans="23:23">
      <c r="W960570" s="30"/>
    </row>
    <row r="960571" spans="23:23">
      <c r="W960571" s="30"/>
    </row>
    <row r="960572" spans="23:23">
      <c r="W960572" s="30"/>
    </row>
    <row r="960573" spans="23:23">
      <c r="W960573" s="30"/>
    </row>
    <row r="960574" spans="23:23">
      <c r="W960574" s="30"/>
    </row>
    <row r="960575" spans="23:23">
      <c r="W960575" s="30"/>
    </row>
    <row r="960576" spans="23:23">
      <c r="W960576" s="30"/>
    </row>
    <row r="960577" spans="23:23">
      <c r="W960577" s="30"/>
    </row>
    <row r="960578" spans="23:23">
      <c r="W960578" s="30"/>
    </row>
    <row r="960579" spans="23:23">
      <c r="W960579" s="30"/>
    </row>
    <row r="960580" spans="23:23">
      <c r="W960580" s="30"/>
    </row>
    <row r="960581" spans="23:23">
      <c r="W960581" s="30"/>
    </row>
    <row r="960582" spans="23:23">
      <c r="W960582" s="30"/>
    </row>
    <row r="960583" spans="23:23">
      <c r="W960583" s="30"/>
    </row>
    <row r="960584" spans="23:23">
      <c r="W960584" s="30"/>
    </row>
    <row r="960585" spans="23:23">
      <c r="W960585" s="30"/>
    </row>
    <row r="960586" spans="23:23">
      <c r="W960586" s="30"/>
    </row>
    <row r="960587" spans="23:23">
      <c r="W960587" s="30"/>
    </row>
    <row r="960588" spans="23:23">
      <c r="W960588" s="30"/>
    </row>
    <row r="960589" spans="23:23">
      <c r="W960589" s="30"/>
    </row>
    <row r="960590" spans="23:23">
      <c r="W960590" s="30"/>
    </row>
    <row r="960591" spans="23:23">
      <c r="W960591" s="30"/>
    </row>
    <row r="960592" spans="23:23">
      <c r="W960592" s="30"/>
    </row>
    <row r="960593" spans="23:23">
      <c r="W960593" s="30"/>
    </row>
    <row r="960594" spans="23:23">
      <c r="W960594" s="30"/>
    </row>
    <row r="960595" spans="23:23">
      <c r="W960595" s="30"/>
    </row>
    <row r="960596" spans="23:23">
      <c r="W960596" s="30"/>
    </row>
    <row r="960597" spans="23:23">
      <c r="W960597" s="30"/>
    </row>
    <row r="960598" spans="23:23">
      <c r="W960598" s="30"/>
    </row>
    <row r="960599" spans="23:23">
      <c r="W960599" s="30"/>
    </row>
    <row r="960600" spans="23:23">
      <c r="W960600" s="30"/>
    </row>
    <row r="960601" spans="23:23">
      <c r="W960601" s="30"/>
    </row>
    <row r="960602" spans="23:23">
      <c r="W960602" s="30"/>
    </row>
    <row r="960603" spans="23:23">
      <c r="W960603" s="30"/>
    </row>
    <row r="960604" spans="23:23">
      <c r="W960604" s="30"/>
    </row>
    <row r="960605" spans="23:23">
      <c r="W960605" s="30"/>
    </row>
    <row r="960606" spans="23:23">
      <c r="W960606" s="30"/>
    </row>
    <row r="960607" spans="23:23">
      <c r="W960607" s="30"/>
    </row>
    <row r="960608" spans="23:23">
      <c r="W960608" s="30"/>
    </row>
    <row r="960609" spans="23:23">
      <c r="W960609" s="30"/>
    </row>
    <row r="960610" spans="23:23">
      <c r="W960610" s="30"/>
    </row>
    <row r="960611" spans="23:23">
      <c r="W960611" s="30"/>
    </row>
    <row r="960612" spans="23:23">
      <c r="W960612" s="30"/>
    </row>
    <row r="960613" spans="23:23">
      <c r="W960613" s="30"/>
    </row>
    <row r="960614" spans="23:23">
      <c r="W960614" s="30"/>
    </row>
    <row r="960615" spans="23:23">
      <c r="W960615" s="30"/>
    </row>
    <row r="960616" spans="23:23">
      <c r="W960616" s="30"/>
    </row>
    <row r="960617" spans="23:23">
      <c r="W960617" s="30"/>
    </row>
    <row r="960618" spans="23:23">
      <c r="W960618" s="30"/>
    </row>
    <row r="960619" spans="23:23">
      <c r="W960619" s="30"/>
    </row>
    <row r="960620" spans="23:23">
      <c r="W960620" s="30"/>
    </row>
    <row r="960621" spans="23:23">
      <c r="W960621" s="30"/>
    </row>
    <row r="960622" spans="23:23">
      <c r="W960622" s="30"/>
    </row>
    <row r="960623" spans="23:23">
      <c r="W960623" s="30"/>
    </row>
    <row r="960624" spans="23:23">
      <c r="W960624" s="30"/>
    </row>
    <row r="960625" spans="23:23">
      <c r="W960625" s="30"/>
    </row>
    <row r="960626" spans="23:23">
      <c r="W960626" s="30"/>
    </row>
    <row r="960627" spans="23:23">
      <c r="W960627" s="30"/>
    </row>
    <row r="960628" spans="23:23">
      <c r="W960628" s="30"/>
    </row>
    <row r="960629" spans="23:23">
      <c r="W960629" s="30"/>
    </row>
    <row r="960630" spans="23:23">
      <c r="W960630" s="30"/>
    </row>
    <row r="960631" spans="23:23">
      <c r="W960631" s="30"/>
    </row>
    <row r="960632" spans="23:23">
      <c r="W960632" s="30"/>
    </row>
    <row r="960633" spans="23:23">
      <c r="W960633" s="30"/>
    </row>
    <row r="960634" spans="23:23">
      <c r="W960634" s="30"/>
    </row>
    <row r="960635" spans="23:23">
      <c r="W960635" s="30"/>
    </row>
    <row r="960636" spans="23:23">
      <c r="W960636" s="30"/>
    </row>
    <row r="960637" spans="23:23">
      <c r="W960637" s="30"/>
    </row>
    <row r="960638" spans="23:23">
      <c r="W960638" s="30"/>
    </row>
    <row r="960639" spans="23:23">
      <c r="W960639" s="30"/>
    </row>
    <row r="960640" spans="23:23">
      <c r="W960640" s="30"/>
    </row>
    <row r="960641" spans="23:23">
      <c r="W960641" s="30"/>
    </row>
    <row r="960642" spans="23:23">
      <c r="W960642" s="30"/>
    </row>
    <row r="960643" spans="23:23">
      <c r="W960643" s="30"/>
    </row>
    <row r="960644" spans="23:23">
      <c r="W960644" s="30"/>
    </row>
    <row r="960645" spans="23:23">
      <c r="W960645" s="30"/>
    </row>
    <row r="960646" spans="23:23">
      <c r="W960646" s="30"/>
    </row>
    <row r="960647" spans="23:23">
      <c r="W960647" s="30"/>
    </row>
    <row r="960648" spans="23:23">
      <c r="W960648" s="30"/>
    </row>
    <row r="960649" spans="23:23">
      <c r="W960649" s="30"/>
    </row>
    <row r="960650" spans="23:23">
      <c r="W960650" s="30"/>
    </row>
    <row r="960651" spans="23:23">
      <c r="W960651" s="30"/>
    </row>
    <row r="960652" spans="23:23">
      <c r="W960652" s="30"/>
    </row>
    <row r="960653" spans="23:23">
      <c r="W960653" s="30"/>
    </row>
    <row r="960654" spans="23:23">
      <c r="W960654" s="30"/>
    </row>
    <row r="960655" spans="23:23">
      <c r="W960655" s="30"/>
    </row>
    <row r="960656" spans="23:23">
      <c r="W960656" s="30"/>
    </row>
    <row r="960657" spans="23:23">
      <c r="W960657" s="30"/>
    </row>
    <row r="960658" spans="23:23">
      <c r="W960658" s="30"/>
    </row>
    <row r="960659" spans="23:23">
      <c r="W960659" s="30"/>
    </row>
    <row r="960660" spans="23:23">
      <c r="W960660" s="30"/>
    </row>
    <row r="960661" spans="23:23">
      <c r="W960661" s="30"/>
    </row>
    <row r="960662" spans="23:23">
      <c r="W960662" s="30"/>
    </row>
    <row r="960663" spans="23:23">
      <c r="W960663" s="30"/>
    </row>
    <row r="960664" spans="23:23">
      <c r="W960664" s="30"/>
    </row>
    <row r="960665" spans="23:23">
      <c r="W960665" s="30"/>
    </row>
    <row r="960666" spans="23:23">
      <c r="W960666" s="30"/>
    </row>
    <row r="960667" spans="23:23">
      <c r="W960667" s="30"/>
    </row>
    <row r="960668" spans="23:23">
      <c r="W960668" s="30"/>
    </row>
    <row r="960669" spans="23:23">
      <c r="W960669" s="30"/>
    </row>
    <row r="960670" spans="23:23">
      <c r="W960670" s="30"/>
    </row>
    <row r="960671" spans="23:23">
      <c r="W960671" s="30"/>
    </row>
    <row r="960672" spans="23:23">
      <c r="W960672" s="30"/>
    </row>
    <row r="960673" spans="23:23">
      <c r="W960673" s="30"/>
    </row>
    <row r="960674" spans="23:23">
      <c r="W960674" s="30"/>
    </row>
    <row r="960675" spans="23:23">
      <c r="W960675" s="30"/>
    </row>
    <row r="960676" spans="23:23">
      <c r="W960676" s="30"/>
    </row>
    <row r="960677" spans="23:23">
      <c r="W960677" s="30"/>
    </row>
    <row r="960678" spans="23:23">
      <c r="W960678" s="30"/>
    </row>
    <row r="960679" spans="23:23">
      <c r="W960679" s="30"/>
    </row>
    <row r="960680" spans="23:23">
      <c r="W960680" s="30"/>
    </row>
    <row r="960681" spans="23:23">
      <c r="W960681" s="30"/>
    </row>
    <row r="960682" spans="23:23">
      <c r="W960682" s="30"/>
    </row>
    <row r="960683" spans="23:23">
      <c r="W960683" s="30"/>
    </row>
    <row r="960684" spans="23:23">
      <c r="W960684" s="30"/>
    </row>
    <row r="960685" spans="23:23">
      <c r="W960685" s="30"/>
    </row>
    <row r="960686" spans="23:23">
      <c r="W960686" s="30"/>
    </row>
    <row r="960687" spans="23:23">
      <c r="W960687" s="30"/>
    </row>
    <row r="960688" spans="23:23">
      <c r="W960688" s="30"/>
    </row>
    <row r="960689" spans="23:23">
      <c r="W960689" s="30"/>
    </row>
    <row r="960690" spans="23:23">
      <c r="W960690" s="30"/>
    </row>
    <row r="960691" spans="23:23">
      <c r="W960691" s="30"/>
    </row>
    <row r="960692" spans="23:23">
      <c r="W960692" s="30"/>
    </row>
    <row r="960693" spans="23:23">
      <c r="W960693" s="30"/>
    </row>
    <row r="960694" spans="23:23">
      <c r="W960694" s="30"/>
    </row>
    <row r="960695" spans="23:23">
      <c r="W960695" s="30"/>
    </row>
    <row r="960696" spans="23:23">
      <c r="W960696" s="30"/>
    </row>
    <row r="960697" spans="23:23">
      <c r="W960697" s="30"/>
    </row>
    <row r="960698" spans="23:23">
      <c r="W960698" s="30"/>
    </row>
    <row r="960699" spans="23:23">
      <c r="W960699" s="30"/>
    </row>
    <row r="960700" spans="23:23">
      <c r="W960700" s="30"/>
    </row>
    <row r="960701" spans="23:23">
      <c r="W960701" s="30"/>
    </row>
    <row r="960702" spans="23:23">
      <c r="W960702" s="30"/>
    </row>
    <row r="960703" spans="23:23">
      <c r="W960703" s="30"/>
    </row>
    <row r="960704" spans="23:23">
      <c r="W960704" s="30"/>
    </row>
    <row r="960705" spans="23:23">
      <c r="W960705" s="30"/>
    </row>
    <row r="960706" spans="23:23">
      <c r="W960706" s="30"/>
    </row>
    <row r="960707" spans="23:23">
      <c r="W960707" s="30"/>
    </row>
    <row r="960708" spans="23:23">
      <c r="W960708" s="30"/>
    </row>
    <row r="960709" spans="23:23">
      <c r="W960709" s="30"/>
    </row>
    <row r="960710" spans="23:23">
      <c r="W960710" s="30"/>
    </row>
    <row r="960711" spans="23:23">
      <c r="W960711" s="30"/>
    </row>
    <row r="960712" spans="23:23">
      <c r="W960712" s="30"/>
    </row>
    <row r="960713" spans="23:23">
      <c r="W960713" s="30"/>
    </row>
    <row r="960714" spans="23:23">
      <c r="W960714" s="30"/>
    </row>
    <row r="960715" spans="23:23">
      <c r="W960715" s="30"/>
    </row>
    <row r="960716" spans="23:23">
      <c r="W960716" s="30"/>
    </row>
    <row r="960717" spans="23:23">
      <c r="W960717" s="30"/>
    </row>
    <row r="960718" spans="23:23">
      <c r="W960718" s="30"/>
    </row>
    <row r="960719" spans="23:23">
      <c r="W960719" s="30"/>
    </row>
    <row r="960720" spans="23:23">
      <c r="W960720" s="30"/>
    </row>
    <row r="960721" spans="23:23">
      <c r="W960721" s="30"/>
    </row>
    <row r="960722" spans="23:23">
      <c r="W960722" s="30"/>
    </row>
    <row r="960723" spans="23:23">
      <c r="W960723" s="30"/>
    </row>
    <row r="960724" spans="23:23">
      <c r="W960724" s="30"/>
    </row>
    <row r="960725" spans="23:23">
      <c r="W960725" s="30"/>
    </row>
    <row r="960726" spans="23:23">
      <c r="W960726" s="30"/>
    </row>
    <row r="960727" spans="23:23">
      <c r="W960727" s="30"/>
    </row>
    <row r="960728" spans="23:23">
      <c r="W960728" s="30"/>
    </row>
    <row r="960729" spans="23:23">
      <c r="W960729" s="30"/>
    </row>
    <row r="960730" spans="23:23">
      <c r="W960730" s="30"/>
    </row>
    <row r="960731" spans="23:23">
      <c r="W960731" s="30"/>
    </row>
    <row r="960732" spans="23:23">
      <c r="W960732" s="30"/>
    </row>
    <row r="960733" spans="23:23">
      <c r="W960733" s="30"/>
    </row>
    <row r="960734" spans="23:23">
      <c r="W960734" s="30"/>
    </row>
    <row r="960735" spans="23:23">
      <c r="W960735" s="30"/>
    </row>
    <row r="960736" spans="23:23">
      <c r="W960736" s="30"/>
    </row>
    <row r="960737" spans="23:23">
      <c r="W960737" s="30"/>
    </row>
    <row r="960738" spans="23:23">
      <c r="W960738" s="30"/>
    </row>
    <row r="960739" spans="23:23">
      <c r="W960739" s="30"/>
    </row>
    <row r="960740" spans="23:23">
      <c r="W960740" s="30"/>
    </row>
    <row r="960741" spans="23:23">
      <c r="W960741" s="30"/>
    </row>
    <row r="960742" spans="23:23">
      <c r="W960742" s="30"/>
    </row>
    <row r="960743" spans="23:23">
      <c r="W960743" s="30"/>
    </row>
    <row r="960744" spans="23:23">
      <c r="W960744" s="30"/>
    </row>
    <row r="960745" spans="23:23">
      <c r="W960745" s="30"/>
    </row>
    <row r="960746" spans="23:23">
      <c r="W960746" s="30"/>
    </row>
    <row r="960747" spans="23:23">
      <c r="W960747" s="30"/>
    </row>
    <row r="960748" spans="23:23">
      <c r="W960748" s="30"/>
    </row>
    <row r="960749" spans="23:23">
      <c r="W960749" s="30"/>
    </row>
    <row r="960750" spans="23:23">
      <c r="W960750" s="30"/>
    </row>
    <row r="960751" spans="23:23">
      <c r="W960751" s="30"/>
    </row>
    <row r="960752" spans="23:23">
      <c r="W960752" s="30"/>
    </row>
    <row r="960753" spans="23:23">
      <c r="W960753" s="30"/>
    </row>
    <row r="960754" spans="23:23">
      <c r="W960754" s="30"/>
    </row>
    <row r="960755" spans="23:23">
      <c r="W960755" s="30"/>
    </row>
    <row r="960756" spans="23:23">
      <c r="W960756" s="30"/>
    </row>
    <row r="960757" spans="23:23">
      <c r="W960757" s="30"/>
    </row>
    <row r="960758" spans="23:23">
      <c r="W960758" s="30"/>
    </row>
    <row r="960759" spans="23:23">
      <c r="W960759" s="30"/>
    </row>
    <row r="960760" spans="23:23">
      <c r="W960760" s="30"/>
    </row>
    <row r="960761" spans="23:23">
      <c r="W960761" s="30"/>
    </row>
    <row r="960762" spans="23:23">
      <c r="W960762" s="30"/>
    </row>
    <row r="960763" spans="23:23">
      <c r="W960763" s="30"/>
    </row>
    <row r="960764" spans="23:23">
      <c r="W960764" s="30"/>
    </row>
    <row r="960765" spans="23:23">
      <c r="W960765" s="30"/>
    </row>
    <row r="960766" spans="23:23">
      <c r="W960766" s="30"/>
    </row>
    <row r="960767" spans="23:23">
      <c r="W960767" s="30"/>
    </row>
    <row r="960768" spans="23:23">
      <c r="W960768" s="30"/>
    </row>
    <row r="960769" spans="23:23">
      <c r="W960769" s="30"/>
    </row>
    <row r="960770" spans="23:23">
      <c r="W960770" s="30"/>
    </row>
    <row r="960771" spans="23:23">
      <c r="W960771" s="30"/>
    </row>
    <row r="960772" spans="23:23">
      <c r="W960772" s="30"/>
    </row>
    <row r="960773" spans="23:23">
      <c r="W960773" s="30"/>
    </row>
    <row r="960774" spans="23:23">
      <c r="W960774" s="30"/>
    </row>
    <row r="960775" spans="23:23">
      <c r="W960775" s="30"/>
    </row>
    <row r="960776" spans="23:23">
      <c r="W960776" s="30"/>
    </row>
    <row r="960777" spans="23:23">
      <c r="W960777" s="30"/>
    </row>
    <row r="960778" spans="23:23">
      <c r="W960778" s="30"/>
    </row>
    <row r="960779" spans="23:23">
      <c r="W960779" s="30"/>
    </row>
    <row r="960780" spans="23:23">
      <c r="W960780" s="30"/>
    </row>
    <row r="960781" spans="23:23">
      <c r="W960781" s="30"/>
    </row>
    <row r="960782" spans="23:23">
      <c r="W960782" s="30"/>
    </row>
    <row r="960783" spans="23:23">
      <c r="W960783" s="30"/>
    </row>
    <row r="960784" spans="23:23">
      <c r="W960784" s="30"/>
    </row>
    <row r="960785" spans="23:23">
      <c r="W960785" s="30"/>
    </row>
    <row r="960786" spans="23:23">
      <c r="W960786" s="30"/>
    </row>
    <row r="960787" spans="23:23">
      <c r="W960787" s="30"/>
    </row>
    <row r="960788" spans="23:23">
      <c r="W960788" s="30"/>
    </row>
    <row r="960789" spans="23:23">
      <c r="W960789" s="30"/>
    </row>
    <row r="960790" spans="23:23">
      <c r="W960790" s="30"/>
    </row>
    <row r="960791" spans="23:23">
      <c r="W960791" s="30"/>
    </row>
    <row r="960792" spans="23:23">
      <c r="W960792" s="30"/>
    </row>
    <row r="960793" spans="23:23">
      <c r="W960793" s="30"/>
    </row>
    <row r="960794" spans="23:23">
      <c r="W960794" s="30"/>
    </row>
    <row r="960795" spans="23:23">
      <c r="W960795" s="30"/>
    </row>
    <row r="960796" spans="23:23">
      <c r="W960796" s="30"/>
    </row>
    <row r="960797" spans="23:23">
      <c r="W960797" s="30"/>
    </row>
    <row r="960798" spans="23:23">
      <c r="W960798" s="30"/>
    </row>
    <row r="960799" spans="23:23">
      <c r="W960799" s="30"/>
    </row>
    <row r="960800" spans="23:23">
      <c r="W960800" s="30"/>
    </row>
    <row r="960801" spans="23:23">
      <c r="W960801" s="30"/>
    </row>
    <row r="960802" spans="23:23">
      <c r="W960802" s="30"/>
    </row>
    <row r="960803" spans="23:23">
      <c r="W960803" s="30"/>
    </row>
    <row r="960804" spans="23:23">
      <c r="W960804" s="30"/>
    </row>
    <row r="960805" spans="23:23">
      <c r="W960805" s="30"/>
    </row>
    <row r="960806" spans="23:23">
      <c r="W960806" s="30"/>
    </row>
    <row r="960807" spans="23:23">
      <c r="W960807" s="30"/>
    </row>
    <row r="960808" spans="23:23">
      <c r="W960808" s="30"/>
    </row>
    <row r="960809" spans="23:23">
      <c r="W960809" s="30"/>
    </row>
    <row r="960810" spans="23:23">
      <c r="W960810" s="30"/>
    </row>
    <row r="960811" spans="23:23">
      <c r="W960811" s="30"/>
    </row>
    <row r="960812" spans="23:23">
      <c r="W960812" s="30"/>
    </row>
    <row r="960813" spans="23:23">
      <c r="W960813" s="30"/>
    </row>
    <row r="960814" spans="23:23">
      <c r="W960814" s="30"/>
    </row>
    <row r="960815" spans="23:23">
      <c r="W960815" s="30"/>
    </row>
    <row r="960816" spans="23:23">
      <c r="W960816" s="30"/>
    </row>
    <row r="960817" spans="23:23">
      <c r="W960817" s="30"/>
    </row>
    <row r="960818" spans="23:23">
      <c r="W960818" s="30"/>
    </row>
    <row r="960819" spans="23:23">
      <c r="W960819" s="30"/>
    </row>
    <row r="960820" spans="23:23">
      <c r="W960820" s="30"/>
    </row>
    <row r="960821" spans="23:23">
      <c r="W960821" s="30"/>
    </row>
    <row r="960822" spans="23:23">
      <c r="W960822" s="30"/>
    </row>
    <row r="960823" spans="23:23">
      <c r="W960823" s="30"/>
    </row>
    <row r="960824" spans="23:23">
      <c r="W960824" s="30"/>
    </row>
    <row r="960825" spans="23:23">
      <c r="W960825" s="30"/>
    </row>
    <row r="960826" spans="23:23">
      <c r="W960826" s="30"/>
    </row>
    <row r="960827" spans="23:23">
      <c r="W960827" s="30"/>
    </row>
    <row r="960828" spans="23:23">
      <c r="W960828" s="30"/>
    </row>
    <row r="960829" spans="23:23">
      <c r="W960829" s="30"/>
    </row>
    <row r="960830" spans="23:23">
      <c r="W960830" s="30"/>
    </row>
    <row r="960831" spans="23:23">
      <c r="W960831" s="30"/>
    </row>
    <row r="960832" spans="23:23">
      <c r="W960832" s="30"/>
    </row>
    <row r="960833" spans="23:23">
      <c r="W960833" s="30"/>
    </row>
    <row r="960834" spans="23:23">
      <c r="W960834" s="30"/>
    </row>
    <row r="960835" spans="23:23">
      <c r="W960835" s="30"/>
    </row>
    <row r="960836" spans="23:23">
      <c r="W960836" s="30"/>
    </row>
    <row r="960837" spans="23:23">
      <c r="W960837" s="30"/>
    </row>
    <row r="960838" spans="23:23">
      <c r="W960838" s="30"/>
    </row>
    <row r="960839" spans="23:23">
      <c r="W960839" s="30"/>
    </row>
    <row r="960840" spans="23:23">
      <c r="W960840" s="30"/>
    </row>
    <row r="960841" spans="23:23">
      <c r="W960841" s="30"/>
    </row>
    <row r="960842" spans="23:23">
      <c r="W960842" s="30"/>
    </row>
    <row r="960843" spans="23:23">
      <c r="W960843" s="30"/>
    </row>
    <row r="960844" spans="23:23">
      <c r="W960844" s="30"/>
    </row>
    <row r="960845" spans="23:23">
      <c r="W960845" s="30"/>
    </row>
    <row r="960846" spans="23:23">
      <c r="W960846" s="30"/>
    </row>
    <row r="960847" spans="23:23">
      <c r="W960847" s="30"/>
    </row>
    <row r="960848" spans="23:23">
      <c r="W960848" s="30"/>
    </row>
    <row r="960849" spans="23:23">
      <c r="W960849" s="30"/>
    </row>
    <row r="960850" spans="23:23">
      <c r="W960850" s="30"/>
    </row>
    <row r="960851" spans="23:23">
      <c r="W960851" s="30"/>
    </row>
    <row r="960852" spans="23:23">
      <c r="W960852" s="30"/>
    </row>
    <row r="960853" spans="23:23">
      <c r="W960853" s="30"/>
    </row>
    <row r="960854" spans="23:23">
      <c r="W960854" s="30"/>
    </row>
    <row r="960855" spans="23:23">
      <c r="W960855" s="30"/>
    </row>
    <row r="960856" spans="23:23">
      <c r="W960856" s="30"/>
    </row>
    <row r="960857" spans="23:23">
      <c r="W960857" s="30"/>
    </row>
    <row r="960858" spans="23:23">
      <c r="W960858" s="30"/>
    </row>
    <row r="960859" spans="23:23">
      <c r="W960859" s="30"/>
    </row>
    <row r="960860" spans="23:23">
      <c r="W960860" s="30"/>
    </row>
    <row r="960861" spans="23:23">
      <c r="W960861" s="30"/>
    </row>
    <row r="960862" spans="23:23">
      <c r="W960862" s="30"/>
    </row>
    <row r="960863" spans="23:23">
      <c r="W960863" s="30"/>
    </row>
    <row r="960864" spans="23:23">
      <c r="W960864" s="30"/>
    </row>
    <row r="960865" spans="23:23">
      <c r="W960865" s="30"/>
    </row>
    <row r="960866" spans="23:23">
      <c r="W960866" s="30"/>
    </row>
    <row r="960867" spans="23:23">
      <c r="W960867" s="30"/>
    </row>
    <row r="960868" spans="23:23">
      <c r="W960868" s="30"/>
    </row>
    <row r="960869" spans="23:23">
      <c r="W960869" s="30"/>
    </row>
    <row r="960870" spans="23:23">
      <c r="W960870" s="30"/>
    </row>
    <row r="960871" spans="23:23">
      <c r="W960871" s="30"/>
    </row>
    <row r="960872" spans="23:23">
      <c r="W960872" s="30"/>
    </row>
    <row r="960873" spans="23:23">
      <c r="W960873" s="30"/>
    </row>
    <row r="960874" spans="23:23">
      <c r="W960874" s="30"/>
    </row>
    <row r="960875" spans="23:23">
      <c r="W960875" s="30"/>
    </row>
    <row r="960876" spans="23:23">
      <c r="W960876" s="30"/>
    </row>
    <row r="960877" spans="23:23">
      <c r="W960877" s="30"/>
    </row>
    <row r="960878" spans="23:23">
      <c r="W960878" s="30"/>
    </row>
    <row r="960879" spans="23:23">
      <c r="W960879" s="30"/>
    </row>
    <row r="960880" spans="23:23">
      <c r="W960880" s="30"/>
    </row>
    <row r="960881" spans="23:23">
      <c r="W960881" s="30"/>
    </row>
    <row r="960882" spans="23:23">
      <c r="W960882" s="30"/>
    </row>
    <row r="960883" spans="23:23">
      <c r="W960883" s="30"/>
    </row>
    <row r="960884" spans="23:23">
      <c r="W960884" s="30"/>
    </row>
    <row r="960885" spans="23:23">
      <c r="W960885" s="30"/>
    </row>
    <row r="960886" spans="23:23">
      <c r="W960886" s="30"/>
    </row>
    <row r="960887" spans="23:23">
      <c r="W960887" s="30"/>
    </row>
    <row r="960888" spans="23:23">
      <c r="W960888" s="30"/>
    </row>
    <row r="960889" spans="23:23">
      <c r="W960889" s="30"/>
    </row>
    <row r="960890" spans="23:23">
      <c r="W960890" s="30"/>
    </row>
    <row r="960891" spans="23:23">
      <c r="W960891" s="30"/>
    </row>
    <row r="960892" spans="23:23">
      <c r="W960892" s="30"/>
    </row>
    <row r="960893" spans="23:23">
      <c r="W960893" s="30"/>
    </row>
    <row r="960894" spans="23:23">
      <c r="W960894" s="30"/>
    </row>
    <row r="960895" spans="23:23">
      <c r="W960895" s="30"/>
    </row>
    <row r="960896" spans="23:23">
      <c r="W960896" s="30"/>
    </row>
    <row r="960897" spans="23:23">
      <c r="W960897" s="30"/>
    </row>
    <row r="960898" spans="23:23">
      <c r="W960898" s="30"/>
    </row>
    <row r="960899" spans="23:23">
      <c r="W960899" s="30"/>
    </row>
    <row r="960900" spans="23:23">
      <c r="W960900" s="30"/>
    </row>
    <row r="960901" spans="23:23">
      <c r="W960901" s="30"/>
    </row>
    <row r="960902" spans="23:23">
      <c r="W960902" s="30"/>
    </row>
    <row r="960903" spans="23:23">
      <c r="W960903" s="30"/>
    </row>
    <row r="960904" spans="23:23">
      <c r="W960904" s="30"/>
    </row>
    <row r="960905" spans="23:23">
      <c r="W960905" s="30"/>
    </row>
    <row r="960906" spans="23:23">
      <c r="W960906" s="30"/>
    </row>
    <row r="960907" spans="23:23">
      <c r="W960907" s="30"/>
    </row>
    <row r="960908" spans="23:23">
      <c r="W960908" s="30"/>
    </row>
    <row r="960909" spans="23:23">
      <c r="W960909" s="30"/>
    </row>
    <row r="960910" spans="23:23">
      <c r="W960910" s="30"/>
    </row>
    <row r="960911" spans="23:23">
      <c r="W960911" s="30"/>
    </row>
    <row r="960912" spans="23:23">
      <c r="W960912" s="30"/>
    </row>
    <row r="960913" spans="23:23">
      <c r="W960913" s="30"/>
    </row>
    <row r="960914" spans="23:23">
      <c r="W960914" s="30"/>
    </row>
    <row r="960915" spans="23:23">
      <c r="W960915" s="30"/>
    </row>
    <row r="960916" spans="23:23">
      <c r="W960916" s="30"/>
    </row>
    <row r="960917" spans="23:23">
      <c r="W960917" s="30"/>
    </row>
    <row r="960918" spans="23:23">
      <c r="W960918" s="30"/>
    </row>
    <row r="960919" spans="23:23">
      <c r="W960919" s="30"/>
    </row>
    <row r="960920" spans="23:23">
      <c r="W960920" s="30"/>
    </row>
    <row r="960921" spans="23:23">
      <c r="W960921" s="30"/>
    </row>
    <row r="960922" spans="23:23">
      <c r="W960922" s="30"/>
    </row>
    <row r="960923" spans="23:23">
      <c r="W960923" s="30"/>
    </row>
    <row r="960924" spans="23:23">
      <c r="W960924" s="30"/>
    </row>
    <row r="960925" spans="23:23">
      <c r="W960925" s="30"/>
    </row>
    <row r="960926" spans="23:23">
      <c r="W960926" s="30"/>
    </row>
    <row r="960927" spans="23:23">
      <c r="W960927" s="30"/>
    </row>
    <row r="960928" spans="23:23">
      <c r="W960928" s="30"/>
    </row>
    <row r="960929" spans="23:23">
      <c r="W960929" s="30"/>
    </row>
    <row r="960930" spans="23:23">
      <c r="W960930" s="30"/>
    </row>
    <row r="960931" spans="23:23">
      <c r="W960931" s="30"/>
    </row>
    <row r="960932" spans="23:23">
      <c r="W960932" s="30"/>
    </row>
    <row r="960933" spans="23:23">
      <c r="W960933" s="30"/>
    </row>
    <row r="960934" spans="23:23">
      <c r="W960934" s="30"/>
    </row>
    <row r="960935" spans="23:23">
      <c r="W960935" s="30"/>
    </row>
    <row r="960936" spans="23:23">
      <c r="W960936" s="30"/>
    </row>
    <row r="960937" spans="23:23">
      <c r="W960937" s="30"/>
    </row>
    <row r="960938" spans="23:23">
      <c r="W960938" s="30"/>
    </row>
    <row r="960939" spans="23:23">
      <c r="W960939" s="30"/>
    </row>
    <row r="960940" spans="23:23">
      <c r="W960940" s="30"/>
    </row>
    <row r="960941" spans="23:23">
      <c r="W960941" s="30"/>
    </row>
    <row r="960942" spans="23:23">
      <c r="W960942" s="30"/>
    </row>
    <row r="960943" spans="23:23">
      <c r="W960943" s="30"/>
    </row>
    <row r="960944" spans="23:23">
      <c r="W960944" s="30"/>
    </row>
    <row r="960945" spans="23:23">
      <c r="W960945" s="30"/>
    </row>
    <row r="960946" spans="23:23">
      <c r="W960946" s="30"/>
    </row>
    <row r="960947" spans="23:23">
      <c r="W960947" s="30"/>
    </row>
    <row r="960948" spans="23:23">
      <c r="W960948" s="30"/>
    </row>
    <row r="960949" spans="23:23">
      <c r="W960949" s="30"/>
    </row>
    <row r="960950" spans="23:23">
      <c r="W960950" s="30"/>
    </row>
    <row r="960951" spans="23:23">
      <c r="W960951" s="30"/>
    </row>
    <row r="960952" spans="23:23">
      <c r="W960952" s="30"/>
    </row>
    <row r="960953" spans="23:23">
      <c r="W960953" s="30"/>
    </row>
    <row r="960954" spans="23:23">
      <c r="W960954" s="30"/>
    </row>
    <row r="960955" spans="23:23">
      <c r="W960955" s="30"/>
    </row>
    <row r="960956" spans="23:23">
      <c r="W960956" s="30"/>
    </row>
    <row r="960957" spans="23:23">
      <c r="W960957" s="30"/>
    </row>
    <row r="960958" spans="23:23">
      <c r="W960958" s="30"/>
    </row>
    <row r="960959" spans="23:23">
      <c r="W960959" s="30"/>
    </row>
    <row r="960960" spans="23:23">
      <c r="W960960" s="30"/>
    </row>
    <row r="960961" spans="23:23">
      <c r="W960961" s="30"/>
    </row>
    <row r="960962" spans="23:23">
      <c r="W960962" s="30"/>
    </row>
    <row r="960963" spans="23:23">
      <c r="W960963" s="30"/>
    </row>
    <row r="960964" spans="23:23">
      <c r="W960964" s="30"/>
    </row>
    <row r="960965" spans="23:23">
      <c r="W960965" s="30"/>
    </row>
    <row r="960966" spans="23:23">
      <c r="W960966" s="30"/>
    </row>
    <row r="960967" spans="23:23">
      <c r="W960967" s="30"/>
    </row>
    <row r="960968" spans="23:23">
      <c r="W960968" s="30"/>
    </row>
    <row r="960969" spans="23:23">
      <c r="W960969" s="30"/>
    </row>
    <row r="960970" spans="23:23">
      <c r="W960970" s="30"/>
    </row>
    <row r="960971" spans="23:23">
      <c r="W960971" s="30"/>
    </row>
    <row r="960972" spans="23:23">
      <c r="W960972" s="30"/>
    </row>
    <row r="960973" spans="23:23">
      <c r="W960973" s="30"/>
    </row>
    <row r="960974" spans="23:23">
      <c r="W960974" s="30"/>
    </row>
    <row r="960975" spans="23:23">
      <c r="W960975" s="30"/>
    </row>
    <row r="960976" spans="23:23">
      <c r="W960976" s="30"/>
    </row>
    <row r="960977" spans="23:23">
      <c r="W960977" s="30"/>
    </row>
    <row r="960978" spans="23:23">
      <c r="W960978" s="30"/>
    </row>
    <row r="960979" spans="23:23">
      <c r="W960979" s="30"/>
    </row>
    <row r="960980" spans="23:23">
      <c r="W960980" s="30"/>
    </row>
    <row r="960981" spans="23:23">
      <c r="W960981" s="30"/>
    </row>
    <row r="960982" spans="23:23">
      <c r="W960982" s="30"/>
    </row>
    <row r="960983" spans="23:23">
      <c r="W960983" s="30"/>
    </row>
    <row r="960984" spans="23:23">
      <c r="W960984" s="30"/>
    </row>
    <row r="960985" spans="23:23">
      <c r="W960985" s="30"/>
    </row>
    <row r="960986" spans="23:23">
      <c r="W960986" s="30"/>
    </row>
    <row r="960987" spans="23:23">
      <c r="W960987" s="30"/>
    </row>
    <row r="960988" spans="23:23">
      <c r="W960988" s="30"/>
    </row>
    <row r="960989" spans="23:23">
      <c r="W960989" s="30"/>
    </row>
    <row r="960990" spans="23:23">
      <c r="W960990" s="30"/>
    </row>
    <row r="960991" spans="23:23">
      <c r="W960991" s="30"/>
    </row>
    <row r="960992" spans="23:23">
      <c r="W960992" s="30"/>
    </row>
    <row r="960993" spans="23:23">
      <c r="W960993" s="30"/>
    </row>
    <row r="960994" spans="23:23">
      <c r="W960994" s="30"/>
    </row>
    <row r="960995" spans="23:23">
      <c r="W960995" s="30"/>
    </row>
    <row r="960996" spans="23:23">
      <c r="W960996" s="30"/>
    </row>
    <row r="960997" spans="23:23">
      <c r="W960997" s="30"/>
    </row>
    <row r="960998" spans="23:23">
      <c r="W960998" s="30"/>
    </row>
    <row r="960999" spans="23:23">
      <c r="W960999" s="30"/>
    </row>
    <row r="961000" spans="23:23">
      <c r="W961000" s="30"/>
    </row>
    <row r="961001" spans="23:23">
      <c r="W961001" s="30"/>
    </row>
    <row r="961002" spans="23:23">
      <c r="W961002" s="30"/>
    </row>
    <row r="961003" spans="23:23">
      <c r="W961003" s="30"/>
    </row>
    <row r="961004" spans="23:23">
      <c r="W961004" s="30"/>
    </row>
    <row r="961005" spans="23:23">
      <c r="W961005" s="30"/>
    </row>
    <row r="961006" spans="23:23">
      <c r="W961006" s="30"/>
    </row>
    <row r="961007" spans="23:23">
      <c r="W961007" s="30"/>
    </row>
    <row r="961008" spans="23:23">
      <c r="W961008" s="30"/>
    </row>
    <row r="961009" spans="23:23">
      <c r="W961009" s="30"/>
    </row>
    <row r="961010" spans="23:23">
      <c r="W961010" s="30"/>
    </row>
    <row r="961011" spans="23:23">
      <c r="W961011" s="30"/>
    </row>
    <row r="961012" spans="23:23">
      <c r="W961012" s="30"/>
    </row>
    <row r="961013" spans="23:23">
      <c r="W961013" s="30"/>
    </row>
    <row r="961014" spans="23:23">
      <c r="W961014" s="30"/>
    </row>
    <row r="961015" spans="23:23">
      <c r="W961015" s="30"/>
    </row>
    <row r="961016" spans="23:23">
      <c r="W961016" s="30"/>
    </row>
    <row r="961017" spans="23:23">
      <c r="W961017" s="30"/>
    </row>
    <row r="961018" spans="23:23">
      <c r="W961018" s="30"/>
    </row>
    <row r="961019" spans="23:23">
      <c r="W961019" s="30"/>
    </row>
    <row r="961020" spans="23:23">
      <c r="W961020" s="30"/>
    </row>
    <row r="961021" spans="23:23">
      <c r="W961021" s="30"/>
    </row>
    <row r="961022" spans="23:23">
      <c r="W961022" s="30"/>
    </row>
    <row r="961023" spans="23:23">
      <c r="W961023" s="30"/>
    </row>
    <row r="961024" spans="23:23">
      <c r="W961024" s="30"/>
    </row>
    <row r="961025" spans="23:23">
      <c r="W961025" s="30"/>
    </row>
    <row r="961026" spans="23:23">
      <c r="W961026" s="30"/>
    </row>
    <row r="961027" spans="23:23">
      <c r="W961027" s="30"/>
    </row>
    <row r="961028" spans="23:23">
      <c r="W961028" s="30"/>
    </row>
    <row r="961029" spans="23:23">
      <c r="W961029" s="30"/>
    </row>
    <row r="961030" spans="23:23">
      <c r="W961030" s="30"/>
    </row>
    <row r="961031" spans="23:23">
      <c r="W961031" s="30"/>
    </row>
    <row r="961032" spans="23:23">
      <c r="W961032" s="30"/>
    </row>
    <row r="961033" spans="23:23">
      <c r="W961033" s="30"/>
    </row>
    <row r="961034" spans="23:23">
      <c r="W961034" s="30"/>
    </row>
    <row r="961035" spans="23:23">
      <c r="W961035" s="30"/>
    </row>
    <row r="961036" spans="23:23">
      <c r="W961036" s="30"/>
    </row>
    <row r="961037" spans="23:23">
      <c r="W961037" s="30"/>
    </row>
    <row r="961038" spans="23:23">
      <c r="W961038" s="30"/>
    </row>
    <row r="961039" spans="23:23">
      <c r="W961039" s="30"/>
    </row>
    <row r="961040" spans="23:23">
      <c r="W961040" s="30"/>
    </row>
    <row r="961041" spans="23:23">
      <c r="W961041" s="30"/>
    </row>
    <row r="961042" spans="23:23">
      <c r="W961042" s="30"/>
    </row>
    <row r="961043" spans="23:23">
      <c r="W961043" s="30"/>
    </row>
    <row r="961044" spans="23:23">
      <c r="W961044" s="30"/>
    </row>
    <row r="961045" spans="23:23">
      <c r="W961045" s="30"/>
    </row>
    <row r="961046" spans="23:23">
      <c r="W961046" s="30"/>
    </row>
    <row r="961047" spans="23:23">
      <c r="W961047" s="30"/>
    </row>
    <row r="961048" spans="23:23">
      <c r="W961048" s="30"/>
    </row>
    <row r="961049" spans="23:23">
      <c r="W961049" s="30"/>
    </row>
    <row r="961050" spans="23:23">
      <c r="W961050" s="30"/>
    </row>
    <row r="961051" spans="23:23">
      <c r="W961051" s="30"/>
    </row>
    <row r="961052" spans="23:23">
      <c r="W961052" s="30"/>
    </row>
    <row r="961053" spans="23:23">
      <c r="W961053" s="30"/>
    </row>
    <row r="961054" spans="23:23">
      <c r="W961054" s="30"/>
    </row>
    <row r="961055" spans="23:23">
      <c r="W961055" s="30"/>
    </row>
    <row r="961056" spans="23:23">
      <c r="W961056" s="30"/>
    </row>
    <row r="961057" spans="23:23">
      <c r="W961057" s="30"/>
    </row>
    <row r="961058" spans="23:23">
      <c r="W961058" s="30"/>
    </row>
    <row r="961059" spans="23:23">
      <c r="W961059" s="30"/>
    </row>
    <row r="961060" spans="23:23">
      <c r="W961060" s="30"/>
    </row>
    <row r="961061" spans="23:23">
      <c r="W961061" s="30"/>
    </row>
    <row r="961062" spans="23:23">
      <c r="W961062" s="30"/>
    </row>
    <row r="961063" spans="23:23">
      <c r="W961063" s="30"/>
    </row>
    <row r="961064" spans="23:23">
      <c r="W961064" s="30"/>
    </row>
    <row r="961065" spans="23:23">
      <c r="W961065" s="30"/>
    </row>
    <row r="961066" spans="23:23">
      <c r="W961066" s="30"/>
    </row>
    <row r="961067" spans="23:23">
      <c r="W961067" s="30"/>
    </row>
    <row r="961068" spans="23:23">
      <c r="W961068" s="30"/>
    </row>
    <row r="961069" spans="23:23">
      <c r="W961069" s="30"/>
    </row>
    <row r="961070" spans="23:23">
      <c r="W961070" s="30"/>
    </row>
    <row r="961071" spans="23:23">
      <c r="W961071" s="30"/>
    </row>
    <row r="961072" spans="23:23">
      <c r="W961072" s="30"/>
    </row>
    <row r="961073" spans="23:23">
      <c r="W961073" s="30"/>
    </row>
    <row r="961074" spans="23:23">
      <c r="W961074" s="30"/>
    </row>
    <row r="961075" spans="23:23">
      <c r="W961075" s="30"/>
    </row>
    <row r="961076" spans="23:23">
      <c r="W961076" s="30"/>
    </row>
    <row r="961077" spans="23:23">
      <c r="W961077" s="30"/>
    </row>
    <row r="961078" spans="23:23">
      <c r="W961078" s="30"/>
    </row>
    <row r="961079" spans="23:23">
      <c r="W961079" s="30"/>
    </row>
    <row r="961080" spans="23:23">
      <c r="W961080" s="30"/>
    </row>
    <row r="961081" spans="23:23">
      <c r="W961081" s="30"/>
    </row>
    <row r="961082" spans="23:23">
      <c r="W961082" s="30"/>
    </row>
    <row r="961083" spans="23:23">
      <c r="W961083" s="30"/>
    </row>
    <row r="961084" spans="23:23">
      <c r="W961084" s="30"/>
    </row>
    <row r="961085" spans="23:23">
      <c r="W961085" s="30"/>
    </row>
    <row r="961086" spans="23:23">
      <c r="W961086" s="30"/>
    </row>
    <row r="961087" spans="23:23">
      <c r="W961087" s="30"/>
    </row>
    <row r="961088" spans="23:23">
      <c r="W961088" s="30"/>
    </row>
    <row r="961089" spans="23:23">
      <c r="W961089" s="30"/>
    </row>
    <row r="961090" spans="23:23">
      <c r="W961090" s="30"/>
    </row>
    <row r="961091" spans="23:23">
      <c r="W961091" s="30"/>
    </row>
    <row r="961092" spans="23:23">
      <c r="W961092" s="30"/>
    </row>
    <row r="961093" spans="23:23">
      <c r="W961093" s="30"/>
    </row>
    <row r="961094" spans="23:23">
      <c r="W961094" s="30"/>
    </row>
    <row r="961095" spans="23:23">
      <c r="W961095" s="30"/>
    </row>
    <row r="961096" spans="23:23">
      <c r="W961096" s="30"/>
    </row>
    <row r="961097" spans="23:23">
      <c r="W961097" s="30"/>
    </row>
    <row r="961098" spans="23:23">
      <c r="W961098" s="30"/>
    </row>
    <row r="961099" spans="23:23">
      <c r="W961099" s="30"/>
    </row>
    <row r="961100" spans="23:23">
      <c r="W961100" s="30"/>
    </row>
    <row r="961101" spans="23:23">
      <c r="W961101" s="30"/>
    </row>
    <row r="961102" spans="23:23">
      <c r="W961102" s="30"/>
    </row>
    <row r="961103" spans="23:23">
      <c r="W961103" s="30"/>
    </row>
    <row r="961104" spans="23:23">
      <c r="W961104" s="30"/>
    </row>
    <row r="961105" spans="23:23">
      <c r="W961105" s="30"/>
    </row>
    <row r="961106" spans="23:23">
      <c r="W961106" s="30"/>
    </row>
    <row r="961107" spans="23:23">
      <c r="W961107" s="30"/>
    </row>
    <row r="961108" spans="23:23">
      <c r="W961108" s="30"/>
    </row>
    <row r="961109" spans="23:23">
      <c r="W961109" s="30"/>
    </row>
    <row r="961110" spans="23:23">
      <c r="W961110" s="30"/>
    </row>
    <row r="961111" spans="23:23">
      <c r="W961111" s="30"/>
    </row>
    <row r="961112" spans="23:23">
      <c r="W961112" s="30"/>
    </row>
    <row r="961113" spans="23:23">
      <c r="W961113" s="30"/>
    </row>
    <row r="961114" spans="23:23">
      <c r="W961114" s="30"/>
    </row>
    <row r="961115" spans="23:23">
      <c r="W961115" s="30"/>
    </row>
    <row r="961116" spans="23:23">
      <c r="W961116" s="30"/>
    </row>
    <row r="961117" spans="23:23">
      <c r="W961117" s="30"/>
    </row>
    <row r="961118" spans="23:23">
      <c r="W961118" s="30"/>
    </row>
    <row r="961119" spans="23:23">
      <c r="W961119" s="30"/>
    </row>
    <row r="961120" spans="23:23">
      <c r="W961120" s="30"/>
    </row>
    <row r="961121" spans="23:23">
      <c r="W961121" s="30"/>
    </row>
    <row r="961122" spans="23:23">
      <c r="W961122" s="30"/>
    </row>
    <row r="961123" spans="23:23">
      <c r="W961123" s="30"/>
    </row>
    <row r="961124" spans="23:23">
      <c r="W961124" s="30"/>
    </row>
    <row r="961125" spans="23:23">
      <c r="W961125" s="30"/>
    </row>
    <row r="961126" spans="23:23">
      <c r="W961126" s="30"/>
    </row>
    <row r="961127" spans="23:23">
      <c r="W961127" s="30"/>
    </row>
    <row r="961128" spans="23:23">
      <c r="W961128" s="30"/>
    </row>
    <row r="961129" spans="23:23">
      <c r="W961129" s="30"/>
    </row>
    <row r="961130" spans="23:23">
      <c r="W961130" s="30"/>
    </row>
    <row r="961131" spans="23:23">
      <c r="W961131" s="30"/>
    </row>
    <row r="961132" spans="23:23">
      <c r="W961132" s="30"/>
    </row>
    <row r="961133" spans="23:23">
      <c r="W961133" s="30"/>
    </row>
    <row r="961134" spans="23:23">
      <c r="W961134" s="30"/>
    </row>
    <row r="961135" spans="23:23">
      <c r="W961135" s="30"/>
    </row>
    <row r="961136" spans="23:23">
      <c r="W961136" s="30"/>
    </row>
    <row r="961137" spans="23:23">
      <c r="W961137" s="30"/>
    </row>
    <row r="961138" spans="23:23">
      <c r="W961138" s="30"/>
    </row>
    <row r="961139" spans="23:23">
      <c r="W961139" s="30"/>
    </row>
    <row r="961140" spans="23:23">
      <c r="W961140" s="30"/>
    </row>
    <row r="961141" spans="23:23">
      <c r="W961141" s="30"/>
    </row>
    <row r="961142" spans="23:23">
      <c r="W961142" s="30"/>
    </row>
    <row r="961143" spans="23:23">
      <c r="W961143" s="30"/>
    </row>
    <row r="961144" spans="23:23">
      <c r="W961144" s="30"/>
    </row>
    <row r="961145" spans="23:23">
      <c r="W961145" s="30"/>
    </row>
    <row r="961146" spans="23:23">
      <c r="W961146" s="30"/>
    </row>
    <row r="961147" spans="23:23">
      <c r="W961147" s="30"/>
    </row>
    <row r="961148" spans="23:23">
      <c r="W961148" s="30"/>
    </row>
    <row r="961149" spans="23:23">
      <c r="W961149" s="30"/>
    </row>
    <row r="961150" spans="23:23">
      <c r="W961150" s="30"/>
    </row>
    <row r="961151" spans="23:23">
      <c r="W961151" s="30"/>
    </row>
    <row r="961152" spans="23:23">
      <c r="W961152" s="30"/>
    </row>
    <row r="961153" spans="23:23">
      <c r="W961153" s="30"/>
    </row>
    <row r="961154" spans="23:23">
      <c r="W961154" s="30"/>
    </row>
    <row r="961155" spans="23:23">
      <c r="W961155" s="30"/>
    </row>
    <row r="961156" spans="23:23">
      <c r="W961156" s="30"/>
    </row>
    <row r="961157" spans="23:23">
      <c r="W961157" s="30"/>
    </row>
    <row r="961158" spans="23:23">
      <c r="W961158" s="30"/>
    </row>
    <row r="961159" spans="23:23">
      <c r="W961159" s="30"/>
    </row>
    <row r="961160" spans="23:23">
      <c r="W961160" s="30"/>
    </row>
    <row r="961161" spans="23:23">
      <c r="W961161" s="30"/>
    </row>
    <row r="961162" spans="23:23">
      <c r="W961162" s="30"/>
    </row>
    <row r="961163" spans="23:23">
      <c r="W961163" s="30"/>
    </row>
    <row r="961164" spans="23:23">
      <c r="W961164" s="30"/>
    </row>
    <row r="961165" spans="23:23">
      <c r="W961165" s="30"/>
    </row>
    <row r="961166" spans="23:23">
      <c r="W961166" s="30"/>
    </row>
    <row r="961167" spans="23:23">
      <c r="W961167" s="30"/>
    </row>
    <row r="961168" spans="23:23">
      <c r="W961168" s="30"/>
    </row>
    <row r="961169" spans="23:23">
      <c r="W961169" s="30"/>
    </row>
    <row r="961170" spans="23:23">
      <c r="W961170" s="30"/>
    </row>
    <row r="961171" spans="23:23">
      <c r="W961171" s="30"/>
    </row>
    <row r="961172" spans="23:23">
      <c r="W961172" s="30"/>
    </row>
    <row r="961173" spans="23:23">
      <c r="W961173" s="30"/>
    </row>
    <row r="961174" spans="23:23">
      <c r="W961174" s="30"/>
    </row>
    <row r="961175" spans="23:23">
      <c r="W961175" s="30"/>
    </row>
    <row r="961176" spans="23:23">
      <c r="W961176" s="30"/>
    </row>
    <row r="961177" spans="23:23">
      <c r="W961177" s="30"/>
    </row>
    <row r="961178" spans="23:23">
      <c r="W961178" s="30"/>
    </row>
    <row r="961179" spans="23:23">
      <c r="W961179" s="30"/>
    </row>
    <row r="961180" spans="23:23">
      <c r="W961180" s="30"/>
    </row>
    <row r="961181" spans="23:23">
      <c r="W961181" s="30"/>
    </row>
    <row r="961182" spans="23:23">
      <c r="W961182" s="30"/>
    </row>
    <row r="961183" spans="23:23">
      <c r="W961183" s="30"/>
    </row>
    <row r="961184" spans="23:23">
      <c r="W961184" s="30"/>
    </row>
    <row r="961185" spans="23:23">
      <c r="W961185" s="30"/>
    </row>
    <row r="961186" spans="23:23">
      <c r="W961186" s="30"/>
    </row>
    <row r="961187" spans="23:23">
      <c r="W961187" s="30"/>
    </row>
    <row r="961188" spans="23:23">
      <c r="W961188" s="30"/>
    </row>
    <row r="961189" spans="23:23">
      <c r="W961189" s="30"/>
    </row>
    <row r="961190" spans="23:23">
      <c r="W961190" s="30"/>
    </row>
    <row r="961191" spans="23:23">
      <c r="W961191" s="30"/>
    </row>
    <row r="961192" spans="23:23">
      <c r="W961192" s="30"/>
    </row>
    <row r="961193" spans="23:23">
      <c r="W961193" s="30"/>
    </row>
    <row r="961194" spans="23:23">
      <c r="W961194" s="30"/>
    </row>
    <row r="961195" spans="23:23">
      <c r="W961195" s="30"/>
    </row>
    <row r="961196" spans="23:23">
      <c r="W961196" s="30"/>
    </row>
    <row r="961197" spans="23:23">
      <c r="W961197" s="30"/>
    </row>
    <row r="961198" spans="23:23">
      <c r="W961198" s="30"/>
    </row>
    <row r="961199" spans="23:23">
      <c r="W961199" s="30"/>
    </row>
    <row r="961200" spans="23:23">
      <c r="W961200" s="30"/>
    </row>
    <row r="961201" spans="23:23">
      <c r="W961201" s="30"/>
    </row>
    <row r="961202" spans="23:23">
      <c r="W961202" s="30"/>
    </row>
    <row r="961203" spans="23:23">
      <c r="W961203" s="30"/>
    </row>
    <row r="961204" spans="23:23">
      <c r="W961204" s="30"/>
    </row>
    <row r="961205" spans="23:23">
      <c r="W961205" s="30"/>
    </row>
    <row r="961206" spans="23:23">
      <c r="W961206" s="30"/>
    </row>
    <row r="961207" spans="23:23">
      <c r="W961207" s="30"/>
    </row>
    <row r="961208" spans="23:23">
      <c r="W961208" s="30"/>
    </row>
    <row r="961209" spans="23:23">
      <c r="W961209" s="30"/>
    </row>
    <row r="961210" spans="23:23">
      <c r="W961210" s="30"/>
    </row>
    <row r="961211" spans="23:23">
      <c r="W961211" s="30"/>
    </row>
    <row r="961212" spans="23:23">
      <c r="W961212" s="30"/>
    </row>
    <row r="961213" spans="23:23">
      <c r="W961213" s="30"/>
    </row>
    <row r="961214" spans="23:23">
      <c r="W961214" s="30"/>
    </row>
    <row r="961215" spans="23:23">
      <c r="W961215" s="30"/>
    </row>
    <row r="961216" spans="23:23">
      <c r="W961216" s="30"/>
    </row>
    <row r="961217" spans="23:23">
      <c r="W961217" s="30"/>
    </row>
    <row r="961218" spans="23:23">
      <c r="W961218" s="30"/>
    </row>
    <row r="961219" spans="23:23">
      <c r="W961219" s="30"/>
    </row>
    <row r="961220" spans="23:23">
      <c r="W961220" s="30"/>
    </row>
    <row r="961221" spans="23:23">
      <c r="W961221" s="30"/>
    </row>
    <row r="961222" spans="23:23">
      <c r="W961222" s="30"/>
    </row>
    <row r="961223" spans="23:23">
      <c r="W961223" s="30"/>
    </row>
    <row r="961224" spans="23:23">
      <c r="W961224" s="30"/>
    </row>
    <row r="961225" spans="23:23">
      <c r="W961225" s="30"/>
    </row>
    <row r="961226" spans="23:23">
      <c r="W961226" s="30"/>
    </row>
    <row r="961227" spans="23:23">
      <c r="W961227" s="30"/>
    </row>
    <row r="961228" spans="23:23">
      <c r="W961228" s="30"/>
    </row>
    <row r="961229" spans="23:23">
      <c r="W961229" s="30"/>
    </row>
    <row r="961230" spans="23:23">
      <c r="W961230" s="30"/>
    </row>
    <row r="961231" spans="23:23">
      <c r="W961231" s="30"/>
    </row>
    <row r="961232" spans="23:23">
      <c r="W961232" s="30"/>
    </row>
    <row r="961233" spans="23:23">
      <c r="W961233" s="30"/>
    </row>
    <row r="961234" spans="23:23">
      <c r="W961234" s="30"/>
    </row>
    <row r="961235" spans="23:23">
      <c r="W961235" s="30"/>
    </row>
    <row r="961236" spans="23:23">
      <c r="W961236" s="30"/>
    </row>
    <row r="961237" spans="23:23">
      <c r="W961237" s="30"/>
    </row>
    <row r="961238" spans="23:23">
      <c r="W961238" s="30"/>
    </row>
    <row r="961239" spans="23:23">
      <c r="W961239" s="30"/>
    </row>
    <row r="961240" spans="23:23">
      <c r="W961240" s="30"/>
    </row>
    <row r="961241" spans="23:23">
      <c r="W961241" s="30"/>
    </row>
    <row r="961242" spans="23:23">
      <c r="W961242" s="30"/>
    </row>
    <row r="961243" spans="23:23">
      <c r="W961243" s="30"/>
    </row>
    <row r="961244" spans="23:23">
      <c r="W961244" s="30"/>
    </row>
    <row r="961245" spans="23:23">
      <c r="W961245" s="30"/>
    </row>
    <row r="961246" spans="23:23">
      <c r="W961246" s="30"/>
    </row>
    <row r="961247" spans="23:23">
      <c r="W961247" s="30"/>
    </row>
    <row r="961248" spans="23:23">
      <c r="W961248" s="30"/>
    </row>
    <row r="961249" spans="23:23">
      <c r="W961249" s="30"/>
    </row>
    <row r="961250" spans="23:23">
      <c r="W961250" s="30"/>
    </row>
    <row r="961251" spans="23:23">
      <c r="W961251" s="30"/>
    </row>
    <row r="961252" spans="23:23">
      <c r="W961252" s="30"/>
    </row>
    <row r="961253" spans="23:23">
      <c r="W961253" s="30"/>
    </row>
    <row r="961254" spans="23:23">
      <c r="W961254" s="30"/>
    </row>
    <row r="961255" spans="23:23">
      <c r="W961255" s="30"/>
    </row>
    <row r="961256" spans="23:23">
      <c r="W961256" s="30"/>
    </row>
    <row r="961257" spans="23:23">
      <c r="W961257" s="30"/>
    </row>
    <row r="961258" spans="23:23">
      <c r="W961258" s="30"/>
    </row>
    <row r="961259" spans="23:23">
      <c r="W961259" s="30"/>
    </row>
    <row r="961260" spans="23:23">
      <c r="W961260" s="30"/>
    </row>
    <row r="961261" spans="23:23">
      <c r="W961261" s="30"/>
    </row>
    <row r="961262" spans="23:23">
      <c r="W961262" s="30"/>
    </row>
    <row r="961263" spans="23:23">
      <c r="W961263" s="30"/>
    </row>
    <row r="961264" spans="23:23">
      <c r="W961264" s="30"/>
    </row>
    <row r="961265" spans="23:23">
      <c r="W961265" s="30"/>
    </row>
    <row r="961266" spans="23:23">
      <c r="W961266" s="30"/>
    </row>
    <row r="961267" spans="23:23">
      <c r="W961267" s="30"/>
    </row>
    <row r="961268" spans="23:23">
      <c r="W961268" s="30"/>
    </row>
    <row r="961269" spans="23:23">
      <c r="W961269" s="30"/>
    </row>
    <row r="961270" spans="23:23">
      <c r="W961270" s="30"/>
    </row>
    <row r="961271" spans="23:23">
      <c r="W961271" s="30"/>
    </row>
    <row r="961272" spans="23:23">
      <c r="W961272" s="30"/>
    </row>
    <row r="961273" spans="23:23">
      <c r="W961273" s="30"/>
    </row>
    <row r="961274" spans="23:23">
      <c r="W961274" s="30"/>
    </row>
    <row r="961275" spans="23:23">
      <c r="W961275" s="30"/>
    </row>
    <row r="961276" spans="23:23">
      <c r="W961276" s="30"/>
    </row>
    <row r="961277" spans="23:23">
      <c r="W961277" s="30"/>
    </row>
    <row r="961278" spans="23:23">
      <c r="W961278" s="30"/>
    </row>
    <row r="961279" spans="23:23">
      <c r="W961279" s="30"/>
    </row>
    <row r="961280" spans="23:23">
      <c r="W961280" s="30"/>
    </row>
    <row r="961281" spans="23:23">
      <c r="W961281" s="30"/>
    </row>
    <row r="961282" spans="23:23">
      <c r="W961282" s="30"/>
    </row>
    <row r="961283" spans="23:23">
      <c r="W961283" s="30"/>
    </row>
    <row r="961284" spans="23:23">
      <c r="W961284" s="30"/>
    </row>
    <row r="961285" spans="23:23">
      <c r="W961285" s="30"/>
    </row>
    <row r="961286" spans="23:23">
      <c r="W961286" s="30"/>
    </row>
    <row r="961287" spans="23:23">
      <c r="W961287" s="30"/>
    </row>
    <row r="961288" spans="23:23">
      <c r="W961288" s="30"/>
    </row>
    <row r="961289" spans="23:23">
      <c r="W961289" s="30"/>
    </row>
    <row r="961290" spans="23:23">
      <c r="W961290" s="30"/>
    </row>
    <row r="961291" spans="23:23">
      <c r="W961291" s="30"/>
    </row>
    <row r="961292" spans="23:23">
      <c r="W961292" s="30"/>
    </row>
    <row r="961293" spans="23:23">
      <c r="W961293" s="30"/>
    </row>
    <row r="961294" spans="23:23">
      <c r="W961294" s="30"/>
    </row>
    <row r="961295" spans="23:23">
      <c r="W961295" s="30"/>
    </row>
    <row r="961296" spans="23:23">
      <c r="W961296" s="30"/>
    </row>
    <row r="961297" spans="23:23">
      <c r="W961297" s="30"/>
    </row>
    <row r="961298" spans="23:23">
      <c r="W961298" s="30"/>
    </row>
    <row r="961299" spans="23:23">
      <c r="W961299" s="30"/>
    </row>
    <row r="961300" spans="23:23">
      <c r="W961300" s="30"/>
    </row>
    <row r="961301" spans="23:23">
      <c r="W961301" s="30"/>
    </row>
    <row r="961302" spans="23:23">
      <c r="W961302" s="30"/>
    </row>
    <row r="961303" spans="23:23">
      <c r="W961303" s="30"/>
    </row>
    <row r="961304" spans="23:23">
      <c r="W961304" s="30"/>
    </row>
    <row r="961305" spans="23:23">
      <c r="W961305" s="30"/>
    </row>
    <row r="961306" spans="23:23">
      <c r="W961306" s="30"/>
    </row>
    <row r="961307" spans="23:23">
      <c r="W961307" s="30"/>
    </row>
    <row r="961308" spans="23:23">
      <c r="W961308" s="30"/>
    </row>
    <row r="961309" spans="23:23">
      <c r="W961309" s="30"/>
    </row>
    <row r="961310" spans="23:23">
      <c r="W961310" s="30"/>
    </row>
    <row r="961311" spans="23:23">
      <c r="W961311" s="30"/>
    </row>
    <row r="961312" spans="23:23">
      <c r="W961312" s="30"/>
    </row>
    <row r="961313" spans="23:23">
      <c r="W961313" s="30"/>
    </row>
    <row r="961314" spans="23:23">
      <c r="W961314" s="30"/>
    </row>
    <row r="961315" spans="23:23">
      <c r="W961315" s="30"/>
    </row>
    <row r="961316" spans="23:23">
      <c r="W961316" s="30"/>
    </row>
    <row r="961317" spans="23:23">
      <c r="W961317" s="30"/>
    </row>
    <row r="961318" spans="23:23">
      <c r="W961318" s="30"/>
    </row>
    <row r="961319" spans="23:23">
      <c r="W961319" s="30"/>
    </row>
    <row r="961320" spans="23:23">
      <c r="W961320" s="30"/>
    </row>
    <row r="961321" spans="23:23">
      <c r="W961321" s="30"/>
    </row>
    <row r="961322" spans="23:23">
      <c r="W961322" s="30"/>
    </row>
    <row r="961323" spans="23:23">
      <c r="W961323" s="30"/>
    </row>
    <row r="961324" spans="23:23">
      <c r="W961324" s="30"/>
    </row>
    <row r="961325" spans="23:23">
      <c r="W961325" s="30"/>
    </row>
    <row r="961326" spans="23:23">
      <c r="W961326" s="30"/>
    </row>
    <row r="961327" spans="23:23">
      <c r="W961327" s="30"/>
    </row>
    <row r="961328" spans="23:23">
      <c r="W961328" s="30"/>
    </row>
    <row r="961329" spans="23:23">
      <c r="W961329" s="30"/>
    </row>
    <row r="961330" spans="23:23">
      <c r="W961330" s="30"/>
    </row>
    <row r="961331" spans="23:23">
      <c r="W961331" s="30"/>
    </row>
    <row r="961332" spans="23:23">
      <c r="W961332" s="30"/>
    </row>
    <row r="961333" spans="23:23">
      <c r="W961333" s="30"/>
    </row>
    <row r="961334" spans="23:23">
      <c r="W961334" s="30"/>
    </row>
    <row r="961335" spans="23:23">
      <c r="W961335" s="30"/>
    </row>
    <row r="961336" spans="23:23">
      <c r="W961336" s="30"/>
    </row>
    <row r="961337" spans="23:23">
      <c r="W961337" s="30"/>
    </row>
    <row r="961338" spans="23:23">
      <c r="W961338" s="30"/>
    </row>
    <row r="961339" spans="23:23">
      <c r="W961339" s="30"/>
    </row>
    <row r="961340" spans="23:23">
      <c r="W961340" s="30"/>
    </row>
    <row r="961341" spans="23:23">
      <c r="W961341" s="30"/>
    </row>
    <row r="961342" spans="23:23">
      <c r="W961342" s="30"/>
    </row>
    <row r="961343" spans="23:23">
      <c r="W961343" s="30"/>
    </row>
    <row r="961344" spans="23:23">
      <c r="W961344" s="30"/>
    </row>
    <row r="961345" spans="23:23">
      <c r="W961345" s="30"/>
    </row>
    <row r="961346" spans="23:23">
      <c r="W961346" s="30"/>
    </row>
    <row r="961347" spans="23:23">
      <c r="W961347" s="30"/>
    </row>
    <row r="961348" spans="23:23">
      <c r="W961348" s="30"/>
    </row>
    <row r="961349" spans="23:23">
      <c r="W961349" s="30"/>
    </row>
    <row r="961350" spans="23:23">
      <c r="W961350" s="30"/>
    </row>
    <row r="961351" spans="23:23">
      <c r="W961351" s="30"/>
    </row>
    <row r="961352" spans="23:23">
      <c r="W961352" s="30"/>
    </row>
    <row r="961353" spans="23:23">
      <c r="W961353" s="30"/>
    </row>
    <row r="961354" spans="23:23">
      <c r="W961354" s="30"/>
    </row>
    <row r="961355" spans="23:23">
      <c r="W961355" s="30"/>
    </row>
    <row r="961356" spans="23:23">
      <c r="W961356" s="30"/>
    </row>
    <row r="961357" spans="23:23">
      <c r="W961357" s="30"/>
    </row>
    <row r="961358" spans="23:23">
      <c r="W961358" s="30"/>
    </row>
    <row r="961359" spans="23:23">
      <c r="W961359" s="30"/>
    </row>
    <row r="961360" spans="23:23">
      <c r="W961360" s="30"/>
    </row>
    <row r="961361" spans="23:23">
      <c r="W961361" s="30"/>
    </row>
    <row r="961362" spans="23:23">
      <c r="W961362" s="30"/>
    </row>
    <row r="961363" spans="23:23">
      <c r="W961363" s="30"/>
    </row>
    <row r="961364" spans="23:23">
      <c r="W961364" s="30"/>
    </row>
    <row r="961365" spans="23:23">
      <c r="W961365" s="30"/>
    </row>
    <row r="961366" spans="23:23">
      <c r="W961366" s="30"/>
    </row>
    <row r="961367" spans="23:23">
      <c r="W961367" s="30"/>
    </row>
    <row r="961368" spans="23:23">
      <c r="W961368" s="30"/>
    </row>
    <row r="961369" spans="23:23">
      <c r="W961369" s="30"/>
    </row>
    <row r="961370" spans="23:23">
      <c r="W961370" s="30"/>
    </row>
    <row r="961371" spans="23:23">
      <c r="W961371" s="30"/>
    </row>
    <row r="961372" spans="23:23">
      <c r="W961372" s="30"/>
    </row>
    <row r="961373" spans="23:23">
      <c r="W961373" s="30"/>
    </row>
    <row r="961374" spans="23:23">
      <c r="W961374" s="30"/>
    </row>
    <row r="961375" spans="23:23">
      <c r="W961375" s="30"/>
    </row>
    <row r="961376" spans="23:23">
      <c r="W961376" s="30"/>
    </row>
    <row r="961377" spans="23:23">
      <c r="W961377" s="30"/>
    </row>
    <row r="961378" spans="23:23">
      <c r="W961378" s="30"/>
    </row>
    <row r="961379" spans="23:23">
      <c r="W961379" s="30"/>
    </row>
    <row r="961380" spans="23:23">
      <c r="W961380" s="30"/>
    </row>
    <row r="961381" spans="23:23">
      <c r="W961381" s="30"/>
    </row>
    <row r="961382" spans="23:23">
      <c r="W961382" s="30"/>
    </row>
    <row r="961383" spans="23:23">
      <c r="W961383" s="30"/>
    </row>
    <row r="961384" spans="23:23">
      <c r="W961384" s="30"/>
    </row>
    <row r="961385" spans="23:23">
      <c r="W961385" s="30"/>
    </row>
    <row r="961386" spans="23:23">
      <c r="W961386" s="30"/>
    </row>
    <row r="961387" spans="23:23">
      <c r="W961387" s="30"/>
    </row>
    <row r="961388" spans="23:23">
      <c r="W961388" s="30"/>
    </row>
    <row r="961389" spans="23:23">
      <c r="W961389" s="30"/>
    </row>
    <row r="961390" spans="23:23">
      <c r="W961390" s="30"/>
    </row>
    <row r="961391" spans="23:23">
      <c r="W961391" s="30"/>
    </row>
    <row r="961392" spans="23:23">
      <c r="W961392" s="30"/>
    </row>
    <row r="961393" spans="23:23">
      <c r="W961393" s="30"/>
    </row>
    <row r="961394" spans="23:23">
      <c r="W961394" s="30"/>
    </row>
    <row r="961395" spans="23:23">
      <c r="W961395" s="30"/>
    </row>
    <row r="961396" spans="23:23">
      <c r="W961396" s="30"/>
    </row>
    <row r="961397" spans="23:23">
      <c r="W961397" s="30"/>
    </row>
    <row r="961398" spans="23:23">
      <c r="W961398" s="30"/>
    </row>
    <row r="961399" spans="23:23">
      <c r="W961399" s="30"/>
    </row>
    <row r="961400" spans="23:23">
      <c r="W961400" s="30"/>
    </row>
    <row r="961401" spans="23:23">
      <c r="W961401" s="30"/>
    </row>
    <row r="961402" spans="23:23">
      <c r="W961402" s="30"/>
    </row>
    <row r="961403" spans="23:23">
      <c r="W961403" s="30"/>
    </row>
    <row r="961404" spans="23:23">
      <c r="W961404" s="30"/>
    </row>
    <row r="961405" spans="23:23">
      <c r="W961405" s="30"/>
    </row>
    <row r="961406" spans="23:23">
      <c r="W961406" s="30"/>
    </row>
    <row r="961407" spans="23:23">
      <c r="W961407" s="30"/>
    </row>
    <row r="961408" spans="23:23">
      <c r="W961408" s="30"/>
    </row>
    <row r="961409" spans="23:23">
      <c r="W961409" s="30"/>
    </row>
    <row r="961410" spans="23:23">
      <c r="W961410" s="30"/>
    </row>
    <row r="961411" spans="23:23">
      <c r="W961411" s="30"/>
    </row>
    <row r="961412" spans="23:23">
      <c r="W961412" s="30"/>
    </row>
    <row r="961413" spans="23:23">
      <c r="W961413" s="30"/>
    </row>
    <row r="961414" spans="23:23">
      <c r="W961414" s="30"/>
    </row>
    <row r="961415" spans="23:23">
      <c r="W961415" s="30"/>
    </row>
    <row r="961416" spans="23:23">
      <c r="W961416" s="30"/>
    </row>
    <row r="961417" spans="23:23">
      <c r="W961417" s="30"/>
    </row>
    <row r="961418" spans="23:23">
      <c r="W961418" s="30"/>
    </row>
    <row r="961419" spans="23:23">
      <c r="W961419" s="30"/>
    </row>
    <row r="961420" spans="23:23">
      <c r="W961420" s="30"/>
    </row>
    <row r="961421" spans="23:23">
      <c r="W961421" s="30"/>
    </row>
    <row r="961422" spans="23:23">
      <c r="W961422" s="30"/>
    </row>
    <row r="961423" spans="23:23">
      <c r="W961423" s="30"/>
    </row>
    <row r="961424" spans="23:23">
      <c r="W961424" s="30"/>
    </row>
    <row r="961425" spans="23:23">
      <c r="W961425" s="30"/>
    </row>
    <row r="961426" spans="23:23">
      <c r="W961426" s="30"/>
    </row>
    <row r="961427" spans="23:23">
      <c r="W961427" s="30"/>
    </row>
    <row r="961428" spans="23:23">
      <c r="W961428" s="30"/>
    </row>
    <row r="961429" spans="23:23">
      <c r="W961429" s="30"/>
    </row>
    <row r="961430" spans="23:23">
      <c r="W961430" s="30"/>
    </row>
    <row r="961431" spans="23:23">
      <c r="W961431" s="30"/>
    </row>
    <row r="961432" spans="23:23">
      <c r="W961432" s="30"/>
    </row>
    <row r="961433" spans="23:23">
      <c r="W961433" s="30"/>
    </row>
    <row r="961434" spans="23:23">
      <c r="W961434" s="30"/>
    </row>
    <row r="961435" spans="23:23">
      <c r="W961435" s="30"/>
    </row>
    <row r="961436" spans="23:23">
      <c r="W961436" s="30"/>
    </row>
    <row r="961437" spans="23:23">
      <c r="W961437" s="30"/>
    </row>
    <row r="961438" spans="23:23">
      <c r="W961438" s="30"/>
    </row>
    <row r="961439" spans="23:23">
      <c r="W961439" s="30"/>
    </row>
    <row r="961440" spans="23:23">
      <c r="W961440" s="30"/>
    </row>
    <row r="961441" spans="23:23">
      <c r="W961441" s="30"/>
    </row>
    <row r="961442" spans="23:23">
      <c r="W961442" s="30"/>
    </row>
    <row r="961443" spans="23:23">
      <c r="W961443" s="30"/>
    </row>
    <row r="961444" spans="23:23">
      <c r="W961444" s="30"/>
    </row>
    <row r="961445" spans="23:23">
      <c r="W961445" s="30"/>
    </row>
    <row r="961446" spans="23:23">
      <c r="W961446" s="30"/>
    </row>
    <row r="961447" spans="23:23">
      <c r="W961447" s="30"/>
    </row>
    <row r="961448" spans="23:23">
      <c r="W961448" s="30"/>
    </row>
    <row r="961449" spans="23:23">
      <c r="W961449" s="30"/>
    </row>
    <row r="961450" spans="23:23">
      <c r="W961450" s="30"/>
    </row>
    <row r="961451" spans="23:23">
      <c r="W961451" s="30"/>
    </row>
    <row r="961452" spans="23:23">
      <c r="W961452" s="30"/>
    </row>
    <row r="961453" spans="23:23">
      <c r="W961453" s="30"/>
    </row>
    <row r="961454" spans="23:23">
      <c r="W961454" s="30"/>
    </row>
    <row r="961455" spans="23:23">
      <c r="W961455" s="30"/>
    </row>
    <row r="961456" spans="23:23">
      <c r="W961456" s="30"/>
    </row>
    <row r="961457" spans="23:23">
      <c r="W961457" s="30"/>
    </row>
    <row r="961458" spans="23:23">
      <c r="W961458" s="30"/>
    </row>
    <row r="961459" spans="23:23">
      <c r="W961459" s="30"/>
    </row>
    <row r="961460" spans="23:23">
      <c r="W961460" s="30"/>
    </row>
    <row r="961461" spans="23:23">
      <c r="W961461" s="30"/>
    </row>
    <row r="961462" spans="23:23">
      <c r="W961462" s="30"/>
    </row>
    <row r="961463" spans="23:23">
      <c r="W961463" s="30"/>
    </row>
    <row r="961464" spans="23:23">
      <c r="W961464" s="30"/>
    </row>
    <row r="961465" spans="23:23">
      <c r="W961465" s="30"/>
    </row>
    <row r="961466" spans="23:23">
      <c r="W961466" s="30"/>
    </row>
    <row r="961467" spans="23:23">
      <c r="W961467" s="30"/>
    </row>
    <row r="961468" spans="23:23">
      <c r="W961468" s="30"/>
    </row>
    <row r="961469" spans="23:23">
      <c r="W961469" s="30"/>
    </row>
    <row r="961470" spans="23:23">
      <c r="W961470" s="30"/>
    </row>
    <row r="961471" spans="23:23">
      <c r="W961471" s="30"/>
    </row>
    <row r="961472" spans="23:23">
      <c r="W961472" s="30"/>
    </row>
    <row r="961473" spans="23:23">
      <c r="W961473" s="30"/>
    </row>
    <row r="961474" spans="23:23">
      <c r="W961474" s="30"/>
    </row>
    <row r="961475" spans="23:23">
      <c r="W961475" s="30"/>
    </row>
    <row r="961476" spans="23:23">
      <c r="W961476" s="30"/>
    </row>
    <row r="961477" spans="23:23">
      <c r="W961477" s="30"/>
    </row>
    <row r="961478" spans="23:23">
      <c r="W961478" s="30"/>
    </row>
    <row r="961479" spans="23:23">
      <c r="W961479" s="30"/>
    </row>
    <row r="961480" spans="23:23">
      <c r="W961480" s="30"/>
    </row>
    <row r="961481" spans="23:23">
      <c r="W961481" s="30"/>
    </row>
    <row r="961482" spans="23:23">
      <c r="W961482" s="30"/>
    </row>
    <row r="961483" spans="23:23">
      <c r="W961483" s="30"/>
    </row>
    <row r="961484" spans="23:23">
      <c r="W961484" s="30"/>
    </row>
    <row r="961485" spans="23:23">
      <c r="W961485" s="30"/>
    </row>
    <row r="961486" spans="23:23">
      <c r="W961486" s="30"/>
    </row>
    <row r="961487" spans="23:23">
      <c r="W961487" s="30"/>
    </row>
    <row r="961488" spans="23:23">
      <c r="W961488" s="30"/>
    </row>
    <row r="961489" spans="23:23">
      <c r="W961489" s="30"/>
    </row>
    <row r="961490" spans="23:23">
      <c r="W961490" s="30"/>
    </row>
    <row r="961491" spans="23:23">
      <c r="W961491" s="30"/>
    </row>
    <row r="961492" spans="23:23">
      <c r="W961492" s="30"/>
    </row>
    <row r="961493" spans="23:23">
      <c r="W961493" s="30"/>
    </row>
    <row r="961494" spans="23:23">
      <c r="W961494" s="30"/>
    </row>
    <row r="961495" spans="23:23">
      <c r="W961495" s="30"/>
    </row>
    <row r="961496" spans="23:23">
      <c r="W961496" s="30"/>
    </row>
    <row r="961497" spans="23:23">
      <c r="W961497" s="30"/>
    </row>
    <row r="961498" spans="23:23">
      <c r="W961498" s="30"/>
    </row>
    <row r="961499" spans="23:23">
      <c r="W961499" s="30"/>
    </row>
    <row r="961500" spans="23:23">
      <c r="W961500" s="30"/>
    </row>
    <row r="961501" spans="23:23">
      <c r="W961501" s="30"/>
    </row>
    <row r="961502" spans="23:23">
      <c r="W961502" s="30"/>
    </row>
    <row r="961503" spans="23:23">
      <c r="W961503" s="30"/>
    </row>
    <row r="961504" spans="23:23">
      <c r="W961504" s="30"/>
    </row>
    <row r="961505" spans="23:23">
      <c r="W961505" s="30"/>
    </row>
    <row r="961506" spans="23:23">
      <c r="W961506" s="30"/>
    </row>
    <row r="961507" spans="23:23">
      <c r="W961507" s="30"/>
    </row>
    <row r="961508" spans="23:23">
      <c r="W961508" s="30"/>
    </row>
    <row r="961509" spans="23:23">
      <c r="W961509" s="30"/>
    </row>
    <row r="961510" spans="23:23">
      <c r="W961510" s="30"/>
    </row>
    <row r="961511" spans="23:23">
      <c r="W961511" s="30"/>
    </row>
    <row r="961512" spans="23:23">
      <c r="W961512" s="30"/>
    </row>
    <row r="961513" spans="23:23">
      <c r="W961513" s="30"/>
    </row>
    <row r="961514" spans="23:23">
      <c r="W961514" s="30"/>
    </row>
    <row r="961515" spans="23:23">
      <c r="W961515" s="30"/>
    </row>
    <row r="961516" spans="23:23">
      <c r="W961516" s="30"/>
    </row>
    <row r="961517" spans="23:23">
      <c r="W961517" s="30"/>
    </row>
    <row r="961518" spans="23:23">
      <c r="W961518" s="30"/>
    </row>
    <row r="961519" spans="23:23">
      <c r="W961519" s="30"/>
    </row>
    <row r="961520" spans="23:23">
      <c r="W961520" s="30"/>
    </row>
    <row r="961521" spans="23:23">
      <c r="W961521" s="30"/>
    </row>
    <row r="961522" spans="23:23">
      <c r="W961522" s="30"/>
    </row>
    <row r="961523" spans="23:23">
      <c r="W961523" s="30"/>
    </row>
    <row r="961524" spans="23:23">
      <c r="W961524" s="30"/>
    </row>
    <row r="961525" spans="23:23">
      <c r="W961525" s="30"/>
    </row>
    <row r="961526" spans="23:23">
      <c r="W961526" s="30"/>
    </row>
    <row r="961527" spans="23:23">
      <c r="W961527" s="30"/>
    </row>
    <row r="961528" spans="23:23">
      <c r="W961528" s="30"/>
    </row>
    <row r="961529" spans="23:23">
      <c r="W961529" s="30"/>
    </row>
    <row r="961530" spans="23:23">
      <c r="W961530" s="30"/>
    </row>
    <row r="961531" spans="23:23">
      <c r="W961531" s="30"/>
    </row>
    <row r="961532" spans="23:23">
      <c r="W961532" s="30"/>
    </row>
    <row r="961533" spans="23:23">
      <c r="W961533" s="30"/>
    </row>
    <row r="961534" spans="23:23">
      <c r="W961534" s="30"/>
    </row>
    <row r="961535" spans="23:23">
      <c r="W961535" s="30"/>
    </row>
    <row r="961536" spans="23:23">
      <c r="W961536" s="30"/>
    </row>
    <row r="961537" spans="23:23">
      <c r="W961537" s="30"/>
    </row>
    <row r="961538" spans="23:23">
      <c r="W961538" s="30"/>
    </row>
    <row r="961539" spans="23:23">
      <c r="W961539" s="30"/>
    </row>
    <row r="961540" spans="23:23">
      <c r="W961540" s="30"/>
    </row>
    <row r="961541" spans="23:23">
      <c r="W961541" s="30"/>
    </row>
    <row r="961542" spans="23:23">
      <c r="W961542" s="30"/>
    </row>
    <row r="961543" spans="23:23">
      <c r="W961543" s="30"/>
    </row>
    <row r="961544" spans="23:23">
      <c r="W961544" s="30"/>
    </row>
    <row r="961545" spans="23:23">
      <c r="W961545" s="30"/>
    </row>
    <row r="961546" spans="23:23">
      <c r="W961546" s="30"/>
    </row>
    <row r="961547" spans="23:23">
      <c r="W961547" s="30"/>
    </row>
    <row r="961548" spans="23:23">
      <c r="W961548" s="30"/>
    </row>
    <row r="961549" spans="23:23">
      <c r="W961549" s="30"/>
    </row>
    <row r="961550" spans="23:23">
      <c r="W961550" s="30"/>
    </row>
    <row r="961551" spans="23:23">
      <c r="W961551" s="30"/>
    </row>
    <row r="961552" spans="23:23">
      <c r="W961552" s="30"/>
    </row>
    <row r="961553" spans="23:23">
      <c r="W961553" s="30"/>
    </row>
    <row r="961554" spans="23:23">
      <c r="W961554" s="30"/>
    </row>
    <row r="961555" spans="23:23">
      <c r="W961555" s="30"/>
    </row>
    <row r="961556" spans="23:23">
      <c r="W961556" s="30"/>
    </row>
    <row r="961557" spans="23:23">
      <c r="W961557" s="30"/>
    </row>
    <row r="961558" spans="23:23">
      <c r="W961558" s="30"/>
    </row>
    <row r="961559" spans="23:23">
      <c r="W961559" s="30"/>
    </row>
    <row r="961560" spans="23:23">
      <c r="W961560" s="30"/>
    </row>
    <row r="961561" spans="23:23">
      <c r="W961561" s="30"/>
    </row>
    <row r="961562" spans="23:23">
      <c r="W961562" s="30"/>
    </row>
    <row r="961563" spans="23:23">
      <c r="W961563" s="30"/>
    </row>
    <row r="961564" spans="23:23">
      <c r="W961564" s="30"/>
    </row>
    <row r="961565" spans="23:23">
      <c r="W961565" s="30"/>
    </row>
    <row r="961566" spans="23:23">
      <c r="W961566" s="30"/>
    </row>
    <row r="961567" spans="23:23">
      <c r="W961567" s="30"/>
    </row>
    <row r="961568" spans="23:23">
      <c r="W961568" s="30"/>
    </row>
    <row r="961569" spans="23:23">
      <c r="W961569" s="30"/>
    </row>
    <row r="961570" spans="23:23">
      <c r="W961570" s="30"/>
    </row>
    <row r="961571" spans="23:23">
      <c r="W961571" s="30"/>
    </row>
    <row r="961572" spans="23:23">
      <c r="W961572" s="30"/>
    </row>
    <row r="961573" spans="23:23">
      <c r="W961573" s="30"/>
    </row>
    <row r="961574" spans="23:23">
      <c r="W961574" s="30"/>
    </row>
    <row r="961575" spans="23:23">
      <c r="W961575" s="30"/>
    </row>
    <row r="961576" spans="23:23">
      <c r="W961576" s="30"/>
    </row>
    <row r="961577" spans="23:23">
      <c r="W961577" s="30"/>
    </row>
    <row r="961578" spans="23:23">
      <c r="W961578" s="30"/>
    </row>
    <row r="961579" spans="23:23">
      <c r="W961579" s="30"/>
    </row>
    <row r="961580" spans="23:23">
      <c r="W961580" s="30"/>
    </row>
    <row r="961581" spans="23:23">
      <c r="W961581" s="30"/>
    </row>
    <row r="961582" spans="23:23">
      <c r="W961582" s="30"/>
    </row>
    <row r="961583" spans="23:23">
      <c r="W961583" s="30"/>
    </row>
    <row r="961584" spans="23:23">
      <c r="W961584" s="30"/>
    </row>
    <row r="961585" spans="23:23">
      <c r="W961585" s="30"/>
    </row>
    <row r="961586" spans="23:23">
      <c r="W961586" s="30"/>
    </row>
    <row r="961587" spans="23:23">
      <c r="W961587" s="30"/>
    </row>
    <row r="961588" spans="23:23">
      <c r="W961588" s="30"/>
    </row>
    <row r="961589" spans="23:23">
      <c r="W961589" s="30"/>
    </row>
    <row r="961590" spans="23:23">
      <c r="W961590" s="30"/>
    </row>
    <row r="961591" spans="23:23">
      <c r="W961591" s="30"/>
    </row>
    <row r="961592" spans="23:23">
      <c r="W961592" s="30"/>
    </row>
    <row r="961593" spans="23:23">
      <c r="W961593" s="30"/>
    </row>
    <row r="961594" spans="23:23">
      <c r="W961594" s="30"/>
    </row>
    <row r="961595" spans="23:23">
      <c r="W961595" s="30"/>
    </row>
    <row r="961596" spans="23:23">
      <c r="W961596" s="30"/>
    </row>
    <row r="961597" spans="23:23">
      <c r="W961597" s="30"/>
    </row>
    <row r="961598" spans="23:23">
      <c r="W961598" s="30"/>
    </row>
    <row r="961599" spans="23:23">
      <c r="W961599" s="30"/>
    </row>
    <row r="961600" spans="23:23">
      <c r="W961600" s="30"/>
    </row>
    <row r="961601" spans="23:23">
      <c r="W961601" s="30"/>
    </row>
    <row r="961602" spans="23:23">
      <c r="W961602" s="30"/>
    </row>
    <row r="961603" spans="23:23">
      <c r="W961603" s="30"/>
    </row>
    <row r="961604" spans="23:23">
      <c r="W961604" s="30"/>
    </row>
    <row r="961605" spans="23:23">
      <c r="W961605" s="30"/>
    </row>
    <row r="961606" spans="23:23">
      <c r="W961606" s="30"/>
    </row>
    <row r="961607" spans="23:23">
      <c r="W961607" s="30"/>
    </row>
    <row r="961608" spans="23:23">
      <c r="W961608" s="30"/>
    </row>
    <row r="961609" spans="23:23">
      <c r="W961609" s="30"/>
    </row>
    <row r="961610" spans="23:23">
      <c r="W961610" s="30"/>
    </row>
    <row r="961611" spans="23:23">
      <c r="W961611" s="30"/>
    </row>
    <row r="961612" spans="23:23">
      <c r="W961612" s="30"/>
    </row>
    <row r="961613" spans="23:23">
      <c r="W961613" s="30"/>
    </row>
    <row r="961614" spans="23:23">
      <c r="W961614" s="30"/>
    </row>
    <row r="961615" spans="23:23">
      <c r="W961615" s="30"/>
    </row>
    <row r="961616" spans="23:23">
      <c r="W961616" s="30"/>
    </row>
    <row r="961617" spans="23:23">
      <c r="W961617" s="30"/>
    </row>
    <row r="961618" spans="23:23">
      <c r="W961618" s="30"/>
    </row>
    <row r="961619" spans="23:23">
      <c r="W961619" s="30"/>
    </row>
    <row r="961620" spans="23:23">
      <c r="W961620" s="30"/>
    </row>
    <row r="961621" spans="23:23">
      <c r="W961621" s="30"/>
    </row>
    <row r="961622" spans="23:23">
      <c r="W961622" s="30"/>
    </row>
    <row r="961623" spans="23:23">
      <c r="W961623" s="30"/>
    </row>
    <row r="961624" spans="23:23">
      <c r="W961624" s="30"/>
    </row>
    <row r="961625" spans="23:23">
      <c r="W961625" s="30"/>
    </row>
    <row r="961626" spans="23:23">
      <c r="W961626" s="30"/>
    </row>
    <row r="961627" spans="23:23">
      <c r="W961627" s="30"/>
    </row>
    <row r="961628" spans="23:23">
      <c r="W961628" s="30"/>
    </row>
    <row r="961629" spans="23:23">
      <c r="W961629" s="30"/>
    </row>
    <row r="961630" spans="23:23">
      <c r="W961630" s="30"/>
    </row>
    <row r="961631" spans="23:23">
      <c r="W961631" s="30"/>
    </row>
    <row r="961632" spans="23:23">
      <c r="W961632" s="30"/>
    </row>
    <row r="961633" spans="23:23">
      <c r="W961633" s="30"/>
    </row>
    <row r="961634" spans="23:23">
      <c r="W961634" s="30"/>
    </row>
    <row r="961635" spans="23:23">
      <c r="W961635" s="30"/>
    </row>
    <row r="961636" spans="23:23">
      <c r="W961636" s="30"/>
    </row>
    <row r="961637" spans="23:23">
      <c r="W961637" s="30"/>
    </row>
    <row r="961638" spans="23:23">
      <c r="W961638" s="30"/>
    </row>
    <row r="961639" spans="23:23">
      <c r="W961639" s="30"/>
    </row>
    <row r="961640" spans="23:23">
      <c r="W961640" s="30"/>
    </row>
    <row r="961641" spans="23:23">
      <c r="W961641" s="30"/>
    </row>
    <row r="961642" spans="23:23">
      <c r="W961642" s="30"/>
    </row>
    <row r="961643" spans="23:23">
      <c r="W961643" s="30"/>
    </row>
    <row r="961644" spans="23:23">
      <c r="W961644" s="30"/>
    </row>
    <row r="961645" spans="23:23">
      <c r="W961645" s="30"/>
    </row>
    <row r="961646" spans="23:23">
      <c r="W961646" s="30"/>
    </row>
    <row r="961647" spans="23:23">
      <c r="W961647" s="30"/>
    </row>
    <row r="961648" spans="23:23">
      <c r="W961648" s="30"/>
    </row>
    <row r="961649" spans="23:23">
      <c r="W961649" s="30"/>
    </row>
    <row r="961650" spans="23:23">
      <c r="W961650" s="30"/>
    </row>
    <row r="961651" spans="23:23">
      <c r="W961651" s="30"/>
    </row>
    <row r="961652" spans="23:23">
      <c r="W961652" s="30"/>
    </row>
    <row r="961653" spans="23:23">
      <c r="W961653" s="30"/>
    </row>
    <row r="961654" spans="23:23">
      <c r="W961654" s="30"/>
    </row>
    <row r="961655" spans="23:23">
      <c r="W961655" s="30"/>
    </row>
    <row r="961656" spans="23:23">
      <c r="W961656" s="30"/>
    </row>
    <row r="961657" spans="23:23">
      <c r="W961657" s="30"/>
    </row>
    <row r="961658" spans="23:23">
      <c r="W961658" s="30"/>
    </row>
    <row r="961659" spans="23:23">
      <c r="W961659" s="30"/>
    </row>
    <row r="961660" spans="23:23">
      <c r="W961660" s="30"/>
    </row>
    <row r="961661" spans="23:23">
      <c r="W961661" s="30"/>
    </row>
    <row r="961662" spans="23:23">
      <c r="W961662" s="30"/>
    </row>
    <row r="961663" spans="23:23">
      <c r="W961663" s="30"/>
    </row>
    <row r="961664" spans="23:23">
      <c r="W961664" s="30"/>
    </row>
    <row r="961665" spans="23:23">
      <c r="W961665" s="30"/>
    </row>
    <row r="961666" spans="23:23">
      <c r="W961666" s="30"/>
    </row>
    <row r="961667" spans="23:23">
      <c r="W961667" s="30"/>
    </row>
    <row r="961668" spans="23:23">
      <c r="W961668" s="30"/>
    </row>
    <row r="961669" spans="23:23">
      <c r="W961669" s="30"/>
    </row>
    <row r="961670" spans="23:23">
      <c r="W961670" s="30"/>
    </row>
    <row r="961671" spans="23:23">
      <c r="W961671" s="30"/>
    </row>
    <row r="961672" spans="23:23">
      <c r="W961672" s="30"/>
    </row>
    <row r="961673" spans="23:23">
      <c r="W961673" s="30"/>
    </row>
    <row r="961674" spans="23:23">
      <c r="W961674" s="30"/>
    </row>
    <row r="961675" spans="23:23">
      <c r="W961675" s="30"/>
    </row>
    <row r="961676" spans="23:23">
      <c r="W961676" s="30"/>
    </row>
    <row r="961677" spans="23:23">
      <c r="W961677" s="30"/>
    </row>
    <row r="961678" spans="23:23">
      <c r="W961678" s="30"/>
    </row>
    <row r="961679" spans="23:23">
      <c r="W961679" s="30"/>
    </row>
    <row r="961680" spans="23:23">
      <c r="W961680" s="30"/>
    </row>
    <row r="961681" spans="23:23">
      <c r="W961681" s="30"/>
    </row>
    <row r="961682" spans="23:23">
      <c r="W961682" s="30"/>
    </row>
    <row r="961683" spans="23:23">
      <c r="W961683" s="30"/>
    </row>
    <row r="961684" spans="23:23">
      <c r="W961684" s="30"/>
    </row>
    <row r="961685" spans="23:23">
      <c r="W961685" s="30"/>
    </row>
    <row r="961686" spans="23:23">
      <c r="W961686" s="30"/>
    </row>
    <row r="961687" spans="23:23">
      <c r="W961687" s="30"/>
    </row>
    <row r="961688" spans="23:23">
      <c r="W961688" s="30"/>
    </row>
    <row r="961689" spans="23:23">
      <c r="W961689" s="30"/>
    </row>
    <row r="961690" spans="23:23">
      <c r="W961690" s="30"/>
    </row>
    <row r="961691" spans="23:23">
      <c r="W961691" s="30"/>
    </row>
    <row r="961692" spans="23:23">
      <c r="W961692" s="30"/>
    </row>
    <row r="961693" spans="23:23">
      <c r="W961693" s="30"/>
    </row>
    <row r="961694" spans="23:23">
      <c r="W961694" s="30"/>
    </row>
    <row r="961695" spans="23:23">
      <c r="W961695" s="30"/>
    </row>
    <row r="961696" spans="23:23">
      <c r="W961696" s="30"/>
    </row>
    <row r="961697" spans="23:23">
      <c r="W961697" s="30"/>
    </row>
    <row r="961698" spans="23:23">
      <c r="W961698" s="30"/>
    </row>
    <row r="961699" spans="23:23">
      <c r="W961699" s="30"/>
    </row>
    <row r="961700" spans="23:23">
      <c r="W961700" s="30"/>
    </row>
    <row r="961701" spans="23:23">
      <c r="W961701" s="30"/>
    </row>
    <row r="961702" spans="23:23">
      <c r="W961702" s="30"/>
    </row>
    <row r="961703" spans="23:23">
      <c r="W961703" s="30"/>
    </row>
    <row r="961704" spans="23:23">
      <c r="W961704" s="30"/>
    </row>
    <row r="961705" spans="23:23">
      <c r="W961705" s="30"/>
    </row>
    <row r="961706" spans="23:23">
      <c r="W961706" s="30"/>
    </row>
    <row r="961707" spans="23:23">
      <c r="W961707" s="30"/>
    </row>
    <row r="961708" spans="23:23">
      <c r="W961708" s="30"/>
    </row>
    <row r="961709" spans="23:23">
      <c r="W961709" s="30"/>
    </row>
    <row r="961710" spans="23:23">
      <c r="W961710" s="30"/>
    </row>
    <row r="961711" spans="23:23">
      <c r="W961711" s="30"/>
    </row>
    <row r="961712" spans="23:23">
      <c r="W961712" s="30"/>
    </row>
    <row r="961713" spans="23:23">
      <c r="W961713" s="30"/>
    </row>
    <row r="961714" spans="23:23">
      <c r="W961714" s="30"/>
    </row>
    <row r="961715" spans="23:23">
      <c r="W961715" s="30"/>
    </row>
    <row r="961716" spans="23:23">
      <c r="W961716" s="30"/>
    </row>
    <row r="961717" spans="23:23">
      <c r="W961717" s="30"/>
    </row>
    <row r="961718" spans="23:23">
      <c r="W961718" s="30"/>
    </row>
    <row r="961719" spans="23:23">
      <c r="W961719" s="30"/>
    </row>
    <row r="961720" spans="23:23">
      <c r="W961720" s="30"/>
    </row>
    <row r="961721" spans="23:23">
      <c r="W961721" s="30"/>
    </row>
    <row r="961722" spans="23:23">
      <c r="W961722" s="30"/>
    </row>
    <row r="961723" spans="23:23">
      <c r="W961723" s="30"/>
    </row>
    <row r="961724" spans="23:23">
      <c r="W961724" s="30"/>
    </row>
    <row r="961725" spans="23:23">
      <c r="W961725" s="30"/>
    </row>
    <row r="961726" spans="23:23">
      <c r="W961726" s="30"/>
    </row>
    <row r="961727" spans="23:23">
      <c r="W961727" s="30"/>
    </row>
    <row r="961728" spans="23:23">
      <c r="W961728" s="30"/>
    </row>
    <row r="961729" spans="23:23">
      <c r="W961729" s="30"/>
    </row>
    <row r="961730" spans="23:23">
      <c r="W961730" s="30"/>
    </row>
    <row r="961731" spans="23:23">
      <c r="W961731" s="30"/>
    </row>
    <row r="961732" spans="23:23">
      <c r="W961732" s="30"/>
    </row>
    <row r="961733" spans="23:23">
      <c r="W961733" s="30"/>
    </row>
    <row r="961734" spans="23:23">
      <c r="W961734" s="30"/>
    </row>
    <row r="961735" spans="23:23">
      <c r="W961735" s="30"/>
    </row>
    <row r="961736" spans="23:23">
      <c r="W961736" s="30"/>
    </row>
    <row r="961737" spans="23:23">
      <c r="W961737" s="30"/>
    </row>
    <row r="961738" spans="23:23">
      <c r="W961738" s="30"/>
    </row>
    <row r="961739" spans="23:23">
      <c r="W961739" s="30"/>
    </row>
    <row r="961740" spans="23:23">
      <c r="W961740" s="30"/>
    </row>
    <row r="961741" spans="23:23">
      <c r="W961741" s="30"/>
    </row>
    <row r="961742" spans="23:23">
      <c r="W961742" s="30"/>
    </row>
    <row r="961743" spans="23:23">
      <c r="W961743" s="30"/>
    </row>
    <row r="961744" spans="23:23">
      <c r="W961744" s="30"/>
    </row>
    <row r="961745" spans="23:23">
      <c r="W961745" s="30"/>
    </row>
    <row r="961746" spans="23:23">
      <c r="W961746" s="30"/>
    </row>
    <row r="961747" spans="23:23">
      <c r="W961747" s="30"/>
    </row>
    <row r="961748" spans="23:23">
      <c r="W961748" s="30"/>
    </row>
    <row r="961749" spans="23:23">
      <c r="W961749" s="30"/>
    </row>
    <row r="961750" spans="23:23">
      <c r="W961750" s="30"/>
    </row>
    <row r="961751" spans="23:23">
      <c r="W961751" s="30"/>
    </row>
    <row r="961752" spans="23:23">
      <c r="W961752" s="30"/>
    </row>
    <row r="961753" spans="23:23">
      <c r="W961753" s="30"/>
    </row>
    <row r="961754" spans="23:23">
      <c r="W961754" s="30"/>
    </row>
    <row r="961755" spans="23:23">
      <c r="W961755" s="30"/>
    </row>
    <row r="961756" spans="23:23">
      <c r="W961756" s="30"/>
    </row>
    <row r="961757" spans="23:23">
      <c r="W961757" s="30"/>
    </row>
    <row r="961758" spans="23:23">
      <c r="W961758" s="30"/>
    </row>
    <row r="961759" spans="23:23">
      <c r="W961759" s="30"/>
    </row>
    <row r="961760" spans="23:23">
      <c r="W961760" s="30"/>
    </row>
    <row r="961761" spans="23:23">
      <c r="W961761" s="30"/>
    </row>
    <row r="961762" spans="23:23">
      <c r="W961762" s="30"/>
    </row>
    <row r="961763" spans="23:23">
      <c r="W961763" s="30"/>
    </row>
    <row r="961764" spans="23:23">
      <c r="W961764" s="30"/>
    </row>
    <row r="961765" spans="23:23">
      <c r="W961765" s="30"/>
    </row>
    <row r="961766" spans="23:23">
      <c r="W961766" s="30"/>
    </row>
    <row r="961767" spans="23:23">
      <c r="W961767" s="30"/>
    </row>
    <row r="961768" spans="23:23">
      <c r="W961768" s="30"/>
    </row>
    <row r="961769" spans="23:23">
      <c r="W961769" s="30"/>
    </row>
    <row r="961770" spans="23:23">
      <c r="W961770" s="30"/>
    </row>
    <row r="961771" spans="23:23">
      <c r="W961771" s="30"/>
    </row>
    <row r="961772" spans="23:23">
      <c r="W961772" s="30"/>
    </row>
    <row r="961773" spans="23:23">
      <c r="W961773" s="30"/>
    </row>
    <row r="961774" spans="23:23">
      <c r="W961774" s="30"/>
    </row>
    <row r="961775" spans="23:23">
      <c r="W961775" s="30"/>
    </row>
    <row r="961776" spans="23:23">
      <c r="W961776" s="30"/>
    </row>
    <row r="961777" spans="23:23">
      <c r="W961777" s="30"/>
    </row>
    <row r="961778" spans="23:23">
      <c r="W961778" s="30"/>
    </row>
    <row r="961779" spans="23:23">
      <c r="W961779" s="30"/>
    </row>
    <row r="961780" spans="23:23">
      <c r="W961780" s="30"/>
    </row>
    <row r="961781" spans="23:23">
      <c r="W961781" s="30"/>
    </row>
    <row r="961782" spans="23:23">
      <c r="W961782" s="30"/>
    </row>
    <row r="961783" spans="23:23">
      <c r="W961783" s="30"/>
    </row>
    <row r="961784" spans="23:23">
      <c r="W961784" s="30"/>
    </row>
    <row r="961785" spans="23:23">
      <c r="W961785" s="30"/>
    </row>
    <row r="961786" spans="23:23">
      <c r="W961786" s="30"/>
    </row>
    <row r="961787" spans="23:23">
      <c r="W961787" s="30"/>
    </row>
    <row r="961788" spans="23:23">
      <c r="W961788" s="30"/>
    </row>
    <row r="961789" spans="23:23">
      <c r="W961789" s="30"/>
    </row>
    <row r="961790" spans="23:23">
      <c r="W961790" s="30"/>
    </row>
    <row r="961791" spans="23:23">
      <c r="W961791" s="30"/>
    </row>
    <row r="961792" spans="23:23">
      <c r="W961792" s="30"/>
    </row>
    <row r="961793" spans="23:23">
      <c r="W961793" s="30"/>
    </row>
    <row r="961794" spans="23:23">
      <c r="W961794" s="30"/>
    </row>
    <row r="961795" spans="23:23">
      <c r="W961795" s="30"/>
    </row>
    <row r="961796" spans="23:23">
      <c r="W961796" s="30"/>
    </row>
    <row r="961797" spans="23:23">
      <c r="W961797" s="30"/>
    </row>
    <row r="961798" spans="23:23">
      <c r="W961798" s="30"/>
    </row>
    <row r="961799" spans="23:23">
      <c r="W961799" s="30"/>
    </row>
    <row r="961800" spans="23:23">
      <c r="W961800" s="30"/>
    </row>
    <row r="961801" spans="23:23">
      <c r="W961801" s="30"/>
    </row>
    <row r="961802" spans="23:23">
      <c r="W961802" s="30"/>
    </row>
    <row r="961803" spans="23:23">
      <c r="W961803" s="30"/>
    </row>
    <row r="961804" spans="23:23">
      <c r="W961804" s="30"/>
    </row>
    <row r="961805" spans="23:23">
      <c r="W961805" s="30"/>
    </row>
    <row r="961806" spans="23:23">
      <c r="W961806" s="30"/>
    </row>
    <row r="961807" spans="23:23">
      <c r="W961807" s="30"/>
    </row>
    <row r="961808" spans="23:23">
      <c r="W961808" s="30"/>
    </row>
    <row r="961809" spans="23:23">
      <c r="W961809" s="30"/>
    </row>
    <row r="961810" spans="23:23">
      <c r="W961810" s="30"/>
    </row>
    <row r="961811" spans="23:23">
      <c r="W961811" s="30"/>
    </row>
    <row r="961812" spans="23:23">
      <c r="W961812" s="30"/>
    </row>
    <row r="961813" spans="23:23">
      <c r="W961813" s="30"/>
    </row>
    <row r="961814" spans="23:23">
      <c r="W961814" s="30"/>
    </row>
    <row r="961815" spans="23:23">
      <c r="W961815" s="30"/>
    </row>
    <row r="961816" spans="23:23">
      <c r="W961816" s="30"/>
    </row>
    <row r="961817" spans="23:23">
      <c r="W961817" s="30"/>
    </row>
    <row r="961818" spans="23:23">
      <c r="W961818" s="30"/>
    </row>
    <row r="961819" spans="23:23">
      <c r="W961819" s="30"/>
    </row>
    <row r="961820" spans="23:23">
      <c r="W961820" s="30"/>
    </row>
    <row r="961821" spans="23:23">
      <c r="W961821" s="30"/>
    </row>
    <row r="961822" spans="23:23">
      <c r="W961822" s="30"/>
    </row>
    <row r="961823" spans="23:23">
      <c r="W961823" s="30"/>
    </row>
    <row r="961824" spans="23:23">
      <c r="W961824" s="30"/>
    </row>
    <row r="961825" spans="23:23">
      <c r="W961825" s="30"/>
    </row>
    <row r="961826" spans="23:23">
      <c r="W961826" s="30"/>
    </row>
    <row r="961827" spans="23:23">
      <c r="W961827" s="30"/>
    </row>
    <row r="961828" spans="23:23">
      <c r="W961828" s="30"/>
    </row>
    <row r="961829" spans="23:23">
      <c r="W961829" s="30"/>
    </row>
    <row r="961830" spans="23:23">
      <c r="W961830" s="30"/>
    </row>
    <row r="961831" spans="23:23">
      <c r="W961831" s="30"/>
    </row>
    <row r="961832" spans="23:23">
      <c r="W961832" s="30"/>
    </row>
    <row r="961833" spans="23:23">
      <c r="W961833" s="30"/>
    </row>
    <row r="961834" spans="23:23">
      <c r="W961834" s="30"/>
    </row>
    <row r="961835" spans="23:23">
      <c r="W961835" s="30"/>
    </row>
    <row r="961836" spans="23:23">
      <c r="W961836" s="30"/>
    </row>
    <row r="961837" spans="23:23">
      <c r="W961837" s="30"/>
    </row>
    <row r="961838" spans="23:23">
      <c r="W961838" s="30"/>
    </row>
    <row r="961839" spans="23:23">
      <c r="W961839" s="30"/>
    </row>
    <row r="961840" spans="23:23">
      <c r="W961840" s="30"/>
    </row>
    <row r="961841" spans="23:23">
      <c r="W961841" s="30"/>
    </row>
    <row r="961842" spans="23:23">
      <c r="W961842" s="30"/>
    </row>
    <row r="961843" spans="23:23">
      <c r="W961843" s="30"/>
    </row>
    <row r="961844" spans="23:23">
      <c r="W961844" s="30"/>
    </row>
    <row r="961845" spans="23:23">
      <c r="W961845" s="30"/>
    </row>
    <row r="961846" spans="23:23">
      <c r="W961846" s="30"/>
    </row>
    <row r="961847" spans="23:23">
      <c r="W961847" s="30"/>
    </row>
    <row r="961848" spans="23:23">
      <c r="W961848" s="30"/>
    </row>
    <row r="961849" spans="23:23">
      <c r="W961849" s="30"/>
    </row>
    <row r="961850" spans="23:23">
      <c r="W961850" s="30"/>
    </row>
    <row r="961851" spans="23:23">
      <c r="W961851" s="30"/>
    </row>
    <row r="961852" spans="23:23">
      <c r="W961852" s="30"/>
    </row>
    <row r="961853" spans="23:23">
      <c r="W961853" s="30"/>
    </row>
    <row r="961854" spans="23:23">
      <c r="W961854" s="30"/>
    </row>
    <row r="961855" spans="23:23">
      <c r="W961855" s="30"/>
    </row>
    <row r="961856" spans="23:23">
      <c r="W961856" s="30"/>
    </row>
    <row r="961857" spans="23:23">
      <c r="W961857" s="30"/>
    </row>
    <row r="961858" spans="23:23">
      <c r="W961858" s="30"/>
    </row>
    <row r="961859" spans="23:23">
      <c r="W961859" s="30"/>
    </row>
    <row r="961860" spans="23:23">
      <c r="W961860" s="30"/>
    </row>
    <row r="961861" spans="23:23">
      <c r="W961861" s="30"/>
    </row>
    <row r="961862" spans="23:23">
      <c r="W961862" s="30"/>
    </row>
    <row r="961863" spans="23:23">
      <c r="W961863" s="30"/>
    </row>
    <row r="961864" spans="23:23">
      <c r="W961864" s="30"/>
    </row>
    <row r="961865" spans="23:23">
      <c r="W961865" s="30"/>
    </row>
    <row r="961866" spans="23:23">
      <c r="W961866" s="30"/>
    </row>
    <row r="961867" spans="23:23">
      <c r="W961867" s="30"/>
    </row>
    <row r="961868" spans="23:23">
      <c r="W961868" s="30"/>
    </row>
    <row r="961869" spans="23:23">
      <c r="W961869" s="30"/>
    </row>
    <row r="961870" spans="23:23">
      <c r="W961870" s="30"/>
    </row>
    <row r="961871" spans="23:23">
      <c r="W961871" s="30"/>
    </row>
    <row r="961872" spans="23:23">
      <c r="W961872" s="30"/>
    </row>
    <row r="961873" spans="23:23">
      <c r="W961873" s="30"/>
    </row>
    <row r="961874" spans="23:23">
      <c r="W961874" s="30"/>
    </row>
    <row r="961875" spans="23:23">
      <c r="W961875" s="30"/>
    </row>
    <row r="961876" spans="23:23">
      <c r="W961876" s="30"/>
    </row>
    <row r="961877" spans="23:23">
      <c r="W961877" s="30"/>
    </row>
    <row r="961878" spans="23:23">
      <c r="W961878" s="30"/>
    </row>
    <row r="961879" spans="23:23">
      <c r="W961879" s="30"/>
    </row>
    <row r="961880" spans="23:23">
      <c r="W961880" s="30"/>
    </row>
    <row r="961881" spans="23:23">
      <c r="W961881" s="30"/>
    </row>
    <row r="961882" spans="23:23">
      <c r="W961882" s="30"/>
    </row>
    <row r="961883" spans="23:23">
      <c r="W961883" s="30"/>
    </row>
    <row r="961884" spans="23:23">
      <c r="W961884" s="30"/>
    </row>
    <row r="961885" spans="23:23">
      <c r="W961885" s="30"/>
    </row>
    <row r="961886" spans="23:23">
      <c r="W961886" s="30"/>
    </row>
    <row r="961887" spans="23:23">
      <c r="W961887" s="30"/>
    </row>
    <row r="961888" spans="23:23">
      <c r="W961888" s="30"/>
    </row>
    <row r="961889" spans="23:23">
      <c r="W961889" s="30"/>
    </row>
    <row r="961890" spans="23:23">
      <c r="W961890" s="30"/>
    </row>
    <row r="961891" spans="23:23">
      <c r="W961891" s="30"/>
    </row>
    <row r="961892" spans="23:23">
      <c r="W961892" s="30"/>
    </row>
    <row r="961893" spans="23:23">
      <c r="W961893" s="30"/>
    </row>
    <row r="961894" spans="23:23">
      <c r="W961894" s="30"/>
    </row>
    <row r="961895" spans="23:23">
      <c r="W961895" s="30"/>
    </row>
    <row r="961896" spans="23:23">
      <c r="W961896" s="30"/>
    </row>
    <row r="961897" spans="23:23">
      <c r="W961897" s="30"/>
    </row>
    <row r="961898" spans="23:23">
      <c r="W961898" s="30"/>
    </row>
    <row r="961899" spans="23:23">
      <c r="W961899" s="30"/>
    </row>
    <row r="961900" spans="23:23">
      <c r="W961900" s="30"/>
    </row>
    <row r="961901" spans="23:23">
      <c r="W961901" s="30"/>
    </row>
    <row r="961902" spans="23:23">
      <c r="W961902" s="30"/>
    </row>
    <row r="961903" spans="23:23">
      <c r="W961903" s="30"/>
    </row>
    <row r="961904" spans="23:23">
      <c r="W961904" s="30"/>
    </row>
    <row r="961905" spans="23:23">
      <c r="W961905" s="30"/>
    </row>
    <row r="961906" spans="23:23">
      <c r="W961906" s="30"/>
    </row>
    <row r="961907" spans="23:23">
      <c r="W961907" s="30"/>
    </row>
    <row r="961908" spans="23:23">
      <c r="W961908" s="30"/>
    </row>
    <row r="961909" spans="23:23">
      <c r="W961909" s="30"/>
    </row>
    <row r="961910" spans="23:23">
      <c r="W961910" s="30"/>
    </row>
    <row r="961911" spans="23:23">
      <c r="W961911" s="30"/>
    </row>
    <row r="961912" spans="23:23">
      <c r="W961912" s="30"/>
    </row>
    <row r="961913" spans="23:23">
      <c r="W961913" s="30"/>
    </row>
    <row r="961914" spans="23:23">
      <c r="W961914" s="30"/>
    </row>
    <row r="961915" spans="23:23">
      <c r="W961915" s="30"/>
    </row>
    <row r="961916" spans="23:23">
      <c r="W961916" s="30"/>
    </row>
    <row r="961917" spans="23:23">
      <c r="W961917" s="30"/>
    </row>
    <row r="961918" spans="23:23">
      <c r="W961918" s="30"/>
    </row>
    <row r="961919" spans="23:23">
      <c r="W961919" s="30"/>
    </row>
    <row r="961920" spans="23:23">
      <c r="W961920" s="30"/>
    </row>
    <row r="961921" spans="23:23">
      <c r="W961921" s="30"/>
    </row>
    <row r="961922" spans="23:23">
      <c r="W961922" s="30"/>
    </row>
    <row r="961923" spans="23:23">
      <c r="W961923" s="30"/>
    </row>
    <row r="961924" spans="23:23">
      <c r="W961924" s="30"/>
    </row>
    <row r="961925" spans="23:23">
      <c r="W961925" s="30"/>
    </row>
    <row r="961926" spans="23:23">
      <c r="W961926" s="30"/>
    </row>
    <row r="961927" spans="23:23">
      <c r="W961927" s="30"/>
    </row>
    <row r="961928" spans="23:23">
      <c r="W961928" s="30"/>
    </row>
    <row r="961929" spans="23:23">
      <c r="W961929" s="30"/>
    </row>
    <row r="961930" spans="23:23">
      <c r="W961930" s="30"/>
    </row>
    <row r="961931" spans="23:23">
      <c r="W961931" s="30"/>
    </row>
    <row r="961932" spans="23:23">
      <c r="W961932" s="30"/>
    </row>
    <row r="961933" spans="23:23">
      <c r="W961933" s="30"/>
    </row>
    <row r="961934" spans="23:23">
      <c r="W961934" s="30"/>
    </row>
    <row r="961935" spans="23:23">
      <c r="W961935" s="30"/>
    </row>
    <row r="961936" spans="23:23">
      <c r="W961936" s="30"/>
    </row>
    <row r="961937" spans="23:23">
      <c r="W961937" s="30"/>
    </row>
    <row r="961938" spans="23:23">
      <c r="W961938" s="30"/>
    </row>
    <row r="961939" spans="23:23">
      <c r="W961939" s="30"/>
    </row>
    <row r="961940" spans="23:23">
      <c r="W961940" s="30"/>
    </row>
    <row r="961941" spans="23:23">
      <c r="W961941" s="30"/>
    </row>
    <row r="961942" spans="23:23">
      <c r="W961942" s="30"/>
    </row>
    <row r="961943" spans="23:23">
      <c r="W961943" s="30"/>
    </row>
    <row r="961944" spans="23:23">
      <c r="W961944" s="30"/>
    </row>
    <row r="961945" spans="23:23">
      <c r="W961945" s="30"/>
    </row>
    <row r="961946" spans="23:23">
      <c r="W961946" s="30"/>
    </row>
    <row r="961947" spans="23:23">
      <c r="W961947" s="30"/>
    </row>
    <row r="961948" spans="23:23">
      <c r="W961948" s="30"/>
    </row>
    <row r="961949" spans="23:23">
      <c r="W961949" s="30"/>
    </row>
    <row r="961950" spans="23:23">
      <c r="W961950" s="30"/>
    </row>
    <row r="961951" spans="23:23">
      <c r="W961951" s="30"/>
    </row>
    <row r="961952" spans="23:23">
      <c r="W961952" s="30"/>
    </row>
    <row r="961953" spans="23:23">
      <c r="W961953" s="30"/>
    </row>
    <row r="961954" spans="23:23">
      <c r="W961954" s="30"/>
    </row>
    <row r="961955" spans="23:23">
      <c r="W961955" s="30"/>
    </row>
    <row r="961956" spans="23:23">
      <c r="W961956" s="30"/>
    </row>
    <row r="961957" spans="23:23">
      <c r="W961957" s="30"/>
    </row>
    <row r="961958" spans="23:23">
      <c r="W961958" s="30"/>
    </row>
    <row r="961959" spans="23:23">
      <c r="W961959" s="30"/>
    </row>
    <row r="961960" spans="23:23">
      <c r="W961960" s="30"/>
    </row>
    <row r="961961" spans="23:23">
      <c r="W961961" s="30"/>
    </row>
    <row r="961962" spans="23:23">
      <c r="W961962" s="30"/>
    </row>
    <row r="961963" spans="23:23">
      <c r="W961963" s="30"/>
    </row>
    <row r="961964" spans="23:23">
      <c r="W961964" s="30"/>
    </row>
    <row r="961965" spans="23:23">
      <c r="W961965" s="30"/>
    </row>
    <row r="961966" spans="23:23">
      <c r="W961966" s="30"/>
    </row>
    <row r="961967" spans="23:23">
      <c r="W961967" s="30"/>
    </row>
    <row r="961968" spans="23:23">
      <c r="W961968" s="30"/>
    </row>
    <row r="961969" spans="23:23">
      <c r="W961969" s="30"/>
    </row>
    <row r="961970" spans="23:23">
      <c r="W961970" s="30"/>
    </row>
    <row r="961971" spans="23:23">
      <c r="W961971" s="30"/>
    </row>
    <row r="961972" spans="23:23">
      <c r="W961972" s="30"/>
    </row>
    <row r="961973" spans="23:23">
      <c r="W961973" s="30"/>
    </row>
    <row r="961974" spans="23:23">
      <c r="W961974" s="30"/>
    </row>
    <row r="961975" spans="23:23">
      <c r="W961975" s="30"/>
    </row>
    <row r="961976" spans="23:23">
      <c r="W961976" s="30"/>
    </row>
    <row r="961977" spans="23:23">
      <c r="W961977" s="30"/>
    </row>
    <row r="961978" spans="23:23">
      <c r="W961978" s="30"/>
    </row>
    <row r="961979" spans="23:23">
      <c r="W961979" s="30"/>
    </row>
    <row r="961980" spans="23:23">
      <c r="W961980" s="30"/>
    </row>
    <row r="961981" spans="23:23">
      <c r="W961981" s="30"/>
    </row>
    <row r="961982" spans="23:23">
      <c r="W961982" s="30"/>
    </row>
    <row r="961983" spans="23:23">
      <c r="W961983" s="30"/>
    </row>
    <row r="961984" spans="23:23">
      <c r="W961984" s="30"/>
    </row>
    <row r="961985" spans="23:23">
      <c r="W961985" s="30"/>
    </row>
    <row r="961986" spans="23:23">
      <c r="W961986" s="30"/>
    </row>
    <row r="961987" spans="23:23">
      <c r="W961987" s="30"/>
    </row>
    <row r="961988" spans="23:23">
      <c r="W961988" s="30"/>
    </row>
    <row r="961989" spans="23:23">
      <c r="W961989" s="30"/>
    </row>
    <row r="961990" spans="23:23">
      <c r="W961990" s="30"/>
    </row>
    <row r="961991" spans="23:23">
      <c r="W961991" s="30"/>
    </row>
    <row r="961992" spans="23:23">
      <c r="W961992" s="30"/>
    </row>
    <row r="961993" spans="23:23">
      <c r="W961993" s="30"/>
    </row>
    <row r="961994" spans="23:23">
      <c r="W961994" s="30"/>
    </row>
    <row r="961995" spans="23:23">
      <c r="W961995" s="30"/>
    </row>
    <row r="961996" spans="23:23">
      <c r="W961996" s="30"/>
    </row>
    <row r="961997" spans="23:23">
      <c r="W961997" s="30"/>
    </row>
    <row r="961998" spans="23:23">
      <c r="W961998" s="30"/>
    </row>
    <row r="961999" spans="23:23">
      <c r="W961999" s="30"/>
    </row>
    <row r="962000" spans="23:23">
      <c r="W962000" s="30"/>
    </row>
    <row r="962001" spans="23:23">
      <c r="W962001" s="30"/>
    </row>
    <row r="962002" spans="23:23">
      <c r="W962002" s="30"/>
    </row>
    <row r="962003" spans="23:23">
      <c r="W962003" s="30"/>
    </row>
    <row r="962004" spans="23:23">
      <c r="W962004" s="30"/>
    </row>
    <row r="962005" spans="23:23">
      <c r="W962005" s="30"/>
    </row>
    <row r="962006" spans="23:23">
      <c r="W962006" s="30"/>
    </row>
    <row r="962007" spans="23:23">
      <c r="W962007" s="30"/>
    </row>
    <row r="962008" spans="23:23">
      <c r="W962008" s="30"/>
    </row>
    <row r="962009" spans="23:23">
      <c r="W962009" s="30"/>
    </row>
    <row r="962010" spans="23:23">
      <c r="W962010" s="30"/>
    </row>
    <row r="962011" spans="23:23">
      <c r="W962011" s="30"/>
    </row>
    <row r="962012" spans="23:23">
      <c r="W962012" s="30"/>
    </row>
    <row r="962013" spans="23:23">
      <c r="W962013" s="30"/>
    </row>
    <row r="962014" spans="23:23">
      <c r="W962014" s="30"/>
    </row>
    <row r="962015" spans="23:23">
      <c r="W962015" s="30"/>
    </row>
    <row r="962016" spans="23:23">
      <c r="W962016" s="30"/>
    </row>
    <row r="962017" spans="23:23">
      <c r="W962017" s="30"/>
    </row>
    <row r="962018" spans="23:23">
      <c r="W962018" s="30"/>
    </row>
    <row r="962019" spans="23:23">
      <c r="W962019" s="30"/>
    </row>
    <row r="962020" spans="23:23">
      <c r="W962020" s="30"/>
    </row>
    <row r="962021" spans="23:23">
      <c r="W962021" s="30"/>
    </row>
    <row r="962022" spans="23:23">
      <c r="W962022" s="30"/>
    </row>
    <row r="962023" spans="23:23">
      <c r="W962023" s="30"/>
    </row>
    <row r="962024" spans="23:23">
      <c r="W962024" s="30"/>
    </row>
    <row r="962025" spans="23:23">
      <c r="W962025" s="30"/>
    </row>
    <row r="962026" spans="23:23">
      <c r="W962026" s="30"/>
    </row>
    <row r="962027" spans="23:23">
      <c r="W962027" s="30"/>
    </row>
    <row r="962028" spans="23:23">
      <c r="W962028" s="30"/>
    </row>
    <row r="962029" spans="23:23">
      <c r="W962029" s="30"/>
    </row>
    <row r="962030" spans="23:23">
      <c r="W962030" s="30"/>
    </row>
    <row r="962031" spans="23:23">
      <c r="W962031" s="30"/>
    </row>
    <row r="962032" spans="23:23">
      <c r="W962032" s="30"/>
    </row>
    <row r="962033" spans="23:23">
      <c r="W962033" s="30"/>
    </row>
    <row r="962034" spans="23:23">
      <c r="W962034" s="30"/>
    </row>
    <row r="962035" spans="23:23">
      <c r="W962035" s="30"/>
    </row>
    <row r="962036" spans="23:23">
      <c r="W962036" s="30"/>
    </row>
    <row r="962037" spans="23:23">
      <c r="W962037" s="30"/>
    </row>
    <row r="962038" spans="23:23">
      <c r="W962038" s="30"/>
    </row>
    <row r="962039" spans="23:23">
      <c r="W962039" s="30"/>
    </row>
    <row r="962040" spans="23:23">
      <c r="W962040" s="30"/>
    </row>
    <row r="962041" spans="23:23">
      <c r="W962041" s="30"/>
    </row>
    <row r="962042" spans="23:23">
      <c r="W962042" s="30"/>
    </row>
    <row r="962043" spans="23:23">
      <c r="W962043" s="30"/>
    </row>
    <row r="962044" spans="23:23">
      <c r="W962044" s="30"/>
    </row>
    <row r="962045" spans="23:23">
      <c r="W962045" s="30"/>
    </row>
    <row r="962046" spans="23:23">
      <c r="W962046" s="30"/>
    </row>
    <row r="962047" spans="23:23">
      <c r="W962047" s="30"/>
    </row>
    <row r="962048" spans="23:23">
      <c r="W962048" s="30"/>
    </row>
    <row r="962049" spans="23:23">
      <c r="W962049" s="30"/>
    </row>
    <row r="962050" spans="23:23">
      <c r="W962050" s="30"/>
    </row>
    <row r="962051" spans="23:23">
      <c r="W962051" s="30"/>
    </row>
    <row r="962052" spans="23:23">
      <c r="W962052" s="30"/>
    </row>
    <row r="962053" spans="23:23">
      <c r="W962053" s="30"/>
    </row>
    <row r="962054" spans="23:23">
      <c r="W962054" s="30"/>
    </row>
    <row r="962055" spans="23:23">
      <c r="W962055" s="30"/>
    </row>
    <row r="962056" spans="23:23">
      <c r="W962056" s="30"/>
    </row>
    <row r="962057" spans="23:23">
      <c r="W962057" s="30"/>
    </row>
    <row r="962058" spans="23:23">
      <c r="W962058" s="30"/>
    </row>
    <row r="962059" spans="23:23">
      <c r="W962059" s="30"/>
    </row>
    <row r="962060" spans="23:23">
      <c r="W962060" s="30"/>
    </row>
    <row r="962061" spans="23:23">
      <c r="W962061" s="30"/>
    </row>
    <row r="962062" spans="23:23">
      <c r="W962062" s="30"/>
    </row>
    <row r="962063" spans="23:23">
      <c r="W962063" s="30"/>
    </row>
    <row r="962064" spans="23:23">
      <c r="W962064" s="30"/>
    </row>
    <row r="962065" spans="23:23">
      <c r="W962065" s="30"/>
    </row>
    <row r="962066" spans="23:23">
      <c r="W962066" s="30"/>
    </row>
    <row r="962067" spans="23:23">
      <c r="W962067" s="30"/>
    </row>
    <row r="962068" spans="23:23">
      <c r="W962068" s="30"/>
    </row>
    <row r="962069" spans="23:23">
      <c r="W962069" s="30"/>
    </row>
    <row r="962070" spans="23:23">
      <c r="W962070" s="30"/>
    </row>
    <row r="962071" spans="23:23">
      <c r="W962071" s="30"/>
    </row>
    <row r="962072" spans="23:23">
      <c r="W962072" s="30"/>
    </row>
    <row r="962073" spans="23:23">
      <c r="W962073" s="30"/>
    </row>
    <row r="962074" spans="23:23">
      <c r="W962074" s="30"/>
    </row>
    <row r="962075" spans="23:23">
      <c r="W962075" s="30"/>
    </row>
    <row r="962076" spans="23:23">
      <c r="W962076" s="30"/>
    </row>
    <row r="962077" spans="23:23">
      <c r="W962077" s="30"/>
    </row>
    <row r="962078" spans="23:23">
      <c r="W962078" s="30"/>
    </row>
    <row r="962079" spans="23:23">
      <c r="W962079" s="30"/>
    </row>
    <row r="962080" spans="23:23">
      <c r="W962080" s="30"/>
    </row>
    <row r="962081" spans="23:23">
      <c r="W962081" s="30"/>
    </row>
    <row r="962082" spans="23:23">
      <c r="W962082" s="30"/>
    </row>
    <row r="962083" spans="23:23">
      <c r="W962083" s="30"/>
    </row>
    <row r="962084" spans="23:23">
      <c r="W962084" s="30"/>
    </row>
    <row r="962085" spans="23:23">
      <c r="W962085" s="30"/>
    </row>
    <row r="962086" spans="23:23">
      <c r="W962086" s="30"/>
    </row>
    <row r="962087" spans="23:23">
      <c r="W962087" s="30"/>
    </row>
    <row r="962088" spans="23:23">
      <c r="W962088" s="30"/>
    </row>
    <row r="962089" spans="23:23">
      <c r="W962089" s="30"/>
    </row>
    <row r="962090" spans="23:23">
      <c r="W962090" s="30"/>
    </row>
    <row r="962091" spans="23:23">
      <c r="W962091" s="30"/>
    </row>
    <row r="962092" spans="23:23">
      <c r="W962092" s="30"/>
    </row>
    <row r="962093" spans="23:23">
      <c r="W962093" s="30"/>
    </row>
    <row r="962094" spans="23:23">
      <c r="W962094" s="30"/>
    </row>
    <row r="962095" spans="23:23">
      <c r="W962095" s="30"/>
    </row>
    <row r="962096" spans="23:23">
      <c r="W962096" s="30"/>
    </row>
    <row r="962097" spans="23:23">
      <c r="W962097" s="30"/>
    </row>
    <row r="962098" spans="23:23">
      <c r="W962098" s="30"/>
    </row>
    <row r="962099" spans="23:23">
      <c r="W962099" s="30"/>
    </row>
    <row r="962100" spans="23:23">
      <c r="W962100" s="30"/>
    </row>
    <row r="962101" spans="23:23">
      <c r="W962101" s="30"/>
    </row>
    <row r="962102" spans="23:23">
      <c r="W962102" s="30"/>
    </row>
    <row r="962103" spans="23:23">
      <c r="W962103" s="30"/>
    </row>
    <row r="962104" spans="23:23">
      <c r="W962104" s="30"/>
    </row>
    <row r="962105" spans="23:23">
      <c r="W962105" s="30"/>
    </row>
    <row r="962106" spans="23:23">
      <c r="W962106" s="30"/>
    </row>
    <row r="962107" spans="23:23">
      <c r="W962107" s="30"/>
    </row>
    <row r="962108" spans="23:23">
      <c r="W962108" s="30"/>
    </row>
    <row r="962109" spans="23:23">
      <c r="W962109" s="30"/>
    </row>
    <row r="962110" spans="23:23">
      <c r="W962110" s="30"/>
    </row>
    <row r="962111" spans="23:23">
      <c r="W962111" s="30"/>
    </row>
    <row r="962112" spans="23:23">
      <c r="W962112" s="30"/>
    </row>
    <row r="962113" spans="23:23">
      <c r="W962113" s="30"/>
    </row>
    <row r="962114" spans="23:23">
      <c r="W962114" s="30"/>
    </row>
    <row r="962115" spans="23:23">
      <c r="W962115" s="30"/>
    </row>
    <row r="962116" spans="23:23">
      <c r="W962116" s="30"/>
    </row>
    <row r="962117" spans="23:23">
      <c r="W962117" s="30"/>
    </row>
    <row r="962118" spans="23:23">
      <c r="W962118" s="30"/>
    </row>
    <row r="962119" spans="23:23">
      <c r="W962119" s="30"/>
    </row>
    <row r="962120" spans="23:23">
      <c r="W962120" s="30"/>
    </row>
    <row r="962121" spans="23:23">
      <c r="W962121" s="30"/>
    </row>
    <row r="962122" spans="23:23">
      <c r="W962122" s="30"/>
    </row>
    <row r="962123" spans="23:23">
      <c r="W962123" s="30"/>
    </row>
    <row r="962124" spans="23:23">
      <c r="W962124" s="30"/>
    </row>
    <row r="962125" spans="23:23">
      <c r="W962125" s="30"/>
    </row>
    <row r="962126" spans="23:23">
      <c r="W962126" s="30"/>
    </row>
    <row r="962127" spans="23:23">
      <c r="W962127" s="30"/>
    </row>
    <row r="962128" spans="23:23">
      <c r="W962128" s="30"/>
    </row>
    <row r="962129" spans="23:23">
      <c r="W962129" s="30"/>
    </row>
    <row r="962130" spans="23:23">
      <c r="W962130" s="30"/>
    </row>
    <row r="962131" spans="23:23">
      <c r="W962131" s="30"/>
    </row>
    <row r="962132" spans="23:23">
      <c r="W962132" s="30"/>
    </row>
    <row r="962133" spans="23:23">
      <c r="W962133" s="30"/>
    </row>
    <row r="962134" spans="23:23">
      <c r="W962134" s="30"/>
    </row>
    <row r="962135" spans="23:23">
      <c r="W962135" s="30"/>
    </row>
    <row r="962136" spans="23:23">
      <c r="W962136" s="30"/>
    </row>
    <row r="962137" spans="23:23">
      <c r="W962137" s="30"/>
    </row>
    <row r="962138" spans="23:23">
      <c r="W962138" s="30"/>
    </row>
    <row r="962139" spans="23:23">
      <c r="W962139" s="30"/>
    </row>
    <row r="962140" spans="23:23">
      <c r="W962140" s="30"/>
    </row>
    <row r="962141" spans="23:23">
      <c r="W962141" s="30"/>
    </row>
    <row r="962142" spans="23:23">
      <c r="W962142" s="30"/>
    </row>
    <row r="962143" spans="23:23">
      <c r="W962143" s="30"/>
    </row>
    <row r="962144" spans="23:23">
      <c r="W962144" s="30"/>
    </row>
    <row r="962145" spans="23:23">
      <c r="W962145" s="30"/>
    </row>
    <row r="962146" spans="23:23">
      <c r="W962146" s="30"/>
    </row>
    <row r="962147" spans="23:23">
      <c r="W962147" s="30"/>
    </row>
    <row r="962148" spans="23:23">
      <c r="W962148" s="30"/>
    </row>
    <row r="962149" spans="23:23">
      <c r="W962149" s="30"/>
    </row>
    <row r="962150" spans="23:23">
      <c r="W962150" s="30"/>
    </row>
    <row r="962151" spans="23:23">
      <c r="W962151" s="30"/>
    </row>
    <row r="962152" spans="23:23">
      <c r="W962152" s="30"/>
    </row>
    <row r="962153" spans="23:23">
      <c r="W962153" s="30"/>
    </row>
    <row r="962154" spans="23:23">
      <c r="W962154" s="30"/>
    </row>
    <row r="962155" spans="23:23">
      <c r="W962155" s="30"/>
    </row>
    <row r="962156" spans="23:23">
      <c r="W962156" s="30"/>
    </row>
    <row r="962157" spans="23:23">
      <c r="W962157" s="30"/>
    </row>
    <row r="962158" spans="23:23">
      <c r="W962158" s="30"/>
    </row>
    <row r="962159" spans="23:23">
      <c r="W962159" s="30"/>
    </row>
    <row r="962160" spans="23:23">
      <c r="W962160" s="30"/>
    </row>
    <row r="962161" spans="23:23">
      <c r="W962161" s="30"/>
    </row>
    <row r="962162" spans="23:23">
      <c r="W962162" s="30"/>
    </row>
    <row r="962163" spans="23:23">
      <c r="W962163" s="30"/>
    </row>
    <row r="962164" spans="23:23">
      <c r="W962164" s="30"/>
    </row>
    <row r="962165" spans="23:23">
      <c r="W962165" s="30"/>
    </row>
    <row r="962166" spans="23:23">
      <c r="W962166" s="30"/>
    </row>
    <row r="962167" spans="23:23">
      <c r="W962167" s="30"/>
    </row>
    <row r="962168" spans="23:23">
      <c r="W962168" s="30"/>
    </row>
    <row r="962169" spans="23:23">
      <c r="W962169" s="30"/>
    </row>
    <row r="962170" spans="23:23">
      <c r="W962170" s="30"/>
    </row>
    <row r="962171" spans="23:23">
      <c r="W962171" s="30"/>
    </row>
    <row r="962172" spans="23:23">
      <c r="W962172" s="30"/>
    </row>
    <row r="962173" spans="23:23">
      <c r="W962173" s="30"/>
    </row>
    <row r="962174" spans="23:23">
      <c r="W962174" s="30"/>
    </row>
    <row r="962175" spans="23:23">
      <c r="W962175" s="30"/>
    </row>
    <row r="962176" spans="23:23">
      <c r="W962176" s="30"/>
    </row>
    <row r="962177" spans="23:23">
      <c r="W962177" s="30"/>
    </row>
    <row r="962178" spans="23:23">
      <c r="W962178" s="30"/>
    </row>
    <row r="962179" spans="23:23">
      <c r="W962179" s="30"/>
    </row>
    <row r="962180" spans="23:23">
      <c r="W962180" s="30"/>
    </row>
    <row r="962181" spans="23:23">
      <c r="W962181" s="30"/>
    </row>
    <row r="962182" spans="23:23">
      <c r="W962182" s="30"/>
    </row>
    <row r="962183" spans="23:23">
      <c r="W962183" s="30"/>
    </row>
    <row r="962184" spans="23:23">
      <c r="W962184" s="30"/>
    </row>
    <row r="962185" spans="23:23">
      <c r="W962185" s="30"/>
    </row>
    <row r="962186" spans="23:23">
      <c r="W962186" s="30"/>
    </row>
    <row r="962187" spans="23:23">
      <c r="W962187" s="30"/>
    </row>
    <row r="962188" spans="23:23">
      <c r="W962188" s="30"/>
    </row>
    <row r="962189" spans="23:23">
      <c r="W962189" s="30"/>
    </row>
    <row r="962190" spans="23:23">
      <c r="W962190" s="30"/>
    </row>
    <row r="962191" spans="23:23">
      <c r="W962191" s="30"/>
    </row>
    <row r="962192" spans="23:23">
      <c r="W962192" s="30"/>
    </row>
    <row r="962193" spans="23:23">
      <c r="W962193" s="30"/>
    </row>
    <row r="962194" spans="23:23">
      <c r="W962194" s="30"/>
    </row>
    <row r="962195" spans="23:23">
      <c r="W962195" s="30"/>
    </row>
    <row r="962196" spans="23:23">
      <c r="W962196" s="30"/>
    </row>
    <row r="962197" spans="23:23">
      <c r="W962197" s="30"/>
    </row>
    <row r="962198" spans="23:23">
      <c r="W962198" s="30"/>
    </row>
    <row r="962199" spans="23:23">
      <c r="W962199" s="30"/>
    </row>
    <row r="962200" spans="23:23">
      <c r="W962200" s="30"/>
    </row>
    <row r="962201" spans="23:23">
      <c r="W962201" s="30"/>
    </row>
    <row r="962202" spans="23:23">
      <c r="W962202" s="30"/>
    </row>
    <row r="962203" spans="23:23">
      <c r="W962203" s="30"/>
    </row>
    <row r="962204" spans="23:23">
      <c r="W962204" s="30"/>
    </row>
    <row r="962205" spans="23:23">
      <c r="W962205" s="30"/>
    </row>
    <row r="962206" spans="23:23">
      <c r="W962206" s="30"/>
    </row>
    <row r="962207" spans="23:23">
      <c r="W962207" s="30"/>
    </row>
    <row r="962208" spans="23:23">
      <c r="W962208" s="30"/>
    </row>
    <row r="962209" spans="23:23">
      <c r="W962209" s="30"/>
    </row>
    <row r="962210" spans="23:23">
      <c r="W962210" s="30"/>
    </row>
    <row r="962211" spans="23:23">
      <c r="W962211" s="30"/>
    </row>
    <row r="962212" spans="23:23">
      <c r="W962212" s="30"/>
    </row>
    <row r="962213" spans="23:23">
      <c r="W962213" s="30"/>
    </row>
    <row r="962214" spans="23:23">
      <c r="W962214" s="30"/>
    </row>
    <row r="962215" spans="23:23">
      <c r="W962215" s="30"/>
    </row>
    <row r="962216" spans="23:23">
      <c r="W962216" s="30"/>
    </row>
    <row r="962217" spans="23:23">
      <c r="W962217" s="30"/>
    </row>
    <row r="962218" spans="23:23">
      <c r="W962218" s="30"/>
    </row>
    <row r="962219" spans="23:23">
      <c r="W962219" s="30"/>
    </row>
    <row r="962220" spans="23:23">
      <c r="W962220" s="30"/>
    </row>
    <row r="962221" spans="23:23">
      <c r="W962221" s="30"/>
    </row>
    <row r="962222" spans="23:23">
      <c r="W962222" s="30"/>
    </row>
    <row r="962223" spans="23:23">
      <c r="W962223" s="30"/>
    </row>
    <row r="962224" spans="23:23">
      <c r="W962224" s="30"/>
    </row>
    <row r="962225" spans="23:23">
      <c r="W962225" s="30"/>
    </row>
    <row r="962226" spans="23:23">
      <c r="W962226" s="30"/>
    </row>
    <row r="962227" spans="23:23">
      <c r="W962227" s="30"/>
    </row>
    <row r="962228" spans="23:23">
      <c r="W962228" s="30"/>
    </row>
    <row r="962229" spans="23:23">
      <c r="W962229" s="30"/>
    </row>
    <row r="962230" spans="23:23">
      <c r="W962230" s="30"/>
    </row>
    <row r="962231" spans="23:23">
      <c r="W962231" s="30"/>
    </row>
    <row r="962232" spans="23:23">
      <c r="W962232" s="30"/>
    </row>
    <row r="962233" spans="23:23">
      <c r="W962233" s="30"/>
    </row>
    <row r="962234" spans="23:23">
      <c r="W962234" s="30"/>
    </row>
    <row r="962235" spans="23:23">
      <c r="W962235" s="30"/>
    </row>
    <row r="962236" spans="23:23">
      <c r="W962236" s="30"/>
    </row>
    <row r="962237" spans="23:23">
      <c r="W962237" s="30"/>
    </row>
    <row r="962238" spans="23:23">
      <c r="W962238" s="30"/>
    </row>
    <row r="962239" spans="23:23">
      <c r="W962239" s="30"/>
    </row>
    <row r="962240" spans="23:23">
      <c r="W962240" s="30"/>
    </row>
    <row r="962241" spans="23:23">
      <c r="W962241" s="30"/>
    </row>
    <row r="962242" spans="23:23">
      <c r="W962242" s="30"/>
    </row>
    <row r="962243" spans="23:23">
      <c r="W962243" s="30"/>
    </row>
    <row r="962244" spans="23:23">
      <c r="W962244" s="30"/>
    </row>
    <row r="962245" spans="23:23">
      <c r="W962245" s="30"/>
    </row>
    <row r="962246" spans="23:23">
      <c r="W962246" s="30"/>
    </row>
    <row r="962247" spans="23:23">
      <c r="W962247" s="30"/>
    </row>
    <row r="962248" spans="23:23">
      <c r="W962248" s="30"/>
    </row>
    <row r="962249" spans="23:23">
      <c r="W962249" s="30"/>
    </row>
    <row r="962250" spans="23:23">
      <c r="W962250" s="30"/>
    </row>
    <row r="962251" spans="23:23">
      <c r="W962251" s="30"/>
    </row>
    <row r="962252" spans="23:23">
      <c r="W962252" s="30"/>
    </row>
    <row r="962253" spans="23:23">
      <c r="W962253" s="30"/>
    </row>
    <row r="962254" spans="23:23">
      <c r="W962254" s="30"/>
    </row>
    <row r="962255" spans="23:23">
      <c r="W962255" s="30"/>
    </row>
    <row r="962256" spans="23:23">
      <c r="W962256" s="30"/>
    </row>
    <row r="962257" spans="23:23">
      <c r="W962257" s="30"/>
    </row>
    <row r="962258" spans="23:23">
      <c r="W962258" s="30"/>
    </row>
    <row r="962259" spans="23:23">
      <c r="W962259" s="30"/>
    </row>
    <row r="962260" spans="23:23">
      <c r="W962260" s="30"/>
    </row>
    <row r="962261" spans="23:23">
      <c r="W962261" s="30"/>
    </row>
    <row r="962262" spans="23:23">
      <c r="W962262" s="30"/>
    </row>
    <row r="962263" spans="23:23">
      <c r="W962263" s="30"/>
    </row>
    <row r="962264" spans="23:23">
      <c r="W962264" s="30"/>
    </row>
    <row r="962265" spans="23:23">
      <c r="W962265" s="30"/>
    </row>
    <row r="962266" spans="23:23">
      <c r="W962266" s="30"/>
    </row>
    <row r="962267" spans="23:23">
      <c r="W962267" s="30"/>
    </row>
    <row r="962268" spans="23:23">
      <c r="W962268" s="30"/>
    </row>
    <row r="962269" spans="23:23">
      <c r="W962269" s="30"/>
    </row>
    <row r="962270" spans="23:23">
      <c r="W962270" s="30"/>
    </row>
    <row r="962271" spans="23:23">
      <c r="W962271" s="30"/>
    </row>
    <row r="962272" spans="23:23">
      <c r="W962272" s="30"/>
    </row>
    <row r="962273" spans="23:23">
      <c r="W962273" s="30"/>
    </row>
    <row r="962274" spans="23:23">
      <c r="W962274" s="30"/>
    </row>
    <row r="962275" spans="23:23">
      <c r="W962275" s="30"/>
    </row>
    <row r="962276" spans="23:23">
      <c r="W962276" s="30"/>
    </row>
    <row r="962277" spans="23:23">
      <c r="W962277" s="30"/>
    </row>
    <row r="962278" spans="23:23">
      <c r="W962278" s="30"/>
    </row>
    <row r="962279" spans="23:23">
      <c r="W962279" s="30"/>
    </row>
    <row r="962280" spans="23:23">
      <c r="W962280" s="30"/>
    </row>
    <row r="962281" spans="23:23">
      <c r="W962281" s="30"/>
    </row>
    <row r="962282" spans="23:23">
      <c r="W962282" s="30"/>
    </row>
    <row r="962283" spans="23:23">
      <c r="W962283" s="30"/>
    </row>
    <row r="962284" spans="23:23">
      <c r="W962284" s="30"/>
    </row>
    <row r="962285" spans="23:23">
      <c r="W962285" s="30"/>
    </row>
    <row r="962286" spans="23:23">
      <c r="W962286" s="30"/>
    </row>
    <row r="962287" spans="23:23">
      <c r="W962287" s="30"/>
    </row>
    <row r="962288" spans="23:23">
      <c r="W962288" s="30"/>
    </row>
    <row r="962289" spans="23:23">
      <c r="W962289" s="30"/>
    </row>
    <row r="962290" spans="23:23">
      <c r="W962290" s="30"/>
    </row>
    <row r="962291" spans="23:23">
      <c r="W962291" s="30"/>
    </row>
    <row r="962292" spans="23:23">
      <c r="W962292" s="30"/>
    </row>
    <row r="962293" spans="23:23">
      <c r="W962293" s="30"/>
    </row>
    <row r="962294" spans="23:23">
      <c r="W962294" s="30"/>
    </row>
    <row r="962295" spans="23:23">
      <c r="W962295" s="30"/>
    </row>
    <row r="962296" spans="23:23">
      <c r="W962296" s="30"/>
    </row>
    <row r="962297" spans="23:23">
      <c r="W962297" s="30"/>
    </row>
    <row r="962298" spans="23:23">
      <c r="W962298" s="30"/>
    </row>
    <row r="962299" spans="23:23">
      <c r="W962299" s="30"/>
    </row>
    <row r="962300" spans="23:23">
      <c r="W962300" s="30"/>
    </row>
    <row r="962301" spans="23:23">
      <c r="W962301" s="30"/>
    </row>
    <row r="962302" spans="23:23">
      <c r="W962302" s="30"/>
    </row>
    <row r="962303" spans="23:23">
      <c r="W962303" s="30"/>
    </row>
    <row r="962304" spans="23:23">
      <c r="W962304" s="30"/>
    </row>
    <row r="962305" spans="23:23">
      <c r="W962305" s="30"/>
    </row>
    <row r="962306" spans="23:23">
      <c r="W962306" s="30"/>
    </row>
    <row r="962307" spans="23:23">
      <c r="W962307" s="30"/>
    </row>
    <row r="962308" spans="23:23">
      <c r="W962308" s="30"/>
    </row>
    <row r="962309" spans="23:23">
      <c r="W962309" s="30"/>
    </row>
    <row r="962310" spans="23:23">
      <c r="W962310" s="30"/>
    </row>
    <row r="962311" spans="23:23">
      <c r="W962311" s="30"/>
    </row>
    <row r="962312" spans="23:23">
      <c r="W962312" s="30"/>
    </row>
    <row r="962313" spans="23:23">
      <c r="W962313" s="30"/>
    </row>
    <row r="962314" spans="23:23">
      <c r="W962314" s="30"/>
    </row>
    <row r="962315" spans="23:23">
      <c r="W962315" s="30"/>
    </row>
    <row r="962316" spans="23:23">
      <c r="W962316" s="30"/>
    </row>
    <row r="962317" spans="23:23">
      <c r="W962317" s="30"/>
    </row>
    <row r="962318" spans="23:23">
      <c r="W962318" s="30"/>
    </row>
    <row r="962319" spans="23:23">
      <c r="W962319" s="30"/>
    </row>
    <row r="962320" spans="23:23">
      <c r="W962320" s="30"/>
    </row>
    <row r="962321" spans="23:23">
      <c r="W962321" s="30"/>
    </row>
    <row r="962322" spans="23:23">
      <c r="W962322" s="30"/>
    </row>
    <row r="962323" spans="23:23">
      <c r="W962323" s="30"/>
    </row>
    <row r="962324" spans="23:23">
      <c r="W962324" s="30"/>
    </row>
    <row r="962325" spans="23:23">
      <c r="W962325" s="30"/>
    </row>
    <row r="962326" spans="23:23">
      <c r="W962326" s="30"/>
    </row>
    <row r="962327" spans="23:23">
      <c r="W962327" s="30"/>
    </row>
    <row r="962328" spans="23:23">
      <c r="W962328" s="30"/>
    </row>
    <row r="962329" spans="23:23">
      <c r="W962329" s="30"/>
    </row>
    <row r="962330" spans="23:23">
      <c r="W962330" s="30"/>
    </row>
    <row r="962331" spans="23:23">
      <c r="W962331" s="30"/>
    </row>
    <row r="962332" spans="23:23">
      <c r="W962332" s="30"/>
    </row>
    <row r="962333" spans="23:23">
      <c r="W962333" s="30"/>
    </row>
    <row r="962334" spans="23:23">
      <c r="W962334" s="30"/>
    </row>
    <row r="962335" spans="23:23">
      <c r="W962335" s="30"/>
    </row>
    <row r="962336" spans="23:23">
      <c r="W962336" s="30"/>
    </row>
    <row r="962337" spans="23:23">
      <c r="W962337" s="30"/>
    </row>
    <row r="962338" spans="23:23">
      <c r="W962338" s="30"/>
    </row>
    <row r="962339" spans="23:23">
      <c r="W962339" s="30"/>
    </row>
    <row r="962340" spans="23:23">
      <c r="W962340" s="30"/>
    </row>
    <row r="962341" spans="23:23">
      <c r="W962341" s="30"/>
    </row>
    <row r="962342" spans="23:23">
      <c r="W962342" s="30"/>
    </row>
    <row r="962343" spans="23:23">
      <c r="W962343" s="30"/>
    </row>
    <row r="962344" spans="23:23">
      <c r="W962344" s="30"/>
    </row>
    <row r="962345" spans="23:23">
      <c r="W962345" s="30"/>
    </row>
    <row r="962346" spans="23:23">
      <c r="W962346" s="30"/>
    </row>
    <row r="962347" spans="23:23">
      <c r="W962347" s="30"/>
    </row>
    <row r="962348" spans="23:23">
      <c r="W962348" s="30"/>
    </row>
    <row r="962349" spans="23:23">
      <c r="W962349" s="30"/>
    </row>
    <row r="962350" spans="23:23">
      <c r="W962350" s="30"/>
    </row>
    <row r="962351" spans="23:23">
      <c r="W962351" s="30"/>
    </row>
    <row r="962352" spans="23:23">
      <c r="W962352" s="30"/>
    </row>
    <row r="962353" spans="23:23">
      <c r="W962353" s="30"/>
    </row>
    <row r="962354" spans="23:23">
      <c r="W962354" s="30"/>
    </row>
    <row r="962355" spans="23:23">
      <c r="W962355" s="30"/>
    </row>
    <row r="962356" spans="23:23">
      <c r="W962356" s="30"/>
    </row>
    <row r="962357" spans="23:23">
      <c r="W962357" s="30"/>
    </row>
    <row r="962358" spans="23:23">
      <c r="W962358" s="30"/>
    </row>
    <row r="962359" spans="23:23">
      <c r="W962359" s="30"/>
    </row>
    <row r="962360" spans="23:23">
      <c r="W962360" s="30"/>
    </row>
    <row r="962361" spans="23:23">
      <c r="W962361" s="30"/>
    </row>
    <row r="962362" spans="23:23">
      <c r="W962362" s="30"/>
    </row>
    <row r="962363" spans="23:23">
      <c r="W962363" s="30"/>
    </row>
    <row r="962364" spans="23:23">
      <c r="W962364" s="30"/>
    </row>
    <row r="962365" spans="23:23">
      <c r="W962365" s="30"/>
    </row>
    <row r="962366" spans="23:23">
      <c r="W962366" s="30"/>
    </row>
    <row r="962367" spans="23:23">
      <c r="W962367" s="30"/>
    </row>
    <row r="962368" spans="23:23">
      <c r="W962368" s="30"/>
    </row>
    <row r="962369" spans="23:23">
      <c r="W962369" s="30"/>
    </row>
    <row r="962370" spans="23:23">
      <c r="W962370" s="30"/>
    </row>
    <row r="962371" spans="23:23">
      <c r="W962371" s="30"/>
    </row>
    <row r="962372" spans="23:23">
      <c r="W962372" s="30"/>
    </row>
    <row r="962373" spans="23:23">
      <c r="W962373" s="30"/>
    </row>
    <row r="962374" spans="23:23">
      <c r="W962374" s="30"/>
    </row>
    <row r="962375" spans="23:23">
      <c r="W962375" s="30"/>
    </row>
    <row r="962376" spans="23:23">
      <c r="W962376" s="30"/>
    </row>
    <row r="962377" spans="23:23">
      <c r="W962377" s="30"/>
    </row>
    <row r="962378" spans="23:23">
      <c r="W962378" s="30"/>
    </row>
    <row r="962379" spans="23:23">
      <c r="W962379" s="30"/>
    </row>
    <row r="962380" spans="23:23">
      <c r="W962380" s="30"/>
    </row>
    <row r="962381" spans="23:23">
      <c r="W962381" s="30"/>
    </row>
    <row r="962382" spans="23:23">
      <c r="W962382" s="30"/>
    </row>
    <row r="962383" spans="23:23">
      <c r="W962383" s="30"/>
    </row>
    <row r="962384" spans="23:23">
      <c r="W962384" s="30"/>
    </row>
    <row r="962385" spans="23:23">
      <c r="W962385" s="30"/>
    </row>
    <row r="962386" spans="23:23">
      <c r="W962386" s="30"/>
    </row>
    <row r="962387" spans="23:23">
      <c r="W962387" s="30"/>
    </row>
    <row r="962388" spans="23:23">
      <c r="W962388" s="30"/>
    </row>
    <row r="962389" spans="23:23">
      <c r="W962389" s="30"/>
    </row>
    <row r="962390" spans="23:23">
      <c r="W962390" s="30"/>
    </row>
    <row r="962391" spans="23:23">
      <c r="W962391" s="30"/>
    </row>
    <row r="962392" spans="23:23">
      <c r="W962392" s="30"/>
    </row>
    <row r="962393" spans="23:23">
      <c r="W962393" s="30"/>
    </row>
    <row r="962394" spans="23:23">
      <c r="W962394" s="30"/>
    </row>
    <row r="962395" spans="23:23">
      <c r="W962395" s="30"/>
    </row>
    <row r="962396" spans="23:23">
      <c r="W962396" s="30"/>
    </row>
    <row r="962397" spans="23:23">
      <c r="W962397" s="30"/>
    </row>
    <row r="962398" spans="23:23">
      <c r="W962398" s="30"/>
    </row>
    <row r="962399" spans="23:23">
      <c r="W962399" s="30"/>
    </row>
    <row r="962400" spans="23:23">
      <c r="W962400" s="30"/>
    </row>
    <row r="962401" spans="23:23">
      <c r="W962401" s="30"/>
    </row>
    <row r="962402" spans="23:23">
      <c r="W962402" s="30"/>
    </row>
    <row r="962403" spans="23:23">
      <c r="W962403" s="30"/>
    </row>
    <row r="962404" spans="23:23">
      <c r="W962404" s="30"/>
    </row>
    <row r="962405" spans="23:23">
      <c r="W962405" s="30"/>
    </row>
    <row r="962406" spans="23:23">
      <c r="W962406" s="30"/>
    </row>
    <row r="962407" spans="23:23">
      <c r="W962407" s="30"/>
    </row>
    <row r="962408" spans="23:23">
      <c r="W962408" s="30"/>
    </row>
    <row r="962409" spans="23:23">
      <c r="W962409" s="30"/>
    </row>
    <row r="962410" spans="23:23">
      <c r="W962410" s="30"/>
    </row>
    <row r="962411" spans="23:23">
      <c r="W962411" s="30"/>
    </row>
    <row r="962412" spans="23:23">
      <c r="W962412" s="30"/>
    </row>
    <row r="962413" spans="23:23">
      <c r="W962413" s="30"/>
    </row>
    <row r="962414" spans="23:23">
      <c r="W962414" s="30"/>
    </row>
    <row r="962415" spans="23:23">
      <c r="W962415" s="30"/>
    </row>
    <row r="962416" spans="23:23">
      <c r="W962416" s="30"/>
    </row>
    <row r="962417" spans="23:23">
      <c r="W962417" s="30"/>
    </row>
    <row r="962418" spans="23:23">
      <c r="W962418" s="30"/>
    </row>
    <row r="962419" spans="23:23">
      <c r="W962419" s="30"/>
    </row>
    <row r="962420" spans="23:23">
      <c r="W962420" s="30"/>
    </row>
    <row r="962421" spans="23:23">
      <c r="W962421" s="30"/>
    </row>
    <row r="962422" spans="23:23">
      <c r="W962422" s="30"/>
    </row>
    <row r="962423" spans="23:23">
      <c r="W962423" s="30"/>
    </row>
    <row r="962424" spans="23:23">
      <c r="W962424" s="30"/>
    </row>
    <row r="962425" spans="23:23">
      <c r="W962425" s="30"/>
    </row>
    <row r="962426" spans="23:23">
      <c r="W962426" s="30"/>
    </row>
    <row r="962427" spans="23:23">
      <c r="W962427" s="30"/>
    </row>
    <row r="962428" spans="23:23">
      <c r="W962428" s="30"/>
    </row>
    <row r="962429" spans="23:23">
      <c r="W962429" s="30"/>
    </row>
    <row r="962430" spans="23:23">
      <c r="W962430" s="30"/>
    </row>
    <row r="962431" spans="23:23">
      <c r="W962431" s="30"/>
    </row>
    <row r="962432" spans="23:23">
      <c r="W962432" s="30"/>
    </row>
    <row r="962433" spans="23:23">
      <c r="W962433" s="30"/>
    </row>
    <row r="962434" spans="23:23">
      <c r="W962434" s="30"/>
    </row>
    <row r="962435" spans="23:23">
      <c r="W962435" s="30"/>
    </row>
    <row r="962436" spans="23:23">
      <c r="W962436" s="30"/>
    </row>
    <row r="962437" spans="23:23">
      <c r="W962437" s="30"/>
    </row>
    <row r="962438" spans="23:23">
      <c r="W962438" s="30"/>
    </row>
    <row r="962439" spans="23:23">
      <c r="W962439" s="30"/>
    </row>
    <row r="962440" spans="23:23">
      <c r="W962440" s="30"/>
    </row>
    <row r="962441" spans="23:23">
      <c r="W962441" s="30"/>
    </row>
    <row r="962442" spans="23:23">
      <c r="W962442" s="30"/>
    </row>
    <row r="962443" spans="23:23">
      <c r="W962443" s="30"/>
    </row>
    <row r="962444" spans="23:23">
      <c r="W962444" s="30"/>
    </row>
    <row r="962445" spans="23:23">
      <c r="W962445" s="30"/>
    </row>
    <row r="962446" spans="23:23">
      <c r="W962446" s="30"/>
    </row>
    <row r="962447" spans="23:23">
      <c r="W962447" s="30"/>
    </row>
    <row r="962448" spans="23:23">
      <c r="W962448" s="30"/>
    </row>
    <row r="962449" spans="23:23">
      <c r="W962449" s="30"/>
    </row>
    <row r="962450" spans="23:23">
      <c r="W962450" s="30"/>
    </row>
    <row r="962451" spans="23:23">
      <c r="W962451" s="30"/>
    </row>
    <row r="962452" spans="23:23">
      <c r="W962452" s="30"/>
    </row>
    <row r="962453" spans="23:23">
      <c r="W962453" s="30"/>
    </row>
    <row r="962454" spans="23:23">
      <c r="W962454" s="30"/>
    </row>
    <row r="962455" spans="23:23">
      <c r="W962455" s="30"/>
    </row>
    <row r="962456" spans="23:23">
      <c r="W962456" s="30"/>
    </row>
    <row r="962457" spans="23:23">
      <c r="W962457" s="30"/>
    </row>
    <row r="962458" spans="23:23">
      <c r="W962458" s="30"/>
    </row>
    <row r="962459" spans="23:23">
      <c r="W962459" s="30"/>
    </row>
    <row r="962460" spans="23:23">
      <c r="W962460" s="30"/>
    </row>
    <row r="962461" spans="23:23">
      <c r="W962461" s="30"/>
    </row>
    <row r="962462" spans="23:23">
      <c r="W962462" s="30"/>
    </row>
    <row r="962463" spans="23:23">
      <c r="W962463" s="30"/>
    </row>
    <row r="962464" spans="23:23">
      <c r="W962464" s="30"/>
    </row>
    <row r="962465" spans="23:23">
      <c r="W962465" s="30"/>
    </row>
    <row r="962466" spans="23:23">
      <c r="W962466" s="30"/>
    </row>
    <row r="962467" spans="23:23">
      <c r="W962467" s="30"/>
    </row>
    <row r="962468" spans="23:23">
      <c r="W962468" s="30"/>
    </row>
    <row r="962469" spans="23:23">
      <c r="W962469" s="30"/>
    </row>
    <row r="962470" spans="23:23">
      <c r="W962470" s="30"/>
    </row>
    <row r="962471" spans="23:23">
      <c r="W962471" s="30"/>
    </row>
    <row r="962472" spans="23:23">
      <c r="W962472" s="30"/>
    </row>
    <row r="962473" spans="23:23">
      <c r="W962473" s="30"/>
    </row>
    <row r="962474" spans="23:23">
      <c r="W962474" s="30"/>
    </row>
    <row r="962475" spans="23:23">
      <c r="W962475" s="30"/>
    </row>
    <row r="962476" spans="23:23">
      <c r="W962476" s="30"/>
    </row>
    <row r="962477" spans="23:23">
      <c r="W962477" s="30"/>
    </row>
    <row r="962478" spans="23:23">
      <c r="W962478" s="30"/>
    </row>
    <row r="962479" spans="23:23">
      <c r="W962479" s="30"/>
    </row>
    <row r="962480" spans="23:23">
      <c r="W962480" s="30"/>
    </row>
    <row r="962481" spans="23:23">
      <c r="W962481" s="30"/>
    </row>
    <row r="962482" spans="23:23">
      <c r="W962482" s="30"/>
    </row>
    <row r="962483" spans="23:23">
      <c r="W962483" s="30"/>
    </row>
    <row r="962484" spans="23:23">
      <c r="W962484" s="30"/>
    </row>
    <row r="962485" spans="23:23">
      <c r="W962485" s="30"/>
    </row>
    <row r="962486" spans="23:23">
      <c r="W962486" s="30"/>
    </row>
    <row r="962487" spans="23:23">
      <c r="W962487" s="30"/>
    </row>
    <row r="962488" spans="23:23">
      <c r="W962488" s="30"/>
    </row>
    <row r="962489" spans="23:23">
      <c r="W962489" s="30"/>
    </row>
    <row r="962490" spans="23:23">
      <c r="W962490" s="30"/>
    </row>
    <row r="962491" spans="23:23">
      <c r="W962491" s="30"/>
    </row>
    <row r="962492" spans="23:23">
      <c r="W962492" s="30"/>
    </row>
    <row r="962493" spans="23:23">
      <c r="W962493" s="30"/>
    </row>
    <row r="962494" spans="23:23">
      <c r="W962494" s="30"/>
    </row>
    <row r="962495" spans="23:23">
      <c r="W962495" s="30"/>
    </row>
    <row r="962496" spans="23:23">
      <c r="W962496" s="30"/>
    </row>
    <row r="962497" spans="23:23">
      <c r="W962497" s="30"/>
    </row>
    <row r="962498" spans="23:23">
      <c r="W962498" s="30"/>
    </row>
    <row r="962499" spans="23:23">
      <c r="W962499" s="30"/>
    </row>
    <row r="962500" spans="23:23">
      <c r="W962500" s="30"/>
    </row>
    <row r="962501" spans="23:23">
      <c r="W962501" s="30"/>
    </row>
    <row r="962502" spans="23:23">
      <c r="W962502" s="30"/>
    </row>
    <row r="962503" spans="23:23">
      <c r="W962503" s="30"/>
    </row>
    <row r="962504" spans="23:23">
      <c r="W962504" s="30"/>
    </row>
    <row r="962505" spans="23:23">
      <c r="W962505" s="30"/>
    </row>
    <row r="962506" spans="23:23">
      <c r="W962506" s="30"/>
    </row>
    <row r="962507" spans="23:23">
      <c r="W962507" s="30"/>
    </row>
    <row r="962508" spans="23:23">
      <c r="W962508" s="30"/>
    </row>
    <row r="962509" spans="23:23">
      <c r="W962509" s="30"/>
    </row>
    <row r="962510" spans="23:23">
      <c r="W962510" s="30"/>
    </row>
    <row r="962511" spans="23:23">
      <c r="W962511" s="30"/>
    </row>
    <row r="962512" spans="23:23">
      <c r="W962512" s="30"/>
    </row>
    <row r="962513" spans="23:23">
      <c r="W962513" s="30"/>
    </row>
    <row r="962514" spans="23:23">
      <c r="W962514" s="30"/>
    </row>
    <row r="962515" spans="23:23">
      <c r="W962515" s="30"/>
    </row>
    <row r="962516" spans="23:23">
      <c r="W962516" s="30"/>
    </row>
    <row r="962517" spans="23:23">
      <c r="W962517" s="30"/>
    </row>
    <row r="962518" spans="23:23">
      <c r="W962518" s="30"/>
    </row>
    <row r="962519" spans="23:23">
      <c r="W962519" s="30"/>
    </row>
    <row r="962520" spans="23:23">
      <c r="W962520" s="30"/>
    </row>
    <row r="962521" spans="23:23">
      <c r="W962521" s="30"/>
    </row>
    <row r="962522" spans="23:23">
      <c r="W962522" s="30"/>
    </row>
    <row r="962523" spans="23:23">
      <c r="W962523" s="30"/>
    </row>
    <row r="962524" spans="23:23">
      <c r="W962524" s="30"/>
    </row>
    <row r="962525" spans="23:23">
      <c r="W962525" s="30"/>
    </row>
    <row r="962526" spans="23:23">
      <c r="W962526" s="30"/>
    </row>
    <row r="962527" spans="23:23">
      <c r="W962527" s="30"/>
    </row>
    <row r="962528" spans="23:23">
      <c r="W962528" s="30"/>
    </row>
    <row r="962529" spans="23:23">
      <c r="W962529" s="30"/>
    </row>
    <row r="962530" spans="23:23">
      <c r="W962530" s="30"/>
    </row>
    <row r="962531" spans="23:23">
      <c r="W962531" s="30"/>
    </row>
    <row r="962532" spans="23:23">
      <c r="W962532" s="30"/>
    </row>
    <row r="962533" spans="23:23">
      <c r="W962533" s="30"/>
    </row>
    <row r="962534" spans="23:23">
      <c r="W962534" s="30"/>
    </row>
    <row r="962535" spans="23:23">
      <c r="W962535" s="30"/>
    </row>
    <row r="962536" spans="23:23">
      <c r="W962536" s="30"/>
    </row>
    <row r="962537" spans="23:23">
      <c r="W962537" s="30"/>
    </row>
    <row r="962538" spans="23:23">
      <c r="W962538" s="30"/>
    </row>
    <row r="962539" spans="23:23">
      <c r="W962539" s="30"/>
    </row>
    <row r="962540" spans="23:23">
      <c r="W962540" s="30"/>
    </row>
    <row r="962541" spans="23:23">
      <c r="W962541" s="30"/>
    </row>
    <row r="962542" spans="23:23">
      <c r="W962542" s="30"/>
    </row>
    <row r="962543" spans="23:23">
      <c r="W962543" s="30"/>
    </row>
    <row r="962544" spans="23:23">
      <c r="W962544" s="30"/>
    </row>
    <row r="962545" spans="23:23">
      <c r="W962545" s="30"/>
    </row>
    <row r="962546" spans="23:23">
      <c r="W962546" s="30"/>
    </row>
    <row r="962547" spans="23:23">
      <c r="W962547" s="30"/>
    </row>
    <row r="962548" spans="23:23">
      <c r="W962548" s="30"/>
    </row>
    <row r="962549" spans="23:23">
      <c r="W962549" s="30"/>
    </row>
    <row r="962550" spans="23:23">
      <c r="W962550" s="30"/>
    </row>
    <row r="962551" spans="23:23">
      <c r="W962551" s="30"/>
    </row>
    <row r="962552" spans="23:23">
      <c r="W962552" s="30"/>
    </row>
    <row r="962553" spans="23:23">
      <c r="W962553" s="30"/>
    </row>
    <row r="962554" spans="23:23">
      <c r="W962554" s="30"/>
    </row>
    <row r="962555" spans="23:23">
      <c r="W962555" s="30"/>
    </row>
    <row r="962556" spans="23:23">
      <c r="W962556" s="30"/>
    </row>
    <row r="962557" spans="23:23">
      <c r="W962557" s="30"/>
    </row>
    <row r="962558" spans="23:23">
      <c r="W962558" s="30"/>
    </row>
    <row r="962559" spans="23:23">
      <c r="W962559" s="30"/>
    </row>
    <row r="962560" spans="23:23">
      <c r="W962560" s="30"/>
    </row>
    <row r="962561" spans="23:23">
      <c r="W962561" s="30"/>
    </row>
    <row r="962562" spans="23:23">
      <c r="W962562" s="30"/>
    </row>
    <row r="962563" spans="23:23">
      <c r="W962563" s="30"/>
    </row>
    <row r="962564" spans="23:23">
      <c r="W962564" s="30"/>
    </row>
    <row r="962565" spans="23:23">
      <c r="W962565" s="30"/>
    </row>
    <row r="962566" spans="23:23">
      <c r="W962566" s="30"/>
    </row>
    <row r="962567" spans="23:23">
      <c r="W962567" s="30"/>
    </row>
    <row r="962568" spans="23:23">
      <c r="W962568" s="30"/>
    </row>
    <row r="962569" spans="23:23">
      <c r="W962569" s="30"/>
    </row>
    <row r="962570" spans="23:23">
      <c r="W962570" s="30"/>
    </row>
    <row r="962571" spans="23:23">
      <c r="W962571" s="30"/>
    </row>
    <row r="962572" spans="23:23">
      <c r="W962572" s="30"/>
    </row>
    <row r="962573" spans="23:23">
      <c r="W962573" s="30"/>
    </row>
    <row r="962574" spans="23:23">
      <c r="W962574" s="30"/>
    </row>
    <row r="962575" spans="23:23">
      <c r="W962575" s="30"/>
    </row>
    <row r="962576" spans="23:23">
      <c r="W962576" s="30"/>
    </row>
    <row r="962577" spans="23:23">
      <c r="W962577" s="30"/>
    </row>
    <row r="962578" spans="23:23">
      <c r="W962578" s="30"/>
    </row>
    <row r="962579" spans="23:23">
      <c r="W962579" s="30"/>
    </row>
    <row r="962580" spans="23:23">
      <c r="W962580" s="30"/>
    </row>
    <row r="962581" spans="23:23">
      <c r="W962581" s="30"/>
    </row>
    <row r="962582" spans="23:23">
      <c r="W962582" s="30"/>
    </row>
    <row r="962583" spans="23:23">
      <c r="W962583" s="30"/>
    </row>
    <row r="962584" spans="23:23">
      <c r="W962584" s="30"/>
    </row>
    <row r="962585" spans="23:23">
      <c r="W962585" s="30"/>
    </row>
    <row r="962586" spans="23:23">
      <c r="W962586" s="30"/>
    </row>
    <row r="962587" spans="23:23">
      <c r="W962587" s="30"/>
    </row>
    <row r="962588" spans="23:23">
      <c r="W962588" s="30"/>
    </row>
    <row r="962589" spans="23:23">
      <c r="W962589" s="30"/>
    </row>
    <row r="962590" spans="23:23">
      <c r="W962590" s="30"/>
    </row>
    <row r="962591" spans="23:23">
      <c r="W962591" s="30"/>
    </row>
    <row r="962592" spans="23:23">
      <c r="W962592" s="30"/>
    </row>
    <row r="962593" spans="23:23">
      <c r="W962593" s="30"/>
    </row>
    <row r="962594" spans="23:23">
      <c r="W962594" s="30"/>
    </row>
    <row r="962595" spans="23:23">
      <c r="W962595" s="30"/>
    </row>
    <row r="962596" spans="23:23">
      <c r="W962596" s="30"/>
    </row>
    <row r="962597" spans="23:23">
      <c r="W962597" s="30"/>
    </row>
    <row r="962598" spans="23:23">
      <c r="W962598" s="30"/>
    </row>
    <row r="962599" spans="23:23">
      <c r="W962599" s="30"/>
    </row>
    <row r="962600" spans="23:23">
      <c r="W962600" s="30"/>
    </row>
    <row r="962601" spans="23:23">
      <c r="W962601" s="30"/>
    </row>
    <row r="962602" spans="23:23">
      <c r="W962602" s="30"/>
    </row>
    <row r="962603" spans="23:23">
      <c r="W962603" s="30"/>
    </row>
    <row r="962604" spans="23:23">
      <c r="W962604" s="30"/>
    </row>
    <row r="962605" spans="23:23">
      <c r="W962605" s="30"/>
    </row>
    <row r="962606" spans="23:23">
      <c r="W962606" s="30"/>
    </row>
    <row r="962607" spans="23:23">
      <c r="W962607" s="30"/>
    </row>
    <row r="962608" spans="23:23">
      <c r="W962608" s="30"/>
    </row>
    <row r="962609" spans="23:23">
      <c r="W962609" s="30"/>
    </row>
    <row r="962610" spans="23:23">
      <c r="W962610" s="30"/>
    </row>
    <row r="962611" spans="23:23">
      <c r="W962611" s="30"/>
    </row>
    <row r="962612" spans="23:23">
      <c r="W962612" s="30"/>
    </row>
    <row r="962613" spans="23:23">
      <c r="W962613" s="30"/>
    </row>
    <row r="962614" spans="23:23">
      <c r="W962614" s="30"/>
    </row>
    <row r="962615" spans="23:23">
      <c r="W962615" s="30"/>
    </row>
    <row r="962616" spans="23:23">
      <c r="W962616" s="30"/>
    </row>
    <row r="962617" spans="23:23">
      <c r="W962617" s="30"/>
    </row>
    <row r="962618" spans="23:23">
      <c r="W962618" s="30"/>
    </row>
    <row r="962619" spans="23:23">
      <c r="W962619" s="30"/>
    </row>
    <row r="962620" spans="23:23">
      <c r="W962620" s="30"/>
    </row>
    <row r="962621" spans="23:23">
      <c r="W962621" s="30"/>
    </row>
    <row r="962622" spans="23:23">
      <c r="W962622" s="30"/>
    </row>
    <row r="962623" spans="23:23">
      <c r="W962623" s="30"/>
    </row>
    <row r="962624" spans="23:23">
      <c r="W962624" s="30"/>
    </row>
    <row r="962625" spans="23:23">
      <c r="W962625" s="30"/>
    </row>
    <row r="962626" spans="23:23">
      <c r="W962626" s="30"/>
    </row>
    <row r="962627" spans="23:23">
      <c r="W962627" s="30"/>
    </row>
    <row r="962628" spans="23:23">
      <c r="W962628" s="30"/>
    </row>
    <row r="962629" spans="23:23">
      <c r="W962629" s="30"/>
    </row>
    <row r="962630" spans="23:23">
      <c r="W962630" s="30"/>
    </row>
    <row r="962631" spans="23:23">
      <c r="W962631" s="30"/>
    </row>
    <row r="962632" spans="23:23">
      <c r="W962632" s="30"/>
    </row>
    <row r="962633" spans="23:23">
      <c r="W962633" s="30"/>
    </row>
    <row r="962634" spans="23:23">
      <c r="W962634" s="30"/>
    </row>
    <row r="962635" spans="23:23">
      <c r="W962635" s="30"/>
    </row>
    <row r="962636" spans="23:23">
      <c r="W962636" s="30"/>
    </row>
    <row r="962637" spans="23:23">
      <c r="W962637" s="30"/>
    </row>
    <row r="962638" spans="23:23">
      <c r="W962638" s="30"/>
    </row>
    <row r="962639" spans="23:23">
      <c r="W962639" s="30"/>
    </row>
    <row r="962640" spans="23:23">
      <c r="W962640" s="30"/>
    </row>
    <row r="962641" spans="23:23">
      <c r="W962641" s="30"/>
    </row>
    <row r="962642" spans="23:23">
      <c r="W962642" s="30"/>
    </row>
    <row r="962643" spans="23:23">
      <c r="W962643" s="30"/>
    </row>
    <row r="962644" spans="23:23">
      <c r="W962644" s="30"/>
    </row>
    <row r="962645" spans="23:23">
      <c r="W962645" s="30"/>
    </row>
    <row r="962646" spans="23:23">
      <c r="W962646" s="30"/>
    </row>
    <row r="962647" spans="23:23">
      <c r="W962647" s="30"/>
    </row>
    <row r="962648" spans="23:23">
      <c r="W962648" s="30"/>
    </row>
    <row r="962649" spans="23:23">
      <c r="W962649" s="30"/>
    </row>
    <row r="962650" spans="23:23">
      <c r="W962650" s="30"/>
    </row>
    <row r="962651" spans="23:23">
      <c r="W962651" s="30"/>
    </row>
    <row r="962652" spans="23:23">
      <c r="W962652" s="30"/>
    </row>
    <row r="962653" spans="23:23">
      <c r="W962653" s="30"/>
    </row>
    <row r="962654" spans="23:23">
      <c r="W962654" s="30"/>
    </row>
    <row r="962655" spans="23:23">
      <c r="W962655" s="30"/>
    </row>
    <row r="962656" spans="23:23">
      <c r="W962656" s="30"/>
    </row>
    <row r="962657" spans="23:23">
      <c r="W962657" s="30"/>
    </row>
    <row r="962658" spans="23:23">
      <c r="W962658" s="30"/>
    </row>
    <row r="962659" spans="23:23">
      <c r="W962659" s="30"/>
    </row>
    <row r="962660" spans="23:23">
      <c r="W962660" s="30"/>
    </row>
    <row r="962661" spans="23:23">
      <c r="W962661" s="30"/>
    </row>
    <row r="962662" spans="23:23">
      <c r="W962662" s="30"/>
    </row>
    <row r="962663" spans="23:23">
      <c r="W962663" s="30"/>
    </row>
    <row r="962664" spans="23:23">
      <c r="W962664" s="30"/>
    </row>
    <row r="962665" spans="23:23">
      <c r="W962665" s="30"/>
    </row>
    <row r="962666" spans="23:23">
      <c r="W962666" s="30"/>
    </row>
    <row r="962667" spans="23:23">
      <c r="W962667" s="30"/>
    </row>
    <row r="962668" spans="23:23">
      <c r="W962668" s="30"/>
    </row>
    <row r="962669" spans="23:23">
      <c r="W962669" s="30"/>
    </row>
    <row r="962670" spans="23:23">
      <c r="W962670" s="30"/>
    </row>
    <row r="962671" spans="23:23">
      <c r="W962671" s="30"/>
    </row>
    <row r="962672" spans="23:23">
      <c r="W962672" s="30"/>
    </row>
    <row r="962673" spans="23:23">
      <c r="W962673" s="30"/>
    </row>
    <row r="962674" spans="23:23">
      <c r="W962674" s="30"/>
    </row>
    <row r="962675" spans="23:23">
      <c r="W962675" s="30"/>
    </row>
    <row r="962676" spans="23:23">
      <c r="W962676" s="30"/>
    </row>
    <row r="962677" spans="23:23">
      <c r="W962677" s="30"/>
    </row>
    <row r="962678" spans="23:23">
      <c r="W962678" s="30"/>
    </row>
    <row r="962679" spans="23:23">
      <c r="W962679" s="30"/>
    </row>
    <row r="962680" spans="23:23">
      <c r="W962680" s="30"/>
    </row>
    <row r="962681" spans="23:23">
      <c r="W962681" s="30"/>
    </row>
    <row r="962682" spans="23:23">
      <c r="W962682" s="30"/>
    </row>
    <row r="962683" spans="23:23">
      <c r="W962683" s="30"/>
    </row>
    <row r="962684" spans="23:23">
      <c r="W962684" s="30"/>
    </row>
    <row r="962685" spans="23:23">
      <c r="W962685" s="30"/>
    </row>
    <row r="962686" spans="23:23">
      <c r="W962686" s="30"/>
    </row>
    <row r="962687" spans="23:23">
      <c r="W962687" s="30"/>
    </row>
    <row r="962688" spans="23:23">
      <c r="W962688" s="30"/>
    </row>
    <row r="962689" spans="23:23">
      <c r="W962689" s="30"/>
    </row>
    <row r="962690" spans="23:23">
      <c r="W962690" s="30"/>
    </row>
    <row r="962691" spans="23:23">
      <c r="W962691" s="30"/>
    </row>
    <row r="962692" spans="23:23">
      <c r="W962692" s="30"/>
    </row>
    <row r="962693" spans="23:23">
      <c r="W962693" s="30"/>
    </row>
    <row r="962694" spans="23:23">
      <c r="W962694" s="30"/>
    </row>
    <row r="962695" spans="23:23">
      <c r="W962695" s="30"/>
    </row>
    <row r="962696" spans="23:23">
      <c r="W962696" s="30"/>
    </row>
    <row r="962697" spans="23:23">
      <c r="W962697" s="30"/>
    </row>
    <row r="962698" spans="23:23">
      <c r="W962698" s="30"/>
    </row>
    <row r="962699" spans="23:23">
      <c r="W962699" s="30"/>
    </row>
    <row r="962700" spans="23:23">
      <c r="W962700" s="30"/>
    </row>
    <row r="962701" spans="23:23">
      <c r="W962701" s="30"/>
    </row>
    <row r="962702" spans="23:23">
      <c r="W962702" s="30"/>
    </row>
    <row r="962703" spans="23:23">
      <c r="W962703" s="30"/>
    </row>
    <row r="962704" spans="23:23">
      <c r="W962704" s="30"/>
    </row>
    <row r="962705" spans="23:23">
      <c r="W962705" s="30"/>
    </row>
    <row r="962706" spans="23:23">
      <c r="W962706" s="30"/>
    </row>
    <row r="962707" spans="23:23">
      <c r="W962707" s="30"/>
    </row>
    <row r="962708" spans="23:23">
      <c r="W962708" s="30"/>
    </row>
    <row r="962709" spans="23:23">
      <c r="W962709" s="30"/>
    </row>
    <row r="962710" spans="23:23">
      <c r="W962710" s="30"/>
    </row>
    <row r="962711" spans="23:23">
      <c r="W962711" s="30"/>
    </row>
    <row r="962712" spans="23:23">
      <c r="W962712" s="30"/>
    </row>
    <row r="962713" spans="23:23">
      <c r="W962713" s="30"/>
    </row>
    <row r="962714" spans="23:23">
      <c r="W962714" s="30"/>
    </row>
    <row r="962715" spans="23:23">
      <c r="W962715" s="30"/>
    </row>
    <row r="962716" spans="23:23">
      <c r="W962716" s="30"/>
    </row>
    <row r="962717" spans="23:23">
      <c r="W962717" s="30"/>
    </row>
    <row r="962718" spans="23:23">
      <c r="W962718" s="30"/>
    </row>
    <row r="962719" spans="23:23">
      <c r="W962719" s="30"/>
    </row>
    <row r="962720" spans="23:23">
      <c r="W962720" s="30"/>
    </row>
    <row r="962721" spans="23:23">
      <c r="W962721" s="30"/>
    </row>
    <row r="962722" spans="23:23">
      <c r="W962722" s="30"/>
    </row>
    <row r="962723" spans="23:23">
      <c r="W962723" s="30"/>
    </row>
    <row r="962724" spans="23:23">
      <c r="W962724" s="30"/>
    </row>
    <row r="962725" spans="23:23">
      <c r="W962725" s="30"/>
    </row>
    <row r="962726" spans="23:23">
      <c r="W962726" s="30"/>
    </row>
    <row r="962727" spans="23:23">
      <c r="W962727" s="30"/>
    </row>
    <row r="962728" spans="23:23">
      <c r="W962728" s="30"/>
    </row>
    <row r="962729" spans="23:23">
      <c r="W962729" s="30"/>
    </row>
    <row r="962730" spans="23:23">
      <c r="W962730" s="30"/>
    </row>
    <row r="962731" spans="23:23">
      <c r="W962731" s="30"/>
    </row>
    <row r="962732" spans="23:23">
      <c r="W962732" s="30"/>
    </row>
    <row r="962733" spans="23:23">
      <c r="W962733" s="30"/>
    </row>
    <row r="962734" spans="23:23">
      <c r="W962734" s="30"/>
    </row>
    <row r="962735" spans="23:23">
      <c r="W962735" s="30"/>
    </row>
    <row r="962736" spans="23:23">
      <c r="W962736" s="30"/>
    </row>
    <row r="962737" spans="23:23">
      <c r="W962737" s="30"/>
    </row>
    <row r="962738" spans="23:23">
      <c r="W962738" s="30"/>
    </row>
    <row r="962739" spans="23:23">
      <c r="W962739" s="30"/>
    </row>
    <row r="962740" spans="23:23">
      <c r="W962740" s="30"/>
    </row>
    <row r="962741" spans="23:23">
      <c r="W962741" s="30"/>
    </row>
    <row r="962742" spans="23:23">
      <c r="W962742" s="30"/>
    </row>
    <row r="962743" spans="23:23">
      <c r="W962743" s="30"/>
    </row>
    <row r="962744" spans="23:23">
      <c r="W962744" s="30"/>
    </row>
    <row r="962745" spans="23:23">
      <c r="W962745" s="30"/>
    </row>
    <row r="962746" spans="23:23">
      <c r="W962746" s="30"/>
    </row>
    <row r="962747" spans="23:23">
      <c r="W962747" s="30"/>
    </row>
    <row r="962748" spans="23:23">
      <c r="W962748" s="30"/>
    </row>
    <row r="962749" spans="23:23">
      <c r="W962749" s="30"/>
    </row>
    <row r="962750" spans="23:23">
      <c r="W962750" s="30"/>
    </row>
    <row r="962751" spans="23:23">
      <c r="W962751" s="30"/>
    </row>
    <row r="962752" spans="23:23">
      <c r="W962752" s="30"/>
    </row>
    <row r="962753" spans="23:23">
      <c r="W962753" s="30"/>
    </row>
    <row r="962754" spans="23:23">
      <c r="W962754" s="30"/>
    </row>
    <row r="962755" spans="23:23">
      <c r="W962755" s="30"/>
    </row>
    <row r="962756" spans="23:23">
      <c r="W962756" s="30"/>
    </row>
    <row r="962757" spans="23:23">
      <c r="W962757" s="30"/>
    </row>
    <row r="962758" spans="23:23">
      <c r="W962758" s="30"/>
    </row>
    <row r="962759" spans="23:23">
      <c r="W962759" s="30"/>
    </row>
    <row r="962760" spans="23:23">
      <c r="W962760" s="30"/>
    </row>
    <row r="962761" spans="23:23">
      <c r="W962761" s="30"/>
    </row>
    <row r="962762" spans="23:23">
      <c r="W962762" s="30"/>
    </row>
    <row r="962763" spans="23:23">
      <c r="W962763" s="30"/>
    </row>
    <row r="962764" spans="23:23">
      <c r="W962764" s="30"/>
    </row>
    <row r="962765" spans="23:23">
      <c r="W962765" s="30"/>
    </row>
    <row r="962766" spans="23:23">
      <c r="W962766" s="30"/>
    </row>
    <row r="962767" spans="23:23">
      <c r="W962767" s="30"/>
    </row>
    <row r="962768" spans="23:23">
      <c r="W962768" s="30"/>
    </row>
    <row r="962769" spans="23:23">
      <c r="W962769" s="30"/>
    </row>
    <row r="962770" spans="23:23">
      <c r="W962770" s="30"/>
    </row>
    <row r="962771" spans="23:23">
      <c r="W962771" s="30"/>
    </row>
    <row r="962772" spans="23:23">
      <c r="W962772" s="30"/>
    </row>
    <row r="962773" spans="23:23">
      <c r="W962773" s="30"/>
    </row>
    <row r="962774" spans="23:23">
      <c r="W962774" s="30"/>
    </row>
    <row r="962775" spans="23:23">
      <c r="W962775" s="30"/>
    </row>
    <row r="962776" spans="23:23">
      <c r="W962776" s="30"/>
    </row>
    <row r="962777" spans="23:23">
      <c r="W962777" s="30"/>
    </row>
    <row r="962778" spans="23:23">
      <c r="W962778" s="30"/>
    </row>
    <row r="962779" spans="23:23">
      <c r="W962779" s="30"/>
    </row>
    <row r="962780" spans="23:23">
      <c r="W962780" s="30"/>
    </row>
    <row r="962781" spans="23:23">
      <c r="W962781" s="30"/>
    </row>
    <row r="962782" spans="23:23">
      <c r="W962782" s="30"/>
    </row>
    <row r="962783" spans="23:23">
      <c r="W962783" s="30"/>
    </row>
    <row r="962784" spans="23:23">
      <c r="W962784" s="30"/>
    </row>
    <row r="962785" spans="23:23">
      <c r="W962785" s="30"/>
    </row>
    <row r="962786" spans="23:23">
      <c r="W962786" s="30"/>
    </row>
    <row r="962787" spans="23:23">
      <c r="W962787" s="30"/>
    </row>
    <row r="962788" spans="23:23">
      <c r="W962788" s="30"/>
    </row>
    <row r="962789" spans="23:23">
      <c r="W962789" s="30"/>
    </row>
    <row r="962790" spans="23:23">
      <c r="W962790" s="30"/>
    </row>
    <row r="962791" spans="23:23">
      <c r="W962791" s="30"/>
    </row>
    <row r="962792" spans="23:23">
      <c r="W962792" s="30"/>
    </row>
    <row r="962793" spans="23:23">
      <c r="W962793" s="30"/>
    </row>
    <row r="962794" spans="23:23">
      <c r="W962794" s="30"/>
    </row>
    <row r="962795" spans="23:23">
      <c r="W962795" s="30"/>
    </row>
    <row r="962796" spans="23:23">
      <c r="W962796" s="30"/>
    </row>
    <row r="962797" spans="23:23">
      <c r="W962797" s="30"/>
    </row>
    <row r="962798" spans="23:23">
      <c r="W962798" s="30"/>
    </row>
    <row r="962799" spans="23:23">
      <c r="W962799" s="30"/>
    </row>
    <row r="962800" spans="23:23">
      <c r="W962800" s="30"/>
    </row>
    <row r="962801" spans="23:23">
      <c r="W962801" s="30"/>
    </row>
    <row r="962802" spans="23:23">
      <c r="W962802" s="30"/>
    </row>
    <row r="962803" spans="23:23">
      <c r="W962803" s="30"/>
    </row>
    <row r="962804" spans="23:23">
      <c r="W962804" s="30"/>
    </row>
    <row r="962805" spans="23:23">
      <c r="W962805" s="30"/>
    </row>
    <row r="962806" spans="23:23">
      <c r="W962806" s="30"/>
    </row>
    <row r="962807" spans="23:23">
      <c r="W962807" s="30"/>
    </row>
    <row r="962808" spans="23:23">
      <c r="W962808" s="30"/>
    </row>
    <row r="962809" spans="23:23">
      <c r="W962809" s="30"/>
    </row>
    <row r="962810" spans="23:23">
      <c r="W962810" s="30"/>
    </row>
    <row r="962811" spans="23:23">
      <c r="W962811" s="30"/>
    </row>
    <row r="962812" spans="23:23">
      <c r="W962812" s="30"/>
    </row>
    <row r="962813" spans="23:23">
      <c r="W962813" s="30"/>
    </row>
    <row r="962814" spans="23:23">
      <c r="W962814" s="30"/>
    </row>
    <row r="962815" spans="23:23">
      <c r="W962815" s="30"/>
    </row>
    <row r="962816" spans="23:23">
      <c r="W962816" s="30"/>
    </row>
    <row r="962817" spans="23:23">
      <c r="W962817" s="30"/>
    </row>
    <row r="962818" spans="23:23">
      <c r="W962818" s="30"/>
    </row>
    <row r="962819" spans="23:23">
      <c r="W962819" s="30"/>
    </row>
    <row r="962820" spans="23:23">
      <c r="W962820" s="30"/>
    </row>
    <row r="962821" spans="23:23">
      <c r="W962821" s="30"/>
    </row>
    <row r="962822" spans="23:23">
      <c r="W962822" s="30"/>
    </row>
    <row r="962823" spans="23:23">
      <c r="W962823" s="30"/>
    </row>
    <row r="962824" spans="23:23">
      <c r="W962824" s="30"/>
    </row>
    <row r="962825" spans="23:23">
      <c r="W962825" s="30"/>
    </row>
    <row r="962826" spans="23:23">
      <c r="W962826" s="30"/>
    </row>
    <row r="962827" spans="23:23">
      <c r="W962827" s="30"/>
    </row>
    <row r="962828" spans="23:23">
      <c r="W962828" s="30"/>
    </row>
    <row r="962829" spans="23:23">
      <c r="W962829" s="30"/>
    </row>
    <row r="962830" spans="23:23">
      <c r="W962830" s="30"/>
    </row>
    <row r="962831" spans="23:23">
      <c r="W962831" s="30"/>
    </row>
    <row r="962832" spans="23:23">
      <c r="W962832" s="30"/>
    </row>
    <row r="962833" spans="23:23">
      <c r="W962833" s="30"/>
    </row>
    <row r="962834" spans="23:23">
      <c r="W962834" s="30"/>
    </row>
    <row r="962835" spans="23:23">
      <c r="W962835" s="30"/>
    </row>
    <row r="962836" spans="23:23">
      <c r="W962836" s="30"/>
    </row>
    <row r="962837" spans="23:23">
      <c r="W962837" s="30"/>
    </row>
    <row r="962838" spans="23:23">
      <c r="W962838" s="30"/>
    </row>
    <row r="962839" spans="23:23">
      <c r="W962839" s="30"/>
    </row>
    <row r="962840" spans="23:23">
      <c r="W962840" s="30"/>
    </row>
    <row r="962841" spans="23:23">
      <c r="W962841" s="30"/>
    </row>
    <row r="962842" spans="23:23">
      <c r="W962842" s="30"/>
    </row>
    <row r="962843" spans="23:23">
      <c r="W962843" s="30"/>
    </row>
    <row r="962844" spans="23:23">
      <c r="W962844" s="30"/>
    </row>
    <row r="962845" spans="23:23">
      <c r="W962845" s="30"/>
    </row>
    <row r="962846" spans="23:23">
      <c r="W962846" s="30"/>
    </row>
    <row r="962847" spans="23:23">
      <c r="W962847" s="30"/>
    </row>
    <row r="962848" spans="23:23">
      <c r="W962848" s="30"/>
    </row>
    <row r="962849" spans="23:23">
      <c r="W962849" s="30"/>
    </row>
    <row r="962850" spans="23:23">
      <c r="W962850" s="30"/>
    </row>
    <row r="962851" spans="23:23">
      <c r="W962851" s="30"/>
    </row>
    <row r="962852" spans="23:23">
      <c r="W962852" s="30"/>
    </row>
    <row r="962853" spans="23:23">
      <c r="W962853" s="30"/>
    </row>
    <row r="962854" spans="23:23">
      <c r="W962854" s="30"/>
    </row>
    <row r="962855" spans="23:23">
      <c r="W962855" s="30"/>
    </row>
    <row r="962856" spans="23:23">
      <c r="W962856" s="30"/>
    </row>
    <row r="962857" spans="23:23">
      <c r="W962857" s="30"/>
    </row>
    <row r="962858" spans="23:23">
      <c r="W962858" s="30"/>
    </row>
    <row r="962859" spans="23:23">
      <c r="W962859" s="30"/>
    </row>
    <row r="962860" spans="23:23">
      <c r="W962860" s="30"/>
    </row>
    <row r="962861" spans="23:23">
      <c r="W962861" s="30"/>
    </row>
    <row r="962862" spans="23:23">
      <c r="W962862" s="30"/>
    </row>
    <row r="962863" spans="23:23">
      <c r="W962863" s="30"/>
    </row>
    <row r="962864" spans="23:23">
      <c r="W962864" s="30"/>
    </row>
    <row r="962865" spans="23:23">
      <c r="W962865" s="30"/>
    </row>
    <row r="962866" spans="23:23">
      <c r="W962866" s="30"/>
    </row>
    <row r="962867" spans="23:23">
      <c r="W962867" s="30"/>
    </row>
    <row r="962868" spans="23:23">
      <c r="W962868" s="30"/>
    </row>
    <row r="962869" spans="23:23">
      <c r="W962869" s="30"/>
    </row>
    <row r="962870" spans="23:23">
      <c r="W962870" s="30"/>
    </row>
    <row r="962871" spans="23:23">
      <c r="W962871" s="30"/>
    </row>
    <row r="962872" spans="23:23">
      <c r="W962872" s="30"/>
    </row>
    <row r="962873" spans="23:23">
      <c r="W962873" s="30"/>
    </row>
    <row r="962874" spans="23:23">
      <c r="W962874" s="30"/>
    </row>
    <row r="962875" spans="23:23">
      <c r="W962875" s="30"/>
    </row>
    <row r="962876" spans="23:23">
      <c r="W962876" s="30"/>
    </row>
    <row r="962877" spans="23:23">
      <c r="W962877" s="30"/>
    </row>
    <row r="962878" spans="23:23">
      <c r="W962878" s="30"/>
    </row>
    <row r="962879" spans="23:23">
      <c r="W962879" s="30"/>
    </row>
    <row r="962880" spans="23:23">
      <c r="W962880" s="30"/>
    </row>
    <row r="962881" spans="23:23">
      <c r="W962881" s="30"/>
    </row>
    <row r="962882" spans="23:23">
      <c r="W962882" s="30"/>
    </row>
    <row r="962883" spans="23:23">
      <c r="W962883" s="30"/>
    </row>
    <row r="962884" spans="23:23">
      <c r="W962884" s="30"/>
    </row>
    <row r="962885" spans="23:23">
      <c r="W962885" s="30"/>
    </row>
    <row r="962886" spans="23:23">
      <c r="W962886" s="30"/>
    </row>
    <row r="962887" spans="23:23">
      <c r="W962887" s="30"/>
    </row>
    <row r="962888" spans="23:23">
      <c r="W962888" s="30"/>
    </row>
    <row r="962889" spans="23:23">
      <c r="W962889" s="30"/>
    </row>
    <row r="962890" spans="23:23">
      <c r="W962890" s="30"/>
    </row>
    <row r="962891" spans="23:23">
      <c r="W962891" s="30"/>
    </row>
    <row r="962892" spans="23:23">
      <c r="W962892" s="30"/>
    </row>
    <row r="962893" spans="23:23">
      <c r="W962893" s="30"/>
    </row>
    <row r="962894" spans="23:23">
      <c r="W962894" s="30"/>
    </row>
    <row r="962895" spans="23:23">
      <c r="W962895" s="30"/>
    </row>
    <row r="962896" spans="23:23">
      <c r="W962896" s="30"/>
    </row>
    <row r="962897" spans="23:23">
      <c r="W962897" s="30"/>
    </row>
    <row r="962898" spans="23:23">
      <c r="W962898" s="30"/>
    </row>
    <row r="962899" spans="23:23">
      <c r="W962899" s="30"/>
    </row>
    <row r="962900" spans="23:23">
      <c r="W962900" s="30"/>
    </row>
    <row r="962901" spans="23:23">
      <c r="W962901" s="30"/>
    </row>
    <row r="962902" spans="23:23">
      <c r="W962902" s="30"/>
    </row>
    <row r="962903" spans="23:23">
      <c r="W962903" s="30"/>
    </row>
    <row r="962904" spans="23:23">
      <c r="W962904" s="30"/>
    </row>
    <row r="962905" spans="23:23">
      <c r="W962905" s="30"/>
    </row>
    <row r="962906" spans="23:23">
      <c r="W962906" s="30"/>
    </row>
    <row r="962907" spans="23:23">
      <c r="W962907" s="30"/>
    </row>
    <row r="962908" spans="23:23">
      <c r="W962908" s="30"/>
    </row>
    <row r="962909" spans="23:23">
      <c r="W962909" s="30"/>
    </row>
    <row r="962910" spans="23:23">
      <c r="W962910" s="30"/>
    </row>
    <row r="962911" spans="23:23">
      <c r="W962911" s="30"/>
    </row>
    <row r="962912" spans="23:23">
      <c r="W962912" s="30"/>
    </row>
    <row r="962913" spans="23:23">
      <c r="W962913" s="30"/>
    </row>
    <row r="962914" spans="23:23">
      <c r="W962914" s="30"/>
    </row>
    <row r="962915" spans="23:23">
      <c r="W962915" s="30"/>
    </row>
    <row r="962916" spans="23:23">
      <c r="W962916" s="30"/>
    </row>
    <row r="962917" spans="23:23">
      <c r="W962917" s="30"/>
    </row>
    <row r="962918" spans="23:23">
      <c r="W962918" s="30"/>
    </row>
    <row r="962919" spans="23:23">
      <c r="W962919" s="30"/>
    </row>
    <row r="962920" spans="23:23">
      <c r="W962920" s="30"/>
    </row>
    <row r="962921" spans="23:23">
      <c r="W962921" s="30"/>
    </row>
    <row r="962922" spans="23:23">
      <c r="W962922" s="30"/>
    </row>
    <row r="962923" spans="23:23">
      <c r="W962923" s="30"/>
    </row>
    <row r="962924" spans="23:23">
      <c r="W962924" s="30"/>
    </row>
    <row r="962925" spans="23:23">
      <c r="W962925" s="30"/>
    </row>
    <row r="962926" spans="23:23">
      <c r="W962926" s="30"/>
    </row>
    <row r="962927" spans="23:23">
      <c r="W962927" s="30"/>
    </row>
    <row r="962928" spans="23:23">
      <c r="W962928" s="30"/>
    </row>
    <row r="962929" spans="23:23">
      <c r="W962929" s="30"/>
    </row>
    <row r="962930" spans="23:23">
      <c r="W962930" s="30"/>
    </row>
    <row r="962931" spans="23:23">
      <c r="W962931" s="30"/>
    </row>
    <row r="962932" spans="23:23">
      <c r="W962932" s="30"/>
    </row>
    <row r="962933" spans="23:23">
      <c r="W962933" s="30"/>
    </row>
    <row r="962934" spans="23:23">
      <c r="W962934" s="30"/>
    </row>
    <row r="962935" spans="23:23">
      <c r="W962935" s="30"/>
    </row>
    <row r="962936" spans="23:23">
      <c r="W962936" s="30"/>
    </row>
    <row r="962937" spans="23:23">
      <c r="W962937" s="30"/>
    </row>
    <row r="962938" spans="23:23">
      <c r="W962938" s="30"/>
    </row>
    <row r="962939" spans="23:23">
      <c r="W962939" s="30"/>
    </row>
    <row r="962940" spans="23:23">
      <c r="W962940" s="30"/>
    </row>
    <row r="962941" spans="23:23">
      <c r="W962941" s="30"/>
    </row>
    <row r="962942" spans="23:23">
      <c r="W962942" s="30"/>
    </row>
    <row r="962943" spans="23:23">
      <c r="W962943" s="30"/>
    </row>
    <row r="962944" spans="23:23">
      <c r="W962944" s="30"/>
    </row>
    <row r="962945" spans="23:23">
      <c r="W962945" s="30"/>
    </row>
    <row r="962946" spans="23:23">
      <c r="W962946" s="30"/>
    </row>
    <row r="962947" spans="23:23">
      <c r="W962947" s="30"/>
    </row>
    <row r="962948" spans="23:23">
      <c r="W962948" s="30"/>
    </row>
    <row r="962949" spans="23:23">
      <c r="W962949" s="30"/>
    </row>
    <row r="962950" spans="23:23">
      <c r="W962950" s="30"/>
    </row>
    <row r="962951" spans="23:23">
      <c r="W962951" s="30"/>
    </row>
    <row r="962952" spans="23:23">
      <c r="W962952" s="30"/>
    </row>
    <row r="962953" spans="23:23">
      <c r="W962953" s="30"/>
    </row>
    <row r="962954" spans="23:23">
      <c r="W962954" s="30"/>
    </row>
    <row r="962955" spans="23:23">
      <c r="W962955" s="30"/>
    </row>
    <row r="962956" spans="23:23">
      <c r="W962956" s="30"/>
    </row>
    <row r="962957" spans="23:23">
      <c r="W962957" s="30"/>
    </row>
    <row r="962958" spans="23:23">
      <c r="W962958" s="30"/>
    </row>
    <row r="962959" spans="23:23">
      <c r="W962959" s="30"/>
    </row>
    <row r="962960" spans="23:23">
      <c r="W962960" s="30"/>
    </row>
    <row r="962961" spans="23:23">
      <c r="W962961" s="30"/>
    </row>
    <row r="962962" spans="23:23">
      <c r="W962962" s="30"/>
    </row>
    <row r="962963" spans="23:23">
      <c r="W962963" s="30"/>
    </row>
    <row r="962964" spans="23:23">
      <c r="W962964" s="30"/>
    </row>
    <row r="962965" spans="23:23">
      <c r="W962965" s="30"/>
    </row>
    <row r="962966" spans="23:23">
      <c r="W962966" s="30"/>
    </row>
    <row r="962967" spans="23:23">
      <c r="W962967" s="30"/>
    </row>
    <row r="962968" spans="23:23">
      <c r="W962968" s="30"/>
    </row>
    <row r="962969" spans="23:23">
      <c r="W962969" s="30"/>
    </row>
    <row r="962970" spans="23:23">
      <c r="W962970" s="30"/>
    </row>
    <row r="962971" spans="23:23">
      <c r="W962971" s="30"/>
    </row>
    <row r="962972" spans="23:23">
      <c r="W962972" s="30"/>
    </row>
    <row r="962973" spans="23:23">
      <c r="W962973" s="30"/>
    </row>
    <row r="962974" spans="23:23">
      <c r="W962974" s="30"/>
    </row>
    <row r="962975" spans="23:23">
      <c r="W962975" s="30"/>
    </row>
    <row r="962976" spans="23:23">
      <c r="W962976" s="30"/>
    </row>
    <row r="962977" spans="23:23">
      <c r="W962977" s="30"/>
    </row>
    <row r="962978" spans="23:23">
      <c r="W962978" s="30"/>
    </row>
    <row r="962979" spans="23:23">
      <c r="W962979" s="30"/>
    </row>
    <row r="962980" spans="23:23">
      <c r="W962980" s="30"/>
    </row>
    <row r="962981" spans="23:23">
      <c r="W962981" s="30"/>
    </row>
    <row r="962982" spans="23:23">
      <c r="W962982" s="30"/>
    </row>
    <row r="962983" spans="23:23">
      <c r="W962983" s="30"/>
    </row>
    <row r="962984" spans="23:23">
      <c r="W962984" s="30"/>
    </row>
    <row r="962985" spans="23:23">
      <c r="W962985" s="30"/>
    </row>
    <row r="962986" spans="23:23">
      <c r="W962986" s="30"/>
    </row>
    <row r="962987" spans="23:23">
      <c r="W962987" s="30"/>
    </row>
    <row r="962988" spans="23:23">
      <c r="W962988" s="30"/>
    </row>
    <row r="962989" spans="23:23">
      <c r="W962989" s="30"/>
    </row>
    <row r="962990" spans="23:23">
      <c r="W962990" s="30"/>
    </row>
    <row r="962991" spans="23:23">
      <c r="W962991" s="30"/>
    </row>
    <row r="962992" spans="23:23">
      <c r="W962992" s="30"/>
    </row>
    <row r="962993" spans="23:23">
      <c r="W962993" s="30"/>
    </row>
    <row r="962994" spans="23:23">
      <c r="W962994" s="30"/>
    </row>
    <row r="962995" spans="23:23">
      <c r="W962995" s="30"/>
    </row>
    <row r="962996" spans="23:23">
      <c r="W962996" s="30"/>
    </row>
    <row r="962997" spans="23:23">
      <c r="W962997" s="30"/>
    </row>
    <row r="962998" spans="23:23">
      <c r="W962998" s="30"/>
    </row>
    <row r="962999" spans="23:23">
      <c r="W962999" s="30"/>
    </row>
    <row r="963000" spans="23:23">
      <c r="W963000" s="30"/>
    </row>
    <row r="963001" spans="23:23">
      <c r="W963001" s="30"/>
    </row>
    <row r="963002" spans="23:23">
      <c r="W963002" s="30"/>
    </row>
    <row r="963003" spans="23:23">
      <c r="W963003" s="30"/>
    </row>
    <row r="963004" spans="23:23">
      <c r="W963004" s="30"/>
    </row>
    <row r="963005" spans="23:23">
      <c r="W963005" s="30"/>
    </row>
    <row r="963006" spans="23:23">
      <c r="W963006" s="30"/>
    </row>
    <row r="963007" spans="23:23">
      <c r="W963007" s="30"/>
    </row>
    <row r="963008" spans="23:23">
      <c r="W963008" s="30"/>
    </row>
    <row r="963009" spans="23:23">
      <c r="W963009" s="30"/>
    </row>
    <row r="963010" spans="23:23">
      <c r="W963010" s="30"/>
    </row>
    <row r="963011" spans="23:23">
      <c r="W963011" s="30"/>
    </row>
    <row r="963012" spans="23:23">
      <c r="W963012" s="30"/>
    </row>
    <row r="963013" spans="23:23">
      <c r="W963013" s="30"/>
    </row>
    <row r="963014" spans="23:23">
      <c r="W963014" s="30"/>
    </row>
    <row r="963015" spans="23:23">
      <c r="W963015" s="30"/>
    </row>
    <row r="963016" spans="23:23">
      <c r="W963016" s="30"/>
    </row>
    <row r="963017" spans="23:23">
      <c r="W963017" s="30"/>
    </row>
    <row r="963018" spans="23:23">
      <c r="W963018" s="30"/>
    </row>
    <row r="963019" spans="23:23">
      <c r="W963019" s="30"/>
    </row>
    <row r="963020" spans="23:23">
      <c r="W963020" s="30"/>
    </row>
    <row r="963021" spans="23:23">
      <c r="W963021" s="30"/>
    </row>
    <row r="963022" spans="23:23">
      <c r="W963022" s="30"/>
    </row>
    <row r="963023" spans="23:23">
      <c r="W963023" s="30"/>
    </row>
    <row r="963024" spans="23:23">
      <c r="W963024" s="30"/>
    </row>
    <row r="963025" spans="23:23">
      <c r="W963025" s="30"/>
    </row>
    <row r="963026" spans="23:23">
      <c r="W963026" s="30"/>
    </row>
    <row r="963027" spans="23:23">
      <c r="W963027" s="30"/>
    </row>
    <row r="963028" spans="23:23">
      <c r="W963028" s="30"/>
    </row>
    <row r="963029" spans="23:23">
      <c r="W963029" s="30"/>
    </row>
    <row r="963030" spans="23:23">
      <c r="W963030" s="30"/>
    </row>
    <row r="963031" spans="23:23">
      <c r="W963031" s="30"/>
    </row>
    <row r="963032" spans="23:23">
      <c r="W963032" s="30"/>
    </row>
    <row r="963033" spans="23:23">
      <c r="W963033" s="30"/>
    </row>
    <row r="963034" spans="23:23">
      <c r="W963034" s="30"/>
    </row>
    <row r="963035" spans="23:23">
      <c r="W963035" s="30"/>
    </row>
    <row r="963036" spans="23:23">
      <c r="W963036" s="30"/>
    </row>
    <row r="963037" spans="23:23">
      <c r="W963037" s="30"/>
    </row>
    <row r="963038" spans="23:23">
      <c r="W963038" s="30"/>
    </row>
    <row r="963039" spans="23:23">
      <c r="W963039" s="30"/>
    </row>
    <row r="963040" spans="23:23">
      <c r="W963040" s="30"/>
    </row>
    <row r="963041" spans="23:23">
      <c r="W963041" s="30"/>
    </row>
    <row r="963042" spans="23:23">
      <c r="W963042" s="30"/>
    </row>
    <row r="963043" spans="23:23">
      <c r="W963043" s="30"/>
    </row>
    <row r="963044" spans="23:23">
      <c r="W963044" s="30"/>
    </row>
    <row r="963045" spans="23:23">
      <c r="W963045" s="30"/>
    </row>
    <row r="963046" spans="23:23">
      <c r="W963046" s="30"/>
    </row>
    <row r="963047" spans="23:23">
      <c r="W963047" s="30"/>
    </row>
    <row r="963048" spans="23:23">
      <c r="W963048" s="30"/>
    </row>
    <row r="963049" spans="23:23">
      <c r="W963049" s="30"/>
    </row>
    <row r="963050" spans="23:23">
      <c r="W963050" s="30"/>
    </row>
    <row r="963051" spans="23:23">
      <c r="W963051" s="30"/>
    </row>
    <row r="963052" spans="23:23">
      <c r="W963052" s="30"/>
    </row>
    <row r="963053" spans="23:23">
      <c r="W963053" s="30"/>
    </row>
    <row r="963054" spans="23:23">
      <c r="W963054" s="30"/>
    </row>
    <row r="963055" spans="23:23">
      <c r="W963055" s="30"/>
    </row>
    <row r="963056" spans="23:23">
      <c r="W963056" s="30"/>
    </row>
    <row r="963057" spans="23:23">
      <c r="W963057" s="30"/>
    </row>
    <row r="963058" spans="23:23">
      <c r="W963058" s="30"/>
    </row>
    <row r="963059" spans="23:23">
      <c r="W963059" s="30"/>
    </row>
    <row r="963060" spans="23:23">
      <c r="W963060" s="30"/>
    </row>
    <row r="963061" spans="23:23">
      <c r="W963061" s="30"/>
    </row>
    <row r="963062" spans="23:23">
      <c r="W963062" s="30"/>
    </row>
    <row r="963063" spans="23:23">
      <c r="W963063" s="30"/>
    </row>
    <row r="963064" spans="23:23">
      <c r="W963064" s="30"/>
    </row>
    <row r="963065" spans="23:23">
      <c r="W963065" s="30"/>
    </row>
    <row r="963066" spans="23:23">
      <c r="W963066" s="30"/>
    </row>
    <row r="963067" spans="23:23">
      <c r="W963067" s="30"/>
    </row>
    <row r="963068" spans="23:23">
      <c r="W963068" s="30"/>
    </row>
    <row r="963069" spans="23:23">
      <c r="W963069" s="30"/>
    </row>
    <row r="963070" spans="23:23">
      <c r="W963070" s="30"/>
    </row>
    <row r="963071" spans="23:23">
      <c r="W963071" s="30"/>
    </row>
    <row r="963072" spans="23:23">
      <c r="W963072" s="30"/>
    </row>
    <row r="963073" spans="23:23">
      <c r="W963073" s="30"/>
    </row>
    <row r="963074" spans="23:23">
      <c r="W963074" s="30"/>
    </row>
    <row r="963075" spans="23:23">
      <c r="W963075" s="30"/>
    </row>
    <row r="963076" spans="23:23">
      <c r="W963076" s="30"/>
    </row>
    <row r="963077" spans="23:23">
      <c r="W963077" s="30"/>
    </row>
    <row r="963078" spans="23:23">
      <c r="W963078" s="30"/>
    </row>
    <row r="963079" spans="23:23">
      <c r="W963079" s="30"/>
    </row>
    <row r="963080" spans="23:23">
      <c r="W963080" s="30"/>
    </row>
    <row r="963081" spans="23:23">
      <c r="W963081" s="30"/>
    </row>
    <row r="963082" spans="23:23">
      <c r="W963082" s="30"/>
    </row>
    <row r="963083" spans="23:23">
      <c r="W963083" s="30"/>
    </row>
    <row r="963084" spans="23:23">
      <c r="W963084" s="30"/>
    </row>
    <row r="963085" spans="23:23">
      <c r="W963085" s="30"/>
    </row>
    <row r="963086" spans="23:23">
      <c r="W963086" s="30"/>
    </row>
    <row r="963087" spans="23:23">
      <c r="W963087" s="30"/>
    </row>
    <row r="963088" spans="23:23">
      <c r="W963088" s="30"/>
    </row>
    <row r="963089" spans="23:23">
      <c r="W963089" s="30"/>
    </row>
    <row r="963090" spans="23:23">
      <c r="W963090" s="30"/>
    </row>
    <row r="963091" spans="23:23">
      <c r="W963091" s="30"/>
    </row>
    <row r="963092" spans="23:23">
      <c r="W963092" s="30"/>
    </row>
    <row r="963093" spans="23:23">
      <c r="W963093" s="30"/>
    </row>
    <row r="963094" spans="23:23">
      <c r="W963094" s="30"/>
    </row>
    <row r="963095" spans="23:23">
      <c r="W963095" s="30"/>
    </row>
    <row r="963096" spans="23:23">
      <c r="W963096" s="30"/>
    </row>
    <row r="963097" spans="23:23">
      <c r="W963097" s="30"/>
    </row>
    <row r="963098" spans="23:23">
      <c r="W963098" s="30"/>
    </row>
    <row r="963099" spans="23:23">
      <c r="W963099" s="30"/>
    </row>
    <row r="963100" spans="23:23">
      <c r="W963100" s="30"/>
    </row>
    <row r="963101" spans="23:23">
      <c r="W963101" s="30"/>
    </row>
    <row r="963102" spans="23:23">
      <c r="W963102" s="30"/>
    </row>
    <row r="963103" spans="23:23">
      <c r="W963103" s="30"/>
    </row>
    <row r="963104" spans="23:23">
      <c r="W963104" s="30"/>
    </row>
    <row r="963105" spans="23:23">
      <c r="W963105" s="30"/>
    </row>
    <row r="963106" spans="23:23">
      <c r="W963106" s="30"/>
    </row>
    <row r="963107" spans="23:23">
      <c r="W963107" s="30"/>
    </row>
    <row r="963108" spans="23:23">
      <c r="W963108" s="30"/>
    </row>
    <row r="963109" spans="23:23">
      <c r="W963109" s="30"/>
    </row>
    <row r="963110" spans="23:23">
      <c r="W963110" s="30"/>
    </row>
    <row r="963111" spans="23:23">
      <c r="W963111" s="30"/>
    </row>
    <row r="963112" spans="23:23">
      <c r="W963112" s="30"/>
    </row>
    <row r="963113" spans="23:23">
      <c r="W963113" s="30"/>
    </row>
    <row r="963114" spans="23:23">
      <c r="W963114" s="30"/>
    </row>
    <row r="963115" spans="23:23">
      <c r="W963115" s="30"/>
    </row>
    <row r="963116" spans="23:23">
      <c r="W963116" s="30"/>
    </row>
    <row r="963117" spans="23:23">
      <c r="W963117" s="30"/>
    </row>
    <row r="963118" spans="23:23">
      <c r="W963118" s="30"/>
    </row>
    <row r="963119" spans="23:23">
      <c r="W963119" s="30"/>
    </row>
    <row r="963120" spans="23:23">
      <c r="W963120" s="30"/>
    </row>
    <row r="963121" spans="23:23">
      <c r="W963121" s="30"/>
    </row>
    <row r="963122" spans="23:23">
      <c r="W963122" s="30"/>
    </row>
    <row r="963123" spans="23:23">
      <c r="W963123" s="30"/>
    </row>
    <row r="963124" spans="23:23">
      <c r="W963124" s="30"/>
    </row>
    <row r="963125" spans="23:23">
      <c r="W963125" s="30"/>
    </row>
    <row r="963126" spans="23:23">
      <c r="W963126" s="30"/>
    </row>
    <row r="963127" spans="23:23">
      <c r="W963127" s="30"/>
    </row>
    <row r="963128" spans="23:23">
      <c r="W963128" s="30"/>
    </row>
    <row r="963129" spans="23:23">
      <c r="W963129" s="30"/>
    </row>
    <row r="963130" spans="23:23">
      <c r="W963130" s="30"/>
    </row>
    <row r="963131" spans="23:23">
      <c r="W963131" s="30"/>
    </row>
    <row r="963132" spans="23:23">
      <c r="W963132" s="30"/>
    </row>
    <row r="963133" spans="23:23">
      <c r="W963133" s="30"/>
    </row>
    <row r="963134" spans="23:23">
      <c r="W963134" s="30"/>
    </row>
    <row r="963135" spans="23:23">
      <c r="W963135" s="30"/>
    </row>
    <row r="963136" spans="23:23">
      <c r="W963136" s="30"/>
    </row>
    <row r="963137" spans="23:23">
      <c r="W963137" s="30"/>
    </row>
    <row r="963138" spans="23:23">
      <c r="W963138" s="30"/>
    </row>
    <row r="963139" spans="23:23">
      <c r="W963139" s="30"/>
    </row>
    <row r="963140" spans="23:23">
      <c r="W963140" s="30"/>
    </row>
    <row r="963141" spans="23:23">
      <c r="W963141" s="30"/>
    </row>
    <row r="963142" spans="23:23">
      <c r="W963142" s="30"/>
    </row>
    <row r="963143" spans="23:23">
      <c r="W963143" s="30"/>
    </row>
    <row r="963144" spans="23:23">
      <c r="W963144" s="30"/>
    </row>
    <row r="963145" spans="23:23">
      <c r="W963145" s="30"/>
    </row>
    <row r="963146" spans="23:23">
      <c r="W963146" s="30"/>
    </row>
    <row r="963147" spans="23:23">
      <c r="W963147" s="30"/>
    </row>
    <row r="963148" spans="23:23">
      <c r="W963148" s="30"/>
    </row>
    <row r="963149" spans="23:23">
      <c r="W963149" s="30"/>
    </row>
    <row r="963150" spans="23:23">
      <c r="W963150" s="30"/>
    </row>
    <row r="963151" spans="23:23">
      <c r="W963151" s="30"/>
    </row>
    <row r="963152" spans="23:23">
      <c r="W963152" s="30"/>
    </row>
    <row r="963153" spans="23:23">
      <c r="W963153" s="30"/>
    </row>
    <row r="963154" spans="23:23">
      <c r="W963154" s="30"/>
    </row>
    <row r="963155" spans="23:23">
      <c r="W963155" s="30"/>
    </row>
    <row r="963156" spans="23:23">
      <c r="W963156" s="30"/>
    </row>
    <row r="963157" spans="23:23">
      <c r="W963157" s="30"/>
    </row>
    <row r="963158" spans="23:23">
      <c r="W963158" s="30"/>
    </row>
    <row r="963159" spans="23:23">
      <c r="W963159" s="30"/>
    </row>
    <row r="963160" spans="23:23">
      <c r="W963160" s="30"/>
    </row>
    <row r="963161" spans="23:23">
      <c r="W963161" s="30"/>
    </row>
    <row r="963162" spans="23:23">
      <c r="W963162" s="30"/>
    </row>
    <row r="963163" spans="23:23">
      <c r="W963163" s="30"/>
    </row>
    <row r="963164" spans="23:23">
      <c r="W963164" s="30"/>
    </row>
    <row r="963165" spans="23:23">
      <c r="W963165" s="30"/>
    </row>
    <row r="963166" spans="23:23">
      <c r="W963166" s="30"/>
    </row>
    <row r="963167" spans="23:23">
      <c r="W963167" s="30"/>
    </row>
    <row r="963168" spans="23:23">
      <c r="W963168" s="30"/>
    </row>
    <row r="963169" spans="23:23">
      <c r="W963169" s="30"/>
    </row>
    <row r="963170" spans="23:23">
      <c r="W963170" s="30"/>
    </row>
    <row r="963171" spans="23:23">
      <c r="W963171" s="30"/>
    </row>
    <row r="963172" spans="23:23">
      <c r="W963172" s="30"/>
    </row>
    <row r="963173" spans="23:23">
      <c r="W963173" s="30"/>
    </row>
    <row r="963174" spans="23:23">
      <c r="W963174" s="30"/>
    </row>
    <row r="963175" spans="23:23">
      <c r="W963175" s="30"/>
    </row>
    <row r="963176" spans="23:23">
      <c r="W963176" s="30"/>
    </row>
    <row r="963177" spans="23:23">
      <c r="W963177" s="30"/>
    </row>
    <row r="963178" spans="23:23">
      <c r="W963178" s="30"/>
    </row>
    <row r="963179" spans="23:23">
      <c r="W963179" s="30"/>
    </row>
    <row r="963180" spans="23:23">
      <c r="W963180" s="30"/>
    </row>
    <row r="963181" spans="23:23">
      <c r="W963181" s="30"/>
    </row>
    <row r="963182" spans="23:23">
      <c r="W963182" s="30"/>
    </row>
    <row r="963183" spans="23:23">
      <c r="W963183" s="30"/>
    </row>
    <row r="963184" spans="23:23">
      <c r="W963184" s="30"/>
    </row>
    <row r="963185" spans="23:23">
      <c r="W963185" s="30"/>
    </row>
    <row r="963186" spans="23:23">
      <c r="W963186" s="30"/>
    </row>
    <row r="963187" spans="23:23">
      <c r="W963187" s="30"/>
    </row>
    <row r="963188" spans="23:23">
      <c r="W963188" s="30"/>
    </row>
    <row r="963189" spans="23:23">
      <c r="W963189" s="30"/>
    </row>
    <row r="963190" spans="23:23">
      <c r="W963190" s="30"/>
    </row>
    <row r="963191" spans="23:23">
      <c r="W963191" s="30"/>
    </row>
    <row r="963192" spans="23:23">
      <c r="W963192" s="30"/>
    </row>
    <row r="963193" spans="23:23">
      <c r="W963193" s="30"/>
    </row>
    <row r="963194" spans="23:23">
      <c r="W963194" s="30"/>
    </row>
    <row r="963195" spans="23:23">
      <c r="W963195" s="30"/>
    </row>
    <row r="963196" spans="23:23">
      <c r="W963196" s="30"/>
    </row>
    <row r="963197" spans="23:23">
      <c r="W963197" s="30"/>
    </row>
    <row r="963198" spans="23:23">
      <c r="W963198" s="30"/>
    </row>
    <row r="963199" spans="23:23">
      <c r="W963199" s="30"/>
    </row>
    <row r="963200" spans="23:23">
      <c r="W963200" s="30"/>
    </row>
    <row r="963201" spans="23:23">
      <c r="W963201" s="30"/>
    </row>
    <row r="963202" spans="23:23">
      <c r="W963202" s="30"/>
    </row>
    <row r="963203" spans="23:23">
      <c r="W963203" s="30"/>
    </row>
    <row r="963204" spans="23:23">
      <c r="W963204" s="30"/>
    </row>
    <row r="963205" spans="23:23">
      <c r="W963205" s="30"/>
    </row>
    <row r="963206" spans="23:23">
      <c r="W963206" s="30"/>
    </row>
    <row r="963207" spans="23:23">
      <c r="W963207" s="30"/>
    </row>
    <row r="963208" spans="23:23">
      <c r="W963208" s="30"/>
    </row>
    <row r="963209" spans="23:23">
      <c r="W963209" s="30"/>
    </row>
    <row r="963210" spans="23:23">
      <c r="W963210" s="30"/>
    </row>
    <row r="963211" spans="23:23">
      <c r="W963211" s="30"/>
    </row>
    <row r="963212" spans="23:23">
      <c r="W963212" s="30"/>
    </row>
    <row r="963213" spans="23:23">
      <c r="W963213" s="30"/>
    </row>
    <row r="963214" spans="23:23">
      <c r="W963214" s="30"/>
    </row>
    <row r="963215" spans="23:23">
      <c r="W963215" s="30"/>
    </row>
    <row r="963216" spans="23:23">
      <c r="W963216" s="30"/>
    </row>
    <row r="963217" spans="23:23">
      <c r="W963217" s="30"/>
    </row>
    <row r="963218" spans="23:23">
      <c r="W963218" s="30"/>
    </row>
    <row r="963219" spans="23:23">
      <c r="W963219" s="30"/>
    </row>
    <row r="963220" spans="23:23">
      <c r="W963220" s="30"/>
    </row>
    <row r="963221" spans="23:23">
      <c r="W963221" s="30"/>
    </row>
    <row r="963222" spans="23:23">
      <c r="W963222" s="30"/>
    </row>
    <row r="963223" spans="23:23">
      <c r="W963223" s="30"/>
    </row>
    <row r="963224" spans="23:23">
      <c r="W963224" s="30"/>
    </row>
    <row r="963225" spans="23:23">
      <c r="W963225" s="30"/>
    </row>
    <row r="963226" spans="23:23">
      <c r="W963226" s="30"/>
    </row>
    <row r="963227" spans="23:23">
      <c r="W963227" s="30"/>
    </row>
    <row r="963228" spans="23:23">
      <c r="W963228" s="30"/>
    </row>
    <row r="963229" spans="23:23">
      <c r="W963229" s="30"/>
    </row>
    <row r="963230" spans="23:23">
      <c r="W963230" s="30"/>
    </row>
    <row r="963231" spans="23:23">
      <c r="W963231" s="30"/>
    </row>
    <row r="963232" spans="23:23">
      <c r="W963232" s="30"/>
    </row>
    <row r="963233" spans="23:23">
      <c r="W963233" s="30"/>
    </row>
    <row r="963234" spans="23:23">
      <c r="W963234" s="30"/>
    </row>
    <row r="963235" spans="23:23">
      <c r="W963235" s="30"/>
    </row>
    <row r="963236" spans="23:23">
      <c r="W963236" s="30"/>
    </row>
    <row r="963237" spans="23:23">
      <c r="W963237" s="30"/>
    </row>
    <row r="963238" spans="23:23">
      <c r="W963238" s="30"/>
    </row>
    <row r="963239" spans="23:23">
      <c r="W963239" s="30"/>
    </row>
    <row r="963240" spans="23:23">
      <c r="W963240" s="30"/>
    </row>
    <row r="963241" spans="23:23">
      <c r="W963241" s="30"/>
    </row>
    <row r="963242" spans="23:23">
      <c r="W963242" s="30"/>
    </row>
    <row r="963243" spans="23:23">
      <c r="W963243" s="30"/>
    </row>
    <row r="963244" spans="23:23">
      <c r="W963244" s="30"/>
    </row>
    <row r="963245" spans="23:23">
      <c r="W963245" s="30"/>
    </row>
    <row r="963246" spans="23:23">
      <c r="W963246" s="30"/>
    </row>
    <row r="963247" spans="23:23">
      <c r="W963247" s="30"/>
    </row>
    <row r="963248" spans="23:23">
      <c r="W963248" s="30"/>
    </row>
    <row r="963249" spans="23:23">
      <c r="W963249" s="30"/>
    </row>
    <row r="963250" spans="23:23">
      <c r="W963250" s="30"/>
    </row>
    <row r="963251" spans="23:23">
      <c r="W963251" s="30"/>
    </row>
    <row r="963252" spans="23:23">
      <c r="W963252" s="30"/>
    </row>
    <row r="963253" spans="23:23">
      <c r="W963253" s="30"/>
    </row>
    <row r="963254" spans="23:23">
      <c r="W963254" s="30"/>
    </row>
    <row r="963255" spans="23:23">
      <c r="W963255" s="30"/>
    </row>
    <row r="963256" spans="23:23">
      <c r="W963256" s="30"/>
    </row>
    <row r="963257" spans="23:23">
      <c r="W963257" s="30"/>
    </row>
    <row r="963258" spans="23:23">
      <c r="W963258" s="30"/>
    </row>
    <row r="963259" spans="23:23">
      <c r="W963259" s="30"/>
    </row>
    <row r="963260" spans="23:23">
      <c r="W963260" s="30"/>
    </row>
    <row r="963261" spans="23:23">
      <c r="W963261" s="30"/>
    </row>
    <row r="963262" spans="23:23">
      <c r="W963262" s="30"/>
    </row>
    <row r="963263" spans="23:23">
      <c r="W963263" s="30"/>
    </row>
    <row r="963264" spans="23:23">
      <c r="W963264" s="30"/>
    </row>
    <row r="963265" spans="23:23">
      <c r="W963265" s="30"/>
    </row>
    <row r="963266" spans="23:23">
      <c r="W963266" s="30"/>
    </row>
    <row r="963267" spans="23:23">
      <c r="W963267" s="30"/>
    </row>
    <row r="963268" spans="23:23">
      <c r="W963268" s="30"/>
    </row>
    <row r="963269" spans="23:23">
      <c r="W963269" s="30"/>
    </row>
    <row r="963270" spans="23:23">
      <c r="W963270" s="30"/>
    </row>
    <row r="963271" spans="23:23">
      <c r="W963271" s="30"/>
    </row>
    <row r="963272" spans="23:23">
      <c r="W963272" s="30"/>
    </row>
    <row r="963273" spans="23:23">
      <c r="W963273" s="30"/>
    </row>
    <row r="963274" spans="23:23">
      <c r="W963274" s="30"/>
    </row>
    <row r="963275" spans="23:23">
      <c r="W963275" s="30"/>
    </row>
    <row r="963276" spans="23:23">
      <c r="W963276" s="30"/>
    </row>
    <row r="963277" spans="23:23">
      <c r="W963277" s="30"/>
    </row>
    <row r="963278" spans="23:23">
      <c r="W963278" s="30"/>
    </row>
    <row r="963279" spans="23:23">
      <c r="W963279" s="30"/>
    </row>
    <row r="963280" spans="23:23">
      <c r="W963280" s="30"/>
    </row>
    <row r="963281" spans="23:23">
      <c r="W963281" s="30"/>
    </row>
    <row r="963282" spans="23:23">
      <c r="W963282" s="30"/>
    </row>
    <row r="963283" spans="23:23">
      <c r="W963283" s="30"/>
    </row>
    <row r="963284" spans="23:23">
      <c r="W963284" s="30"/>
    </row>
    <row r="963285" spans="23:23">
      <c r="W963285" s="30"/>
    </row>
    <row r="963286" spans="23:23">
      <c r="W963286" s="30"/>
    </row>
    <row r="963287" spans="23:23">
      <c r="W963287" s="30"/>
    </row>
    <row r="963288" spans="23:23">
      <c r="W963288" s="30"/>
    </row>
    <row r="963289" spans="23:23">
      <c r="W963289" s="30"/>
    </row>
    <row r="963290" spans="23:23">
      <c r="W963290" s="30"/>
    </row>
    <row r="963291" spans="23:23">
      <c r="W963291" s="30"/>
    </row>
    <row r="963292" spans="23:23">
      <c r="W963292" s="30"/>
    </row>
    <row r="963293" spans="23:23">
      <c r="W963293" s="30"/>
    </row>
    <row r="963294" spans="23:23">
      <c r="W963294" s="30"/>
    </row>
    <row r="963295" spans="23:23">
      <c r="W963295" s="30"/>
    </row>
    <row r="963296" spans="23:23">
      <c r="W963296" s="30"/>
    </row>
    <row r="963297" spans="23:23">
      <c r="W963297" s="30"/>
    </row>
    <row r="963298" spans="23:23">
      <c r="W963298" s="30"/>
    </row>
    <row r="963299" spans="23:23">
      <c r="W963299" s="30"/>
    </row>
    <row r="963300" spans="23:23">
      <c r="W963300" s="30"/>
    </row>
    <row r="963301" spans="23:23">
      <c r="W963301" s="30"/>
    </row>
    <row r="963302" spans="23:23">
      <c r="W963302" s="30"/>
    </row>
    <row r="963303" spans="23:23">
      <c r="W963303" s="30"/>
    </row>
    <row r="963304" spans="23:23">
      <c r="W963304" s="30"/>
    </row>
    <row r="963305" spans="23:23">
      <c r="W963305" s="30"/>
    </row>
    <row r="963306" spans="23:23">
      <c r="W963306" s="30"/>
    </row>
    <row r="963307" spans="23:23">
      <c r="W963307" s="30"/>
    </row>
    <row r="963308" spans="23:23">
      <c r="W963308" s="30"/>
    </row>
    <row r="963309" spans="23:23">
      <c r="W963309" s="30"/>
    </row>
    <row r="963310" spans="23:23">
      <c r="W963310" s="30"/>
    </row>
    <row r="963311" spans="23:23">
      <c r="W963311" s="30"/>
    </row>
    <row r="963312" spans="23:23">
      <c r="W963312" s="30"/>
    </row>
    <row r="963313" spans="23:23">
      <c r="W963313" s="30"/>
    </row>
    <row r="963314" spans="23:23">
      <c r="W963314" s="30"/>
    </row>
    <row r="963315" spans="23:23">
      <c r="W963315" s="30"/>
    </row>
    <row r="963316" spans="23:23">
      <c r="W963316" s="30"/>
    </row>
    <row r="963317" spans="23:23">
      <c r="W963317" s="30"/>
    </row>
    <row r="963318" spans="23:23">
      <c r="W963318" s="30"/>
    </row>
    <row r="963319" spans="23:23">
      <c r="W963319" s="30"/>
    </row>
    <row r="963320" spans="23:23">
      <c r="W963320" s="30"/>
    </row>
    <row r="963321" spans="23:23">
      <c r="W963321" s="30"/>
    </row>
    <row r="963322" spans="23:23">
      <c r="W963322" s="30"/>
    </row>
    <row r="963323" spans="23:23">
      <c r="W963323" s="30"/>
    </row>
    <row r="963324" spans="23:23">
      <c r="W963324" s="30"/>
    </row>
    <row r="963325" spans="23:23">
      <c r="W963325" s="30"/>
    </row>
    <row r="963326" spans="23:23">
      <c r="W963326" s="30"/>
    </row>
    <row r="963327" spans="23:23">
      <c r="W963327" s="30"/>
    </row>
    <row r="963328" spans="23:23">
      <c r="W963328" s="30"/>
    </row>
    <row r="963329" spans="23:23">
      <c r="W963329" s="30"/>
    </row>
    <row r="963330" spans="23:23">
      <c r="W963330" s="30"/>
    </row>
    <row r="963331" spans="23:23">
      <c r="W963331" s="30"/>
    </row>
    <row r="963332" spans="23:23">
      <c r="W963332" s="30"/>
    </row>
    <row r="963333" spans="23:23">
      <c r="W963333" s="30"/>
    </row>
    <row r="963334" spans="23:23">
      <c r="W963334" s="30"/>
    </row>
    <row r="963335" spans="23:23">
      <c r="W963335" s="30"/>
    </row>
    <row r="963336" spans="23:23">
      <c r="W963336" s="30"/>
    </row>
    <row r="963337" spans="23:23">
      <c r="W963337" s="30"/>
    </row>
    <row r="963338" spans="23:23">
      <c r="W963338" s="30"/>
    </row>
    <row r="963339" spans="23:23">
      <c r="W963339" s="30"/>
    </row>
    <row r="963340" spans="23:23">
      <c r="W963340" s="30"/>
    </row>
    <row r="963341" spans="23:23">
      <c r="W963341" s="30"/>
    </row>
    <row r="963342" spans="23:23">
      <c r="W963342" s="30"/>
    </row>
    <row r="963343" spans="23:23">
      <c r="W963343" s="30"/>
    </row>
    <row r="963344" spans="23:23">
      <c r="W963344" s="30"/>
    </row>
    <row r="963345" spans="23:23">
      <c r="W963345" s="30"/>
    </row>
    <row r="963346" spans="23:23">
      <c r="W963346" s="30"/>
    </row>
    <row r="963347" spans="23:23">
      <c r="W963347" s="30"/>
    </row>
    <row r="963348" spans="23:23">
      <c r="W963348" s="30"/>
    </row>
    <row r="963349" spans="23:23">
      <c r="W963349" s="30"/>
    </row>
    <row r="963350" spans="23:23">
      <c r="W963350" s="30"/>
    </row>
    <row r="963351" spans="23:23">
      <c r="W963351" s="30"/>
    </row>
    <row r="963352" spans="23:23">
      <c r="W963352" s="30"/>
    </row>
    <row r="963353" spans="23:23">
      <c r="W963353" s="30"/>
    </row>
    <row r="963354" spans="23:23">
      <c r="W963354" s="30"/>
    </row>
    <row r="963355" spans="23:23">
      <c r="W963355" s="30"/>
    </row>
    <row r="963356" spans="23:23">
      <c r="W963356" s="30"/>
    </row>
    <row r="963357" spans="23:23">
      <c r="W963357" s="30"/>
    </row>
    <row r="963358" spans="23:23">
      <c r="W963358" s="30"/>
    </row>
    <row r="963359" spans="23:23">
      <c r="W963359" s="30"/>
    </row>
    <row r="963360" spans="23:23">
      <c r="W963360" s="30"/>
    </row>
    <row r="963361" spans="23:23">
      <c r="W963361" s="30"/>
    </row>
    <row r="963362" spans="23:23">
      <c r="W963362" s="30"/>
    </row>
    <row r="963363" spans="23:23">
      <c r="W963363" s="30"/>
    </row>
    <row r="963364" spans="23:23">
      <c r="W963364" s="30"/>
    </row>
    <row r="963365" spans="23:23">
      <c r="W963365" s="30"/>
    </row>
    <row r="963366" spans="23:23">
      <c r="W963366" s="30"/>
    </row>
    <row r="963367" spans="23:23">
      <c r="W963367" s="30"/>
    </row>
    <row r="963368" spans="23:23">
      <c r="W963368" s="30"/>
    </row>
    <row r="963369" spans="23:23">
      <c r="W963369" s="30"/>
    </row>
    <row r="963370" spans="23:23">
      <c r="W963370" s="30"/>
    </row>
    <row r="963371" spans="23:23">
      <c r="W963371" s="30"/>
    </row>
    <row r="963372" spans="23:23">
      <c r="W963372" s="30"/>
    </row>
    <row r="963373" spans="23:23">
      <c r="W963373" s="30"/>
    </row>
    <row r="963374" spans="23:23">
      <c r="W963374" s="30"/>
    </row>
    <row r="963375" spans="23:23">
      <c r="W963375" s="30"/>
    </row>
    <row r="963376" spans="23:23">
      <c r="W963376" s="30"/>
    </row>
    <row r="963377" spans="23:23">
      <c r="W963377" s="30"/>
    </row>
    <row r="963378" spans="23:23">
      <c r="W963378" s="30"/>
    </row>
    <row r="963379" spans="23:23">
      <c r="W963379" s="30"/>
    </row>
    <row r="963380" spans="23:23">
      <c r="W963380" s="30"/>
    </row>
    <row r="963381" spans="23:23">
      <c r="W963381" s="30"/>
    </row>
    <row r="963382" spans="23:23">
      <c r="W963382" s="30"/>
    </row>
    <row r="963383" spans="23:23">
      <c r="W963383" s="30"/>
    </row>
    <row r="963384" spans="23:23">
      <c r="W963384" s="30"/>
    </row>
    <row r="963385" spans="23:23">
      <c r="W963385" s="30"/>
    </row>
    <row r="963386" spans="23:23">
      <c r="W963386" s="30"/>
    </row>
    <row r="963387" spans="23:23">
      <c r="W963387" s="30"/>
    </row>
    <row r="963388" spans="23:23">
      <c r="W963388" s="30"/>
    </row>
    <row r="963389" spans="23:23">
      <c r="W963389" s="30"/>
    </row>
    <row r="963390" spans="23:23">
      <c r="W963390" s="30"/>
    </row>
    <row r="963391" spans="23:23">
      <c r="W963391" s="30"/>
    </row>
    <row r="963392" spans="23:23">
      <c r="W963392" s="30"/>
    </row>
    <row r="963393" spans="23:23">
      <c r="W963393" s="30"/>
    </row>
    <row r="963394" spans="23:23">
      <c r="W963394" s="30"/>
    </row>
    <row r="963395" spans="23:23">
      <c r="W963395" s="30"/>
    </row>
    <row r="963396" spans="23:23">
      <c r="W963396" s="30"/>
    </row>
    <row r="963397" spans="23:23">
      <c r="W963397" s="30"/>
    </row>
    <row r="963398" spans="23:23">
      <c r="W963398" s="30"/>
    </row>
    <row r="963399" spans="23:23">
      <c r="W963399" s="30"/>
    </row>
    <row r="963400" spans="23:23">
      <c r="W963400" s="30"/>
    </row>
    <row r="963401" spans="23:23">
      <c r="W963401" s="30"/>
    </row>
    <row r="963402" spans="23:23">
      <c r="W963402" s="30"/>
    </row>
    <row r="963403" spans="23:23">
      <c r="W963403" s="30"/>
    </row>
    <row r="963404" spans="23:23">
      <c r="W963404" s="30"/>
    </row>
    <row r="963405" spans="23:23">
      <c r="W963405" s="30"/>
    </row>
    <row r="963406" spans="23:23">
      <c r="W963406" s="30"/>
    </row>
    <row r="963407" spans="23:23">
      <c r="W963407" s="30"/>
    </row>
    <row r="963408" spans="23:23">
      <c r="W963408" s="30"/>
    </row>
    <row r="963409" spans="23:23">
      <c r="W963409" s="30"/>
    </row>
    <row r="963410" spans="23:23">
      <c r="W963410" s="30"/>
    </row>
    <row r="963411" spans="23:23">
      <c r="W963411" s="30"/>
    </row>
    <row r="963412" spans="23:23">
      <c r="W963412" s="30"/>
    </row>
    <row r="963413" spans="23:23">
      <c r="W963413" s="30"/>
    </row>
    <row r="963414" spans="23:23">
      <c r="W963414" s="30"/>
    </row>
    <row r="963415" spans="23:23">
      <c r="W963415" s="30"/>
    </row>
    <row r="963416" spans="23:23">
      <c r="W963416" s="30"/>
    </row>
    <row r="963417" spans="23:23">
      <c r="W963417" s="30"/>
    </row>
    <row r="963418" spans="23:23">
      <c r="W963418" s="30"/>
    </row>
    <row r="963419" spans="23:23">
      <c r="W963419" s="30"/>
    </row>
    <row r="963420" spans="23:23">
      <c r="W963420" s="30"/>
    </row>
    <row r="963421" spans="23:23">
      <c r="W963421" s="30"/>
    </row>
    <row r="963422" spans="23:23">
      <c r="W963422" s="30"/>
    </row>
    <row r="963423" spans="23:23">
      <c r="W963423" s="30"/>
    </row>
    <row r="963424" spans="23:23">
      <c r="W963424" s="30"/>
    </row>
    <row r="963425" spans="23:23">
      <c r="W963425" s="30"/>
    </row>
    <row r="963426" spans="23:23">
      <c r="W963426" s="30"/>
    </row>
    <row r="963427" spans="23:23">
      <c r="W963427" s="30"/>
    </row>
    <row r="963428" spans="23:23">
      <c r="W963428" s="30"/>
    </row>
    <row r="963429" spans="23:23">
      <c r="W963429" s="30"/>
    </row>
    <row r="963430" spans="23:23">
      <c r="W963430" s="30"/>
    </row>
    <row r="963431" spans="23:23">
      <c r="W963431" s="30"/>
    </row>
    <row r="963432" spans="23:23">
      <c r="W963432" s="30"/>
    </row>
    <row r="963433" spans="23:23">
      <c r="W963433" s="30"/>
    </row>
    <row r="963434" spans="23:23">
      <c r="W963434" s="30"/>
    </row>
    <row r="963435" spans="23:23">
      <c r="W963435" s="30"/>
    </row>
    <row r="963436" spans="23:23">
      <c r="W963436" s="30"/>
    </row>
    <row r="963437" spans="23:23">
      <c r="W963437" s="30"/>
    </row>
    <row r="963438" spans="23:23">
      <c r="W963438" s="30"/>
    </row>
    <row r="963439" spans="23:23">
      <c r="W963439" s="30"/>
    </row>
    <row r="963440" spans="23:23">
      <c r="W963440" s="30"/>
    </row>
    <row r="963441" spans="23:23">
      <c r="W963441" s="30"/>
    </row>
    <row r="963442" spans="23:23">
      <c r="W963442" s="30"/>
    </row>
    <row r="963443" spans="23:23">
      <c r="W963443" s="30"/>
    </row>
    <row r="963444" spans="23:23">
      <c r="W963444" s="30"/>
    </row>
    <row r="963445" spans="23:23">
      <c r="W963445" s="30"/>
    </row>
    <row r="963446" spans="23:23">
      <c r="W963446" s="30"/>
    </row>
    <row r="963447" spans="23:23">
      <c r="W963447" s="30"/>
    </row>
    <row r="963448" spans="23:23">
      <c r="W963448" s="30"/>
    </row>
    <row r="963449" spans="23:23">
      <c r="W963449" s="30"/>
    </row>
    <row r="963450" spans="23:23">
      <c r="W963450" s="30"/>
    </row>
    <row r="963451" spans="23:23">
      <c r="W963451" s="30"/>
    </row>
    <row r="963452" spans="23:23">
      <c r="W963452" s="30"/>
    </row>
    <row r="963453" spans="23:23">
      <c r="W963453" s="30"/>
    </row>
    <row r="963454" spans="23:23">
      <c r="W963454" s="30"/>
    </row>
    <row r="963455" spans="23:23">
      <c r="W963455" s="30"/>
    </row>
    <row r="963456" spans="23:23">
      <c r="W963456" s="30"/>
    </row>
    <row r="963457" spans="23:23">
      <c r="W963457" s="30"/>
    </row>
    <row r="963458" spans="23:23">
      <c r="W963458" s="30"/>
    </row>
    <row r="963459" spans="23:23">
      <c r="W963459" s="30"/>
    </row>
    <row r="963460" spans="23:23">
      <c r="W963460" s="30"/>
    </row>
    <row r="963461" spans="23:23">
      <c r="W963461" s="30"/>
    </row>
    <row r="963462" spans="23:23">
      <c r="W963462" s="30"/>
    </row>
    <row r="963463" spans="23:23">
      <c r="W963463" s="30"/>
    </row>
    <row r="963464" spans="23:23">
      <c r="W963464" s="30"/>
    </row>
    <row r="963465" spans="23:23">
      <c r="W963465" s="30"/>
    </row>
    <row r="963466" spans="23:23">
      <c r="W963466" s="30"/>
    </row>
    <row r="963467" spans="23:23">
      <c r="W963467" s="30"/>
    </row>
    <row r="963468" spans="23:23">
      <c r="W963468" s="30"/>
    </row>
    <row r="963469" spans="23:23">
      <c r="W963469" s="30"/>
    </row>
    <row r="963470" spans="23:23">
      <c r="W963470" s="30"/>
    </row>
    <row r="963471" spans="23:23">
      <c r="W963471" s="30"/>
    </row>
    <row r="963472" spans="23:23">
      <c r="W963472" s="30"/>
    </row>
    <row r="963473" spans="23:23">
      <c r="W963473" s="30"/>
    </row>
    <row r="963474" spans="23:23">
      <c r="W963474" s="30"/>
    </row>
    <row r="963475" spans="23:23">
      <c r="W963475" s="30"/>
    </row>
    <row r="963476" spans="23:23">
      <c r="W963476" s="30"/>
    </row>
    <row r="963477" spans="23:23">
      <c r="W963477" s="30"/>
    </row>
    <row r="963478" spans="23:23">
      <c r="W963478" s="30"/>
    </row>
    <row r="963479" spans="23:23">
      <c r="W963479" s="30"/>
    </row>
    <row r="963480" spans="23:23">
      <c r="W963480" s="30"/>
    </row>
    <row r="963481" spans="23:23">
      <c r="W963481" s="30"/>
    </row>
    <row r="963482" spans="23:23">
      <c r="W963482" s="30"/>
    </row>
    <row r="963483" spans="23:23">
      <c r="W963483" s="30"/>
    </row>
    <row r="963484" spans="23:23">
      <c r="W963484" s="30"/>
    </row>
    <row r="963485" spans="23:23">
      <c r="W963485" s="30"/>
    </row>
    <row r="963486" spans="23:23">
      <c r="W963486" s="30"/>
    </row>
    <row r="963487" spans="23:23">
      <c r="W963487" s="30"/>
    </row>
    <row r="963488" spans="23:23">
      <c r="W963488" s="30"/>
    </row>
    <row r="963489" spans="23:23">
      <c r="W963489" s="30"/>
    </row>
    <row r="963490" spans="23:23">
      <c r="W963490" s="30"/>
    </row>
    <row r="963491" spans="23:23">
      <c r="W963491" s="30"/>
    </row>
    <row r="963492" spans="23:23">
      <c r="W963492" s="30"/>
    </row>
    <row r="963493" spans="23:23">
      <c r="W963493" s="30"/>
    </row>
    <row r="963494" spans="23:23">
      <c r="W963494" s="30"/>
    </row>
    <row r="963495" spans="23:23">
      <c r="W963495" s="30"/>
    </row>
    <row r="963496" spans="23:23">
      <c r="W963496" s="30"/>
    </row>
    <row r="963497" spans="23:23">
      <c r="W963497" s="30"/>
    </row>
    <row r="963498" spans="23:23">
      <c r="W963498" s="30"/>
    </row>
    <row r="963499" spans="23:23">
      <c r="W963499" s="30"/>
    </row>
    <row r="963500" spans="23:23">
      <c r="W963500" s="30"/>
    </row>
    <row r="963501" spans="23:23">
      <c r="W963501" s="30"/>
    </row>
    <row r="963502" spans="23:23">
      <c r="W963502" s="30"/>
    </row>
    <row r="963503" spans="23:23">
      <c r="W963503" s="30"/>
    </row>
    <row r="963504" spans="23:23">
      <c r="W963504" s="30"/>
    </row>
    <row r="963505" spans="23:23">
      <c r="W963505" s="30"/>
    </row>
    <row r="963506" spans="23:23">
      <c r="W963506" s="30"/>
    </row>
    <row r="963507" spans="23:23">
      <c r="W963507" s="30"/>
    </row>
    <row r="963508" spans="23:23">
      <c r="W963508" s="30"/>
    </row>
    <row r="963509" spans="23:23">
      <c r="W963509" s="30"/>
    </row>
    <row r="963510" spans="23:23">
      <c r="W963510" s="30"/>
    </row>
    <row r="963511" spans="23:23">
      <c r="W963511" s="30"/>
    </row>
    <row r="963512" spans="23:23">
      <c r="W963512" s="30"/>
    </row>
    <row r="963513" spans="23:23">
      <c r="W963513" s="30"/>
    </row>
    <row r="963514" spans="23:23">
      <c r="W963514" s="30"/>
    </row>
    <row r="963515" spans="23:23">
      <c r="W963515" s="30"/>
    </row>
    <row r="963516" spans="23:23">
      <c r="W963516" s="30"/>
    </row>
    <row r="963517" spans="23:23">
      <c r="W963517" s="30"/>
    </row>
    <row r="963518" spans="23:23">
      <c r="W963518" s="30"/>
    </row>
    <row r="963519" spans="23:23">
      <c r="W963519" s="30"/>
    </row>
    <row r="963520" spans="23:23">
      <c r="W963520" s="30"/>
    </row>
    <row r="963521" spans="23:23">
      <c r="W963521" s="30"/>
    </row>
    <row r="963522" spans="23:23">
      <c r="W963522" s="30"/>
    </row>
    <row r="963523" spans="23:23">
      <c r="W963523" s="30"/>
    </row>
    <row r="963524" spans="23:23">
      <c r="W963524" s="30"/>
    </row>
    <row r="963525" spans="23:23">
      <c r="W963525" s="30"/>
    </row>
    <row r="963526" spans="23:23">
      <c r="W963526" s="30"/>
    </row>
    <row r="963527" spans="23:23">
      <c r="W963527" s="30"/>
    </row>
    <row r="963528" spans="23:23">
      <c r="W963528" s="30"/>
    </row>
    <row r="963529" spans="23:23">
      <c r="W963529" s="30"/>
    </row>
    <row r="963530" spans="23:23">
      <c r="W963530" s="30"/>
    </row>
    <row r="963531" spans="23:23">
      <c r="W963531" s="30"/>
    </row>
    <row r="963532" spans="23:23">
      <c r="W963532" s="30"/>
    </row>
    <row r="963533" spans="23:23">
      <c r="W963533" s="30"/>
    </row>
    <row r="963534" spans="23:23">
      <c r="W963534" s="30"/>
    </row>
    <row r="963535" spans="23:23">
      <c r="W963535" s="30"/>
    </row>
    <row r="963536" spans="23:23">
      <c r="W963536" s="30"/>
    </row>
    <row r="963537" spans="23:23">
      <c r="W963537" s="30"/>
    </row>
    <row r="963538" spans="23:23">
      <c r="W963538" s="30"/>
    </row>
    <row r="963539" spans="23:23">
      <c r="W963539" s="30"/>
    </row>
    <row r="963540" spans="23:23">
      <c r="W963540" s="30"/>
    </row>
    <row r="963541" spans="23:23">
      <c r="W963541" s="30"/>
    </row>
    <row r="963542" spans="23:23">
      <c r="W963542" s="30"/>
    </row>
    <row r="963543" spans="23:23">
      <c r="W963543" s="30"/>
    </row>
    <row r="963544" spans="23:23">
      <c r="W963544" s="30"/>
    </row>
    <row r="963545" spans="23:23">
      <c r="W963545" s="30"/>
    </row>
    <row r="963546" spans="23:23">
      <c r="W963546" s="30"/>
    </row>
    <row r="963547" spans="23:23">
      <c r="W963547" s="30"/>
    </row>
    <row r="963548" spans="23:23">
      <c r="W963548" s="30"/>
    </row>
    <row r="963549" spans="23:23">
      <c r="W963549" s="30"/>
    </row>
    <row r="963550" spans="23:23">
      <c r="W963550" s="30"/>
    </row>
    <row r="963551" spans="23:23">
      <c r="W963551" s="30"/>
    </row>
    <row r="963552" spans="23:23">
      <c r="W963552" s="30"/>
    </row>
    <row r="963553" spans="23:23">
      <c r="W963553" s="30"/>
    </row>
    <row r="963554" spans="23:23">
      <c r="W963554" s="30"/>
    </row>
    <row r="963555" spans="23:23">
      <c r="W963555" s="30"/>
    </row>
    <row r="963556" spans="23:23">
      <c r="W963556" s="30"/>
    </row>
    <row r="963557" spans="23:23">
      <c r="W963557" s="30"/>
    </row>
    <row r="963558" spans="23:23">
      <c r="W963558" s="30"/>
    </row>
    <row r="963559" spans="23:23">
      <c r="W963559" s="30"/>
    </row>
    <row r="963560" spans="23:23">
      <c r="W963560" s="30"/>
    </row>
    <row r="963561" spans="23:23">
      <c r="W963561" s="30"/>
    </row>
    <row r="963562" spans="23:23">
      <c r="W963562" s="30"/>
    </row>
    <row r="963563" spans="23:23">
      <c r="W963563" s="30"/>
    </row>
    <row r="963564" spans="23:23">
      <c r="W963564" s="30"/>
    </row>
    <row r="963565" spans="23:23">
      <c r="W963565" s="30"/>
    </row>
    <row r="963566" spans="23:23">
      <c r="W963566" s="30"/>
    </row>
    <row r="963567" spans="23:23">
      <c r="W963567" s="30"/>
    </row>
    <row r="963568" spans="23:23">
      <c r="W963568" s="30"/>
    </row>
    <row r="963569" spans="23:23">
      <c r="W963569" s="30"/>
    </row>
    <row r="963570" spans="23:23">
      <c r="W963570" s="30"/>
    </row>
    <row r="963571" spans="23:23">
      <c r="W963571" s="30"/>
    </row>
    <row r="963572" spans="23:23">
      <c r="W963572" s="30"/>
    </row>
    <row r="963573" spans="23:23">
      <c r="W963573" s="30"/>
    </row>
    <row r="963574" spans="23:23">
      <c r="W963574" s="30"/>
    </row>
    <row r="963575" spans="23:23">
      <c r="W963575" s="30"/>
    </row>
    <row r="963576" spans="23:23">
      <c r="W963576" s="30"/>
    </row>
    <row r="963577" spans="23:23">
      <c r="W963577" s="30"/>
    </row>
    <row r="963578" spans="23:23">
      <c r="W963578" s="30"/>
    </row>
    <row r="963579" spans="23:23">
      <c r="W963579" s="30"/>
    </row>
    <row r="963580" spans="23:23">
      <c r="W963580" s="30"/>
    </row>
    <row r="963581" spans="23:23">
      <c r="W963581" s="30"/>
    </row>
    <row r="963582" spans="23:23">
      <c r="W963582" s="30"/>
    </row>
    <row r="963583" spans="23:23">
      <c r="W963583" s="30"/>
    </row>
    <row r="963584" spans="23:23">
      <c r="W963584" s="30"/>
    </row>
    <row r="963585" spans="23:23">
      <c r="W963585" s="30"/>
    </row>
    <row r="963586" spans="23:23">
      <c r="W963586" s="30"/>
    </row>
    <row r="963587" spans="23:23">
      <c r="W963587" s="30"/>
    </row>
    <row r="963588" spans="23:23">
      <c r="W963588" s="30"/>
    </row>
    <row r="963589" spans="23:23">
      <c r="W963589" s="30"/>
    </row>
    <row r="963590" spans="23:23">
      <c r="W963590" s="30"/>
    </row>
    <row r="963591" spans="23:23">
      <c r="W963591" s="30"/>
    </row>
    <row r="963592" spans="23:23">
      <c r="W963592" s="30"/>
    </row>
    <row r="963593" spans="23:23">
      <c r="W963593" s="30"/>
    </row>
    <row r="963594" spans="23:23">
      <c r="W963594" s="30"/>
    </row>
    <row r="963595" spans="23:23">
      <c r="W963595" s="30"/>
    </row>
    <row r="963596" spans="23:23">
      <c r="W963596" s="30"/>
    </row>
    <row r="963597" spans="23:23">
      <c r="W963597" s="30"/>
    </row>
    <row r="963598" spans="23:23">
      <c r="W963598" s="30"/>
    </row>
    <row r="963599" spans="23:23">
      <c r="W963599" s="30"/>
    </row>
    <row r="963600" spans="23:23">
      <c r="W963600" s="30"/>
    </row>
    <row r="963601" spans="23:23">
      <c r="W963601" s="30"/>
    </row>
    <row r="963602" spans="23:23">
      <c r="W963602" s="30"/>
    </row>
    <row r="963603" spans="23:23">
      <c r="W963603" s="30"/>
    </row>
    <row r="963604" spans="23:23">
      <c r="W963604" s="30"/>
    </row>
    <row r="963605" spans="23:23">
      <c r="W963605" s="30"/>
    </row>
    <row r="963606" spans="23:23">
      <c r="W963606" s="30"/>
    </row>
    <row r="963607" spans="23:23">
      <c r="W963607" s="30"/>
    </row>
    <row r="963608" spans="23:23">
      <c r="W963608" s="30"/>
    </row>
    <row r="963609" spans="23:23">
      <c r="W963609" s="30"/>
    </row>
    <row r="963610" spans="23:23">
      <c r="W963610" s="30"/>
    </row>
    <row r="963611" spans="23:23">
      <c r="W963611" s="30"/>
    </row>
    <row r="963612" spans="23:23">
      <c r="W963612" s="30"/>
    </row>
    <row r="963613" spans="23:23">
      <c r="W963613" s="30"/>
    </row>
    <row r="963614" spans="23:23">
      <c r="W963614" s="30"/>
    </row>
    <row r="963615" spans="23:23">
      <c r="W963615" s="30"/>
    </row>
    <row r="963616" spans="23:23">
      <c r="W963616" s="30"/>
    </row>
    <row r="963617" spans="23:23">
      <c r="W963617" s="30"/>
    </row>
    <row r="963618" spans="23:23">
      <c r="W963618" s="30"/>
    </row>
    <row r="963619" spans="23:23">
      <c r="W963619" s="30"/>
    </row>
    <row r="963620" spans="23:23">
      <c r="W963620" s="30"/>
    </row>
    <row r="963621" spans="23:23">
      <c r="W963621" s="30"/>
    </row>
    <row r="963622" spans="23:23">
      <c r="W963622" s="30"/>
    </row>
    <row r="963623" spans="23:23">
      <c r="W963623" s="30"/>
    </row>
    <row r="963624" spans="23:23">
      <c r="W963624" s="30"/>
    </row>
    <row r="963625" spans="23:23">
      <c r="W963625" s="30"/>
    </row>
    <row r="963626" spans="23:23">
      <c r="W963626" s="30"/>
    </row>
    <row r="963627" spans="23:23">
      <c r="W963627" s="30"/>
    </row>
    <row r="963628" spans="23:23">
      <c r="W963628" s="30"/>
    </row>
    <row r="963629" spans="23:23">
      <c r="W963629" s="30"/>
    </row>
    <row r="963630" spans="23:23">
      <c r="W963630" s="30"/>
    </row>
    <row r="963631" spans="23:23">
      <c r="W963631" s="30"/>
    </row>
    <row r="963632" spans="23:23">
      <c r="W963632" s="30"/>
    </row>
    <row r="963633" spans="23:23">
      <c r="W963633" s="30"/>
    </row>
    <row r="963634" spans="23:23">
      <c r="W963634" s="30"/>
    </row>
    <row r="963635" spans="23:23">
      <c r="W963635" s="30"/>
    </row>
    <row r="963636" spans="23:23">
      <c r="W963636" s="30"/>
    </row>
    <row r="963637" spans="23:23">
      <c r="W963637" s="30"/>
    </row>
    <row r="963638" spans="23:23">
      <c r="W963638" s="30"/>
    </row>
    <row r="963639" spans="23:23">
      <c r="W963639" s="30"/>
    </row>
    <row r="963640" spans="23:23">
      <c r="W963640" s="30"/>
    </row>
    <row r="963641" spans="23:23">
      <c r="W963641" s="30"/>
    </row>
    <row r="963642" spans="23:23">
      <c r="W963642" s="30"/>
    </row>
    <row r="963643" spans="23:23">
      <c r="W963643" s="30"/>
    </row>
    <row r="963644" spans="23:23">
      <c r="W963644" s="30"/>
    </row>
    <row r="963645" spans="23:23">
      <c r="W963645" s="30"/>
    </row>
    <row r="963646" spans="23:23">
      <c r="W963646" s="30"/>
    </row>
    <row r="963647" spans="23:23">
      <c r="W963647" s="30"/>
    </row>
    <row r="963648" spans="23:23">
      <c r="W963648" s="30"/>
    </row>
    <row r="963649" spans="23:23">
      <c r="W963649" s="30"/>
    </row>
    <row r="963650" spans="23:23">
      <c r="W963650" s="30"/>
    </row>
    <row r="963651" spans="23:23">
      <c r="W963651" s="30"/>
    </row>
    <row r="963652" spans="23:23">
      <c r="W963652" s="30"/>
    </row>
    <row r="963653" spans="23:23">
      <c r="W963653" s="30"/>
    </row>
    <row r="963654" spans="23:23">
      <c r="W963654" s="30"/>
    </row>
    <row r="963655" spans="23:23">
      <c r="W963655" s="30"/>
    </row>
    <row r="963656" spans="23:23">
      <c r="W963656" s="30"/>
    </row>
    <row r="963657" spans="23:23">
      <c r="W963657" s="30"/>
    </row>
    <row r="963658" spans="23:23">
      <c r="W963658" s="30"/>
    </row>
    <row r="963659" spans="23:23">
      <c r="W963659" s="30"/>
    </row>
    <row r="963660" spans="23:23">
      <c r="W963660" s="30"/>
    </row>
    <row r="963661" spans="23:23">
      <c r="W963661" s="30"/>
    </row>
    <row r="963662" spans="23:23">
      <c r="W963662" s="30"/>
    </row>
    <row r="963663" spans="23:23">
      <c r="W963663" s="30"/>
    </row>
    <row r="963664" spans="23:23">
      <c r="W963664" s="30"/>
    </row>
    <row r="963665" spans="23:23">
      <c r="W963665" s="30"/>
    </row>
    <row r="963666" spans="23:23">
      <c r="W963666" s="30"/>
    </row>
    <row r="963667" spans="23:23">
      <c r="W963667" s="30"/>
    </row>
    <row r="963668" spans="23:23">
      <c r="W963668" s="30"/>
    </row>
    <row r="963669" spans="23:23">
      <c r="W963669" s="30"/>
    </row>
    <row r="963670" spans="23:23">
      <c r="W963670" s="30"/>
    </row>
    <row r="963671" spans="23:23">
      <c r="W963671" s="30"/>
    </row>
    <row r="963672" spans="23:23">
      <c r="W963672" s="30"/>
    </row>
    <row r="963673" spans="23:23">
      <c r="W963673" s="30"/>
    </row>
    <row r="963674" spans="23:23">
      <c r="W963674" s="30"/>
    </row>
    <row r="963675" spans="23:23">
      <c r="W963675" s="30"/>
    </row>
    <row r="963676" spans="23:23">
      <c r="W963676" s="30"/>
    </row>
    <row r="963677" spans="23:23">
      <c r="W963677" s="30"/>
    </row>
    <row r="963678" spans="23:23">
      <c r="W963678" s="30"/>
    </row>
    <row r="963679" spans="23:23">
      <c r="W963679" s="30"/>
    </row>
    <row r="963680" spans="23:23">
      <c r="W963680" s="30"/>
    </row>
    <row r="963681" spans="23:23">
      <c r="W963681" s="30"/>
    </row>
    <row r="963682" spans="23:23">
      <c r="W963682" s="30"/>
    </row>
    <row r="963683" spans="23:23">
      <c r="W963683" s="30"/>
    </row>
    <row r="963684" spans="23:23">
      <c r="W963684" s="30"/>
    </row>
    <row r="963685" spans="23:23">
      <c r="W963685" s="30"/>
    </row>
    <row r="963686" spans="23:23">
      <c r="W963686" s="30"/>
    </row>
    <row r="963687" spans="23:23">
      <c r="W963687" s="30"/>
    </row>
    <row r="963688" spans="23:23">
      <c r="W963688" s="30"/>
    </row>
    <row r="963689" spans="23:23">
      <c r="W963689" s="30"/>
    </row>
    <row r="963690" spans="23:23">
      <c r="W963690" s="30"/>
    </row>
    <row r="963691" spans="23:23">
      <c r="W963691" s="30"/>
    </row>
    <row r="963692" spans="23:23">
      <c r="W963692" s="30"/>
    </row>
    <row r="963693" spans="23:23">
      <c r="W963693" s="30"/>
    </row>
    <row r="963694" spans="23:23">
      <c r="W963694" s="30"/>
    </row>
    <row r="963695" spans="23:23">
      <c r="W963695" s="30"/>
    </row>
    <row r="963696" spans="23:23">
      <c r="W963696" s="30"/>
    </row>
    <row r="963697" spans="23:23">
      <c r="W963697" s="30"/>
    </row>
    <row r="963698" spans="23:23">
      <c r="W963698" s="30"/>
    </row>
    <row r="963699" spans="23:23">
      <c r="W963699" s="30"/>
    </row>
    <row r="963700" spans="23:23">
      <c r="W963700" s="30"/>
    </row>
    <row r="963701" spans="23:23">
      <c r="W963701" s="30"/>
    </row>
    <row r="963702" spans="23:23">
      <c r="W963702" s="30"/>
    </row>
    <row r="963703" spans="23:23">
      <c r="W963703" s="30"/>
    </row>
    <row r="963704" spans="23:23">
      <c r="W963704" s="30"/>
    </row>
    <row r="963705" spans="23:23">
      <c r="W963705" s="30"/>
    </row>
    <row r="963706" spans="23:23">
      <c r="W963706" s="30"/>
    </row>
    <row r="963707" spans="23:23">
      <c r="W963707" s="30"/>
    </row>
    <row r="963708" spans="23:23">
      <c r="W963708" s="30"/>
    </row>
    <row r="963709" spans="23:23">
      <c r="W963709" s="30"/>
    </row>
    <row r="963710" spans="23:23">
      <c r="W963710" s="30"/>
    </row>
    <row r="963711" spans="23:23">
      <c r="W963711" s="30"/>
    </row>
    <row r="963712" spans="23:23">
      <c r="W963712" s="30"/>
    </row>
    <row r="963713" spans="23:23">
      <c r="W963713" s="30"/>
    </row>
    <row r="963714" spans="23:23">
      <c r="W963714" s="30"/>
    </row>
    <row r="963715" spans="23:23">
      <c r="W963715" s="30"/>
    </row>
    <row r="963716" spans="23:23">
      <c r="W963716" s="30"/>
    </row>
    <row r="963717" spans="23:23">
      <c r="W963717" s="30"/>
    </row>
    <row r="963718" spans="23:23">
      <c r="W963718" s="30"/>
    </row>
    <row r="963719" spans="23:23">
      <c r="W963719" s="30"/>
    </row>
    <row r="963720" spans="23:23">
      <c r="W963720" s="30"/>
    </row>
    <row r="963721" spans="23:23">
      <c r="W963721" s="30"/>
    </row>
    <row r="963722" spans="23:23">
      <c r="W963722" s="30"/>
    </row>
    <row r="963723" spans="23:23">
      <c r="W963723" s="30"/>
    </row>
    <row r="963724" spans="23:23">
      <c r="W963724" s="30"/>
    </row>
    <row r="963725" spans="23:23">
      <c r="W963725" s="30"/>
    </row>
    <row r="963726" spans="23:23">
      <c r="W963726" s="30"/>
    </row>
    <row r="963727" spans="23:23">
      <c r="W963727" s="30"/>
    </row>
    <row r="963728" spans="23:23">
      <c r="W963728" s="30"/>
    </row>
    <row r="963729" spans="23:23">
      <c r="W963729" s="30"/>
    </row>
    <row r="963730" spans="23:23">
      <c r="W963730" s="30"/>
    </row>
    <row r="963731" spans="23:23">
      <c r="W963731" s="30"/>
    </row>
    <row r="963732" spans="23:23">
      <c r="W963732" s="30"/>
    </row>
    <row r="963733" spans="23:23">
      <c r="W963733" s="30"/>
    </row>
    <row r="963734" spans="23:23">
      <c r="W963734" s="30"/>
    </row>
    <row r="963735" spans="23:23">
      <c r="W963735" s="30"/>
    </row>
    <row r="963736" spans="23:23">
      <c r="W963736" s="30"/>
    </row>
    <row r="963737" spans="23:23">
      <c r="W963737" s="30"/>
    </row>
    <row r="963738" spans="23:23">
      <c r="W963738" s="30"/>
    </row>
    <row r="963739" spans="23:23">
      <c r="W963739" s="30"/>
    </row>
    <row r="963740" spans="23:23">
      <c r="W963740" s="30"/>
    </row>
    <row r="963741" spans="23:23">
      <c r="W963741" s="30"/>
    </row>
    <row r="963742" spans="23:23">
      <c r="W963742" s="30"/>
    </row>
    <row r="963743" spans="23:23">
      <c r="W963743" s="30"/>
    </row>
    <row r="963744" spans="23:23">
      <c r="W963744" s="30"/>
    </row>
    <row r="963745" spans="23:23">
      <c r="W963745" s="30"/>
    </row>
    <row r="963746" spans="23:23">
      <c r="W963746" s="30"/>
    </row>
    <row r="963747" spans="23:23">
      <c r="W963747" s="30"/>
    </row>
    <row r="963748" spans="23:23">
      <c r="W963748" s="30"/>
    </row>
    <row r="963749" spans="23:23">
      <c r="W963749" s="30"/>
    </row>
    <row r="963750" spans="23:23">
      <c r="W963750" s="30"/>
    </row>
    <row r="963751" spans="23:23">
      <c r="W963751" s="30"/>
    </row>
    <row r="963752" spans="23:23">
      <c r="W963752" s="30"/>
    </row>
    <row r="963753" spans="23:23">
      <c r="W963753" s="30"/>
    </row>
    <row r="963754" spans="23:23">
      <c r="W963754" s="30"/>
    </row>
    <row r="963755" spans="23:23">
      <c r="W963755" s="30"/>
    </row>
    <row r="963756" spans="23:23">
      <c r="W963756" s="30"/>
    </row>
    <row r="963757" spans="23:23">
      <c r="W963757" s="30"/>
    </row>
    <row r="963758" spans="23:23">
      <c r="W963758" s="30"/>
    </row>
    <row r="963759" spans="23:23">
      <c r="W963759" s="30"/>
    </row>
    <row r="963760" spans="23:23">
      <c r="W963760" s="30"/>
    </row>
    <row r="963761" spans="23:23">
      <c r="W963761" s="30"/>
    </row>
    <row r="963762" spans="23:23">
      <c r="W963762" s="30"/>
    </row>
    <row r="963763" spans="23:23">
      <c r="W963763" s="30"/>
    </row>
    <row r="963764" spans="23:23">
      <c r="W963764" s="30"/>
    </row>
    <row r="963765" spans="23:23">
      <c r="W963765" s="30"/>
    </row>
    <row r="963766" spans="23:23">
      <c r="W963766" s="30"/>
    </row>
    <row r="963767" spans="23:23">
      <c r="W963767" s="30"/>
    </row>
    <row r="963768" spans="23:23">
      <c r="W963768" s="30"/>
    </row>
    <row r="963769" spans="23:23">
      <c r="W963769" s="30"/>
    </row>
    <row r="963770" spans="23:23">
      <c r="W963770" s="30"/>
    </row>
    <row r="963771" spans="23:23">
      <c r="W963771" s="30"/>
    </row>
    <row r="963772" spans="23:23">
      <c r="W963772" s="30"/>
    </row>
    <row r="963773" spans="23:23">
      <c r="W963773" s="30"/>
    </row>
    <row r="963774" spans="23:23">
      <c r="W963774" s="30"/>
    </row>
    <row r="963775" spans="23:23">
      <c r="W963775" s="30"/>
    </row>
    <row r="963776" spans="23:23">
      <c r="W963776" s="30"/>
    </row>
    <row r="963777" spans="23:23">
      <c r="W963777" s="30"/>
    </row>
    <row r="963778" spans="23:23">
      <c r="W963778" s="30"/>
    </row>
    <row r="963779" spans="23:23">
      <c r="W963779" s="30"/>
    </row>
    <row r="963780" spans="23:23">
      <c r="W963780" s="30"/>
    </row>
    <row r="963781" spans="23:23">
      <c r="W963781" s="30"/>
    </row>
    <row r="963782" spans="23:23">
      <c r="W963782" s="30"/>
    </row>
    <row r="963783" spans="23:23">
      <c r="W963783" s="30"/>
    </row>
    <row r="963784" spans="23:23">
      <c r="W963784" s="30"/>
    </row>
    <row r="963785" spans="23:23">
      <c r="W963785" s="30"/>
    </row>
    <row r="963786" spans="23:23">
      <c r="W963786" s="30"/>
    </row>
    <row r="963787" spans="23:23">
      <c r="W963787" s="30"/>
    </row>
    <row r="963788" spans="23:23">
      <c r="W963788" s="30"/>
    </row>
    <row r="963789" spans="23:23">
      <c r="W963789" s="30"/>
    </row>
    <row r="963790" spans="23:23">
      <c r="W963790" s="30"/>
    </row>
    <row r="963791" spans="23:23">
      <c r="W963791" s="30"/>
    </row>
    <row r="963792" spans="23:23">
      <c r="W963792" s="30"/>
    </row>
    <row r="963793" spans="23:23">
      <c r="W963793" s="30"/>
    </row>
    <row r="963794" spans="23:23">
      <c r="W963794" s="30"/>
    </row>
    <row r="963795" spans="23:23">
      <c r="W963795" s="30"/>
    </row>
    <row r="963796" spans="23:23">
      <c r="W963796" s="30"/>
    </row>
    <row r="963797" spans="23:23">
      <c r="W963797" s="30"/>
    </row>
    <row r="963798" spans="23:23">
      <c r="W963798" s="30"/>
    </row>
    <row r="963799" spans="23:23">
      <c r="W963799" s="30"/>
    </row>
    <row r="963800" spans="23:23">
      <c r="W963800" s="30"/>
    </row>
    <row r="963801" spans="23:23">
      <c r="W963801" s="30"/>
    </row>
    <row r="963802" spans="23:23">
      <c r="W963802" s="30"/>
    </row>
    <row r="963803" spans="23:23">
      <c r="W963803" s="30"/>
    </row>
    <row r="963804" spans="23:23">
      <c r="W963804" s="30"/>
    </row>
    <row r="963805" spans="23:23">
      <c r="W963805" s="30"/>
    </row>
    <row r="963806" spans="23:23">
      <c r="W963806" s="30"/>
    </row>
    <row r="963807" spans="23:23">
      <c r="W963807" s="30"/>
    </row>
    <row r="963808" spans="23:23">
      <c r="W963808" s="30"/>
    </row>
    <row r="963809" spans="23:23">
      <c r="W963809" s="30"/>
    </row>
    <row r="963810" spans="23:23">
      <c r="W963810" s="30"/>
    </row>
    <row r="963811" spans="23:23">
      <c r="W963811" s="30"/>
    </row>
    <row r="963812" spans="23:23">
      <c r="W963812" s="30"/>
    </row>
    <row r="963813" spans="23:23">
      <c r="W963813" s="30"/>
    </row>
    <row r="963814" spans="23:23">
      <c r="W963814" s="30"/>
    </row>
    <row r="963815" spans="23:23">
      <c r="W963815" s="30"/>
    </row>
    <row r="963816" spans="23:23">
      <c r="W963816" s="30"/>
    </row>
    <row r="963817" spans="23:23">
      <c r="W963817" s="30"/>
    </row>
    <row r="963818" spans="23:23">
      <c r="W963818" s="30"/>
    </row>
    <row r="963819" spans="23:23">
      <c r="W963819" s="30"/>
    </row>
    <row r="963820" spans="23:23">
      <c r="W963820" s="30"/>
    </row>
    <row r="963821" spans="23:23">
      <c r="W963821" s="30"/>
    </row>
    <row r="963822" spans="23:23">
      <c r="W963822" s="30"/>
    </row>
    <row r="963823" spans="23:23">
      <c r="W963823" s="30"/>
    </row>
    <row r="963824" spans="23:23">
      <c r="W963824" s="30"/>
    </row>
    <row r="963825" spans="23:23">
      <c r="W963825" s="30"/>
    </row>
    <row r="963826" spans="23:23">
      <c r="W963826" s="30"/>
    </row>
    <row r="963827" spans="23:23">
      <c r="W963827" s="30"/>
    </row>
    <row r="963828" spans="23:23">
      <c r="W963828" s="30"/>
    </row>
    <row r="963829" spans="23:23">
      <c r="W963829" s="30"/>
    </row>
    <row r="963830" spans="23:23">
      <c r="W963830" s="30"/>
    </row>
    <row r="963831" spans="23:23">
      <c r="W963831" s="30"/>
    </row>
    <row r="963832" spans="23:23">
      <c r="W963832" s="30"/>
    </row>
    <row r="963833" spans="23:23">
      <c r="W963833" s="30"/>
    </row>
    <row r="963834" spans="23:23">
      <c r="W963834" s="30"/>
    </row>
    <row r="963835" spans="23:23">
      <c r="W963835" s="30"/>
    </row>
    <row r="963836" spans="23:23">
      <c r="W963836" s="30"/>
    </row>
    <row r="963837" spans="23:23">
      <c r="W963837" s="30"/>
    </row>
    <row r="963838" spans="23:23">
      <c r="W963838" s="30"/>
    </row>
    <row r="963839" spans="23:23">
      <c r="W963839" s="30"/>
    </row>
    <row r="963840" spans="23:23">
      <c r="W963840" s="30"/>
    </row>
    <row r="963841" spans="23:23">
      <c r="W963841" s="30"/>
    </row>
    <row r="963842" spans="23:23">
      <c r="W963842" s="30"/>
    </row>
    <row r="963843" spans="23:23">
      <c r="W963843" s="30"/>
    </row>
    <row r="963844" spans="23:23">
      <c r="W963844" s="30"/>
    </row>
    <row r="963845" spans="23:23">
      <c r="W963845" s="30"/>
    </row>
    <row r="963846" spans="23:23">
      <c r="W963846" s="30"/>
    </row>
    <row r="963847" spans="23:23">
      <c r="W963847" s="30"/>
    </row>
    <row r="963848" spans="23:23">
      <c r="W963848" s="30"/>
    </row>
    <row r="963849" spans="23:23">
      <c r="W963849" s="30"/>
    </row>
    <row r="963850" spans="23:23">
      <c r="W963850" s="30"/>
    </row>
    <row r="963851" spans="23:23">
      <c r="W963851" s="30"/>
    </row>
    <row r="963852" spans="23:23">
      <c r="W963852" s="30"/>
    </row>
    <row r="963853" spans="23:23">
      <c r="W963853" s="30"/>
    </row>
    <row r="963854" spans="23:23">
      <c r="W963854" s="30"/>
    </row>
    <row r="963855" spans="23:23">
      <c r="W963855" s="30"/>
    </row>
    <row r="963856" spans="23:23">
      <c r="W963856" s="30"/>
    </row>
    <row r="963857" spans="23:23">
      <c r="W963857" s="30"/>
    </row>
    <row r="963858" spans="23:23">
      <c r="W963858" s="30"/>
    </row>
    <row r="963859" spans="23:23">
      <c r="W963859" s="30"/>
    </row>
    <row r="963860" spans="23:23">
      <c r="W963860" s="30"/>
    </row>
    <row r="963861" spans="23:23">
      <c r="W963861" s="30"/>
    </row>
    <row r="963862" spans="23:23">
      <c r="W963862" s="30"/>
    </row>
    <row r="963863" spans="23:23">
      <c r="W963863" s="30"/>
    </row>
    <row r="963864" spans="23:23">
      <c r="W963864" s="30"/>
    </row>
    <row r="963865" spans="23:23">
      <c r="W963865" s="30"/>
    </row>
    <row r="963866" spans="23:23">
      <c r="W963866" s="30"/>
    </row>
    <row r="963867" spans="23:23">
      <c r="W963867" s="30"/>
    </row>
    <row r="963868" spans="23:23">
      <c r="W963868" s="30"/>
    </row>
    <row r="963869" spans="23:23">
      <c r="W963869" s="30"/>
    </row>
    <row r="963870" spans="23:23">
      <c r="W963870" s="30"/>
    </row>
    <row r="963871" spans="23:23">
      <c r="W963871" s="30"/>
    </row>
    <row r="963872" spans="23:23">
      <c r="W963872" s="30"/>
    </row>
    <row r="963873" spans="23:23">
      <c r="W963873" s="30"/>
    </row>
    <row r="963874" spans="23:23">
      <c r="W963874" s="30"/>
    </row>
    <row r="963875" spans="23:23">
      <c r="W963875" s="30"/>
    </row>
    <row r="963876" spans="23:23">
      <c r="W963876" s="30"/>
    </row>
    <row r="963877" spans="23:23">
      <c r="W963877" s="30"/>
    </row>
    <row r="963878" spans="23:23">
      <c r="W963878" s="30"/>
    </row>
    <row r="963879" spans="23:23">
      <c r="W963879" s="30"/>
    </row>
    <row r="963880" spans="23:23">
      <c r="W963880" s="30"/>
    </row>
    <row r="963881" spans="23:23">
      <c r="W963881" s="30"/>
    </row>
    <row r="963882" spans="23:23">
      <c r="W963882" s="30"/>
    </row>
    <row r="963883" spans="23:23">
      <c r="W963883" s="30"/>
    </row>
    <row r="963884" spans="23:23">
      <c r="W963884" s="30"/>
    </row>
    <row r="963885" spans="23:23">
      <c r="W963885" s="30"/>
    </row>
    <row r="963886" spans="23:23">
      <c r="W963886" s="30"/>
    </row>
    <row r="963887" spans="23:23">
      <c r="W963887" s="30"/>
    </row>
    <row r="963888" spans="23:23">
      <c r="W963888" s="30"/>
    </row>
    <row r="963889" spans="23:23">
      <c r="W963889" s="30"/>
    </row>
    <row r="963890" spans="23:23">
      <c r="W963890" s="30"/>
    </row>
    <row r="963891" spans="23:23">
      <c r="W963891" s="30"/>
    </row>
    <row r="963892" spans="23:23">
      <c r="W963892" s="30"/>
    </row>
    <row r="963893" spans="23:23">
      <c r="W963893" s="30"/>
    </row>
    <row r="963894" spans="23:23">
      <c r="W963894" s="30"/>
    </row>
    <row r="963895" spans="23:23">
      <c r="W963895" s="30"/>
    </row>
    <row r="963896" spans="23:23">
      <c r="W963896" s="30"/>
    </row>
    <row r="963897" spans="23:23">
      <c r="W963897" s="30"/>
    </row>
    <row r="963898" spans="23:23">
      <c r="W963898" s="30"/>
    </row>
    <row r="963899" spans="23:23">
      <c r="W963899" s="30"/>
    </row>
    <row r="963900" spans="23:23">
      <c r="W963900" s="30"/>
    </row>
    <row r="963901" spans="23:23">
      <c r="W963901" s="30"/>
    </row>
    <row r="963902" spans="23:23">
      <c r="W963902" s="30"/>
    </row>
    <row r="963903" spans="23:23">
      <c r="W963903" s="30"/>
    </row>
    <row r="963904" spans="23:23">
      <c r="W963904" s="30"/>
    </row>
    <row r="963905" spans="23:23">
      <c r="W963905" s="30"/>
    </row>
    <row r="963906" spans="23:23">
      <c r="W963906" s="30"/>
    </row>
    <row r="963907" spans="23:23">
      <c r="W963907" s="30"/>
    </row>
    <row r="963908" spans="23:23">
      <c r="W963908" s="30"/>
    </row>
    <row r="963909" spans="23:23">
      <c r="W963909" s="30"/>
    </row>
    <row r="963910" spans="23:23">
      <c r="W963910" s="30"/>
    </row>
    <row r="963911" spans="23:23">
      <c r="W963911" s="30"/>
    </row>
    <row r="963912" spans="23:23">
      <c r="W963912" s="30"/>
    </row>
    <row r="963913" spans="23:23">
      <c r="W963913" s="30"/>
    </row>
    <row r="963914" spans="23:23">
      <c r="W963914" s="30"/>
    </row>
    <row r="963915" spans="23:23">
      <c r="W963915" s="30"/>
    </row>
    <row r="963916" spans="23:23">
      <c r="W963916" s="30"/>
    </row>
    <row r="963917" spans="23:23">
      <c r="W963917" s="30"/>
    </row>
    <row r="963918" spans="23:23">
      <c r="W963918" s="30"/>
    </row>
    <row r="963919" spans="23:23">
      <c r="W963919" s="30"/>
    </row>
    <row r="963920" spans="23:23">
      <c r="W963920" s="30"/>
    </row>
    <row r="963921" spans="23:23">
      <c r="W963921" s="30"/>
    </row>
    <row r="963922" spans="23:23">
      <c r="W963922" s="30"/>
    </row>
    <row r="963923" spans="23:23">
      <c r="W963923" s="30"/>
    </row>
    <row r="963924" spans="23:23">
      <c r="W963924" s="30"/>
    </row>
    <row r="963925" spans="23:23">
      <c r="W963925" s="30"/>
    </row>
    <row r="963926" spans="23:23">
      <c r="W963926" s="30"/>
    </row>
    <row r="963927" spans="23:23">
      <c r="W963927" s="30"/>
    </row>
    <row r="963928" spans="23:23">
      <c r="W963928" s="30"/>
    </row>
    <row r="963929" spans="23:23">
      <c r="W963929" s="30"/>
    </row>
    <row r="963930" spans="23:23">
      <c r="W963930" s="30"/>
    </row>
    <row r="963931" spans="23:23">
      <c r="W963931" s="30"/>
    </row>
    <row r="963932" spans="23:23">
      <c r="W963932" s="30"/>
    </row>
    <row r="963933" spans="23:23">
      <c r="W963933" s="30"/>
    </row>
    <row r="963934" spans="23:23">
      <c r="W963934" s="30"/>
    </row>
    <row r="963935" spans="23:23">
      <c r="W963935" s="30"/>
    </row>
    <row r="963936" spans="23:23">
      <c r="W963936" s="30"/>
    </row>
    <row r="963937" spans="23:23">
      <c r="W963937" s="30"/>
    </row>
    <row r="963938" spans="23:23">
      <c r="W963938" s="30"/>
    </row>
    <row r="963939" spans="23:23">
      <c r="W963939" s="30"/>
    </row>
    <row r="963940" spans="23:23">
      <c r="W963940" s="30"/>
    </row>
    <row r="963941" spans="23:23">
      <c r="W963941" s="30"/>
    </row>
    <row r="963942" spans="23:23">
      <c r="W963942" s="30"/>
    </row>
    <row r="963943" spans="23:23">
      <c r="W963943" s="30"/>
    </row>
    <row r="963944" spans="23:23">
      <c r="W963944" s="30"/>
    </row>
    <row r="963945" spans="23:23">
      <c r="W963945" s="30"/>
    </row>
    <row r="963946" spans="23:23">
      <c r="W963946" s="30"/>
    </row>
    <row r="963947" spans="23:23">
      <c r="W963947" s="30"/>
    </row>
    <row r="963948" spans="23:23">
      <c r="W963948" s="30"/>
    </row>
    <row r="963949" spans="23:23">
      <c r="W963949" s="30"/>
    </row>
    <row r="963950" spans="23:23">
      <c r="W963950" s="30"/>
    </row>
    <row r="963951" spans="23:23">
      <c r="W963951" s="30"/>
    </row>
    <row r="963952" spans="23:23">
      <c r="W963952" s="30"/>
    </row>
    <row r="963953" spans="23:23">
      <c r="W963953" s="30"/>
    </row>
    <row r="963954" spans="23:23">
      <c r="W963954" s="30"/>
    </row>
    <row r="963955" spans="23:23">
      <c r="W963955" s="30"/>
    </row>
    <row r="963956" spans="23:23">
      <c r="W963956" s="30"/>
    </row>
    <row r="963957" spans="23:23">
      <c r="W963957" s="30"/>
    </row>
    <row r="963958" spans="23:23">
      <c r="W963958" s="30"/>
    </row>
    <row r="963959" spans="23:23">
      <c r="W963959" s="30"/>
    </row>
    <row r="963960" spans="23:23">
      <c r="W963960" s="30"/>
    </row>
    <row r="963961" spans="23:23">
      <c r="W963961" s="30"/>
    </row>
    <row r="963962" spans="23:23">
      <c r="W963962" s="30"/>
    </row>
    <row r="963963" spans="23:23">
      <c r="W963963" s="30"/>
    </row>
    <row r="963964" spans="23:23">
      <c r="W963964" s="30"/>
    </row>
    <row r="963965" spans="23:23">
      <c r="W963965" s="30"/>
    </row>
    <row r="963966" spans="23:23">
      <c r="W963966" s="30"/>
    </row>
    <row r="963967" spans="23:23">
      <c r="W963967" s="30"/>
    </row>
    <row r="963968" spans="23:23">
      <c r="W963968" s="30"/>
    </row>
    <row r="963969" spans="23:23">
      <c r="W963969" s="30"/>
    </row>
    <row r="963970" spans="23:23">
      <c r="W963970" s="30"/>
    </row>
    <row r="963971" spans="23:23">
      <c r="W963971" s="30"/>
    </row>
    <row r="963972" spans="23:23">
      <c r="W963972" s="30"/>
    </row>
    <row r="963973" spans="23:23">
      <c r="W963973" s="30"/>
    </row>
    <row r="963974" spans="23:23">
      <c r="W963974" s="30"/>
    </row>
    <row r="963975" spans="23:23">
      <c r="W963975" s="30"/>
    </row>
    <row r="963976" spans="23:23">
      <c r="W963976" s="30"/>
    </row>
    <row r="963977" spans="23:23">
      <c r="W963977" s="30"/>
    </row>
    <row r="963978" spans="23:23">
      <c r="W963978" s="30"/>
    </row>
    <row r="963979" spans="23:23">
      <c r="W963979" s="30"/>
    </row>
    <row r="963980" spans="23:23">
      <c r="W963980" s="30"/>
    </row>
    <row r="963981" spans="23:23">
      <c r="W963981" s="30"/>
    </row>
    <row r="963982" spans="23:23">
      <c r="W963982" s="30"/>
    </row>
    <row r="963983" spans="23:23">
      <c r="W963983" s="30"/>
    </row>
    <row r="963984" spans="23:23">
      <c r="W963984" s="30"/>
    </row>
    <row r="963985" spans="23:23">
      <c r="W963985" s="30"/>
    </row>
    <row r="963986" spans="23:23">
      <c r="W963986" s="30"/>
    </row>
    <row r="963987" spans="23:23">
      <c r="W963987" s="30"/>
    </row>
    <row r="963988" spans="23:23">
      <c r="W963988" s="30"/>
    </row>
    <row r="963989" spans="23:23">
      <c r="W963989" s="30"/>
    </row>
    <row r="963990" spans="23:23">
      <c r="W963990" s="30"/>
    </row>
    <row r="963991" spans="23:23">
      <c r="W963991" s="30"/>
    </row>
    <row r="963992" spans="23:23">
      <c r="W963992" s="30"/>
    </row>
    <row r="963993" spans="23:23">
      <c r="W963993" s="30"/>
    </row>
    <row r="963994" spans="23:23">
      <c r="W963994" s="30"/>
    </row>
    <row r="963995" spans="23:23">
      <c r="W963995" s="30"/>
    </row>
    <row r="963996" spans="23:23">
      <c r="W963996" s="30"/>
    </row>
    <row r="963997" spans="23:23">
      <c r="W963997" s="30"/>
    </row>
    <row r="963998" spans="23:23">
      <c r="W963998" s="30"/>
    </row>
    <row r="963999" spans="23:23">
      <c r="W963999" s="30"/>
    </row>
    <row r="964000" spans="23:23">
      <c r="W964000" s="30"/>
    </row>
    <row r="964001" spans="23:23">
      <c r="W964001" s="30"/>
    </row>
    <row r="964002" spans="23:23">
      <c r="W964002" s="30"/>
    </row>
    <row r="964003" spans="23:23">
      <c r="W964003" s="30"/>
    </row>
    <row r="964004" spans="23:23">
      <c r="W964004" s="30"/>
    </row>
    <row r="964005" spans="23:23">
      <c r="W964005" s="30"/>
    </row>
    <row r="964006" spans="23:23">
      <c r="W964006" s="30"/>
    </row>
    <row r="964007" spans="23:23">
      <c r="W964007" s="30"/>
    </row>
    <row r="964008" spans="23:23">
      <c r="W964008" s="30"/>
    </row>
    <row r="964009" spans="23:23">
      <c r="W964009" s="30"/>
    </row>
    <row r="964010" spans="23:23">
      <c r="W964010" s="30"/>
    </row>
    <row r="964011" spans="23:23">
      <c r="W964011" s="30"/>
    </row>
    <row r="964012" spans="23:23">
      <c r="W964012" s="30"/>
    </row>
    <row r="964013" spans="23:23">
      <c r="W964013" s="30"/>
    </row>
    <row r="964014" spans="23:23">
      <c r="W964014" s="30"/>
    </row>
    <row r="964015" spans="23:23">
      <c r="W964015" s="30"/>
    </row>
    <row r="964016" spans="23:23">
      <c r="W964016" s="30"/>
    </row>
    <row r="964017" spans="23:23">
      <c r="W964017" s="30"/>
    </row>
    <row r="964018" spans="23:23">
      <c r="W964018" s="30"/>
    </row>
    <row r="964019" spans="23:23">
      <c r="W964019" s="30"/>
    </row>
    <row r="964020" spans="23:23">
      <c r="W964020" s="30"/>
    </row>
    <row r="964021" spans="23:23">
      <c r="W964021" s="30"/>
    </row>
    <row r="964022" spans="23:23">
      <c r="W964022" s="30"/>
    </row>
    <row r="964023" spans="23:23">
      <c r="W964023" s="30"/>
    </row>
    <row r="964024" spans="23:23">
      <c r="W964024" s="30"/>
    </row>
    <row r="964025" spans="23:23">
      <c r="W964025" s="30"/>
    </row>
    <row r="964026" spans="23:23">
      <c r="W964026" s="30"/>
    </row>
    <row r="964027" spans="23:23">
      <c r="W964027" s="30"/>
    </row>
    <row r="964028" spans="23:23">
      <c r="W964028" s="30"/>
    </row>
    <row r="964029" spans="23:23">
      <c r="W964029" s="30"/>
    </row>
    <row r="964030" spans="23:23">
      <c r="W964030" s="30"/>
    </row>
    <row r="964031" spans="23:23">
      <c r="W964031" s="30"/>
    </row>
    <row r="964032" spans="23:23">
      <c r="W964032" s="30"/>
    </row>
    <row r="964033" spans="23:23">
      <c r="W964033" s="30"/>
    </row>
    <row r="964034" spans="23:23">
      <c r="W964034" s="30"/>
    </row>
    <row r="964035" spans="23:23">
      <c r="W964035" s="30"/>
    </row>
    <row r="964036" spans="23:23">
      <c r="W964036" s="30"/>
    </row>
    <row r="964037" spans="23:23">
      <c r="W964037" s="30"/>
    </row>
    <row r="964038" spans="23:23">
      <c r="W964038" s="30"/>
    </row>
    <row r="964039" spans="23:23">
      <c r="W964039" s="30"/>
    </row>
    <row r="964040" spans="23:23">
      <c r="W964040" s="30"/>
    </row>
    <row r="964041" spans="23:23">
      <c r="W964041" s="30"/>
    </row>
    <row r="964042" spans="23:23">
      <c r="W964042" s="30"/>
    </row>
    <row r="964043" spans="23:23">
      <c r="W964043" s="30"/>
    </row>
    <row r="964044" spans="23:23">
      <c r="W964044" s="30"/>
    </row>
    <row r="964045" spans="23:23">
      <c r="W964045" s="30"/>
    </row>
    <row r="964046" spans="23:23">
      <c r="W964046" s="30"/>
    </row>
    <row r="964047" spans="23:23">
      <c r="W964047" s="30"/>
    </row>
    <row r="964048" spans="23:23">
      <c r="W964048" s="30"/>
    </row>
    <row r="964049" spans="23:23">
      <c r="W964049" s="30"/>
    </row>
    <row r="964050" spans="23:23">
      <c r="W964050" s="30"/>
    </row>
    <row r="964051" spans="23:23">
      <c r="W964051" s="30"/>
    </row>
    <row r="964052" spans="23:23">
      <c r="W964052" s="30"/>
    </row>
    <row r="964053" spans="23:23">
      <c r="W964053" s="30"/>
    </row>
    <row r="964054" spans="23:23">
      <c r="W964054" s="30"/>
    </row>
    <row r="964055" spans="23:23">
      <c r="W964055" s="30"/>
    </row>
    <row r="964056" spans="23:23">
      <c r="W964056" s="30"/>
    </row>
    <row r="964057" spans="23:23">
      <c r="W964057" s="30"/>
    </row>
    <row r="964058" spans="23:23">
      <c r="W964058" s="30"/>
    </row>
    <row r="964059" spans="23:23">
      <c r="W964059" s="30"/>
    </row>
    <row r="964060" spans="23:23">
      <c r="W964060" s="30"/>
    </row>
    <row r="964061" spans="23:23">
      <c r="W964061" s="30"/>
    </row>
    <row r="964062" spans="23:23">
      <c r="W964062" s="30"/>
    </row>
    <row r="964063" spans="23:23">
      <c r="W964063" s="30"/>
    </row>
    <row r="964064" spans="23:23">
      <c r="W964064" s="30"/>
    </row>
    <row r="964065" spans="23:23">
      <c r="W964065" s="30"/>
    </row>
    <row r="964066" spans="23:23">
      <c r="W964066" s="30"/>
    </row>
    <row r="964067" spans="23:23">
      <c r="W964067" s="30"/>
    </row>
    <row r="964068" spans="23:23">
      <c r="W964068" s="30"/>
    </row>
    <row r="964069" spans="23:23">
      <c r="W964069" s="30"/>
    </row>
    <row r="964070" spans="23:23">
      <c r="W964070" s="30"/>
    </row>
    <row r="964071" spans="23:23">
      <c r="W964071" s="30"/>
    </row>
    <row r="964072" spans="23:23">
      <c r="W964072" s="30"/>
    </row>
    <row r="964073" spans="23:23">
      <c r="W964073" s="30"/>
    </row>
    <row r="964074" spans="23:23">
      <c r="W964074" s="30"/>
    </row>
    <row r="964075" spans="23:23">
      <c r="W964075" s="30"/>
    </row>
    <row r="964076" spans="23:23">
      <c r="W964076" s="30"/>
    </row>
    <row r="964077" spans="23:23">
      <c r="W964077" s="30"/>
    </row>
    <row r="964078" spans="23:23">
      <c r="W964078" s="30"/>
    </row>
    <row r="964079" spans="23:23">
      <c r="W964079" s="30"/>
    </row>
    <row r="964080" spans="23:23">
      <c r="W964080" s="30"/>
    </row>
    <row r="964081" spans="23:23">
      <c r="W964081" s="30"/>
    </row>
    <row r="964082" spans="23:23">
      <c r="W964082" s="30"/>
    </row>
    <row r="964083" spans="23:23">
      <c r="W964083" s="30"/>
    </row>
    <row r="964084" spans="23:23">
      <c r="W964084" s="30"/>
    </row>
    <row r="964085" spans="23:23">
      <c r="W964085" s="30"/>
    </row>
    <row r="964086" spans="23:23">
      <c r="W964086" s="30"/>
    </row>
    <row r="964087" spans="23:23">
      <c r="W964087" s="30"/>
    </row>
    <row r="964088" spans="23:23">
      <c r="W964088" s="30"/>
    </row>
    <row r="964089" spans="23:23">
      <c r="W964089" s="30"/>
    </row>
    <row r="964090" spans="23:23">
      <c r="W964090" s="30"/>
    </row>
    <row r="964091" spans="23:23">
      <c r="W964091" s="30"/>
    </row>
    <row r="964092" spans="23:23">
      <c r="W964092" s="30"/>
    </row>
    <row r="964093" spans="23:23">
      <c r="W964093" s="30"/>
    </row>
    <row r="964094" spans="23:23">
      <c r="W964094" s="30"/>
    </row>
    <row r="964095" spans="23:23">
      <c r="W964095" s="30"/>
    </row>
    <row r="964096" spans="23:23">
      <c r="W964096" s="30"/>
    </row>
    <row r="964097" spans="23:23">
      <c r="W964097" s="30"/>
    </row>
    <row r="964098" spans="23:23">
      <c r="W964098" s="30"/>
    </row>
    <row r="964099" spans="23:23">
      <c r="W964099" s="30"/>
    </row>
    <row r="964100" spans="23:23">
      <c r="W964100" s="30"/>
    </row>
    <row r="964101" spans="23:23">
      <c r="W964101" s="30"/>
    </row>
    <row r="964102" spans="23:23">
      <c r="W964102" s="30"/>
    </row>
    <row r="964103" spans="23:23">
      <c r="W964103" s="30"/>
    </row>
    <row r="964104" spans="23:23">
      <c r="W964104" s="30"/>
    </row>
    <row r="964105" spans="23:23">
      <c r="W964105" s="30"/>
    </row>
    <row r="964106" spans="23:23">
      <c r="W964106" s="30"/>
    </row>
    <row r="964107" spans="23:23">
      <c r="W964107" s="30"/>
    </row>
    <row r="964108" spans="23:23">
      <c r="W964108" s="30"/>
    </row>
    <row r="964109" spans="23:23">
      <c r="W964109" s="30"/>
    </row>
    <row r="964110" spans="23:23">
      <c r="W964110" s="30"/>
    </row>
    <row r="964111" spans="23:23">
      <c r="W964111" s="30"/>
    </row>
    <row r="964112" spans="23:23">
      <c r="W964112" s="30"/>
    </row>
    <row r="964113" spans="23:23">
      <c r="W964113" s="30"/>
    </row>
    <row r="964114" spans="23:23">
      <c r="W964114" s="30"/>
    </row>
    <row r="964115" spans="23:23">
      <c r="W964115" s="30"/>
    </row>
    <row r="964116" spans="23:23">
      <c r="W964116" s="30"/>
    </row>
    <row r="964117" spans="23:23">
      <c r="W964117" s="30"/>
    </row>
    <row r="964118" spans="23:23">
      <c r="W964118" s="30"/>
    </row>
    <row r="964119" spans="23:23">
      <c r="W964119" s="30"/>
    </row>
    <row r="964120" spans="23:23">
      <c r="W964120" s="30"/>
    </row>
    <row r="964121" spans="23:23">
      <c r="W964121" s="30"/>
    </row>
    <row r="964122" spans="23:23">
      <c r="W964122" s="30"/>
    </row>
    <row r="964123" spans="23:23">
      <c r="W964123" s="30"/>
    </row>
    <row r="964124" spans="23:23">
      <c r="W964124" s="30"/>
    </row>
    <row r="964125" spans="23:23">
      <c r="W964125" s="30"/>
    </row>
    <row r="964126" spans="23:23">
      <c r="W964126" s="30"/>
    </row>
    <row r="964127" spans="23:23">
      <c r="W964127" s="30"/>
    </row>
    <row r="964128" spans="23:23">
      <c r="W964128" s="30"/>
    </row>
    <row r="964129" spans="23:23">
      <c r="W964129" s="30"/>
    </row>
    <row r="964130" spans="23:23">
      <c r="W964130" s="30"/>
    </row>
    <row r="964131" spans="23:23">
      <c r="W964131" s="30"/>
    </row>
    <row r="964132" spans="23:23">
      <c r="W964132" s="30"/>
    </row>
    <row r="964133" spans="23:23">
      <c r="W964133" s="30"/>
    </row>
    <row r="964134" spans="23:23">
      <c r="W964134" s="30"/>
    </row>
    <row r="964135" spans="23:23">
      <c r="W964135" s="30"/>
    </row>
    <row r="964136" spans="23:23">
      <c r="W964136" s="30"/>
    </row>
    <row r="964137" spans="23:23">
      <c r="W964137" s="30"/>
    </row>
    <row r="964138" spans="23:23">
      <c r="W964138" s="30"/>
    </row>
    <row r="964139" spans="23:23">
      <c r="W964139" s="30"/>
    </row>
    <row r="964140" spans="23:23">
      <c r="W964140" s="30"/>
    </row>
    <row r="964141" spans="23:23">
      <c r="W964141" s="30"/>
    </row>
    <row r="964142" spans="23:23">
      <c r="W964142" s="30"/>
    </row>
    <row r="964143" spans="23:23">
      <c r="W964143" s="30"/>
    </row>
    <row r="964144" spans="23:23">
      <c r="W964144" s="30"/>
    </row>
    <row r="964145" spans="23:23">
      <c r="W964145" s="30"/>
    </row>
    <row r="964146" spans="23:23">
      <c r="W964146" s="30"/>
    </row>
    <row r="964147" spans="23:23">
      <c r="W964147" s="30"/>
    </row>
    <row r="964148" spans="23:23">
      <c r="W964148" s="30"/>
    </row>
    <row r="964149" spans="23:23">
      <c r="W964149" s="30"/>
    </row>
    <row r="964150" spans="23:23">
      <c r="W964150" s="30"/>
    </row>
    <row r="964151" spans="23:23">
      <c r="W964151" s="30"/>
    </row>
    <row r="964152" spans="23:23">
      <c r="W964152" s="30"/>
    </row>
    <row r="964153" spans="23:23">
      <c r="W964153" s="30"/>
    </row>
    <row r="964154" spans="23:23">
      <c r="W964154" s="30"/>
    </row>
    <row r="964155" spans="23:23">
      <c r="W964155" s="30"/>
    </row>
    <row r="964156" spans="23:23">
      <c r="W964156" s="30"/>
    </row>
    <row r="964157" spans="23:23">
      <c r="W964157" s="30"/>
    </row>
    <row r="964158" spans="23:23">
      <c r="W964158" s="30"/>
    </row>
    <row r="964159" spans="23:23">
      <c r="W964159" s="30"/>
    </row>
    <row r="964160" spans="23:23">
      <c r="W964160" s="30"/>
    </row>
    <row r="964161" spans="23:23">
      <c r="W964161" s="30"/>
    </row>
    <row r="964162" spans="23:23">
      <c r="W964162" s="30"/>
    </row>
    <row r="964163" spans="23:23">
      <c r="W964163" s="30"/>
    </row>
    <row r="964164" spans="23:23">
      <c r="W964164" s="30"/>
    </row>
    <row r="964165" spans="23:23">
      <c r="W964165" s="30"/>
    </row>
    <row r="964166" spans="23:23">
      <c r="W964166" s="30"/>
    </row>
    <row r="964167" spans="23:23">
      <c r="W964167" s="30"/>
    </row>
    <row r="964168" spans="23:23">
      <c r="W964168" s="30"/>
    </row>
    <row r="964169" spans="23:23">
      <c r="W964169" s="30"/>
    </row>
    <row r="964170" spans="23:23">
      <c r="W964170" s="30"/>
    </row>
    <row r="964171" spans="23:23">
      <c r="W964171" s="30"/>
    </row>
    <row r="964172" spans="23:23">
      <c r="W964172" s="30"/>
    </row>
    <row r="964173" spans="23:23">
      <c r="W964173" s="30"/>
    </row>
    <row r="964174" spans="23:23">
      <c r="W964174" s="30"/>
    </row>
    <row r="964175" spans="23:23">
      <c r="W964175" s="30"/>
    </row>
    <row r="964176" spans="23:23">
      <c r="W964176" s="30"/>
    </row>
    <row r="964177" spans="23:23">
      <c r="W964177" s="30"/>
    </row>
    <row r="964178" spans="23:23">
      <c r="W964178" s="30"/>
    </row>
    <row r="964179" spans="23:23">
      <c r="W964179" s="30"/>
    </row>
    <row r="964180" spans="23:23">
      <c r="W964180" s="30"/>
    </row>
    <row r="964181" spans="23:23">
      <c r="W964181" s="30"/>
    </row>
    <row r="964182" spans="23:23">
      <c r="W964182" s="30"/>
    </row>
    <row r="964183" spans="23:23">
      <c r="W964183" s="30"/>
    </row>
    <row r="964184" spans="23:23">
      <c r="W964184" s="30"/>
    </row>
    <row r="964185" spans="23:23">
      <c r="W964185" s="30"/>
    </row>
    <row r="964186" spans="23:23">
      <c r="W964186" s="30"/>
    </row>
    <row r="964187" spans="23:23">
      <c r="W964187" s="30"/>
    </row>
    <row r="964188" spans="23:23">
      <c r="W964188" s="30"/>
    </row>
    <row r="964189" spans="23:23">
      <c r="W964189" s="30"/>
    </row>
    <row r="964190" spans="23:23">
      <c r="W964190" s="30"/>
    </row>
    <row r="964191" spans="23:23">
      <c r="W964191" s="30"/>
    </row>
    <row r="964192" spans="23:23">
      <c r="W964192" s="30"/>
    </row>
    <row r="964193" spans="23:23">
      <c r="W964193" s="30"/>
    </row>
    <row r="964194" spans="23:23">
      <c r="W964194" s="30"/>
    </row>
    <row r="964195" spans="23:23">
      <c r="W964195" s="30"/>
    </row>
    <row r="964196" spans="23:23">
      <c r="W964196" s="30"/>
    </row>
    <row r="964197" spans="23:23">
      <c r="W964197" s="30"/>
    </row>
    <row r="964198" spans="23:23">
      <c r="W964198" s="30"/>
    </row>
    <row r="964199" spans="23:23">
      <c r="W964199" s="30"/>
    </row>
    <row r="964200" spans="23:23">
      <c r="W964200" s="30"/>
    </row>
    <row r="964201" spans="23:23">
      <c r="W964201" s="30"/>
    </row>
    <row r="964202" spans="23:23">
      <c r="W964202" s="30"/>
    </row>
    <row r="964203" spans="23:23">
      <c r="W964203" s="30"/>
    </row>
    <row r="964204" spans="23:23">
      <c r="W964204" s="30"/>
    </row>
    <row r="964205" spans="23:23">
      <c r="W964205" s="30"/>
    </row>
    <row r="964206" spans="23:23">
      <c r="W964206" s="30"/>
    </row>
    <row r="964207" spans="23:23">
      <c r="W964207" s="30"/>
    </row>
    <row r="964208" spans="23:23">
      <c r="W964208" s="30"/>
    </row>
    <row r="964209" spans="23:23">
      <c r="W964209" s="30"/>
    </row>
    <row r="964210" spans="23:23">
      <c r="W964210" s="30"/>
    </row>
    <row r="964211" spans="23:23">
      <c r="W964211" s="30"/>
    </row>
    <row r="964212" spans="23:23">
      <c r="W964212" s="30"/>
    </row>
    <row r="964213" spans="23:23">
      <c r="W964213" s="30"/>
    </row>
    <row r="964214" spans="23:23">
      <c r="W964214" s="30"/>
    </row>
    <row r="964215" spans="23:23">
      <c r="W964215" s="30"/>
    </row>
    <row r="964216" spans="23:23">
      <c r="W964216" s="30"/>
    </row>
    <row r="964217" spans="23:23">
      <c r="W964217" s="30"/>
    </row>
    <row r="964218" spans="23:23">
      <c r="W964218" s="30"/>
    </row>
    <row r="964219" spans="23:23">
      <c r="W964219" s="30"/>
    </row>
    <row r="964220" spans="23:23">
      <c r="W964220" s="30"/>
    </row>
    <row r="964221" spans="23:23">
      <c r="W964221" s="30"/>
    </row>
    <row r="964222" spans="23:23">
      <c r="W964222" s="30"/>
    </row>
    <row r="964223" spans="23:23">
      <c r="W964223" s="30"/>
    </row>
    <row r="964224" spans="23:23">
      <c r="W964224" s="30"/>
    </row>
    <row r="964225" spans="23:23">
      <c r="W964225" s="30"/>
    </row>
    <row r="964226" spans="23:23">
      <c r="W964226" s="30"/>
    </row>
    <row r="964227" spans="23:23">
      <c r="W964227" s="30"/>
    </row>
    <row r="964228" spans="23:23">
      <c r="W964228" s="30"/>
    </row>
    <row r="964229" spans="23:23">
      <c r="W964229" s="30"/>
    </row>
    <row r="964230" spans="23:23">
      <c r="W964230" s="30"/>
    </row>
    <row r="964231" spans="23:23">
      <c r="W964231" s="30"/>
    </row>
    <row r="964232" spans="23:23">
      <c r="W964232" s="30"/>
    </row>
    <row r="964233" spans="23:23">
      <c r="W964233" s="30"/>
    </row>
    <row r="964234" spans="23:23">
      <c r="W964234" s="30"/>
    </row>
    <row r="964235" spans="23:23">
      <c r="W964235" s="30"/>
    </row>
    <row r="964236" spans="23:23">
      <c r="W964236" s="30"/>
    </row>
    <row r="964237" spans="23:23">
      <c r="W964237" s="30"/>
    </row>
    <row r="964238" spans="23:23">
      <c r="W964238" s="30"/>
    </row>
    <row r="964239" spans="23:23">
      <c r="W964239" s="30"/>
    </row>
    <row r="964240" spans="23:23">
      <c r="W964240" s="30"/>
    </row>
    <row r="964241" spans="23:23">
      <c r="W964241" s="30"/>
    </row>
    <row r="964242" spans="23:23">
      <c r="W964242" s="30"/>
    </row>
    <row r="964243" spans="23:23">
      <c r="W964243" s="30"/>
    </row>
    <row r="964244" spans="23:23">
      <c r="W964244" s="30"/>
    </row>
    <row r="964245" spans="23:23">
      <c r="W964245" s="30"/>
    </row>
    <row r="964246" spans="23:23">
      <c r="W964246" s="30"/>
    </row>
    <row r="964247" spans="23:23">
      <c r="W964247" s="30"/>
    </row>
    <row r="964248" spans="23:23">
      <c r="W964248" s="30"/>
    </row>
    <row r="964249" spans="23:23">
      <c r="W964249" s="30"/>
    </row>
    <row r="964250" spans="23:23">
      <c r="W964250" s="30"/>
    </row>
    <row r="964251" spans="23:23">
      <c r="W964251" s="30"/>
    </row>
    <row r="964252" spans="23:23">
      <c r="W964252" s="30"/>
    </row>
    <row r="964253" spans="23:23">
      <c r="W964253" s="30"/>
    </row>
    <row r="964254" spans="23:23">
      <c r="W964254" s="30"/>
    </row>
    <row r="964255" spans="23:23">
      <c r="W964255" s="30"/>
    </row>
    <row r="964256" spans="23:23">
      <c r="W964256" s="30"/>
    </row>
    <row r="964257" spans="23:23">
      <c r="W964257" s="30"/>
    </row>
    <row r="964258" spans="23:23">
      <c r="W964258" s="30"/>
    </row>
    <row r="964259" spans="23:23">
      <c r="W964259" s="30"/>
    </row>
    <row r="964260" spans="23:23">
      <c r="W964260" s="30"/>
    </row>
    <row r="964261" spans="23:23">
      <c r="W964261" s="30"/>
    </row>
    <row r="964262" spans="23:23">
      <c r="W964262" s="30"/>
    </row>
    <row r="964263" spans="23:23">
      <c r="W964263" s="30"/>
    </row>
    <row r="964264" spans="23:23">
      <c r="W964264" s="30"/>
    </row>
    <row r="964265" spans="23:23">
      <c r="W964265" s="30"/>
    </row>
    <row r="964266" spans="23:23">
      <c r="W964266" s="30"/>
    </row>
    <row r="964267" spans="23:23">
      <c r="W964267" s="30"/>
    </row>
    <row r="964268" spans="23:23">
      <c r="W964268" s="30"/>
    </row>
    <row r="964269" spans="23:23">
      <c r="W964269" s="30"/>
    </row>
    <row r="964270" spans="23:23">
      <c r="W964270" s="30"/>
    </row>
    <row r="964271" spans="23:23">
      <c r="W964271" s="30"/>
    </row>
    <row r="964272" spans="23:23">
      <c r="W964272" s="30"/>
    </row>
    <row r="964273" spans="23:23">
      <c r="W964273" s="30"/>
    </row>
    <row r="964274" spans="23:23">
      <c r="W964274" s="30"/>
    </row>
    <row r="964275" spans="23:23">
      <c r="W964275" s="30"/>
    </row>
    <row r="964276" spans="23:23">
      <c r="W964276" s="30"/>
    </row>
    <row r="964277" spans="23:23">
      <c r="W964277" s="30"/>
    </row>
    <row r="964278" spans="23:23">
      <c r="W964278" s="30"/>
    </row>
    <row r="964279" spans="23:23">
      <c r="W964279" s="30"/>
    </row>
    <row r="964280" spans="23:23">
      <c r="W964280" s="30"/>
    </row>
    <row r="964281" spans="23:23">
      <c r="W964281" s="30"/>
    </row>
    <row r="964282" spans="23:23">
      <c r="W964282" s="30"/>
    </row>
    <row r="964283" spans="23:23">
      <c r="W964283" s="30"/>
    </row>
    <row r="964284" spans="23:23">
      <c r="W964284" s="30"/>
    </row>
    <row r="964285" spans="23:23">
      <c r="W964285" s="30"/>
    </row>
    <row r="964286" spans="23:23">
      <c r="W964286" s="30"/>
    </row>
    <row r="964287" spans="23:23">
      <c r="W964287" s="30"/>
    </row>
    <row r="964288" spans="23:23">
      <c r="W964288" s="30"/>
    </row>
    <row r="964289" spans="23:23">
      <c r="W964289" s="30"/>
    </row>
    <row r="964290" spans="23:23">
      <c r="W964290" s="30"/>
    </row>
    <row r="964291" spans="23:23">
      <c r="W964291" s="30"/>
    </row>
    <row r="964292" spans="23:23">
      <c r="W964292" s="30"/>
    </row>
    <row r="964293" spans="23:23">
      <c r="W964293" s="30"/>
    </row>
    <row r="964294" spans="23:23">
      <c r="W964294" s="30"/>
    </row>
    <row r="964295" spans="23:23">
      <c r="W964295" s="30"/>
    </row>
    <row r="964296" spans="23:23">
      <c r="W964296" s="30"/>
    </row>
    <row r="964297" spans="23:23">
      <c r="W964297" s="30"/>
    </row>
    <row r="964298" spans="23:23">
      <c r="W964298" s="30"/>
    </row>
    <row r="964299" spans="23:23">
      <c r="W964299" s="30"/>
    </row>
    <row r="964300" spans="23:23">
      <c r="W964300" s="30"/>
    </row>
    <row r="964301" spans="23:23">
      <c r="W964301" s="30"/>
    </row>
    <row r="964302" spans="23:23">
      <c r="W964302" s="30"/>
    </row>
    <row r="964303" spans="23:23">
      <c r="W964303" s="30"/>
    </row>
    <row r="964304" spans="23:23">
      <c r="W964304" s="30"/>
    </row>
    <row r="964305" spans="23:23">
      <c r="W964305" s="30"/>
    </row>
    <row r="964306" spans="23:23">
      <c r="W964306" s="30"/>
    </row>
    <row r="964307" spans="23:23">
      <c r="W964307" s="30"/>
    </row>
    <row r="964308" spans="23:23">
      <c r="W964308" s="30"/>
    </row>
    <row r="964309" spans="23:23">
      <c r="W964309" s="30"/>
    </row>
    <row r="964310" spans="23:23">
      <c r="W964310" s="30"/>
    </row>
    <row r="964311" spans="23:23">
      <c r="W964311" s="30"/>
    </row>
    <row r="964312" spans="23:23">
      <c r="W964312" s="30"/>
    </row>
    <row r="964313" spans="23:23">
      <c r="W964313" s="30"/>
    </row>
    <row r="964314" spans="23:23">
      <c r="W964314" s="30"/>
    </row>
    <row r="964315" spans="23:23">
      <c r="W964315" s="30"/>
    </row>
    <row r="964316" spans="23:23">
      <c r="W964316" s="30"/>
    </row>
    <row r="964317" spans="23:23">
      <c r="W964317" s="30"/>
    </row>
    <row r="964318" spans="23:23">
      <c r="W964318" s="30"/>
    </row>
    <row r="964319" spans="23:23">
      <c r="W964319" s="30"/>
    </row>
    <row r="964320" spans="23:23">
      <c r="W964320" s="30"/>
    </row>
    <row r="964321" spans="23:23">
      <c r="W964321" s="30"/>
    </row>
    <row r="964322" spans="23:23">
      <c r="W964322" s="30"/>
    </row>
    <row r="964323" spans="23:23">
      <c r="W964323" s="30"/>
    </row>
    <row r="964324" spans="23:23">
      <c r="W964324" s="30"/>
    </row>
    <row r="964325" spans="23:23">
      <c r="W964325" s="30"/>
    </row>
    <row r="964326" spans="23:23">
      <c r="W964326" s="30"/>
    </row>
    <row r="964327" spans="23:23">
      <c r="W964327" s="30"/>
    </row>
    <row r="964328" spans="23:23">
      <c r="W964328" s="30"/>
    </row>
    <row r="964329" spans="23:23">
      <c r="W964329" s="30"/>
    </row>
    <row r="964330" spans="23:23">
      <c r="W964330" s="30"/>
    </row>
    <row r="964331" spans="23:23">
      <c r="W964331" s="30"/>
    </row>
    <row r="964332" spans="23:23">
      <c r="W964332" s="30"/>
    </row>
    <row r="964333" spans="23:23">
      <c r="W964333" s="30"/>
    </row>
    <row r="964334" spans="23:23">
      <c r="W964334" s="30"/>
    </row>
    <row r="964335" spans="23:23">
      <c r="W964335" s="30"/>
    </row>
    <row r="964336" spans="23:23">
      <c r="W964336" s="30"/>
    </row>
    <row r="964337" spans="23:23">
      <c r="W964337" s="30"/>
    </row>
    <row r="964338" spans="23:23">
      <c r="W964338" s="30"/>
    </row>
    <row r="964339" spans="23:23">
      <c r="W964339" s="30"/>
    </row>
    <row r="964340" spans="23:23">
      <c r="W964340" s="30"/>
    </row>
    <row r="964341" spans="23:23">
      <c r="W964341" s="30"/>
    </row>
    <row r="964342" spans="23:23">
      <c r="W964342" s="30"/>
    </row>
    <row r="964343" spans="23:23">
      <c r="W964343" s="30"/>
    </row>
    <row r="964344" spans="23:23">
      <c r="W964344" s="30"/>
    </row>
    <row r="964345" spans="23:23">
      <c r="W964345" s="30"/>
    </row>
    <row r="964346" spans="23:23">
      <c r="W964346" s="30"/>
    </row>
    <row r="964347" spans="23:23">
      <c r="W964347" s="30"/>
    </row>
    <row r="964348" spans="23:23">
      <c r="W964348" s="30"/>
    </row>
    <row r="964349" spans="23:23">
      <c r="W964349" s="30"/>
    </row>
    <row r="964350" spans="23:23">
      <c r="W964350" s="30"/>
    </row>
    <row r="964351" spans="23:23">
      <c r="W964351" s="30"/>
    </row>
    <row r="964352" spans="23:23">
      <c r="W964352" s="30"/>
    </row>
    <row r="964353" spans="23:23">
      <c r="W964353" s="30"/>
    </row>
    <row r="964354" spans="23:23">
      <c r="W964354" s="30"/>
    </row>
    <row r="964355" spans="23:23">
      <c r="W964355" s="30"/>
    </row>
    <row r="964356" spans="23:23">
      <c r="W964356" s="30"/>
    </row>
    <row r="964357" spans="23:23">
      <c r="W964357" s="30"/>
    </row>
    <row r="964358" spans="23:23">
      <c r="W964358" s="30"/>
    </row>
    <row r="964359" spans="23:23">
      <c r="W964359" s="30"/>
    </row>
    <row r="964360" spans="23:23">
      <c r="W964360" s="30"/>
    </row>
    <row r="964361" spans="23:23">
      <c r="W964361" s="30"/>
    </row>
    <row r="964362" spans="23:23">
      <c r="W964362" s="30"/>
    </row>
    <row r="964363" spans="23:23">
      <c r="W964363" s="30"/>
    </row>
    <row r="964364" spans="23:23">
      <c r="W964364" s="30"/>
    </row>
    <row r="964365" spans="23:23">
      <c r="W964365" s="30"/>
    </row>
    <row r="964366" spans="23:23">
      <c r="W964366" s="30"/>
    </row>
    <row r="964367" spans="23:23">
      <c r="W964367" s="30"/>
    </row>
    <row r="964368" spans="23:23">
      <c r="W964368" s="30"/>
    </row>
    <row r="964369" spans="23:23">
      <c r="W964369" s="30"/>
    </row>
    <row r="964370" spans="23:23">
      <c r="W964370" s="30"/>
    </row>
    <row r="964371" spans="23:23">
      <c r="W964371" s="30"/>
    </row>
    <row r="964372" spans="23:23">
      <c r="W964372" s="30"/>
    </row>
    <row r="964373" spans="23:23">
      <c r="W964373" s="30"/>
    </row>
    <row r="964374" spans="23:23">
      <c r="W964374" s="30"/>
    </row>
    <row r="964375" spans="23:23">
      <c r="W964375" s="30"/>
    </row>
    <row r="964376" spans="23:23">
      <c r="W964376" s="30"/>
    </row>
    <row r="964377" spans="23:23">
      <c r="W964377" s="30"/>
    </row>
    <row r="964378" spans="23:23">
      <c r="W964378" s="30"/>
    </row>
    <row r="964379" spans="23:23">
      <c r="W964379" s="30"/>
    </row>
    <row r="964380" spans="23:23">
      <c r="W964380" s="30"/>
    </row>
    <row r="964381" spans="23:23">
      <c r="W964381" s="30"/>
    </row>
    <row r="964382" spans="23:23">
      <c r="W964382" s="30"/>
    </row>
    <row r="964383" spans="23:23">
      <c r="W964383" s="30"/>
    </row>
    <row r="964384" spans="23:23">
      <c r="W964384" s="30"/>
    </row>
    <row r="964385" spans="23:23">
      <c r="W964385" s="30"/>
    </row>
    <row r="964386" spans="23:23">
      <c r="W964386" s="30"/>
    </row>
    <row r="964387" spans="23:23">
      <c r="W964387" s="30"/>
    </row>
    <row r="964388" spans="23:23">
      <c r="W964388" s="30"/>
    </row>
    <row r="964389" spans="23:23">
      <c r="W964389" s="30"/>
    </row>
    <row r="964390" spans="23:23">
      <c r="W964390" s="30"/>
    </row>
    <row r="964391" spans="23:23">
      <c r="W964391" s="30"/>
    </row>
    <row r="964392" spans="23:23">
      <c r="W964392" s="30"/>
    </row>
    <row r="964393" spans="23:23">
      <c r="W964393" s="30"/>
    </row>
    <row r="964394" spans="23:23">
      <c r="W964394" s="30"/>
    </row>
    <row r="964395" spans="23:23">
      <c r="W964395" s="30"/>
    </row>
    <row r="964396" spans="23:23">
      <c r="W964396" s="30"/>
    </row>
    <row r="964397" spans="23:23">
      <c r="W964397" s="30"/>
    </row>
    <row r="964398" spans="23:23">
      <c r="W964398" s="30"/>
    </row>
    <row r="964399" spans="23:23">
      <c r="W964399" s="30"/>
    </row>
    <row r="964400" spans="23:23">
      <c r="W964400" s="30"/>
    </row>
    <row r="964401" spans="23:23">
      <c r="W964401" s="30"/>
    </row>
    <row r="964402" spans="23:23">
      <c r="W964402" s="30"/>
    </row>
    <row r="964403" spans="23:23">
      <c r="W964403" s="30"/>
    </row>
    <row r="964404" spans="23:23">
      <c r="W964404" s="30"/>
    </row>
    <row r="964405" spans="23:23">
      <c r="W964405" s="30"/>
    </row>
    <row r="964406" spans="23:23">
      <c r="W964406" s="30"/>
    </row>
    <row r="964407" spans="23:23">
      <c r="W964407" s="30"/>
    </row>
    <row r="964408" spans="23:23">
      <c r="W964408" s="30"/>
    </row>
    <row r="964409" spans="23:23">
      <c r="W964409" s="30"/>
    </row>
    <row r="964410" spans="23:23">
      <c r="W964410" s="30"/>
    </row>
    <row r="964411" spans="23:23">
      <c r="W964411" s="30"/>
    </row>
    <row r="964412" spans="23:23">
      <c r="W964412" s="30"/>
    </row>
    <row r="964413" spans="23:23">
      <c r="W964413" s="30"/>
    </row>
    <row r="964414" spans="23:23">
      <c r="W964414" s="30"/>
    </row>
    <row r="964415" spans="23:23">
      <c r="W964415" s="30"/>
    </row>
    <row r="964416" spans="23:23">
      <c r="W964416" s="30"/>
    </row>
    <row r="964417" spans="23:23">
      <c r="W964417" s="30"/>
    </row>
    <row r="964418" spans="23:23">
      <c r="W964418" s="30"/>
    </row>
    <row r="964419" spans="23:23">
      <c r="W964419" s="30"/>
    </row>
    <row r="964420" spans="23:23">
      <c r="W964420" s="30"/>
    </row>
    <row r="964421" spans="23:23">
      <c r="W964421" s="30"/>
    </row>
    <row r="964422" spans="23:23">
      <c r="W964422" s="30"/>
    </row>
    <row r="964423" spans="23:23">
      <c r="W964423" s="30"/>
    </row>
    <row r="964424" spans="23:23">
      <c r="W964424" s="30"/>
    </row>
    <row r="964425" spans="23:23">
      <c r="W964425" s="30"/>
    </row>
    <row r="964426" spans="23:23">
      <c r="W964426" s="30"/>
    </row>
    <row r="964427" spans="23:23">
      <c r="W964427" s="30"/>
    </row>
    <row r="964428" spans="23:23">
      <c r="W964428" s="30"/>
    </row>
    <row r="964429" spans="23:23">
      <c r="W964429" s="30"/>
    </row>
    <row r="964430" spans="23:23">
      <c r="W964430" s="30"/>
    </row>
    <row r="964431" spans="23:23">
      <c r="W964431" s="30"/>
    </row>
    <row r="964432" spans="23:23">
      <c r="W964432" s="30"/>
    </row>
    <row r="964433" spans="23:23">
      <c r="W964433" s="30"/>
    </row>
    <row r="964434" spans="23:23">
      <c r="W964434" s="30"/>
    </row>
    <row r="964435" spans="23:23">
      <c r="W964435" s="30"/>
    </row>
    <row r="964436" spans="23:23">
      <c r="W964436" s="30"/>
    </row>
    <row r="964437" spans="23:23">
      <c r="W964437" s="30"/>
    </row>
    <row r="964438" spans="23:23">
      <c r="W964438" s="30"/>
    </row>
    <row r="964439" spans="23:23">
      <c r="W964439" s="30"/>
    </row>
    <row r="964440" spans="23:23">
      <c r="W964440" s="30"/>
    </row>
    <row r="964441" spans="23:23">
      <c r="W964441" s="30"/>
    </row>
    <row r="964442" spans="23:23">
      <c r="W964442" s="30"/>
    </row>
    <row r="964443" spans="23:23">
      <c r="W964443" s="30"/>
    </row>
    <row r="964444" spans="23:23">
      <c r="W964444" s="30"/>
    </row>
    <row r="964445" spans="23:23">
      <c r="W964445" s="30"/>
    </row>
    <row r="964446" spans="23:23">
      <c r="W964446" s="30"/>
    </row>
    <row r="964447" spans="23:23">
      <c r="W964447" s="30"/>
    </row>
    <row r="964448" spans="23:23">
      <c r="W964448" s="30"/>
    </row>
    <row r="964449" spans="23:23">
      <c r="W964449" s="30"/>
    </row>
    <row r="964450" spans="23:23">
      <c r="W964450" s="30"/>
    </row>
    <row r="964451" spans="23:23">
      <c r="W964451" s="30"/>
    </row>
    <row r="964452" spans="23:23">
      <c r="W964452" s="30"/>
    </row>
    <row r="964453" spans="23:23">
      <c r="W964453" s="30"/>
    </row>
    <row r="964454" spans="23:23">
      <c r="W964454" s="30"/>
    </row>
    <row r="964455" spans="23:23">
      <c r="W964455" s="30"/>
    </row>
    <row r="964456" spans="23:23">
      <c r="W964456" s="30"/>
    </row>
    <row r="964457" spans="23:23">
      <c r="W964457" s="30"/>
    </row>
    <row r="964458" spans="23:23">
      <c r="W964458" s="30"/>
    </row>
    <row r="964459" spans="23:23">
      <c r="W964459" s="30"/>
    </row>
    <row r="964460" spans="23:23">
      <c r="W964460" s="30"/>
    </row>
    <row r="964461" spans="23:23">
      <c r="W964461" s="30"/>
    </row>
    <row r="964462" spans="23:23">
      <c r="W964462" s="30"/>
    </row>
    <row r="964463" spans="23:23">
      <c r="W964463" s="30"/>
    </row>
    <row r="964464" spans="23:23">
      <c r="W964464" s="30"/>
    </row>
    <row r="964465" spans="23:23">
      <c r="W964465" s="30"/>
    </row>
    <row r="964466" spans="23:23">
      <c r="W964466" s="30"/>
    </row>
    <row r="964467" spans="23:23">
      <c r="W964467" s="30"/>
    </row>
    <row r="964468" spans="23:23">
      <c r="W964468" s="30"/>
    </row>
    <row r="964469" spans="23:23">
      <c r="W964469" s="30"/>
    </row>
    <row r="964470" spans="23:23">
      <c r="W964470" s="30"/>
    </row>
    <row r="964471" spans="23:23">
      <c r="W964471" s="30"/>
    </row>
    <row r="964472" spans="23:23">
      <c r="W964472" s="30"/>
    </row>
    <row r="964473" spans="23:23">
      <c r="W964473" s="30"/>
    </row>
    <row r="964474" spans="23:23">
      <c r="W964474" s="30"/>
    </row>
    <row r="964475" spans="23:23">
      <c r="W964475" s="30"/>
    </row>
    <row r="964476" spans="23:23">
      <c r="W964476" s="30"/>
    </row>
    <row r="964477" spans="23:23">
      <c r="W964477" s="30"/>
    </row>
    <row r="964478" spans="23:23">
      <c r="W964478" s="30"/>
    </row>
    <row r="964479" spans="23:23">
      <c r="W964479" s="30"/>
    </row>
    <row r="964480" spans="23:23">
      <c r="W964480" s="30"/>
    </row>
    <row r="964481" spans="23:23">
      <c r="W964481" s="30"/>
    </row>
    <row r="964482" spans="23:23">
      <c r="W964482" s="30"/>
    </row>
    <row r="964483" spans="23:23">
      <c r="W964483" s="30"/>
    </row>
    <row r="964484" spans="23:23">
      <c r="W964484" s="30"/>
    </row>
    <row r="964485" spans="23:23">
      <c r="W964485" s="30"/>
    </row>
    <row r="964486" spans="23:23">
      <c r="W964486" s="30"/>
    </row>
    <row r="964487" spans="23:23">
      <c r="W964487" s="30"/>
    </row>
    <row r="964488" spans="23:23">
      <c r="W964488" s="30"/>
    </row>
    <row r="964489" spans="23:23">
      <c r="W964489" s="30"/>
    </row>
    <row r="964490" spans="23:23">
      <c r="W964490" s="30"/>
    </row>
    <row r="964491" spans="23:23">
      <c r="W964491" s="30"/>
    </row>
    <row r="964492" spans="23:23">
      <c r="W964492" s="30"/>
    </row>
    <row r="964493" spans="23:23">
      <c r="W964493" s="30"/>
    </row>
    <row r="964494" spans="23:23">
      <c r="W964494" s="30"/>
    </row>
    <row r="964495" spans="23:23">
      <c r="W964495" s="30"/>
    </row>
    <row r="964496" spans="23:23">
      <c r="W964496" s="30"/>
    </row>
    <row r="964497" spans="23:23">
      <c r="W964497" s="30"/>
    </row>
    <row r="964498" spans="23:23">
      <c r="W964498" s="30"/>
    </row>
    <row r="964499" spans="23:23">
      <c r="W964499" s="30"/>
    </row>
    <row r="964500" spans="23:23">
      <c r="W964500" s="30"/>
    </row>
    <row r="964501" spans="23:23">
      <c r="W964501" s="30"/>
    </row>
    <row r="964502" spans="23:23">
      <c r="W964502" s="30"/>
    </row>
    <row r="964503" spans="23:23">
      <c r="W964503" s="30"/>
    </row>
    <row r="964504" spans="23:23">
      <c r="W964504" s="30"/>
    </row>
    <row r="964505" spans="23:23">
      <c r="W964505" s="30"/>
    </row>
    <row r="964506" spans="23:23">
      <c r="W964506" s="30"/>
    </row>
    <row r="964507" spans="23:23">
      <c r="W964507" s="30"/>
    </row>
    <row r="964508" spans="23:23">
      <c r="W964508" s="30"/>
    </row>
    <row r="964509" spans="23:23">
      <c r="W964509" s="30"/>
    </row>
    <row r="964510" spans="23:23">
      <c r="W964510" s="30"/>
    </row>
    <row r="964511" spans="23:23">
      <c r="W964511" s="30"/>
    </row>
    <row r="964512" spans="23:23">
      <c r="W964512" s="30"/>
    </row>
    <row r="964513" spans="23:23">
      <c r="W964513" s="30"/>
    </row>
    <row r="964514" spans="23:23">
      <c r="W964514" s="30"/>
    </row>
    <row r="964515" spans="23:23">
      <c r="W964515" s="30"/>
    </row>
    <row r="964516" spans="23:23">
      <c r="W964516" s="30"/>
    </row>
    <row r="964517" spans="23:23">
      <c r="W964517" s="30"/>
    </row>
    <row r="964518" spans="23:23">
      <c r="W964518" s="30"/>
    </row>
    <row r="964519" spans="23:23">
      <c r="W964519" s="30"/>
    </row>
    <row r="964520" spans="23:23">
      <c r="W964520" s="30"/>
    </row>
    <row r="964521" spans="23:23">
      <c r="W964521" s="30"/>
    </row>
    <row r="964522" spans="23:23">
      <c r="W964522" s="30"/>
    </row>
    <row r="964523" spans="23:23">
      <c r="W964523" s="30"/>
    </row>
    <row r="964524" spans="23:23">
      <c r="W964524" s="30"/>
    </row>
    <row r="964525" spans="23:23">
      <c r="W964525" s="30"/>
    </row>
    <row r="964526" spans="23:23">
      <c r="W964526" s="30"/>
    </row>
    <row r="964527" spans="23:23">
      <c r="W964527" s="30"/>
    </row>
    <row r="964528" spans="23:23">
      <c r="W964528" s="30"/>
    </row>
    <row r="964529" spans="23:23">
      <c r="W964529" s="30"/>
    </row>
    <row r="964530" spans="23:23">
      <c r="W964530" s="30"/>
    </row>
    <row r="964531" spans="23:23">
      <c r="W964531" s="30"/>
    </row>
    <row r="964532" spans="23:23">
      <c r="W964532" s="30"/>
    </row>
    <row r="964533" spans="23:23">
      <c r="W964533" s="30"/>
    </row>
    <row r="964534" spans="23:23">
      <c r="W964534" s="30"/>
    </row>
    <row r="964535" spans="23:23">
      <c r="W964535" s="30"/>
    </row>
    <row r="964536" spans="23:23">
      <c r="W964536" s="30"/>
    </row>
    <row r="964537" spans="23:23">
      <c r="W964537" s="30"/>
    </row>
    <row r="964538" spans="23:23">
      <c r="W964538" s="30"/>
    </row>
    <row r="964539" spans="23:23">
      <c r="W964539" s="30"/>
    </row>
    <row r="964540" spans="23:23">
      <c r="W964540" s="30"/>
    </row>
    <row r="964541" spans="23:23">
      <c r="W964541" s="30"/>
    </row>
    <row r="964542" spans="23:23">
      <c r="W964542" s="30"/>
    </row>
    <row r="964543" spans="23:23">
      <c r="W964543" s="30"/>
    </row>
    <row r="964544" spans="23:23">
      <c r="W964544" s="30"/>
    </row>
    <row r="964545" spans="23:23">
      <c r="W964545" s="30"/>
    </row>
    <row r="964546" spans="23:23">
      <c r="W964546" s="30"/>
    </row>
    <row r="964547" spans="23:23">
      <c r="W964547" s="30"/>
    </row>
    <row r="964548" spans="23:23">
      <c r="W964548" s="30"/>
    </row>
    <row r="964549" spans="23:23">
      <c r="W964549" s="30"/>
    </row>
    <row r="964550" spans="23:23">
      <c r="W964550" s="30"/>
    </row>
    <row r="964551" spans="23:23">
      <c r="W964551" s="30"/>
    </row>
    <row r="964552" spans="23:23">
      <c r="W964552" s="30"/>
    </row>
    <row r="964553" spans="23:23">
      <c r="W964553" s="30"/>
    </row>
    <row r="964554" spans="23:23">
      <c r="W964554" s="30"/>
    </row>
    <row r="964555" spans="23:23">
      <c r="W964555" s="30"/>
    </row>
    <row r="964556" spans="23:23">
      <c r="W964556" s="30"/>
    </row>
    <row r="964557" spans="23:23">
      <c r="W964557" s="30"/>
    </row>
    <row r="964558" spans="23:23">
      <c r="W964558" s="30"/>
    </row>
    <row r="964559" spans="23:23">
      <c r="W964559" s="30"/>
    </row>
    <row r="964560" spans="23:23">
      <c r="W964560" s="30"/>
    </row>
    <row r="964561" spans="23:23">
      <c r="W964561" s="30"/>
    </row>
    <row r="964562" spans="23:23">
      <c r="W964562" s="30"/>
    </row>
    <row r="964563" spans="23:23">
      <c r="W964563" s="30"/>
    </row>
    <row r="964564" spans="23:23">
      <c r="W964564" s="30"/>
    </row>
    <row r="964565" spans="23:23">
      <c r="W964565" s="30"/>
    </row>
    <row r="964566" spans="23:23">
      <c r="W964566" s="30"/>
    </row>
    <row r="964567" spans="23:23">
      <c r="W964567" s="30"/>
    </row>
    <row r="964568" spans="23:23">
      <c r="W964568" s="30"/>
    </row>
    <row r="964569" spans="23:23">
      <c r="W964569" s="30"/>
    </row>
    <row r="964570" spans="23:23">
      <c r="W964570" s="30"/>
    </row>
    <row r="964571" spans="23:23">
      <c r="W964571" s="30"/>
    </row>
    <row r="964572" spans="23:23">
      <c r="W964572" s="30"/>
    </row>
    <row r="964573" spans="23:23">
      <c r="W964573" s="30"/>
    </row>
    <row r="964574" spans="23:23">
      <c r="W964574" s="30"/>
    </row>
    <row r="964575" spans="23:23">
      <c r="W964575" s="30"/>
    </row>
    <row r="964576" spans="23:23">
      <c r="W964576" s="30"/>
    </row>
    <row r="964577" spans="23:23">
      <c r="W964577" s="30"/>
    </row>
    <row r="964578" spans="23:23">
      <c r="W964578" s="30"/>
    </row>
    <row r="964579" spans="23:23">
      <c r="W964579" s="30"/>
    </row>
    <row r="964580" spans="23:23">
      <c r="W964580" s="30"/>
    </row>
    <row r="964581" spans="23:23">
      <c r="W964581" s="30"/>
    </row>
    <row r="964582" spans="23:23">
      <c r="W964582" s="30"/>
    </row>
    <row r="964583" spans="23:23">
      <c r="W964583" s="30"/>
    </row>
    <row r="964584" spans="23:23">
      <c r="W964584" s="30"/>
    </row>
    <row r="964585" spans="23:23">
      <c r="W964585" s="30"/>
    </row>
    <row r="964586" spans="23:23">
      <c r="W964586" s="30"/>
    </row>
    <row r="964587" spans="23:23">
      <c r="W964587" s="30"/>
    </row>
    <row r="964588" spans="23:23">
      <c r="W964588" s="30"/>
    </row>
    <row r="964589" spans="23:23">
      <c r="W964589" s="30"/>
    </row>
    <row r="964590" spans="23:23">
      <c r="W964590" s="30"/>
    </row>
    <row r="964591" spans="23:23">
      <c r="W964591" s="30"/>
    </row>
    <row r="964592" spans="23:23">
      <c r="W964592" s="30"/>
    </row>
    <row r="964593" spans="23:23">
      <c r="W964593" s="30"/>
    </row>
    <row r="964594" spans="23:23">
      <c r="W964594" s="30"/>
    </row>
    <row r="964595" spans="23:23">
      <c r="W964595" s="30"/>
    </row>
    <row r="964596" spans="23:23">
      <c r="W964596" s="30"/>
    </row>
    <row r="964597" spans="23:23">
      <c r="W964597" s="30"/>
    </row>
    <row r="964598" spans="23:23">
      <c r="W964598" s="30"/>
    </row>
    <row r="964599" spans="23:23">
      <c r="W964599" s="30"/>
    </row>
    <row r="964600" spans="23:23">
      <c r="W964600" s="30"/>
    </row>
    <row r="964601" spans="23:23">
      <c r="W964601" s="30"/>
    </row>
    <row r="964602" spans="23:23">
      <c r="W964602" s="30"/>
    </row>
    <row r="964603" spans="23:23">
      <c r="W964603" s="30"/>
    </row>
    <row r="964604" spans="23:23">
      <c r="W964604" s="30"/>
    </row>
    <row r="964605" spans="23:23">
      <c r="W964605" s="30"/>
    </row>
    <row r="964606" spans="23:23">
      <c r="W964606" s="30"/>
    </row>
    <row r="964607" spans="23:23">
      <c r="W964607" s="30"/>
    </row>
    <row r="964608" spans="23:23">
      <c r="W964608" s="30"/>
    </row>
    <row r="964609" spans="23:23">
      <c r="W964609" s="30"/>
    </row>
    <row r="964610" spans="23:23">
      <c r="W964610" s="30"/>
    </row>
    <row r="964611" spans="23:23">
      <c r="W964611" s="30"/>
    </row>
    <row r="964612" spans="23:23">
      <c r="W964612" s="30"/>
    </row>
    <row r="964613" spans="23:23">
      <c r="W964613" s="30"/>
    </row>
    <row r="964614" spans="23:23">
      <c r="W964614" s="30"/>
    </row>
    <row r="964615" spans="23:23">
      <c r="W964615" s="30"/>
    </row>
    <row r="964616" spans="23:23">
      <c r="W964616" s="30"/>
    </row>
    <row r="964617" spans="23:23">
      <c r="W964617" s="30"/>
    </row>
    <row r="964618" spans="23:23">
      <c r="W964618" s="30"/>
    </row>
    <row r="964619" spans="23:23">
      <c r="W964619" s="30"/>
    </row>
    <row r="964620" spans="23:23">
      <c r="W964620" s="30"/>
    </row>
    <row r="964621" spans="23:23">
      <c r="W964621" s="30"/>
    </row>
    <row r="964622" spans="23:23">
      <c r="W964622" s="30"/>
    </row>
    <row r="964623" spans="23:23">
      <c r="W964623" s="30"/>
    </row>
    <row r="964624" spans="23:23">
      <c r="W964624" s="30"/>
    </row>
    <row r="964625" spans="23:23">
      <c r="W964625" s="30"/>
    </row>
    <row r="964626" spans="23:23">
      <c r="W964626" s="30"/>
    </row>
    <row r="964627" spans="23:23">
      <c r="W964627" s="30"/>
    </row>
    <row r="964628" spans="23:23">
      <c r="W964628" s="30"/>
    </row>
    <row r="964629" spans="23:23">
      <c r="W964629" s="30"/>
    </row>
    <row r="964630" spans="23:23">
      <c r="W964630" s="30"/>
    </row>
    <row r="964631" spans="23:23">
      <c r="W964631" s="30"/>
    </row>
    <row r="964632" spans="23:23">
      <c r="W964632" s="30"/>
    </row>
    <row r="964633" spans="23:23">
      <c r="W964633" s="30"/>
    </row>
    <row r="964634" spans="23:23">
      <c r="W964634" s="30"/>
    </row>
    <row r="964635" spans="23:23">
      <c r="W964635" s="30"/>
    </row>
    <row r="964636" spans="23:23">
      <c r="W964636" s="30"/>
    </row>
    <row r="964637" spans="23:23">
      <c r="W964637" s="30"/>
    </row>
    <row r="964638" spans="23:23">
      <c r="W964638" s="30"/>
    </row>
    <row r="964639" spans="23:23">
      <c r="W964639" s="30"/>
    </row>
    <row r="964640" spans="23:23">
      <c r="W964640" s="30"/>
    </row>
    <row r="964641" spans="23:23">
      <c r="W964641" s="30"/>
    </row>
    <row r="964642" spans="23:23">
      <c r="W964642" s="30"/>
    </row>
    <row r="964643" spans="23:23">
      <c r="W964643" s="30"/>
    </row>
    <row r="964644" spans="23:23">
      <c r="W964644" s="30"/>
    </row>
    <row r="964645" spans="23:23">
      <c r="W964645" s="30"/>
    </row>
    <row r="964646" spans="23:23">
      <c r="W964646" s="30"/>
    </row>
    <row r="964647" spans="23:23">
      <c r="W964647" s="30"/>
    </row>
    <row r="964648" spans="23:23">
      <c r="W964648" s="30"/>
    </row>
    <row r="964649" spans="23:23">
      <c r="W964649" s="30"/>
    </row>
    <row r="964650" spans="23:23">
      <c r="W964650" s="30"/>
    </row>
    <row r="964651" spans="23:23">
      <c r="W964651" s="30"/>
    </row>
    <row r="964652" spans="23:23">
      <c r="W964652" s="30"/>
    </row>
    <row r="964653" spans="23:23">
      <c r="W964653" s="30"/>
    </row>
    <row r="964654" spans="23:23">
      <c r="W964654" s="30"/>
    </row>
    <row r="964655" spans="23:23">
      <c r="W964655" s="30"/>
    </row>
    <row r="964656" spans="23:23">
      <c r="W964656" s="30"/>
    </row>
    <row r="964657" spans="23:23">
      <c r="W964657" s="30"/>
    </row>
    <row r="964658" spans="23:23">
      <c r="W964658" s="30"/>
    </row>
    <row r="964659" spans="23:23">
      <c r="W964659" s="30"/>
    </row>
    <row r="964660" spans="23:23">
      <c r="W964660" s="30"/>
    </row>
    <row r="964661" spans="23:23">
      <c r="W964661" s="30"/>
    </row>
    <row r="964662" spans="23:23">
      <c r="W964662" s="30"/>
    </row>
    <row r="964663" spans="23:23">
      <c r="W964663" s="30"/>
    </row>
    <row r="964664" spans="23:23">
      <c r="W964664" s="30"/>
    </row>
    <row r="964665" spans="23:23">
      <c r="W964665" s="30"/>
    </row>
    <row r="964666" spans="23:23">
      <c r="W964666" s="30"/>
    </row>
    <row r="964667" spans="23:23">
      <c r="W964667" s="30"/>
    </row>
    <row r="964668" spans="23:23">
      <c r="W964668" s="30"/>
    </row>
    <row r="964669" spans="23:23">
      <c r="W964669" s="30"/>
    </row>
    <row r="964670" spans="23:23">
      <c r="W964670" s="30"/>
    </row>
    <row r="964671" spans="23:23">
      <c r="W964671" s="30"/>
    </row>
    <row r="964672" spans="23:23">
      <c r="W964672" s="30"/>
    </row>
    <row r="964673" spans="23:23">
      <c r="W964673" s="30"/>
    </row>
    <row r="964674" spans="23:23">
      <c r="W964674" s="30"/>
    </row>
    <row r="964675" spans="23:23">
      <c r="W964675" s="30"/>
    </row>
    <row r="964676" spans="23:23">
      <c r="W964676" s="30"/>
    </row>
    <row r="964677" spans="23:23">
      <c r="W964677" s="30"/>
    </row>
    <row r="964678" spans="23:23">
      <c r="W964678" s="30"/>
    </row>
    <row r="964679" spans="23:23">
      <c r="W964679" s="30"/>
    </row>
    <row r="964680" spans="23:23">
      <c r="W964680" s="30"/>
    </row>
    <row r="964681" spans="23:23">
      <c r="W964681" s="30"/>
    </row>
    <row r="964682" spans="23:23">
      <c r="W964682" s="30"/>
    </row>
    <row r="964683" spans="23:23">
      <c r="W964683" s="30"/>
    </row>
    <row r="964684" spans="23:23">
      <c r="W964684" s="30"/>
    </row>
    <row r="964685" spans="23:23">
      <c r="W964685" s="30"/>
    </row>
    <row r="964686" spans="23:23">
      <c r="W964686" s="30"/>
    </row>
    <row r="964687" spans="23:23">
      <c r="W964687" s="30"/>
    </row>
    <row r="964688" spans="23:23">
      <c r="W964688" s="30"/>
    </row>
    <row r="964689" spans="23:23">
      <c r="W964689" s="30"/>
    </row>
    <row r="964690" spans="23:23">
      <c r="W964690" s="30"/>
    </row>
    <row r="964691" spans="23:23">
      <c r="W964691" s="30"/>
    </row>
    <row r="964692" spans="23:23">
      <c r="W964692" s="30"/>
    </row>
    <row r="964693" spans="23:23">
      <c r="W964693" s="30"/>
    </row>
    <row r="964694" spans="23:23">
      <c r="W964694" s="30"/>
    </row>
    <row r="964695" spans="23:23">
      <c r="W964695" s="30"/>
    </row>
    <row r="964696" spans="23:23">
      <c r="W964696" s="30"/>
    </row>
    <row r="964697" spans="23:23">
      <c r="W964697" s="30"/>
    </row>
    <row r="964698" spans="23:23">
      <c r="W964698" s="30"/>
    </row>
    <row r="964699" spans="23:23">
      <c r="W964699" s="30"/>
    </row>
    <row r="964700" spans="23:23">
      <c r="W964700" s="30"/>
    </row>
    <row r="964701" spans="23:23">
      <c r="W964701" s="30"/>
    </row>
    <row r="964702" spans="23:23">
      <c r="W964702" s="30"/>
    </row>
    <row r="964703" spans="23:23">
      <c r="W964703" s="30"/>
    </row>
    <row r="964704" spans="23:23">
      <c r="W964704" s="30"/>
    </row>
    <row r="964705" spans="23:23">
      <c r="W964705" s="30"/>
    </row>
    <row r="964706" spans="23:23">
      <c r="W964706" s="30"/>
    </row>
    <row r="964707" spans="23:23">
      <c r="W964707" s="30"/>
    </row>
    <row r="964708" spans="23:23">
      <c r="W964708" s="30"/>
    </row>
    <row r="964709" spans="23:23">
      <c r="W964709" s="30"/>
    </row>
    <row r="964710" spans="23:23">
      <c r="W964710" s="30"/>
    </row>
    <row r="964711" spans="23:23">
      <c r="W964711" s="30"/>
    </row>
    <row r="964712" spans="23:23">
      <c r="W964712" s="30"/>
    </row>
    <row r="964713" spans="23:23">
      <c r="W964713" s="30"/>
    </row>
    <row r="964714" spans="23:23">
      <c r="W964714" s="30"/>
    </row>
    <row r="964715" spans="23:23">
      <c r="W964715" s="30"/>
    </row>
    <row r="964716" spans="23:23">
      <c r="W964716" s="30"/>
    </row>
    <row r="964717" spans="23:23">
      <c r="W964717" s="30"/>
    </row>
    <row r="964718" spans="23:23">
      <c r="W964718" s="30"/>
    </row>
    <row r="964719" spans="23:23">
      <c r="W964719" s="30"/>
    </row>
    <row r="964720" spans="23:23">
      <c r="W964720" s="30"/>
    </row>
    <row r="964721" spans="23:23">
      <c r="W964721" s="30"/>
    </row>
    <row r="964722" spans="23:23">
      <c r="W964722" s="30"/>
    </row>
    <row r="964723" spans="23:23">
      <c r="W964723" s="30"/>
    </row>
    <row r="964724" spans="23:23">
      <c r="W964724" s="30"/>
    </row>
    <row r="964725" spans="23:23">
      <c r="W964725" s="30"/>
    </row>
    <row r="964726" spans="23:23">
      <c r="W964726" s="30"/>
    </row>
    <row r="964727" spans="23:23">
      <c r="W964727" s="30"/>
    </row>
    <row r="964728" spans="23:23">
      <c r="W964728" s="30"/>
    </row>
    <row r="964729" spans="23:23">
      <c r="W964729" s="30"/>
    </row>
    <row r="964730" spans="23:23">
      <c r="W964730" s="30"/>
    </row>
    <row r="964731" spans="23:23">
      <c r="W964731" s="30"/>
    </row>
    <row r="964732" spans="23:23">
      <c r="W964732" s="30"/>
    </row>
    <row r="964733" spans="23:23">
      <c r="W964733" s="30"/>
    </row>
    <row r="964734" spans="23:23">
      <c r="W964734" s="30"/>
    </row>
    <row r="964735" spans="23:23">
      <c r="W964735" s="30"/>
    </row>
    <row r="964736" spans="23:23">
      <c r="W964736" s="30"/>
    </row>
    <row r="964737" spans="23:23">
      <c r="W964737" s="30"/>
    </row>
    <row r="964738" spans="23:23">
      <c r="W964738" s="30"/>
    </row>
    <row r="964739" spans="23:23">
      <c r="W964739" s="30"/>
    </row>
    <row r="964740" spans="23:23">
      <c r="W964740" s="30"/>
    </row>
    <row r="964741" spans="23:23">
      <c r="W964741" s="30"/>
    </row>
    <row r="964742" spans="23:23">
      <c r="W964742" s="30"/>
    </row>
    <row r="964743" spans="23:23">
      <c r="W964743" s="30"/>
    </row>
    <row r="964744" spans="23:23">
      <c r="W964744" s="30"/>
    </row>
    <row r="964745" spans="23:23">
      <c r="W964745" s="30"/>
    </row>
    <row r="964746" spans="23:23">
      <c r="W964746" s="30"/>
    </row>
    <row r="964747" spans="23:23">
      <c r="W964747" s="30"/>
    </row>
    <row r="964748" spans="23:23">
      <c r="W964748" s="30"/>
    </row>
    <row r="964749" spans="23:23">
      <c r="W964749" s="30"/>
    </row>
    <row r="964750" spans="23:23">
      <c r="W964750" s="30"/>
    </row>
    <row r="964751" spans="23:23">
      <c r="W964751" s="30"/>
    </row>
    <row r="964752" spans="23:23">
      <c r="W964752" s="30"/>
    </row>
    <row r="964753" spans="23:23">
      <c r="W964753" s="30"/>
    </row>
    <row r="964754" spans="23:23">
      <c r="W964754" s="30"/>
    </row>
    <row r="964755" spans="23:23">
      <c r="W964755" s="30"/>
    </row>
    <row r="964756" spans="23:23">
      <c r="W964756" s="30"/>
    </row>
    <row r="964757" spans="23:23">
      <c r="W964757" s="30"/>
    </row>
    <row r="964758" spans="23:23">
      <c r="W964758" s="30"/>
    </row>
    <row r="964759" spans="23:23">
      <c r="W964759" s="30"/>
    </row>
    <row r="964760" spans="23:23">
      <c r="W964760" s="30"/>
    </row>
    <row r="964761" spans="23:23">
      <c r="W964761" s="30"/>
    </row>
    <row r="964762" spans="23:23">
      <c r="W964762" s="30"/>
    </row>
    <row r="964763" spans="23:23">
      <c r="W964763" s="30"/>
    </row>
    <row r="964764" spans="23:23">
      <c r="W964764" s="30"/>
    </row>
    <row r="964765" spans="23:23">
      <c r="W964765" s="30"/>
    </row>
    <row r="964766" spans="23:23">
      <c r="W964766" s="30"/>
    </row>
    <row r="964767" spans="23:23">
      <c r="W964767" s="30"/>
    </row>
    <row r="964768" spans="23:23">
      <c r="W964768" s="30"/>
    </row>
    <row r="964769" spans="23:23">
      <c r="W964769" s="30"/>
    </row>
    <row r="964770" spans="23:23">
      <c r="W964770" s="30"/>
    </row>
    <row r="964771" spans="23:23">
      <c r="W964771" s="30"/>
    </row>
    <row r="964772" spans="23:23">
      <c r="W964772" s="30"/>
    </row>
    <row r="964773" spans="23:23">
      <c r="W964773" s="30"/>
    </row>
    <row r="964774" spans="23:23">
      <c r="W964774" s="30"/>
    </row>
    <row r="964775" spans="23:23">
      <c r="W964775" s="30"/>
    </row>
    <row r="964776" spans="23:23">
      <c r="W964776" s="30"/>
    </row>
    <row r="964777" spans="23:23">
      <c r="W964777" s="30"/>
    </row>
    <row r="964778" spans="23:23">
      <c r="W964778" s="30"/>
    </row>
    <row r="964779" spans="23:23">
      <c r="W964779" s="30"/>
    </row>
    <row r="964780" spans="23:23">
      <c r="W964780" s="30"/>
    </row>
    <row r="964781" spans="23:23">
      <c r="W964781" s="30"/>
    </row>
    <row r="964782" spans="23:23">
      <c r="W964782" s="30"/>
    </row>
    <row r="964783" spans="23:23">
      <c r="W964783" s="30"/>
    </row>
    <row r="964784" spans="23:23">
      <c r="W964784" s="30"/>
    </row>
    <row r="964785" spans="23:23">
      <c r="W964785" s="30"/>
    </row>
    <row r="964786" spans="23:23">
      <c r="W964786" s="30"/>
    </row>
    <row r="964787" spans="23:23">
      <c r="W964787" s="30"/>
    </row>
    <row r="964788" spans="23:23">
      <c r="W964788" s="30"/>
    </row>
    <row r="964789" spans="23:23">
      <c r="W964789" s="30"/>
    </row>
    <row r="964790" spans="23:23">
      <c r="W964790" s="30"/>
    </row>
    <row r="964791" spans="23:23">
      <c r="W964791" s="30"/>
    </row>
    <row r="964792" spans="23:23">
      <c r="W964792" s="30"/>
    </row>
    <row r="964793" spans="23:23">
      <c r="W964793" s="30"/>
    </row>
    <row r="964794" spans="23:23">
      <c r="W964794" s="30"/>
    </row>
    <row r="964795" spans="23:23">
      <c r="W964795" s="30"/>
    </row>
    <row r="964796" spans="23:23">
      <c r="W964796" s="30"/>
    </row>
    <row r="964797" spans="23:23">
      <c r="W964797" s="30"/>
    </row>
    <row r="964798" spans="23:23">
      <c r="W964798" s="30"/>
    </row>
    <row r="964799" spans="23:23">
      <c r="W964799" s="30"/>
    </row>
    <row r="964800" spans="23:23">
      <c r="W964800" s="30"/>
    </row>
    <row r="964801" spans="23:23">
      <c r="W964801" s="30"/>
    </row>
    <row r="964802" spans="23:23">
      <c r="W964802" s="30"/>
    </row>
    <row r="964803" spans="23:23">
      <c r="W964803" s="30"/>
    </row>
    <row r="964804" spans="23:23">
      <c r="W964804" s="30"/>
    </row>
    <row r="964805" spans="23:23">
      <c r="W964805" s="30"/>
    </row>
    <row r="964806" spans="23:23">
      <c r="W964806" s="30"/>
    </row>
    <row r="964807" spans="23:23">
      <c r="W964807" s="30"/>
    </row>
    <row r="964808" spans="23:23">
      <c r="W964808" s="30"/>
    </row>
    <row r="964809" spans="23:23">
      <c r="W964809" s="30"/>
    </row>
    <row r="964810" spans="23:23">
      <c r="W964810" s="30"/>
    </row>
    <row r="964811" spans="23:23">
      <c r="W964811" s="30"/>
    </row>
    <row r="964812" spans="23:23">
      <c r="W964812" s="30"/>
    </row>
    <row r="964813" spans="23:23">
      <c r="W964813" s="30"/>
    </row>
    <row r="964814" spans="23:23">
      <c r="W964814" s="30"/>
    </row>
    <row r="964815" spans="23:23">
      <c r="W964815" s="30"/>
    </row>
    <row r="964816" spans="23:23">
      <c r="W964816" s="30"/>
    </row>
    <row r="964817" spans="23:23">
      <c r="W964817" s="30"/>
    </row>
    <row r="964818" spans="23:23">
      <c r="W964818" s="30"/>
    </row>
    <row r="964819" spans="23:23">
      <c r="W964819" s="30"/>
    </row>
    <row r="964820" spans="23:23">
      <c r="W964820" s="30"/>
    </row>
    <row r="964821" spans="23:23">
      <c r="W964821" s="30"/>
    </row>
    <row r="964822" spans="23:23">
      <c r="W964822" s="30"/>
    </row>
    <row r="964823" spans="23:23">
      <c r="W964823" s="30"/>
    </row>
    <row r="964824" spans="23:23">
      <c r="W964824" s="30"/>
    </row>
    <row r="964825" spans="23:23">
      <c r="W964825" s="30"/>
    </row>
    <row r="964826" spans="23:23">
      <c r="W964826" s="30"/>
    </row>
    <row r="964827" spans="23:23">
      <c r="W964827" s="30"/>
    </row>
    <row r="964828" spans="23:23">
      <c r="W964828" s="30"/>
    </row>
    <row r="964829" spans="23:23">
      <c r="W964829" s="30"/>
    </row>
    <row r="964830" spans="23:23">
      <c r="W964830" s="30"/>
    </row>
    <row r="964831" spans="23:23">
      <c r="W964831" s="30"/>
    </row>
    <row r="964832" spans="23:23">
      <c r="W964832" s="30"/>
    </row>
    <row r="964833" spans="23:23">
      <c r="W964833" s="30"/>
    </row>
    <row r="964834" spans="23:23">
      <c r="W964834" s="30"/>
    </row>
    <row r="964835" spans="23:23">
      <c r="W964835" s="30"/>
    </row>
    <row r="964836" spans="23:23">
      <c r="W964836" s="30"/>
    </row>
    <row r="964837" spans="23:23">
      <c r="W964837" s="30"/>
    </row>
    <row r="964838" spans="23:23">
      <c r="W964838" s="30"/>
    </row>
    <row r="964839" spans="23:23">
      <c r="W964839" s="30"/>
    </row>
    <row r="964840" spans="23:23">
      <c r="W964840" s="30"/>
    </row>
    <row r="964841" spans="23:23">
      <c r="W964841" s="30"/>
    </row>
    <row r="964842" spans="23:23">
      <c r="W964842" s="30"/>
    </row>
    <row r="964843" spans="23:23">
      <c r="W964843" s="30"/>
    </row>
    <row r="964844" spans="23:23">
      <c r="W964844" s="30"/>
    </row>
    <row r="964845" spans="23:23">
      <c r="W964845" s="30"/>
    </row>
    <row r="964846" spans="23:23">
      <c r="W964846" s="30"/>
    </row>
    <row r="964847" spans="23:23">
      <c r="W964847" s="30"/>
    </row>
    <row r="964848" spans="23:23">
      <c r="W964848" s="30"/>
    </row>
    <row r="964849" spans="23:23">
      <c r="W964849" s="30"/>
    </row>
    <row r="964850" spans="23:23">
      <c r="W964850" s="30"/>
    </row>
    <row r="964851" spans="23:23">
      <c r="W964851" s="30"/>
    </row>
    <row r="964852" spans="23:23">
      <c r="W964852" s="30"/>
    </row>
    <row r="964853" spans="23:23">
      <c r="W964853" s="30"/>
    </row>
    <row r="964854" spans="23:23">
      <c r="W964854" s="30"/>
    </row>
    <row r="964855" spans="23:23">
      <c r="W964855" s="30"/>
    </row>
    <row r="964856" spans="23:23">
      <c r="W964856" s="30"/>
    </row>
    <row r="964857" spans="23:23">
      <c r="W964857" s="30"/>
    </row>
    <row r="964858" spans="23:23">
      <c r="W964858" s="30"/>
    </row>
    <row r="964859" spans="23:23">
      <c r="W964859" s="30"/>
    </row>
    <row r="964860" spans="23:23">
      <c r="W964860" s="30"/>
    </row>
    <row r="964861" spans="23:23">
      <c r="W964861" s="30"/>
    </row>
    <row r="964862" spans="23:23">
      <c r="W964862" s="30"/>
    </row>
    <row r="964863" spans="23:23">
      <c r="W964863" s="30"/>
    </row>
    <row r="964864" spans="23:23">
      <c r="W964864" s="30"/>
    </row>
    <row r="964865" spans="23:23">
      <c r="W964865" s="30"/>
    </row>
    <row r="964866" spans="23:23">
      <c r="W964866" s="30"/>
    </row>
    <row r="964867" spans="23:23">
      <c r="W964867" s="30"/>
    </row>
    <row r="964868" spans="23:23">
      <c r="W964868" s="30"/>
    </row>
    <row r="964869" spans="23:23">
      <c r="W964869" s="30"/>
    </row>
    <row r="964870" spans="23:23">
      <c r="W964870" s="30"/>
    </row>
    <row r="964871" spans="23:23">
      <c r="W964871" s="30"/>
    </row>
    <row r="964872" spans="23:23">
      <c r="W964872" s="30"/>
    </row>
    <row r="964873" spans="23:23">
      <c r="W964873" s="30"/>
    </row>
    <row r="964874" spans="23:23">
      <c r="W964874" s="30"/>
    </row>
    <row r="964875" spans="23:23">
      <c r="W964875" s="30"/>
    </row>
    <row r="964876" spans="23:23">
      <c r="W964876" s="30"/>
    </row>
    <row r="964877" spans="23:23">
      <c r="W964877" s="30"/>
    </row>
    <row r="964878" spans="23:23">
      <c r="W964878" s="30"/>
    </row>
    <row r="964879" spans="23:23">
      <c r="W964879" s="30"/>
    </row>
    <row r="964880" spans="23:23">
      <c r="W964880" s="30"/>
    </row>
    <row r="964881" spans="23:23">
      <c r="W964881" s="30"/>
    </row>
    <row r="964882" spans="23:23">
      <c r="W964882" s="30"/>
    </row>
    <row r="964883" spans="23:23">
      <c r="W964883" s="30"/>
    </row>
    <row r="964884" spans="23:23">
      <c r="W964884" s="30"/>
    </row>
    <row r="964885" spans="23:23">
      <c r="W964885" s="30"/>
    </row>
    <row r="964886" spans="23:23">
      <c r="W964886" s="30"/>
    </row>
    <row r="964887" spans="23:23">
      <c r="W964887" s="30"/>
    </row>
    <row r="964888" spans="23:23">
      <c r="W964888" s="30"/>
    </row>
    <row r="964889" spans="23:23">
      <c r="W964889" s="30"/>
    </row>
    <row r="964890" spans="23:23">
      <c r="W964890" s="30"/>
    </row>
    <row r="964891" spans="23:23">
      <c r="W964891" s="30"/>
    </row>
    <row r="964892" spans="23:23">
      <c r="W964892" s="30"/>
    </row>
    <row r="964893" spans="23:23">
      <c r="W964893" s="30"/>
    </row>
    <row r="964894" spans="23:23">
      <c r="W964894" s="30"/>
    </row>
    <row r="964895" spans="23:23">
      <c r="W964895" s="30"/>
    </row>
    <row r="964896" spans="23:23">
      <c r="W964896" s="30"/>
    </row>
    <row r="964897" spans="23:23">
      <c r="W964897" s="30"/>
    </row>
    <row r="964898" spans="23:23">
      <c r="W964898" s="30"/>
    </row>
    <row r="964899" spans="23:23">
      <c r="W964899" s="30"/>
    </row>
    <row r="964900" spans="23:23">
      <c r="W964900" s="30"/>
    </row>
    <row r="964901" spans="23:23">
      <c r="W964901" s="30"/>
    </row>
    <row r="964902" spans="23:23">
      <c r="W964902" s="30"/>
    </row>
    <row r="964903" spans="23:23">
      <c r="W964903" s="30"/>
    </row>
    <row r="964904" spans="23:23">
      <c r="W964904" s="30"/>
    </row>
    <row r="964905" spans="23:23">
      <c r="W964905" s="30"/>
    </row>
    <row r="964906" spans="23:23">
      <c r="W964906" s="30"/>
    </row>
    <row r="964907" spans="23:23">
      <c r="W964907" s="30"/>
    </row>
    <row r="964908" spans="23:23">
      <c r="W964908" s="30"/>
    </row>
    <row r="964909" spans="23:23">
      <c r="W964909" s="30"/>
    </row>
    <row r="964910" spans="23:23">
      <c r="W964910" s="30"/>
    </row>
    <row r="964911" spans="23:23">
      <c r="W964911" s="30"/>
    </row>
    <row r="964912" spans="23:23">
      <c r="W964912" s="30"/>
    </row>
    <row r="964913" spans="23:23">
      <c r="W964913" s="30"/>
    </row>
    <row r="964914" spans="23:23">
      <c r="W964914" s="30"/>
    </row>
    <row r="964915" spans="23:23">
      <c r="W964915" s="30"/>
    </row>
    <row r="964916" spans="23:23">
      <c r="W964916" s="30"/>
    </row>
    <row r="964917" spans="23:23">
      <c r="W964917" s="30"/>
    </row>
    <row r="964918" spans="23:23">
      <c r="W964918" s="30"/>
    </row>
    <row r="964919" spans="23:23">
      <c r="W964919" s="30"/>
    </row>
    <row r="964920" spans="23:23">
      <c r="W964920" s="30"/>
    </row>
    <row r="964921" spans="23:23">
      <c r="W964921" s="30"/>
    </row>
    <row r="964922" spans="23:23">
      <c r="W964922" s="30"/>
    </row>
    <row r="964923" spans="23:23">
      <c r="W964923" s="30"/>
    </row>
    <row r="964924" spans="23:23">
      <c r="W964924" s="30"/>
    </row>
    <row r="964925" spans="23:23">
      <c r="W964925" s="30"/>
    </row>
    <row r="964926" spans="23:23">
      <c r="W964926" s="30"/>
    </row>
    <row r="964927" spans="23:23">
      <c r="W964927" s="30"/>
    </row>
    <row r="964928" spans="23:23">
      <c r="W964928" s="30"/>
    </row>
    <row r="964929" spans="23:23">
      <c r="W964929" s="30"/>
    </row>
    <row r="964930" spans="23:23">
      <c r="W964930" s="30"/>
    </row>
    <row r="964931" spans="23:23">
      <c r="W964931" s="30"/>
    </row>
    <row r="964932" spans="23:23">
      <c r="W964932" s="30"/>
    </row>
    <row r="964933" spans="23:23">
      <c r="W964933" s="30"/>
    </row>
    <row r="964934" spans="23:23">
      <c r="W964934" s="30"/>
    </row>
    <row r="964935" spans="23:23">
      <c r="W964935" s="30"/>
    </row>
    <row r="964936" spans="23:23">
      <c r="W964936" s="30"/>
    </row>
    <row r="964937" spans="23:23">
      <c r="W964937" s="30"/>
    </row>
    <row r="964938" spans="23:23">
      <c r="W964938" s="30"/>
    </row>
    <row r="964939" spans="23:23">
      <c r="W964939" s="30"/>
    </row>
    <row r="964940" spans="23:23">
      <c r="W964940" s="30"/>
    </row>
    <row r="964941" spans="23:23">
      <c r="W964941" s="30"/>
    </row>
    <row r="964942" spans="23:23">
      <c r="W964942" s="30"/>
    </row>
    <row r="964943" spans="23:23">
      <c r="W964943" s="30"/>
    </row>
    <row r="964944" spans="23:23">
      <c r="W964944" s="30"/>
    </row>
    <row r="964945" spans="23:23">
      <c r="W964945" s="30"/>
    </row>
    <row r="964946" spans="23:23">
      <c r="W964946" s="30"/>
    </row>
    <row r="964947" spans="23:23">
      <c r="W964947" s="30"/>
    </row>
    <row r="964948" spans="23:23">
      <c r="W964948" s="30"/>
    </row>
    <row r="964949" spans="23:23">
      <c r="W964949" s="30"/>
    </row>
    <row r="964950" spans="23:23">
      <c r="W964950" s="30"/>
    </row>
    <row r="964951" spans="23:23">
      <c r="W964951" s="30"/>
    </row>
    <row r="964952" spans="23:23">
      <c r="W964952" s="30"/>
    </row>
    <row r="964953" spans="23:23">
      <c r="W964953" s="30"/>
    </row>
    <row r="964954" spans="23:23">
      <c r="W964954" s="30"/>
    </row>
    <row r="964955" spans="23:23">
      <c r="W964955" s="30"/>
    </row>
    <row r="964956" spans="23:23">
      <c r="W964956" s="30"/>
    </row>
    <row r="964957" spans="23:23">
      <c r="W964957" s="30"/>
    </row>
    <row r="964958" spans="23:23">
      <c r="W964958" s="30"/>
    </row>
    <row r="964959" spans="23:23">
      <c r="W964959" s="30"/>
    </row>
    <row r="964960" spans="23:23">
      <c r="W964960" s="30"/>
    </row>
    <row r="964961" spans="23:23">
      <c r="W964961" s="30"/>
    </row>
    <row r="964962" spans="23:23">
      <c r="W964962" s="30"/>
    </row>
    <row r="964963" spans="23:23">
      <c r="W964963" s="30"/>
    </row>
    <row r="964964" spans="23:23">
      <c r="W964964" s="30"/>
    </row>
    <row r="964965" spans="23:23">
      <c r="W964965" s="30"/>
    </row>
    <row r="964966" spans="23:23">
      <c r="W964966" s="30"/>
    </row>
    <row r="964967" spans="23:23">
      <c r="W964967" s="30"/>
    </row>
    <row r="964968" spans="23:23">
      <c r="W964968" s="30"/>
    </row>
    <row r="964969" spans="23:23">
      <c r="W964969" s="30"/>
    </row>
    <row r="964970" spans="23:23">
      <c r="W964970" s="30"/>
    </row>
    <row r="964971" spans="23:23">
      <c r="W964971" s="30"/>
    </row>
    <row r="964972" spans="23:23">
      <c r="W964972" s="30"/>
    </row>
    <row r="964973" spans="23:23">
      <c r="W964973" s="30"/>
    </row>
    <row r="964974" spans="23:23">
      <c r="W964974" s="30"/>
    </row>
    <row r="964975" spans="23:23">
      <c r="W964975" s="30"/>
    </row>
    <row r="964976" spans="23:23">
      <c r="W964976" s="30"/>
    </row>
    <row r="964977" spans="23:23">
      <c r="W964977" s="30"/>
    </row>
    <row r="964978" spans="23:23">
      <c r="W964978" s="30"/>
    </row>
    <row r="964979" spans="23:23">
      <c r="W964979" s="30"/>
    </row>
    <row r="964980" spans="23:23">
      <c r="W964980" s="30"/>
    </row>
    <row r="964981" spans="23:23">
      <c r="W964981" s="30"/>
    </row>
    <row r="964982" spans="23:23">
      <c r="W964982" s="30"/>
    </row>
    <row r="964983" spans="23:23">
      <c r="W964983" s="30"/>
    </row>
    <row r="964984" spans="23:23">
      <c r="W964984" s="30"/>
    </row>
    <row r="964985" spans="23:23">
      <c r="W964985" s="30"/>
    </row>
    <row r="964986" spans="23:23">
      <c r="W964986" s="30"/>
    </row>
    <row r="964987" spans="23:23">
      <c r="W964987" s="30"/>
    </row>
    <row r="964988" spans="23:23">
      <c r="W964988" s="30"/>
    </row>
    <row r="964989" spans="23:23">
      <c r="W964989" s="30"/>
    </row>
    <row r="964990" spans="23:23">
      <c r="W964990" s="30"/>
    </row>
    <row r="964991" spans="23:23">
      <c r="W964991" s="30"/>
    </row>
    <row r="964992" spans="23:23">
      <c r="W964992" s="30"/>
    </row>
    <row r="964993" spans="23:23">
      <c r="W964993" s="30"/>
    </row>
    <row r="964994" spans="23:23">
      <c r="W964994" s="30"/>
    </row>
    <row r="964995" spans="23:23">
      <c r="W964995" s="30"/>
    </row>
    <row r="964996" spans="23:23">
      <c r="W964996" s="30"/>
    </row>
    <row r="964997" spans="23:23">
      <c r="W964997" s="30"/>
    </row>
    <row r="964998" spans="23:23">
      <c r="W964998" s="30"/>
    </row>
    <row r="964999" spans="23:23">
      <c r="W964999" s="30"/>
    </row>
    <row r="965000" spans="23:23">
      <c r="W965000" s="30"/>
    </row>
    <row r="965001" spans="23:23">
      <c r="W965001" s="30"/>
    </row>
    <row r="965002" spans="23:23">
      <c r="W965002" s="30"/>
    </row>
    <row r="965003" spans="23:23">
      <c r="W965003" s="30"/>
    </row>
    <row r="965004" spans="23:23">
      <c r="W965004" s="30"/>
    </row>
    <row r="965005" spans="23:23">
      <c r="W965005" s="30"/>
    </row>
    <row r="965006" spans="23:23">
      <c r="W965006" s="30"/>
    </row>
    <row r="965007" spans="23:23">
      <c r="W965007" s="30"/>
    </row>
    <row r="965008" spans="23:23">
      <c r="W965008" s="30"/>
    </row>
    <row r="965009" spans="23:23">
      <c r="W965009" s="30"/>
    </row>
    <row r="965010" spans="23:23">
      <c r="W965010" s="30"/>
    </row>
    <row r="965011" spans="23:23">
      <c r="W965011" s="30"/>
    </row>
    <row r="965012" spans="23:23">
      <c r="W965012" s="30"/>
    </row>
    <row r="965013" spans="23:23">
      <c r="W965013" s="30"/>
    </row>
    <row r="965014" spans="23:23">
      <c r="W965014" s="30"/>
    </row>
    <row r="965015" spans="23:23">
      <c r="W965015" s="30"/>
    </row>
    <row r="965016" spans="23:23">
      <c r="W965016" s="30"/>
    </row>
    <row r="965017" spans="23:23">
      <c r="W965017" s="30"/>
    </row>
    <row r="965018" spans="23:23">
      <c r="W965018" s="30"/>
    </row>
    <row r="965019" spans="23:23">
      <c r="W965019" s="30"/>
    </row>
    <row r="965020" spans="23:23">
      <c r="W965020" s="30"/>
    </row>
    <row r="965021" spans="23:23">
      <c r="W965021" s="30"/>
    </row>
    <row r="965022" spans="23:23">
      <c r="W965022" s="30"/>
    </row>
    <row r="965023" spans="23:23">
      <c r="W965023" s="30"/>
    </row>
    <row r="965024" spans="23:23">
      <c r="W965024" s="30"/>
    </row>
    <row r="965025" spans="23:23">
      <c r="W965025" s="30"/>
    </row>
    <row r="965026" spans="23:23">
      <c r="W965026" s="30"/>
    </row>
    <row r="965027" spans="23:23">
      <c r="W965027" s="30"/>
    </row>
    <row r="965028" spans="23:23">
      <c r="W965028" s="30"/>
    </row>
    <row r="965029" spans="23:23">
      <c r="W965029" s="30"/>
    </row>
    <row r="965030" spans="23:23">
      <c r="W965030" s="30"/>
    </row>
    <row r="965031" spans="23:23">
      <c r="W965031" s="30"/>
    </row>
    <row r="965032" spans="23:23">
      <c r="W965032" s="30"/>
    </row>
    <row r="965033" spans="23:23">
      <c r="W965033" s="30"/>
    </row>
    <row r="965034" spans="23:23">
      <c r="W965034" s="30"/>
    </row>
    <row r="965035" spans="23:23">
      <c r="W965035" s="30"/>
    </row>
    <row r="965036" spans="23:23">
      <c r="W965036" s="30"/>
    </row>
    <row r="965037" spans="23:23">
      <c r="W965037" s="30"/>
    </row>
    <row r="965038" spans="23:23">
      <c r="W965038" s="30"/>
    </row>
    <row r="965039" spans="23:23">
      <c r="W965039" s="30"/>
    </row>
    <row r="965040" spans="23:23">
      <c r="W965040" s="30"/>
    </row>
    <row r="965041" spans="23:23">
      <c r="W965041" s="30"/>
    </row>
    <row r="965042" spans="23:23">
      <c r="W965042" s="30"/>
    </row>
    <row r="965043" spans="23:23">
      <c r="W965043" s="30"/>
    </row>
    <row r="965044" spans="23:23">
      <c r="W965044" s="30"/>
    </row>
    <row r="965045" spans="23:23">
      <c r="W965045" s="30"/>
    </row>
    <row r="965046" spans="23:23">
      <c r="W965046" s="30"/>
    </row>
    <row r="965047" spans="23:23">
      <c r="W965047" s="30"/>
    </row>
    <row r="965048" spans="23:23">
      <c r="W965048" s="30"/>
    </row>
    <row r="965049" spans="23:23">
      <c r="W965049" s="30"/>
    </row>
    <row r="965050" spans="23:23">
      <c r="W965050" s="30"/>
    </row>
    <row r="965051" spans="23:23">
      <c r="W965051" s="30"/>
    </row>
    <row r="965052" spans="23:23">
      <c r="W965052" s="30"/>
    </row>
    <row r="965053" spans="23:23">
      <c r="W965053" s="30"/>
    </row>
    <row r="965054" spans="23:23">
      <c r="W965054" s="30"/>
    </row>
    <row r="965055" spans="23:23">
      <c r="W965055" s="30"/>
    </row>
    <row r="965056" spans="23:23">
      <c r="W965056" s="30"/>
    </row>
    <row r="965057" spans="23:23">
      <c r="W965057" s="30"/>
    </row>
    <row r="965058" spans="23:23">
      <c r="W965058" s="30"/>
    </row>
    <row r="965059" spans="23:23">
      <c r="W965059" s="30"/>
    </row>
    <row r="965060" spans="23:23">
      <c r="W965060" s="30"/>
    </row>
    <row r="965061" spans="23:23">
      <c r="W965061" s="30"/>
    </row>
    <row r="965062" spans="23:23">
      <c r="W965062" s="30"/>
    </row>
    <row r="965063" spans="23:23">
      <c r="W965063" s="30"/>
    </row>
    <row r="965064" spans="23:23">
      <c r="W965064" s="30"/>
    </row>
    <row r="965065" spans="23:23">
      <c r="W965065" s="30"/>
    </row>
    <row r="965066" spans="23:23">
      <c r="W965066" s="30"/>
    </row>
    <row r="965067" spans="23:23">
      <c r="W965067" s="30"/>
    </row>
    <row r="965068" spans="23:23">
      <c r="W965068" s="30"/>
    </row>
    <row r="965069" spans="23:23">
      <c r="W965069" s="30"/>
    </row>
    <row r="965070" spans="23:23">
      <c r="W965070" s="30"/>
    </row>
    <row r="965071" spans="23:23">
      <c r="W965071" s="30"/>
    </row>
    <row r="965072" spans="23:23">
      <c r="W965072" s="30"/>
    </row>
    <row r="965073" spans="23:23">
      <c r="W965073" s="30"/>
    </row>
    <row r="965074" spans="23:23">
      <c r="W965074" s="30"/>
    </row>
    <row r="965075" spans="23:23">
      <c r="W965075" s="30"/>
    </row>
    <row r="965076" spans="23:23">
      <c r="W965076" s="30"/>
    </row>
    <row r="965077" spans="23:23">
      <c r="W965077" s="30"/>
    </row>
    <row r="965078" spans="23:23">
      <c r="W965078" s="30"/>
    </row>
    <row r="965079" spans="23:23">
      <c r="W965079" s="30"/>
    </row>
    <row r="965080" spans="23:23">
      <c r="W965080" s="30"/>
    </row>
    <row r="965081" spans="23:23">
      <c r="W965081" s="30"/>
    </row>
    <row r="965082" spans="23:23">
      <c r="W965082" s="30"/>
    </row>
    <row r="965083" spans="23:23">
      <c r="W965083" s="30"/>
    </row>
    <row r="965084" spans="23:23">
      <c r="W965084" s="30"/>
    </row>
    <row r="965085" spans="23:23">
      <c r="W965085" s="30"/>
    </row>
    <row r="965086" spans="23:23">
      <c r="W965086" s="30"/>
    </row>
    <row r="965087" spans="23:23">
      <c r="W965087" s="30"/>
    </row>
    <row r="965088" spans="23:23">
      <c r="W965088" s="30"/>
    </row>
    <row r="965089" spans="23:23">
      <c r="W965089" s="30"/>
    </row>
    <row r="965090" spans="23:23">
      <c r="W965090" s="30"/>
    </row>
    <row r="965091" spans="23:23">
      <c r="W965091" s="30"/>
    </row>
    <row r="965092" spans="23:23">
      <c r="W965092" s="30"/>
    </row>
    <row r="965093" spans="23:23">
      <c r="W965093" s="30"/>
    </row>
    <row r="965094" spans="23:23">
      <c r="W965094" s="30"/>
    </row>
    <row r="965095" spans="23:23">
      <c r="W965095" s="30"/>
    </row>
    <row r="965096" spans="23:23">
      <c r="W965096" s="30"/>
    </row>
    <row r="965097" spans="23:23">
      <c r="W965097" s="30"/>
    </row>
    <row r="965098" spans="23:23">
      <c r="W965098" s="30"/>
    </row>
    <row r="965099" spans="23:23">
      <c r="W965099" s="30"/>
    </row>
    <row r="965100" spans="23:23">
      <c r="W965100" s="30"/>
    </row>
    <row r="965101" spans="23:23">
      <c r="W965101" s="30"/>
    </row>
    <row r="965102" spans="23:23">
      <c r="W965102" s="30"/>
    </row>
    <row r="965103" spans="23:23">
      <c r="W965103" s="30"/>
    </row>
    <row r="965104" spans="23:23">
      <c r="W965104" s="30"/>
    </row>
    <row r="965105" spans="23:23">
      <c r="W965105" s="30"/>
    </row>
    <row r="965106" spans="23:23">
      <c r="W965106" s="30"/>
    </row>
    <row r="965107" spans="23:23">
      <c r="W965107" s="30"/>
    </row>
    <row r="965108" spans="23:23">
      <c r="W965108" s="30"/>
    </row>
    <row r="965109" spans="23:23">
      <c r="W965109" s="30"/>
    </row>
    <row r="965110" spans="23:23">
      <c r="W965110" s="30"/>
    </row>
    <row r="965111" spans="23:23">
      <c r="W965111" s="30"/>
    </row>
    <row r="965112" spans="23:23">
      <c r="W965112" s="30"/>
    </row>
    <row r="965113" spans="23:23">
      <c r="W965113" s="30"/>
    </row>
    <row r="965114" spans="23:23">
      <c r="W965114" s="30"/>
    </row>
    <row r="965115" spans="23:23">
      <c r="W965115" s="30"/>
    </row>
    <row r="965116" spans="23:23">
      <c r="W965116" s="30"/>
    </row>
    <row r="965117" spans="23:23">
      <c r="W965117" s="30"/>
    </row>
    <row r="965118" spans="23:23">
      <c r="W965118" s="30"/>
    </row>
    <row r="965119" spans="23:23">
      <c r="W965119" s="30"/>
    </row>
    <row r="965120" spans="23:23">
      <c r="W965120" s="30"/>
    </row>
    <row r="965121" spans="23:23">
      <c r="W965121" s="30"/>
    </row>
    <row r="965122" spans="23:23">
      <c r="W965122" s="30"/>
    </row>
    <row r="965123" spans="23:23">
      <c r="W965123" s="30"/>
    </row>
    <row r="965124" spans="23:23">
      <c r="W965124" s="30"/>
    </row>
    <row r="965125" spans="23:23">
      <c r="W965125" s="30"/>
    </row>
    <row r="965126" spans="23:23">
      <c r="W965126" s="30"/>
    </row>
    <row r="965127" spans="23:23">
      <c r="W965127" s="30"/>
    </row>
    <row r="965128" spans="23:23">
      <c r="W965128" s="30"/>
    </row>
    <row r="965129" spans="23:23">
      <c r="W965129" s="30"/>
    </row>
    <row r="965130" spans="23:23">
      <c r="W965130" s="30"/>
    </row>
    <row r="965131" spans="23:23">
      <c r="W965131" s="30"/>
    </row>
    <row r="965132" spans="23:23">
      <c r="W965132" s="30"/>
    </row>
    <row r="965133" spans="23:23">
      <c r="W965133" s="30"/>
    </row>
    <row r="965134" spans="23:23">
      <c r="W965134" s="30"/>
    </row>
    <row r="965135" spans="23:23">
      <c r="W965135" s="30"/>
    </row>
    <row r="965136" spans="23:23">
      <c r="W965136" s="30"/>
    </row>
    <row r="965137" spans="23:23">
      <c r="W965137" s="30"/>
    </row>
    <row r="965138" spans="23:23">
      <c r="W965138" s="30"/>
    </row>
    <row r="965139" spans="23:23">
      <c r="W965139" s="30"/>
    </row>
    <row r="965140" spans="23:23">
      <c r="W965140" s="30"/>
    </row>
    <row r="965141" spans="23:23">
      <c r="W965141" s="30"/>
    </row>
    <row r="965142" spans="23:23">
      <c r="W965142" s="30"/>
    </row>
    <row r="965143" spans="23:23">
      <c r="W965143" s="30"/>
    </row>
    <row r="965144" spans="23:23">
      <c r="W965144" s="30"/>
    </row>
    <row r="965145" spans="23:23">
      <c r="W965145" s="30"/>
    </row>
    <row r="965146" spans="23:23">
      <c r="W965146" s="30"/>
    </row>
    <row r="965147" spans="23:23">
      <c r="W965147" s="30"/>
    </row>
    <row r="965148" spans="23:23">
      <c r="W965148" s="30"/>
    </row>
    <row r="965149" spans="23:23">
      <c r="W965149" s="30"/>
    </row>
    <row r="965150" spans="23:23">
      <c r="W965150" s="30"/>
    </row>
    <row r="965151" spans="23:23">
      <c r="W965151" s="30"/>
    </row>
    <row r="965152" spans="23:23">
      <c r="W965152" s="30"/>
    </row>
    <row r="965153" spans="23:23">
      <c r="W965153" s="30"/>
    </row>
    <row r="965154" spans="23:23">
      <c r="W965154" s="30"/>
    </row>
    <row r="965155" spans="23:23">
      <c r="W965155" s="30"/>
    </row>
    <row r="965156" spans="23:23">
      <c r="W965156" s="30"/>
    </row>
    <row r="965157" spans="23:23">
      <c r="W965157" s="30"/>
    </row>
    <row r="965158" spans="23:23">
      <c r="W965158" s="30"/>
    </row>
    <row r="965159" spans="23:23">
      <c r="W965159" s="30"/>
    </row>
    <row r="965160" spans="23:23">
      <c r="W965160" s="30"/>
    </row>
    <row r="965161" spans="23:23">
      <c r="W965161" s="30"/>
    </row>
    <row r="965162" spans="23:23">
      <c r="W965162" s="30"/>
    </row>
    <row r="965163" spans="23:23">
      <c r="W965163" s="30"/>
    </row>
    <row r="965164" spans="23:23">
      <c r="W965164" s="30"/>
    </row>
    <row r="965165" spans="23:23">
      <c r="W965165" s="30"/>
    </row>
    <row r="965166" spans="23:23">
      <c r="W965166" s="30"/>
    </row>
    <row r="965167" spans="23:23">
      <c r="W965167" s="30"/>
    </row>
    <row r="965168" spans="23:23">
      <c r="W965168" s="30"/>
    </row>
    <row r="965169" spans="23:23">
      <c r="W965169" s="30"/>
    </row>
    <row r="965170" spans="23:23">
      <c r="W965170" s="30"/>
    </row>
    <row r="965171" spans="23:23">
      <c r="W965171" s="30"/>
    </row>
    <row r="965172" spans="23:23">
      <c r="W965172" s="30"/>
    </row>
    <row r="965173" spans="23:23">
      <c r="W965173" s="30"/>
    </row>
    <row r="965174" spans="23:23">
      <c r="W965174" s="30"/>
    </row>
    <row r="965175" spans="23:23">
      <c r="W965175" s="30"/>
    </row>
    <row r="965176" spans="23:23">
      <c r="W965176" s="30"/>
    </row>
    <row r="965177" spans="23:23">
      <c r="W965177" s="30"/>
    </row>
    <row r="965178" spans="23:23">
      <c r="W965178" s="30"/>
    </row>
    <row r="965179" spans="23:23">
      <c r="W965179" s="30"/>
    </row>
    <row r="965180" spans="23:23">
      <c r="W965180" s="30"/>
    </row>
    <row r="965181" spans="23:23">
      <c r="W965181" s="30"/>
    </row>
    <row r="965182" spans="23:23">
      <c r="W965182" s="30"/>
    </row>
    <row r="965183" spans="23:23">
      <c r="W965183" s="30"/>
    </row>
    <row r="965184" spans="23:23">
      <c r="W965184" s="30"/>
    </row>
    <row r="965185" spans="23:23">
      <c r="W965185" s="30"/>
    </row>
    <row r="965186" spans="23:23">
      <c r="W965186" s="30"/>
    </row>
    <row r="965187" spans="23:23">
      <c r="W965187" s="30"/>
    </row>
    <row r="965188" spans="23:23">
      <c r="W965188" s="30"/>
    </row>
    <row r="965189" spans="23:23">
      <c r="W965189" s="30"/>
    </row>
    <row r="965190" spans="23:23">
      <c r="W965190" s="30"/>
    </row>
    <row r="965191" spans="23:23">
      <c r="W965191" s="30"/>
    </row>
    <row r="965192" spans="23:23">
      <c r="W965192" s="30"/>
    </row>
    <row r="965193" spans="23:23">
      <c r="W965193" s="30"/>
    </row>
    <row r="965194" spans="23:23">
      <c r="W965194" s="30"/>
    </row>
    <row r="965195" spans="23:23">
      <c r="W965195" s="30"/>
    </row>
    <row r="965196" spans="23:23">
      <c r="W965196" s="30"/>
    </row>
    <row r="965197" spans="23:23">
      <c r="W965197" s="30"/>
    </row>
    <row r="965198" spans="23:23">
      <c r="W965198" s="30"/>
    </row>
    <row r="965199" spans="23:23">
      <c r="W965199" s="30"/>
    </row>
    <row r="965200" spans="23:23">
      <c r="W965200" s="30"/>
    </row>
    <row r="965201" spans="23:23">
      <c r="W965201" s="30"/>
    </row>
    <row r="965202" spans="23:23">
      <c r="W965202" s="30"/>
    </row>
    <row r="965203" spans="23:23">
      <c r="W965203" s="30"/>
    </row>
    <row r="965204" spans="23:23">
      <c r="W965204" s="30"/>
    </row>
    <row r="965205" spans="23:23">
      <c r="W965205" s="30"/>
    </row>
    <row r="965206" spans="23:23">
      <c r="W965206" s="30"/>
    </row>
    <row r="965207" spans="23:23">
      <c r="W965207" s="30"/>
    </row>
    <row r="965208" spans="23:23">
      <c r="W965208" s="30"/>
    </row>
    <row r="965209" spans="23:23">
      <c r="W965209" s="30"/>
    </row>
    <row r="965210" spans="23:23">
      <c r="W965210" s="30"/>
    </row>
    <row r="965211" spans="23:23">
      <c r="W965211" s="30"/>
    </row>
    <row r="965212" spans="23:23">
      <c r="W965212" s="30"/>
    </row>
    <row r="965213" spans="23:23">
      <c r="W965213" s="30"/>
    </row>
    <row r="965214" spans="23:23">
      <c r="W965214" s="30"/>
    </row>
    <row r="965215" spans="23:23">
      <c r="W965215" s="30"/>
    </row>
    <row r="965216" spans="23:23">
      <c r="W965216" s="30"/>
    </row>
    <row r="965217" spans="23:23">
      <c r="W965217" s="30"/>
    </row>
    <row r="965218" spans="23:23">
      <c r="W965218" s="30"/>
    </row>
    <row r="965219" spans="23:23">
      <c r="W965219" s="30"/>
    </row>
    <row r="965220" spans="23:23">
      <c r="W965220" s="30"/>
    </row>
    <row r="965221" spans="23:23">
      <c r="W965221" s="30"/>
    </row>
    <row r="965222" spans="23:23">
      <c r="W965222" s="30"/>
    </row>
    <row r="965223" spans="23:23">
      <c r="W965223" s="30"/>
    </row>
    <row r="965224" spans="23:23">
      <c r="W965224" s="30"/>
    </row>
    <row r="965225" spans="23:23">
      <c r="W965225" s="30"/>
    </row>
    <row r="965226" spans="23:23">
      <c r="W965226" s="30"/>
    </row>
    <row r="965227" spans="23:23">
      <c r="W965227" s="30"/>
    </row>
    <row r="965228" spans="23:23">
      <c r="W965228" s="30"/>
    </row>
    <row r="965229" spans="23:23">
      <c r="W965229" s="30"/>
    </row>
    <row r="965230" spans="23:23">
      <c r="W965230" s="30"/>
    </row>
    <row r="965231" spans="23:23">
      <c r="W965231" s="30"/>
    </row>
    <row r="965232" spans="23:23">
      <c r="W965232" s="30"/>
    </row>
    <row r="965233" spans="23:23">
      <c r="W965233" s="30"/>
    </row>
    <row r="965234" spans="23:23">
      <c r="W965234" s="30"/>
    </row>
    <row r="965235" spans="23:23">
      <c r="W965235" s="30"/>
    </row>
    <row r="965236" spans="23:23">
      <c r="W965236" s="30"/>
    </row>
    <row r="965237" spans="23:23">
      <c r="W965237" s="30"/>
    </row>
    <row r="965238" spans="23:23">
      <c r="W965238" s="30"/>
    </row>
    <row r="965239" spans="23:23">
      <c r="W965239" s="30"/>
    </row>
    <row r="965240" spans="23:23">
      <c r="W965240" s="30"/>
    </row>
    <row r="965241" spans="23:23">
      <c r="W965241" s="30"/>
    </row>
    <row r="965242" spans="23:23">
      <c r="W965242" s="30"/>
    </row>
    <row r="965243" spans="23:23">
      <c r="W965243" s="30"/>
    </row>
    <row r="965244" spans="23:23">
      <c r="W965244" s="30"/>
    </row>
    <row r="965245" spans="23:23">
      <c r="W965245" s="30"/>
    </row>
    <row r="965246" spans="23:23">
      <c r="W965246" s="30"/>
    </row>
    <row r="965247" spans="23:23">
      <c r="W965247" s="30"/>
    </row>
    <row r="965248" spans="23:23">
      <c r="W965248" s="30"/>
    </row>
    <row r="965249" spans="23:23">
      <c r="W965249" s="30"/>
    </row>
    <row r="965250" spans="23:23">
      <c r="W965250" s="30"/>
    </row>
    <row r="965251" spans="23:23">
      <c r="W965251" s="30"/>
    </row>
    <row r="965252" spans="23:23">
      <c r="W965252" s="30"/>
    </row>
    <row r="965253" spans="23:23">
      <c r="W965253" s="30"/>
    </row>
    <row r="965254" spans="23:23">
      <c r="W965254" s="30"/>
    </row>
    <row r="965255" spans="23:23">
      <c r="W965255" s="30"/>
    </row>
    <row r="965256" spans="23:23">
      <c r="W965256" s="30"/>
    </row>
    <row r="965257" spans="23:23">
      <c r="W965257" s="30"/>
    </row>
    <row r="965258" spans="23:23">
      <c r="W965258" s="30"/>
    </row>
    <row r="965259" spans="23:23">
      <c r="W965259" s="30"/>
    </row>
    <row r="965260" spans="23:23">
      <c r="W965260" s="30"/>
    </row>
    <row r="965261" spans="23:23">
      <c r="W965261" s="30"/>
    </row>
    <row r="965262" spans="23:23">
      <c r="W965262" s="30"/>
    </row>
    <row r="965263" spans="23:23">
      <c r="W965263" s="30"/>
    </row>
    <row r="965264" spans="23:23">
      <c r="W965264" s="30"/>
    </row>
    <row r="965265" spans="23:23">
      <c r="W965265" s="30"/>
    </row>
    <row r="965266" spans="23:23">
      <c r="W965266" s="30"/>
    </row>
    <row r="965267" spans="23:23">
      <c r="W965267" s="30"/>
    </row>
    <row r="965268" spans="23:23">
      <c r="W965268" s="30"/>
    </row>
    <row r="965269" spans="23:23">
      <c r="W965269" s="30"/>
    </row>
    <row r="965270" spans="23:23">
      <c r="W965270" s="30"/>
    </row>
    <row r="965271" spans="23:23">
      <c r="W965271" s="30"/>
    </row>
    <row r="965272" spans="23:23">
      <c r="W965272" s="30"/>
    </row>
    <row r="965273" spans="23:23">
      <c r="W965273" s="30"/>
    </row>
    <row r="965274" spans="23:23">
      <c r="W965274" s="30"/>
    </row>
    <row r="965275" spans="23:23">
      <c r="W965275" s="30"/>
    </row>
    <row r="965276" spans="23:23">
      <c r="W965276" s="30"/>
    </row>
    <row r="965277" spans="23:23">
      <c r="W965277" s="30"/>
    </row>
    <row r="965278" spans="23:23">
      <c r="W965278" s="30"/>
    </row>
    <row r="965279" spans="23:23">
      <c r="W965279" s="30"/>
    </row>
    <row r="965280" spans="23:23">
      <c r="W965280" s="30"/>
    </row>
    <row r="965281" spans="23:23">
      <c r="W965281" s="30"/>
    </row>
    <row r="965282" spans="23:23">
      <c r="W965282" s="30"/>
    </row>
    <row r="965283" spans="23:23">
      <c r="W965283" s="30"/>
    </row>
    <row r="965284" spans="23:23">
      <c r="W965284" s="30"/>
    </row>
    <row r="965285" spans="23:23">
      <c r="W965285" s="30"/>
    </row>
    <row r="965286" spans="23:23">
      <c r="W965286" s="30"/>
    </row>
    <row r="965287" spans="23:23">
      <c r="W965287" s="30"/>
    </row>
    <row r="965288" spans="23:23">
      <c r="W965288" s="30"/>
    </row>
    <row r="965289" spans="23:23">
      <c r="W965289" s="30"/>
    </row>
    <row r="965290" spans="23:23">
      <c r="W965290" s="30"/>
    </row>
    <row r="965291" spans="23:23">
      <c r="W965291" s="30"/>
    </row>
    <row r="965292" spans="23:23">
      <c r="W965292" s="30"/>
    </row>
    <row r="965293" spans="23:23">
      <c r="W965293" s="30"/>
    </row>
    <row r="965294" spans="23:23">
      <c r="W965294" s="30"/>
    </row>
    <row r="965295" spans="23:23">
      <c r="W965295" s="30"/>
    </row>
    <row r="965296" spans="23:23">
      <c r="W965296" s="30"/>
    </row>
    <row r="965297" spans="23:23">
      <c r="W965297" s="30"/>
    </row>
    <row r="965298" spans="23:23">
      <c r="W965298" s="30"/>
    </row>
    <row r="965299" spans="23:23">
      <c r="W965299" s="30"/>
    </row>
    <row r="965300" spans="23:23">
      <c r="W965300" s="30"/>
    </row>
    <row r="965301" spans="23:23">
      <c r="W965301" s="30"/>
    </row>
    <row r="965302" spans="23:23">
      <c r="W965302" s="30"/>
    </row>
    <row r="965303" spans="23:23">
      <c r="W965303" s="30"/>
    </row>
    <row r="965304" spans="23:23">
      <c r="W965304" s="30"/>
    </row>
    <row r="965305" spans="23:23">
      <c r="W965305" s="30"/>
    </row>
    <row r="965306" spans="23:23">
      <c r="W965306" s="30"/>
    </row>
    <row r="965307" spans="23:23">
      <c r="W965307" s="30"/>
    </row>
    <row r="965308" spans="23:23">
      <c r="W965308" s="30"/>
    </row>
    <row r="965309" spans="23:23">
      <c r="W965309" s="30"/>
    </row>
    <row r="965310" spans="23:23">
      <c r="W965310" s="30"/>
    </row>
    <row r="965311" spans="23:23">
      <c r="W965311" s="30"/>
    </row>
    <row r="965312" spans="23:23">
      <c r="W965312" s="30"/>
    </row>
    <row r="965313" spans="23:23">
      <c r="W965313" s="30"/>
    </row>
    <row r="965314" spans="23:23">
      <c r="W965314" s="30"/>
    </row>
    <row r="965315" spans="23:23">
      <c r="W965315" s="30"/>
    </row>
    <row r="965316" spans="23:23">
      <c r="W965316" s="30"/>
    </row>
    <row r="965317" spans="23:23">
      <c r="W965317" s="30"/>
    </row>
    <row r="965318" spans="23:23">
      <c r="W965318" s="30"/>
    </row>
    <row r="965319" spans="23:23">
      <c r="W965319" s="30"/>
    </row>
    <row r="965320" spans="23:23">
      <c r="W965320" s="30"/>
    </row>
    <row r="965321" spans="23:23">
      <c r="W965321" s="30"/>
    </row>
    <row r="965322" spans="23:23">
      <c r="W965322" s="30"/>
    </row>
    <row r="965323" spans="23:23">
      <c r="W965323" s="30"/>
    </row>
    <row r="965324" spans="23:23">
      <c r="W965324" s="30"/>
    </row>
    <row r="965325" spans="23:23">
      <c r="W965325" s="30"/>
    </row>
    <row r="965326" spans="23:23">
      <c r="W965326" s="30"/>
    </row>
    <row r="965327" spans="23:23">
      <c r="W965327" s="30"/>
    </row>
    <row r="965328" spans="23:23">
      <c r="W965328" s="30"/>
    </row>
    <row r="965329" spans="23:23">
      <c r="W965329" s="30"/>
    </row>
    <row r="965330" spans="23:23">
      <c r="W965330" s="30"/>
    </row>
    <row r="965331" spans="23:23">
      <c r="W965331" s="30"/>
    </row>
    <row r="965332" spans="23:23">
      <c r="W965332" s="30"/>
    </row>
    <row r="965333" spans="23:23">
      <c r="W965333" s="30"/>
    </row>
    <row r="965334" spans="23:23">
      <c r="W965334" s="30"/>
    </row>
    <row r="965335" spans="23:23">
      <c r="W965335" s="30"/>
    </row>
    <row r="965336" spans="23:23">
      <c r="W965336" s="30"/>
    </row>
    <row r="965337" spans="23:23">
      <c r="W965337" s="30"/>
    </row>
    <row r="965338" spans="23:23">
      <c r="W965338" s="30"/>
    </row>
    <row r="965339" spans="23:23">
      <c r="W965339" s="30"/>
    </row>
    <row r="965340" spans="23:23">
      <c r="W965340" s="30"/>
    </row>
    <row r="965341" spans="23:23">
      <c r="W965341" s="30"/>
    </row>
    <row r="965342" spans="23:23">
      <c r="W965342" s="30"/>
    </row>
    <row r="965343" spans="23:23">
      <c r="W965343" s="30"/>
    </row>
    <row r="965344" spans="23:23">
      <c r="W965344" s="30"/>
    </row>
    <row r="965345" spans="23:23">
      <c r="W965345" s="30"/>
    </row>
    <row r="965346" spans="23:23">
      <c r="W965346" s="30"/>
    </row>
    <row r="965347" spans="23:23">
      <c r="W965347" s="30"/>
    </row>
    <row r="965348" spans="23:23">
      <c r="W965348" s="30"/>
    </row>
    <row r="965349" spans="23:23">
      <c r="W965349" s="30"/>
    </row>
    <row r="965350" spans="23:23">
      <c r="W965350" s="30"/>
    </row>
    <row r="965351" spans="23:23">
      <c r="W965351" s="30"/>
    </row>
    <row r="965352" spans="23:23">
      <c r="W965352" s="30"/>
    </row>
    <row r="965353" spans="23:23">
      <c r="W965353" s="30"/>
    </row>
    <row r="965354" spans="23:23">
      <c r="W965354" s="30"/>
    </row>
    <row r="965355" spans="23:23">
      <c r="W965355" s="30"/>
    </row>
    <row r="965356" spans="23:23">
      <c r="W965356" s="30"/>
    </row>
    <row r="965357" spans="23:23">
      <c r="W965357" s="30"/>
    </row>
    <row r="965358" spans="23:23">
      <c r="W965358" s="30"/>
    </row>
    <row r="965359" spans="23:23">
      <c r="W965359" s="30"/>
    </row>
    <row r="965360" spans="23:23">
      <c r="W965360" s="30"/>
    </row>
    <row r="965361" spans="23:23">
      <c r="W965361" s="30"/>
    </row>
    <row r="965362" spans="23:23">
      <c r="W965362" s="30"/>
    </row>
    <row r="965363" spans="23:23">
      <c r="W965363" s="30"/>
    </row>
    <row r="965364" spans="23:23">
      <c r="W965364" s="30"/>
    </row>
    <row r="965365" spans="23:23">
      <c r="W965365" s="30"/>
    </row>
    <row r="965366" spans="23:23">
      <c r="W965366" s="30"/>
    </row>
    <row r="965367" spans="23:23">
      <c r="W965367" s="30"/>
    </row>
    <row r="965368" spans="23:23">
      <c r="W965368" s="30"/>
    </row>
    <row r="965369" spans="23:23">
      <c r="W965369" s="30"/>
    </row>
    <row r="965370" spans="23:23">
      <c r="W965370" s="30"/>
    </row>
    <row r="965371" spans="23:23">
      <c r="W965371" s="30"/>
    </row>
    <row r="965372" spans="23:23">
      <c r="W965372" s="30"/>
    </row>
    <row r="965373" spans="23:23">
      <c r="W965373" s="30"/>
    </row>
    <row r="965374" spans="23:23">
      <c r="W965374" s="30"/>
    </row>
    <row r="965375" spans="23:23">
      <c r="W965375" s="30"/>
    </row>
    <row r="965376" spans="23:23">
      <c r="W965376" s="30"/>
    </row>
    <row r="965377" spans="23:23">
      <c r="W965377" s="30"/>
    </row>
    <row r="965378" spans="23:23">
      <c r="W965378" s="30"/>
    </row>
    <row r="965379" spans="23:23">
      <c r="W965379" s="30"/>
    </row>
    <row r="965380" spans="23:23">
      <c r="W965380" s="30"/>
    </row>
    <row r="965381" spans="23:23">
      <c r="W965381" s="30"/>
    </row>
    <row r="965382" spans="23:23">
      <c r="W965382" s="30"/>
    </row>
    <row r="965383" spans="23:23">
      <c r="W965383" s="30"/>
    </row>
    <row r="965384" spans="23:23">
      <c r="W965384" s="30"/>
    </row>
    <row r="965385" spans="23:23">
      <c r="W965385" s="30"/>
    </row>
    <row r="965386" spans="23:23">
      <c r="W965386" s="30"/>
    </row>
    <row r="965387" spans="23:23">
      <c r="W965387" s="30"/>
    </row>
    <row r="965388" spans="23:23">
      <c r="W965388" s="30"/>
    </row>
    <row r="965389" spans="23:23">
      <c r="W965389" s="30"/>
    </row>
    <row r="965390" spans="23:23">
      <c r="W965390" s="30"/>
    </row>
    <row r="965391" spans="23:23">
      <c r="W965391" s="30"/>
    </row>
    <row r="965392" spans="23:23">
      <c r="W965392" s="30"/>
    </row>
    <row r="965393" spans="23:23">
      <c r="W965393" s="30"/>
    </row>
    <row r="965394" spans="23:23">
      <c r="W965394" s="30"/>
    </row>
    <row r="965395" spans="23:23">
      <c r="W965395" s="30"/>
    </row>
    <row r="965396" spans="23:23">
      <c r="W965396" s="30"/>
    </row>
    <row r="965397" spans="23:23">
      <c r="W965397" s="30"/>
    </row>
    <row r="965398" spans="23:23">
      <c r="W965398" s="30"/>
    </row>
    <row r="965399" spans="23:23">
      <c r="W965399" s="30"/>
    </row>
    <row r="965400" spans="23:23">
      <c r="W965400" s="30"/>
    </row>
    <row r="965401" spans="23:23">
      <c r="W965401" s="30"/>
    </row>
    <row r="965402" spans="23:23">
      <c r="W965402" s="30"/>
    </row>
    <row r="965403" spans="23:23">
      <c r="W965403" s="30"/>
    </row>
    <row r="965404" spans="23:23">
      <c r="W965404" s="30"/>
    </row>
    <row r="965405" spans="23:23">
      <c r="W965405" s="30"/>
    </row>
    <row r="965406" spans="23:23">
      <c r="W965406" s="30"/>
    </row>
    <row r="965407" spans="23:23">
      <c r="W965407" s="30"/>
    </row>
    <row r="965408" spans="23:23">
      <c r="W965408" s="30"/>
    </row>
    <row r="965409" spans="23:23">
      <c r="W965409" s="30"/>
    </row>
    <row r="965410" spans="23:23">
      <c r="W965410" s="30"/>
    </row>
    <row r="965411" spans="23:23">
      <c r="W965411" s="30"/>
    </row>
    <row r="965412" spans="23:23">
      <c r="W965412" s="30"/>
    </row>
    <row r="965413" spans="23:23">
      <c r="W965413" s="30"/>
    </row>
    <row r="965414" spans="23:23">
      <c r="W965414" s="30"/>
    </row>
    <row r="965415" spans="23:23">
      <c r="W965415" s="30"/>
    </row>
    <row r="965416" spans="23:23">
      <c r="W965416" s="30"/>
    </row>
    <row r="965417" spans="23:23">
      <c r="W965417" s="30"/>
    </row>
    <row r="965418" spans="23:23">
      <c r="W965418" s="30"/>
    </row>
    <row r="965419" spans="23:23">
      <c r="W965419" s="30"/>
    </row>
    <row r="965420" spans="23:23">
      <c r="W965420" s="30"/>
    </row>
    <row r="965421" spans="23:23">
      <c r="W965421" s="30"/>
    </row>
    <row r="965422" spans="23:23">
      <c r="W965422" s="30"/>
    </row>
    <row r="965423" spans="23:23">
      <c r="W965423" s="30"/>
    </row>
    <row r="965424" spans="23:23">
      <c r="W965424" s="30"/>
    </row>
    <row r="965425" spans="23:23">
      <c r="W965425" s="30"/>
    </row>
    <row r="965426" spans="23:23">
      <c r="W965426" s="30"/>
    </row>
    <row r="965427" spans="23:23">
      <c r="W965427" s="30"/>
    </row>
    <row r="965428" spans="23:23">
      <c r="W965428" s="30"/>
    </row>
    <row r="965429" spans="23:23">
      <c r="W965429" s="30"/>
    </row>
    <row r="965430" spans="23:23">
      <c r="W965430" s="30"/>
    </row>
    <row r="965431" spans="23:23">
      <c r="W965431" s="30"/>
    </row>
    <row r="965432" spans="23:23">
      <c r="W965432" s="30"/>
    </row>
    <row r="965433" spans="23:23">
      <c r="W965433" s="30"/>
    </row>
    <row r="965434" spans="23:23">
      <c r="W965434" s="30"/>
    </row>
    <row r="965435" spans="23:23">
      <c r="W965435" s="30"/>
    </row>
    <row r="965436" spans="23:23">
      <c r="W965436" s="30"/>
    </row>
    <row r="965437" spans="23:23">
      <c r="W965437" s="30"/>
    </row>
    <row r="965438" spans="23:23">
      <c r="W965438" s="30"/>
    </row>
    <row r="965439" spans="23:23">
      <c r="W965439" s="30"/>
    </row>
    <row r="965440" spans="23:23">
      <c r="W965440" s="30"/>
    </row>
    <row r="965441" spans="23:23">
      <c r="W965441" s="30"/>
    </row>
    <row r="965442" spans="23:23">
      <c r="W965442" s="30"/>
    </row>
    <row r="965443" spans="23:23">
      <c r="W965443" s="30"/>
    </row>
    <row r="965444" spans="23:23">
      <c r="W965444" s="30"/>
    </row>
    <row r="965445" spans="23:23">
      <c r="W965445" s="30"/>
    </row>
    <row r="965446" spans="23:23">
      <c r="W965446" s="30"/>
    </row>
    <row r="965447" spans="23:23">
      <c r="W965447" s="30"/>
    </row>
    <row r="965448" spans="23:23">
      <c r="W965448" s="30"/>
    </row>
    <row r="965449" spans="23:23">
      <c r="W965449" s="30"/>
    </row>
    <row r="965450" spans="23:23">
      <c r="W965450" s="30"/>
    </row>
    <row r="965451" spans="23:23">
      <c r="W965451" s="30"/>
    </row>
    <row r="965452" spans="23:23">
      <c r="W965452" s="30"/>
    </row>
    <row r="965453" spans="23:23">
      <c r="W965453" s="30"/>
    </row>
    <row r="965454" spans="23:23">
      <c r="W965454" s="30"/>
    </row>
    <row r="965455" spans="23:23">
      <c r="W965455" s="30"/>
    </row>
    <row r="965456" spans="23:23">
      <c r="W965456" s="30"/>
    </row>
    <row r="965457" spans="23:23">
      <c r="W965457" s="30"/>
    </row>
    <row r="965458" spans="23:23">
      <c r="W965458" s="30"/>
    </row>
    <row r="965459" spans="23:23">
      <c r="W965459" s="30"/>
    </row>
    <row r="965460" spans="23:23">
      <c r="W965460" s="30"/>
    </row>
    <row r="965461" spans="23:23">
      <c r="W965461" s="30"/>
    </row>
    <row r="965462" spans="23:23">
      <c r="W965462" s="30"/>
    </row>
    <row r="965463" spans="23:23">
      <c r="W965463" s="30"/>
    </row>
    <row r="965464" spans="23:23">
      <c r="W965464" s="30"/>
    </row>
    <row r="965465" spans="23:23">
      <c r="W965465" s="30"/>
    </row>
    <row r="965466" spans="23:23">
      <c r="W965466" s="30"/>
    </row>
    <row r="965467" spans="23:23">
      <c r="W965467" s="30"/>
    </row>
    <row r="965468" spans="23:23">
      <c r="W965468" s="30"/>
    </row>
    <row r="965469" spans="23:23">
      <c r="W965469" s="30"/>
    </row>
    <row r="965470" spans="23:23">
      <c r="W965470" s="30"/>
    </row>
    <row r="965471" spans="23:23">
      <c r="W965471" s="30"/>
    </row>
    <row r="965472" spans="23:23">
      <c r="W965472" s="30"/>
    </row>
    <row r="965473" spans="23:23">
      <c r="W965473" s="30"/>
    </row>
    <row r="965474" spans="23:23">
      <c r="W965474" s="30"/>
    </row>
    <row r="965475" spans="23:23">
      <c r="W965475" s="30"/>
    </row>
    <row r="965476" spans="23:23">
      <c r="W965476" s="30"/>
    </row>
    <row r="965477" spans="23:23">
      <c r="W965477" s="30"/>
    </row>
    <row r="965478" spans="23:23">
      <c r="W965478" s="30"/>
    </row>
    <row r="965479" spans="23:23">
      <c r="W965479" s="30"/>
    </row>
    <row r="965480" spans="23:23">
      <c r="W965480" s="30"/>
    </row>
    <row r="965481" spans="23:23">
      <c r="W965481" s="30"/>
    </row>
    <row r="965482" spans="23:23">
      <c r="W965482" s="30"/>
    </row>
    <row r="965483" spans="23:23">
      <c r="W965483" s="30"/>
    </row>
    <row r="965484" spans="23:23">
      <c r="W965484" s="30"/>
    </row>
    <row r="965485" spans="23:23">
      <c r="W965485" s="30"/>
    </row>
    <row r="965486" spans="23:23">
      <c r="W965486" s="30"/>
    </row>
    <row r="965487" spans="23:23">
      <c r="W965487" s="30"/>
    </row>
    <row r="965488" spans="23:23">
      <c r="W965488" s="30"/>
    </row>
    <row r="965489" spans="23:23">
      <c r="W965489" s="30"/>
    </row>
    <row r="965490" spans="23:23">
      <c r="W965490" s="30"/>
    </row>
    <row r="965491" spans="23:23">
      <c r="W965491" s="30"/>
    </row>
    <row r="965492" spans="23:23">
      <c r="W965492" s="30"/>
    </row>
    <row r="965493" spans="23:23">
      <c r="W965493" s="30"/>
    </row>
    <row r="965494" spans="23:23">
      <c r="W965494" s="30"/>
    </row>
    <row r="965495" spans="23:23">
      <c r="W965495" s="30"/>
    </row>
    <row r="965496" spans="23:23">
      <c r="W965496" s="30"/>
    </row>
    <row r="965497" spans="23:23">
      <c r="W965497" s="30"/>
    </row>
    <row r="965498" spans="23:23">
      <c r="W965498" s="30"/>
    </row>
    <row r="965499" spans="23:23">
      <c r="W965499" s="30"/>
    </row>
    <row r="965500" spans="23:23">
      <c r="W965500" s="30"/>
    </row>
    <row r="965501" spans="23:23">
      <c r="W965501" s="30"/>
    </row>
    <row r="965502" spans="23:23">
      <c r="W965502" s="30"/>
    </row>
    <row r="965503" spans="23:23">
      <c r="W965503" s="30"/>
    </row>
    <row r="965504" spans="23:23">
      <c r="W965504" s="30"/>
    </row>
    <row r="965505" spans="23:23">
      <c r="W965505" s="30"/>
    </row>
    <row r="965506" spans="23:23">
      <c r="W965506" s="30"/>
    </row>
    <row r="965507" spans="23:23">
      <c r="W965507" s="30"/>
    </row>
    <row r="965508" spans="23:23">
      <c r="W965508" s="30"/>
    </row>
    <row r="965509" spans="23:23">
      <c r="W965509" s="30"/>
    </row>
    <row r="965510" spans="23:23">
      <c r="W965510" s="30"/>
    </row>
    <row r="965511" spans="23:23">
      <c r="W965511" s="30"/>
    </row>
    <row r="965512" spans="23:23">
      <c r="W965512" s="30"/>
    </row>
    <row r="965513" spans="23:23">
      <c r="W965513" s="30"/>
    </row>
    <row r="965514" spans="23:23">
      <c r="W965514" s="30"/>
    </row>
    <row r="965515" spans="23:23">
      <c r="W965515" s="30"/>
    </row>
    <row r="965516" spans="23:23">
      <c r="W965516" s="30"/>
    </row>
    <row r="965517" spans="23:23">
      <c r="W965517" s="30"/>
    </row>
    <row r="965518" spans="23:23">
      <c r="W965518" s="30"/>
    </row>
    <row r="965519" spans="23:23">
      <c r="W965519" s="30"/>
    </row>
    <row r="965520" spans="23:23">
      <c r="W965520" s="30"/>
    </row>
    <row r="965521" spans="23:23">
      <c r="W965521" s="30"/>
    </row>
    <row r="965522" spans="23:23">
      <c r="W965522" s="30"/>
    </row>
    <row r="965523" spans="23:23">
      <c r="W965523" s="30"/>
    </row>
    <row r="965524" spans="23:23">
      <c r="W965524" s="30"/>
    </row>
    <row r="965525" spans="23:23">
      <c r="W965525" s="30"/>
    </row>
    <row r="965526" spans="23:23">
      <c r="W965526" s="30"/>
    </row>
    <row r="965527" spans="23:23">
      <c r="W965527" s="30"/>
    </row>
    <row r="965528" spans="23:23">
      <c r="W965528" s="30"/>
    </row>
    <row r="965529" spans="23:23">
      <c r="W965529" s="30"/>
    </row>
    <row r="965530" spans="23:23">
      <c r="W965530" s="30"/>
    </row>
    <row r="965531" spans="23:23">
      <c r="W965531" s="30"/>
    </row>
    <row r="965532" spans="23:23">
      <c r="W965532" s="30"/>
    </row>
    <row r="965533" spans="23:23">
      <c r="W965533" s="30"/>
    </row>
    <row r="965534" spans="23:23">
      <c r="W965534" s="30"/>
    </row>
    <row r="965535" spans="23:23">
      <c r="W965535" s="30"/>
    </row>
    <row r="965536" spans="23:23">
      <c r="W965536" s="30"/>
    </row>
    <row r="965537" spans="23:23">
      <c r="W965537" s="30"/>
    </row>
    <row r="965538" spans="23:23">
      <c r="W965538" s="30"/>
    </row>
    <row r="965539" spans="23:23">
      <c r="W965539" s="30"/>
    </row>
    <row r="965540" spans="23:23">
      <c r="W965540" s="30"/>
    </row>
    <row r="965541" spans="23:23">
      <c r="W965541" s="30"/>
    </row>
    <row r="965542" spans="23:23">
      <c r="W965542" s="30"/>
    </row>
    <row r="965543" spans="23:23">
      <c r="W965543" s="30"/>
    </row>
    <row r="965544" spans="23:23">
      <c r="W965544" s="30"/>
    </row>
    <row r="965545" spans="23:23">
      <c r="W965545" s="30"/>
    </row>
    <row r="965546" spans="23:23">
      <c r="W965546" s="30"/>
    </row>
    <row r="965547" spans="23:23">
      <c r="W965547" s="30"/>
    </row>
    <row r="965548" spans="23:23">
      <c r="W965548" s="30"/>
    </row>
    <row r="965549" spans="23:23">
      <c r="W965549" s="30"/>
    </row>
    <row r="965550" spans="23:23">
      <c r="W965550" s="30"/>
    </row>
    <row r="965551" spans="23:23">
      <c r="W965551" s="30"/>
    </row>
    <row r="965552" spans="23:23">
      <c r="W965552" s="30"/>
    </row>
    <row r="965553" spans="23:23">
      <c r="W965553" s="30"/>
    </row>
    <row r="965554" spans="23:23">
      <c r="W965554" s="30"/>
    </row>
    <row r="965555" spans="23:23">
      <c r="W965555" s="30"/>
    </row>
    <row r="965556" spans="23:23">
      <c r="W965556" s="30"/>
    </row>
    <row r="965557" spans="23:23">
      <c r="W965557" s="30"/>
    </row>
    <row r="965558" spans="23:23">
      <c r="W965558" s="30"/>
    </row>
    <row r="965559" spans="23:23">
      <c r="W965559" s="30"/>
    </row>
    <row r="965560" spans="23:23">
      <c r="W965560" s="30"/>
    </row>
    <row r="965561" spans="23:23">
      <c r="W965561" s="30"/>
    </row>
    <row r="965562" spans="23:23">
      <c r="W965562" s="30"/>
    </row>
    <row r="965563" spans="23:23">
      <c r="W965563" s="30"/>
    </row>
    <row r="965564" spans="23:23">
      <c r="W965564" s="30"/>
    </row>
    <row r="965565" spans="23:23">
      <c r="W965565" s="30"/>
    </row>
    <row r="965566" spans="23:23">
      <c r="W965566" s="30"/>
    </row>
    <row r="965567" spans="23:23">
      <c r="W965567" s="30"/>
    </row>
    <row r="965568" spans="23:23">
      <c r="W965568" s="30"/>
    </row>
    <row r="965569" spans="23:23">
      <c r="W965569" s="30"/>
    </row>
    <row r="965570" spans="23:23">
      <c r="W965570" s="30"/>
    </row>
    <row r="965571" spans="23:23">
      <c r="W965571" s="30"/>
    </row>
    <row r="965572" spans="23:23">
      <c r="W965572" s="30"/>
    </row>
    <row r="965573" spans="23:23">
      <c r="W965573" s="30"/>
    </row>
    <row r="965574" spans="23:23">
      <c r="W965574" s="30"/>
    </row>
    <row r="965575" spans="23:23">
      <c r="W965575" s="30"/>
    </row>
    <row r="965576" spans="23:23">
      <c r="W965576" s="30"/>
    </row>
    <row r="965577" spans="23:23">
      <c r="W965577" s="30"/>
    </row>
    <row r="965578" spans="23:23">
      <c r="W965578" s="30"/>
    </row>
    <row r="965579" spans="23:23">
      <c r="W965579" s="30"/>
    </row>
    <row r="965580" spans="23:23">
      <c r="W965580" s="30"/>
    </row>
    <row r="965581" spans="23:23">
      <c r="W965581" s="30"/>
    </row>
    <row r="965582" spans="23:23">
      <c r="W965582" s="30"/>
    </row>
    <row r="965583" spans="23:23">
      <c r="W965583" s="30"/>
    </row>
    <row r="965584" spans="23:23">
      <c r="W965584" s="30"/>
    </row>
    <row r="965585" spans="23:23">
      <c r="W965585" s="30"/>
    </row>
    <row r="965586" spans="23:23">
      <c r="W965586" s="30"/>
    </row>
    <row r="965587" spans="23:23">
      <c r="W965587" s="30"/>
    </row>
    <row r="965588" spans="23:23">
      <c r="W965588" s="30"/>
    </row>
    <row r="965589" spans="23:23">
      <c r="W965589" s="30"/>
    </row>
    <row r="965590" spans="23:23">
      <c r="W965590" s="30"/>
    </row>
    <row r="965591" spans="23:23">
      <c r="W965591" s="30"/>
    </row>
    <row r="965592" spans="23:23">
      <c r="W965592" s="30"/>
    </row>
    <row r="965593" spans="23:23">
      <c r="W965593" s="30"/>
    </row>
    <row r="965594" spans="23:23">
      <c r="W965594" s="30"/>
    </row>
    <row r="965595" spans="23:23">
      <c r="W965595" s="30"/>
    </row>
    <row r="965596" spans="23:23">
      <c r="W965596" s="30"/>
    </row>
    <row r="965597" spans="23:23">
      <c r="W965597" s="30"/>
    </row>
    <row r="965598" spans="23:23">
      <c r="W965598" s="30"/>
    </row>
    <row r="965599" spans="23:23">
      <c r="W965599" s="30"/>
    </row>
    <row r="965600" spans="23:23">
      <c r="W965600" s="30"/>
    </row>
    <row r="965601" spans="23:23">
      <c r="W965601" s="30"/>
    </row>
    <row r="965602" spans="23:23">
      <c r="W965602" s="30"/>
    </row>
    <row r="965603" spans="23:23">
      <c r="W965603" s="30"/>
    </row>
    <row r="965604" spans="23:23">
      <c r="W965604" s="30"/>
    </row>
    <row r="965605" spans="23:23">
      <c r="W965605" s="30"/>
    </row>
    <row r="965606" spans="23:23">
      <c r="W965606" s="30"/>
    </row>
    <row r="965607" spans="23:23">
      <c r="W965607" s="30"/>
    </row>
    <row r="965608" spans="23:23">
      <c r="W965608" s="30"/>
    </row>
    <row r="965609" spans="23:23">
      <c r="W965609" s="30"/>
    </row>
    <row r="965610" spans="23:23">
      <c r="W965610" s="30"/>
    </row>
    <row r="965611" spans="23:23">
      <c r="W965611" s="30"/>
    </row>
    <row r="965612" spans="23:23">
      <c r="W965612" s="30"/>
    </row>
    <row r="965613" spans="23:23">
      <c r="W965613" s="30"/>
    </row>
    <row r="965614" spans="23:23">
      <c r="W965614" s="30"/>
    </row>
    <row r="965615" spans="23:23">
      <c r="W965615" s="30"/>
    </row>
    <row r="965616" spans="23:23">
      <c r="W965616" s="30"/>
    </row>
    <row r="965617" spans="23:23">
      <c r="W965617" s="30"/>
    </row>
    <row r="965618" spans="23:23">
      <c r="W965618" s="30"/>
    </row>
    <row r="965619" spans="23:23">
      <c r="W965619" s="30"/>
    </row>
    <row r="965620" spans="23:23">
      <c r="W965620" s="30"/>
    </row>
    <row r="965621" spans="23:23">
      <c r="W965621" s="30"/>
    </row>
    <row r="965622" spans="23:23">
      <c r="W965622" s="30"/>
    </row>
    <row r="965623" spans="23:23">
      <c r="W965623" s="30"/>
    </row>
    <row r="965624" spans="23:23">
      <c r="W965624" s="30"/>
    </row>
    <row r="965625" spans="23:23">
      <c r="W965625" s="30"/>
    </row>
    <row r="965626" spans="23:23">
      <c r="W965626" s="30"/>
    </row>
    <row r="965627" spans="23:23">
      <c r="W965627" s="30"/>
    </row>
    <row r="965628" spans="23:23">
      <c r="W965628" s="30"/>
    </row>
    <row r="965629" spans="23:23">
      <c r="W965629" s="30"/>
    </row>
    <row r="965630" spans="23:23">
      <c r="W965630" s="30"/>
    </row>
    <row r="965631" spans="23:23">
      <c r="W965631" s="30"/>
    </row>
    <row r="965632" spans="23:23">
      <c r="W965632" s="30"/>
    </row>
    <row r="965633" spans="23:23">
      <c r="W965633" s="30"/>
    </row>
    <row r="965634" spans="23:23">
      <c r="W965634" s="30"/>
    </row>
    <row r="965635" spans="23:23">
      <c r="W965635" s="30"/>
    </row>
    <row r="965636" spans="23:23">
      <c r="W965636" s="30"/>
    </row>
    <row r="965637" spans="23:23">
      <c r="W965637" s="30"/>
    </row>
    <row r="965638" spans="23:23">
      <c r="W965638" s="30"/>
    </row>
    <row r="965639" spans="23:23">
      <c r="W965639" s="30"/>
    </row>
    <row r="965640" spans="23:23">
      <c r="W965640" s="30"/>
    </row>
    <row r="965641" spans="23:23">
      <c r="W965641" s="30"/>
    </row>
    <row r="965642" spans="23:23">
      <c r="W965642" s="30"/>
    </row>
    <row r="965643" spans="23:23">
      <c r="W965643" s="30"/>
    </row>
    <row r="965644" spans="23:23">
      <c r="W965644" s="30"/>
    </row>
    <row r="965645" spans="23:23">
      <c r="W965645" s="30"/>
    </row>
    <row r="965646" spans="23:23">
      <c r="W965646" s="30"/>
    </row>
    <row r="965647" spans="23:23">
      <c r="W965647" s="30"/>
    </row>
    <row r="965648" spans="23:23">
      <c r="W965648" s="30"/>
    </row>
    <row r="965649" spans="23:23">
      <c r="W965649" s="30"/>
    </row>
    <row r="965650" spans="23:23">
      <c r="W965650" s="30"/>
    </row>
    <row r="965651" spans="23:23">
      <c r="W965651" s="30"/>
    </row>
    <row r="965652" spans="23:23">
      <c r="W965652" s="30"/>
    </row>
    <row r="965653" spans="23:23">
      <c r="W965653" s="30"/>
    </row>
    <row r="965654" spans="23:23">
      <c r="W965654" s="30"/>
    </row>
    <row r="965655" spans="23:23">
      <c r="W965655" s="30"/>
    </row>
    <row r="965656" spans="23:23">
      <c r="W965656" s="30"/>
    </row>
    <row r="965657" spans="23:23">
      <c r="W965657" s="30"/>
    </row>
    <row r="965658" spans="23:23">
      <c r="W965658" s="30"/>
    </row>
    <row r="965659" spans="23:23">
      <c r="W965659" s="30"/>
    </row>
    <row r="965660" spans="23:23">
      <c r="W965660" s="30"/>
    </row>
    <row r="965661" spans="23:23">
      <c r="W965661" s="30"/>
    </row>
    <row r="965662" spans="23:23">
      <c r="W965662" s="30"/>
    </row>
    <row r="965663" spans="23:23">
      <c r="W965663" s="30"/>
    </row>
    <row r="965664" spans="23:23">
      <c r="W965664" s="30"/>
    </row>
    <row r="965665" spans="23:23">
      <c r="W965665" s="30"/>
    </row>
    <row r="965666" spans="23:23">
      <c r="W965666" s="30"/>
    </row>
    <row r="965667" spans="23:23">
      <c r="W965667" s="30"/>
    </row>
    <row r="965668" spans="23:23">
      <c r="W965668" s="30"/>
    </row>
    <row r="965669" spans="23:23">
      <c r="W965669" s="30"/>
    </row>
    <row r="965670" spans="23:23">
      <c r="W965670" s="30"/>
    </row>
    <row r="965671" spans="23:23">
      <c r="W965671" s="30"/>
    </row>
    <row r="965672" spans="23:23">
      <c r="W965672" s="30"/>
    </row>
    <row r="965673" spans="23:23">
      <c r="W965673" s="30"/>
    </row>
    <row r="965674" spans="23:23">
      <c r="W965674" s="30"/>
    </row>
    <row r="965675" spans="23:23">
      <c r="W965675" s="30"/>
    </row>
    <row r="965676" spans="23:23">
      <c r="W965676" s="30"/>
    </row>
    <row r="965677" spans="23:23">
      <c r="W965677" s="30"/>
    </row>
    <row r="965678" spans="23:23">
      <c r="W965678" s="30"/>
    </row>
    <row r="965679" spans="23:23">
      <c r="W965679" s="30"/>
    </row>
    <row r="965680" spans="23:23">
      <c r="W965680" s="30"/>
    </row>
    <row r="965681" spans="23:23">
      <c r="W965681" s="30"/>
    </row>
    <row r="965682" spans="23:23">
      <c r="W965682" s="30"/>
    </row>
    <row r="965683" spans="23:23">
      <c r="W965683" s="30"/>
    </row>
    <row r="965684" spans="23:23">
      <c r="W965684" s="30"/>
    </row>
    <row r="965685" spans="23:23">
      <c r="W965685" s="30"/>
    </row>
    <row r="965686" spans="23:23">
      <c r="W965686" s="30"/>
    </row>
    <row r="965687" spans="23:23">
      <c r="W965687" s="30"/>
    </row>
    <row r="965688" spans="23:23">
      <c r="W965688" s="30"/>
    </row>
    <row r="965689" spans="23:23">
      <c r="W965689" s="30"/>
    </row>
    <row r="965690" spans="23:23">
      <c r="W965690" s="30"/>
    </row>
    <row r="965691" spans="23:23">
      <c r="W965691" s="30"/>
    </row>
    <row r="965692" spans="23:23">
      <c r="W965692" s="30"/>
    </row>
    <row r="965693" spans="23:23">
      <c r="W965693" s="30"/>
    </row>
    <row r="965694" spans="23:23">
      <c r="W965694" s="30"/>
    </row>
    <row r="965695" spans="23:23">
      <c r="W965695" s="30"/>
    </row>
    <row r="965696" spans="23:23">
      <c r="W965696" s="30"/>
    </row>
    <row r="965697" spans="23:23">
      <c r="W965697" s="30"/>
    </row>
    <row r="965698" spans="23:23">
      <c r="W965698" s="30"/>
    </row>
    <row r="965699" spans="23:23">
      <c r="W965699" s="30"/>
    </row>
    <row r="965700" spans="23:23">
      <c r="W965700" s="30"/>
    </row>
    <row r="965701" spans="23:23">
      <c r="W965701" s="30"/>
    </row>
    <row r="965702" spans="23:23">
      <c r="W965702" s="30"/>
    </row>
    <row r="965703" spans="23:23">
      <c r="W965703" s="30"/>
    </row>
    <row r="965704" spans="23:23">
      <c r="W965704" s="30"/>
    </row>
    <row r="965705" spans="23:23">
      <c r="W965705" s="30"/>
    </row>
    <row r="965706" spans="23:23">
      <c r="W965706" s="30"/>
    </row>
    <row r="965707" spans="23:23">
      <c r="W965707" s="30"/>
    </row>
    <row r="965708" spans="23:23">
      <c r="W965708" s="30"/>
    </row>
    <row r="965709" spans="23:23">
      <c r="W965709" s="30"/>
    </row>
    <row r="965710" spans="23:23">
      <c r="W965710" s="30"/>
    </row>
    <row r="965711" spans="23:23">
      <c r="W965711" s="30"/>
    </row>
    <row r="965712" spans="23:23">
      <c r="W965712" s="30"/>
    </row>
    <row r="965713" spans="23:23">
      <c r="W965713" s="30"/>
    </row>
    <row r="965714" spans="23:23">
      <c r="W965714" s="30"/>
    </row>
    <row r="965715" spans="23:23">
      <c r="W965715" s="30"/>
    </row>
    <row r="965716" spans="23:23">
      <c r="W965716" s="30"/>
    </row>
    <row r="965717" spans="23:23">
      <c r="W965717" s="30"/>
    </row>
    <row r="965718" spans="23:23">
      <c r="W965718" s="30"/>
    </row>
    <row r="965719" spans="23:23">
      <c r="W965719" s="30"/>
    </row>
    <row r="965720" spans="23:23">
      <c r="W965720" s="30"/>
    </row>
    <row r="965721" spans="23:23">
      <c r="W965721" s="30"/>
    </row>
    <row r="965722" spans="23:23">
      <c r="W965722" s="30"/>
    </row>
    <row r="965723" spans="23:23">
      <c r="W965723" s="30"/>
    </row>
    <row r="965724" spans="23:23">
      <c r="W965724" s="30"/>
    </row>
    <row r="965725" spans="23:23">
      <c r="W965725" s="30"/>
    </row>
    <row r="965726" spans="23:23">
      <c r="W965726" s="30"/>
    </row>
    <row r="965727" spans="23:23">
      <c r="W965727" s="30"/>
    </row>
    <row r="965728" spans="23:23">
      <c r="W965728" s="30"/>
    </row>
    <row r="965729" spans="23:23">
      <c r="W965729" s="30"/>
    </row>
    <row r="965730" spans="23:23">
      <c r="W965730" s="30"/>
    </row>
    <row r="965731" spans="23:23">
      <c r="W965731" s="30"/>
    </row>
    <row r="965732" spans="23:23">
      <c r="W965732" s="30"/>
    </row>
    <row r="965733" spans="23:23">
      <c r="W965733" s="30"/>
    </row>
    <row r="965734" spans="23:23">
      <c r="W965734" s="30"/>
    </row>
    <row r="965735" spans="23:23">
      <c r="W965735" s="30"/>
    </row>
    <row r="965736" spans="23:23">
      <c r="W965736" s="30"/>
    </row>
    <row r="965737" spans="23:23">
      <c r="W965737" s="30"/>
    </row>
    <row r="965738" spans="23:23">
      <c r="W965738" s="30"/>
    </row>
    <row r="965739" spans="23:23">
      <c r="W965739" s="30"/>
    </row>
    <row r="965740" spans="23:23">
      <c r="W965740" s="30"/>
    </row>
    <row r="965741" spans="23:23">
      <c r="W965741" s="30"/>
    </row>
    <row r="965742" spans="23:23">
      <c r="W965742" s="30"/>
    </row>
    <row r="965743" spans="23:23">
      <c r="W965743" s="30"/>
    </row>
    <row r="965744" spans="23:23">
      <c r="W965744" s="30"/>
    </row>
    <row r="965745" spans="23:23">
      <c r="W965745" s="30"/>
    </row>
    <row r="965746" spans="23:23">
      <c r="W965746" s="30"/>
    </row>
    <row r="965747" spans="23:23">
      <c r="W965747" s="30"/>
    </row>
    <row r="965748" spans="23:23">
      <c r="W965748" s="30"/>
    </row>
    <row r="965749" spans="23:23">
      <c r="W965749" s="30"/>
    </row>
    <row r="965750" spans="23:23">
      <c r="W965750" s="30"/>
    </row>
    <row r="965751" spans="23:23">
      <c r="W965751" s="30"/>
    </row>
    <row r="965752" spans="23:23">
      <c r="W965752" s="30"/>
    </row>
    <row r="965753" spans="23:23">
      <c r="W965753" s="30"/>
    </row>
    <row r="965754" spans="23:23">
      <c r="W965754" s="30"/>
    </row>
    <row r="965755" spans="23:23">
      <c r="W965755" s="30"/>
    </row>
    <row r="965756" spans="23:23">
      <c r="W965756" s="30"/>
    </row>
    <row r="965757" spans="23:23">
      <c r="W965757" s="30"/>
    </row>
    <row r="965758" spans="23:23">
      <c r="W965758" s="30"/>
    </row>
    <row r="965759" spans="23:23">
      <c r="W965759" s="30"/>
    </row>
    <row r="965760" spans="23:23">
      <c r="W965760" s="30"/>
    </row>
    <row r="965761" spans="23:23">
      <c r="W965761" s="30"/>
    </row>
    <row r="965762" spans="23:23">
      <c r="W965762" s="30"/>
    </row>
    <row r="965763" spans="23:23">
      <c r="W965763" s="30"/>
    </row>
    <row r="965764" spans="23:23">
      <c r="W965764" s="30"/>
    </row>
    <row r="965765" spans="23:23">
      <c r="W965765" s="30"/>
    </row>
    <row r="965766" spans="23:23">
      <c r="W965766" s="30"/>
    </row>
    <row r="965767" spans="23:23">
      <c r="W965767" s="30"/>
    </row>
    <row r="965768" spans="23:23">
      <c r="W965768" s="30"/>
    </row>
    <row r="965769" spans="23:23">
      <c r="W965769" s="30"/>
    </row>
    <row r="965770" spans="23:23">
      <c r="W965770" s="30"/>
    </row>
    <row r="965771" spans="23:23">
      <c r="W965771" s="30"/>
    </row>
    <row r="965772" spans="23:23">
      <c r="W965772" s="30"/>
    </row>
    <row r="965773" spans="23:23">
      <c r="W965773" s="30"/>
    </row>
    <row r="965774" spans="23:23">
      <c r="W965774" s="30"/>
    </row>
    <row r="965775" spans="23:23">
      <c r="W965775" s="30"/>
    </row>
    <row r="965776" spans="23:23">
      <c r="W965776" s="30"/>
    </row>
    <row r="965777" spans="23:23">
      <c r="W965777" s="30"/>
    </row>
    <row r="965778" spans="23:23">
      <c r="W965778" s="30"/>
    </row>
    <row r="965779" spans="23:23">
      <c r="W965779" s="30"/>
    </row>
    <row r="965780" spans="23:23">
      <c r="W965780" s="30"/>
    </row>
    <row r="965781" spans="23:23">
      <c r="W965781" s="30"/>
    </row>
    <row r="965782" spans="23:23">
      <c r="W965782" s="30"/>
    </row>
    <row r="965783" spans="23:23">
      <c r="W965783" s="30"/>
    </row>
    <row r="965784" spans="23:23">
      <c r="W965784" s="30"/>
    </row>
    <row r="965785" spans="23:23">
      <c r="W965785" s="30"/>
    </row>
    <row r="965786" spans="23:23">
      <c r="W965786" s="30"/>
    </row>
    <row r="965787" spans="23:23">
      <c r="W965787" s="30"/>
    </row>
    <row r="965788" spans="23:23">
      <c r="W965788" s="30"/>
    </row>
    <row r="965789" spans="23:23">
      <c r="W965789" s="30"/>
    </row>
    <row r="965790" spans="23:23">
      <c r="W965790" s="30"/>
    </row>
    <row r="965791" spans="23:23">
      <c r="W965791" s="30"/>
    </row>
    <row r="965792" spans="23:23">
      <c r="W965792" s="30"/>
    </row>
    <row r="965793" spans="23:23">
      <c r="W965793" s="30"/>
    </row>
    <row r="965794" spans="23:23">
      <c r="W965794" s="30"/>
    </row>
    <row r="965795" spans="23:23">
      <c r="W965795" s="30"/>
    </row>
    <row r="965796" spans="23:23">
      <c r="W965796" s="30"/>
    </row>
    <row r="965797" spans="23:23">
      <c r="W965797" s="30"/>
    </row>
    <row r="965798" spans="23:23">
      <c r="W965798" s="30"/>
    </row>
    <row r="965799" spans="23:23">
      <c r="W965799" s="30"/>
    </row>
    <row r="965800" spans="23:23">
      <c r="W965800" s="30"/>
    </row>
    <row r="965801" spans="23:23">
      <c r="W965801" s="30"/>
    </row>
    <row r="965802" spans="23:23">
      <c r="W965802" s="30"/>
    </row>
    <row r="965803" spans="23:23">
      <c r="W965803" s="30"/>
    </row>
    <row r="965804" spans="23:23">
      <c r="W965804" s="30"/>
    </row>
    <row r="965805" spans="23:23">
      <c r="W965805" s="30"/>
    </row>
    <row r="965806" spans="23:23">
      <c r="W965806" s="30"/>
    </row>
    <row r="965807" spans="23:23">
      <c r="W965807" s="30"/>
    </row>
    <row r="965808" spans="23:23">
      <c r="W965808" s="30"/>
    </row>
    <row r="965809" spans="23:23">
      <c r="W965809" s="30"/>
    </row>
    <row r="965810" spans="23:23">
      <c r="W965810" s="30"/>
    </row>
    <row r="965811" spans="23:23">
      <c r="W965811" s="30"/>
    </row>
    <row r="965812" spans="23:23">
      <c r="W965812" s="30"/>
    </row>
    <row r="965813" spans="23:23">
      <c r="W965813" s="30"/>
    </row>
    <row r="965814" spans="23:23">
      <c r="W965814" s="30"/>
    </row>
    <row r="965815" spans="23:23">
      <c r="W965815" s="30"/>
    </row>
    <row r="965816" spans="23:23">
      <c r="W965816" s="30"/>
    </row>
    <row r="965817" spans="23:23">
      <c r="W965817" s="30"/>
    </row>
    <row r="965818" spans="23:23">
      <c r="W965818" s="30"/>
    </row>
    <row r="965819" spans="23:23">
      <c r="W965819" s="30"/>
    </row>
    <row r="965820" spans="23:23">
      <c r="W965820" s="30"/>
    </row>
    <row r="965821" spans="23:23">
      <c r="W965821" s="30"/>
    </row>
    <row r="965822" spans="23:23">
      <c r="W965822" s="30"/>
    </row>
    <row r="965823" spans="23:23">
      <c r="W965823" s="30"/>
    </row>
    <row r="965824" spans="23:23">
      <c r="W965824" s="30"/>
    </row>
    <row r="965825" spans="23:23">
      <c r="W965825" s="30"/>
    </row>
    <row r="965826" spans="23:23">
      <c r="W965826" s="30"/>
    </row>
    <row r="965827" spans="23:23">
      <c r="W965827" s="30"/>
    </row>
    <row r="965828" spans="23:23">
      <c r="W965828" s="30"/>
    </row>
    <row r="965829" spans="23:23">
      <c r="W965829" s="30"/>
    </row>
    <row r="965830" spans="23:23">
      <c r="W965830" s="30"/>
    </row>
    <row r="965831" spans="23:23">
      <c r="W965831" s="30"/>
    </row>
    <row r="965832" spans="23:23">
      <c r="W965832" s="30"/>
    </row>
    <row r="965833" spans="23:23">
      <c r="W965833" s="30"/>
    </row>
    <row r="965834" spans="23:23">
      <c r="W965834" s="30"/>
    </row>
    <row r="965835" spans="23:23">
      <c r="W965835" s="30"/>
    </row>
    <row r="965836" spans="23:23">
      <c r="W965836" s="30"/>
    </row>
    <row r="965837" spans="23:23">
      <c r="W965837" s="30"/>
    </row>
    <row r="965838" spans="23:23">
      <c r="W965838" s="30"/>
    </row>
    <row r="965839" spans="23:23">
      <c r="W965839" s="30"/>
    </row>
    <row r="965840" spans="23:23">
      <c r="W965840" s="30"/>
    </row>
    <row r="965841" spans="23:23">
      <c r="W965841" s="30"/>
    </row>
    <row r="965842" spans="23:23">
      <c r="W965842" s="30"/>
    </row>
    <row r="965843" spans="23:23">
      <c r="W965843" s="30"/>
    </row>
    <row r="965844" spans="23:23">
      <c r="W965844" s="30"/>
    </row>
    <row r="965845" spans="23:23">
      <c r="W965845" s="30"/>
    </row>
    <row r="965846" spans="23:23">
      <c r="W965846" s="30"/>
    </row>
    <row r="965847" spans="23:23">
      <c r="W965847" s="30"/>
    </row>
    <row r="965848" spans="23:23">
      <c r="W965848" s="30"/>
    </row>
    <row r="965849" spans="23:23">
      <c r="W965849" s="30"/>
    </row>
    <row r="965850" spans="23:23">
      <c r="W965850" s="30"/>
    </row>
    <row r="965851" spans="23:23">
      <c r="W965851" s="30"/>
    </row>
    <row r="965852" spans="23:23">
      <c r="W965852" s="30"/>
    </row>
    <row r="965853" spans="23:23">
      <c r="W965853" s="30"/>
    </row>
    <row r="965854" spans="23:23">
      <c r="W965854" s="30"/>
    </row>
    <row r="965855" spans="23:23">
      <c r="W965855" s="30"/>
    </row>
    <row r="965856" spans="23:23">
      <c r="W965856" s="30"/>
    </row>
    <row r="965857" spans="23:23">
      <c r="W965857" s="30"/>
    </row>
    <row r="965858" spans="23:23">
      <c r="W965858" s="30"/>
    </row>
    <row r="965859" spans="23:23">
      <c r="W965859" s="30"/>
    </row>
    <row r="965860" spans="23:23">
      <c r="W965860" s="30"/>
    </row>
    <row r="965861" spans="23:23">
      <c r="W965861" s="30"/>
    </row>
    <row r="965862" spans="23:23">
      <c r="W965862" s="30"/>
    </row>
    <row r="965863" spans="23:23">
      <c r="W965863" s="30"/>
    </row>
    <row r="965864" spans="23:23">
      <c r="W965864" s="30"/>
    </row>
    <row r="965865" spans="23:23">
      <c r="W965865" s="30"/>
    </row>
    <row r="965866" spans="23:23">
      <c r="W965866" s="30"/>
    </row>
    <row r="965867" spans="23:23">
      <c r="W965867" s="30"/>
    </row>
    <row r="965868" spans="23:23">
      <c r="W965868" s="30"/>
    </row>
    <row r="965869" spans="23:23">
      <c r="W965869" s="30"/>
    </row>
    <row r="965870" spans="23:23">
      <c r="W965870" s="30"/>
    </row>
    <row r="965871" spans="23:23">
      <c r="W965871" s="30"/>
    </row>
    <row r="965872" spans="23:23">
      <c r="W965872" s="30"/>
    </row>
    <row r="965873" spans="23:23">
      <c r="W965873" s="30"/>
    </row>
    <row r="965874" spans="23:23">
      <c r="W965874" s="30"/>
    </row>
    <row r="965875" spans="23:23">
      <c r="W965875" s="30"/>
    </row>
    <row r="965876" spans="23:23">
      <c r="W965876" s="30"/>
    </row>
    <row r="965877" spans="23:23">
      <c r="W965877" s="30"/>
    </row>
    <row r="965878" spans="23:23">
      <c r="W965878" s="30"/>
    </row>
    <row r="965879" spans="23:23">
      <c r="W965879" s="30"/>
    </row>
    <row r="965880" spans="23:23">
      <c r="W965880" s="30"/>
    </row>
    <row r="965881" spans="23:23">
      <c r="W965881" s="30"/>
    </row>
    <row r="965882" spans="23:23">
      <c r="W965882" s="30"/>
    </row>
    <row r="965883" spans="23:23">
      <c r="W965883" s="30"/>
    </row>
    <row r="965884" spans="23:23">
      <c r="W965884" s="30"/>
    </row>
    <row r="965885" spans="23:23">
      <c r="W965885" s="30"/>
    </row>
    <row r="965886" spans="23:23">
      <c r="W965886" s="30"/>
    </row>
    <row r="965887" spans="23:23">
      <c r="W965887" s="30"/>
    </row>
    <row r="965888" spans="23:23">
      <c r="W965888" s="30"/>
    </row>
    <row r="965889" spans="23:23">
      <c r="W965889" s="30"/>
    </row>
    <row r="965890" spans="23:23">
      <c r="W965890" s="30"/>
    </row>
    <row r="965891" spans="23:23">
      <c r="W965891" s="30"/>
    </row>
    <row r="965892" spans="23:23">
      <c r="W965892" s="30"/>
    </row>
    <row r="965893" spans="23:23">
      <c r="W965893" s="30"/>
    </row>
    <row r="965894" spans="23:23">
      <c r="W965894" s="30"/>
    </row>
    <row r="965895" spans="23:23">
      <c r="W965895" s="30"/>
    </row>
    <row r="965896" spans="23:23">
      <c r="W965896" s="30"/>
    </row>
    <row r="965897" spans="23:23">
      <c r="W965897" s="30"/>
    </row>
    <row r="965898" spans="23:23">
      <c r="W965898" s="30"/>
    </row>
    <row r="965899" spans="23:23">
      <c r="W965899" s="30"/>
    </row>
    <row r="965900" spans="23:23">
      <c r="W965900" s="30"/>
    </row>
    <row r="965901" spans="23:23">
      <c r="W965901" s="30"/>
    </row>
    <row r="965902" spans="23:23">
      <c r="W965902" s="30"/>
    </row>
    <row r="965903" spans="23:23">
      <c r="W965903" s="30"/>
    </row>
    <row r="965904" spans="23:23">
      <c r="W965904" s="30"/>
    </row>
    <row r="965905" spans="23:23">
      <c r="W965905" s="30"/>
    </row>
    <row r="965906" spans="23:23">
      <c r="W965906" s="30"/>
    </row>
    <row r="965907" spans="23:23">
      <c r="W965907" s="30"/>
    </row>
    <row r="965908" spans="23:23">
      <c r="W965908" s="30"/>
    </row>
    <row r="965909" spans="23:23">
      <c r="W965909" s="30"/>
    </row>
    <row r="965910" spans="23:23">
      <c r="W965910" s="30"/>
    </row>
    <row r="965911" spans="23:23">
      <c r="W965911" s="30"/>
    </row>
    <row r="965912" spans="23:23">
      <c r="W965912" s="30"/>
    </row>
    <row r="965913" spans="23:23">
      <c r="W965913" s="30"/>
    </row>
    <row r="965914" spans="23:23">
      <c r="W965914" s="30"/>
    </row>
    <row r="965915" spans="23:23">
      <c r="W965915" s="30"/>
    </row>
    <row r="965916" spans="23:23">
      <c r="W965916" s="30"/>
    </row>
    <row r="965917" spans="23:23">
      <c r="W965917" s="30"/>
    </row>
    <row r="965918" spans="23:23">
      <c r="W965918" s="30"/>
    </row>
    <row r="965919" spans="23:23">
      <c r="W965919" s="30"/>
    </row>
    <row r="965920" spans="23:23">
      <c r="W965920" s="30"/>
    </row>
    <row r="965921" spans="23:23">
      <c r="W965921" s="30"/>
    </row>
    <row r="965922" spans="23:23">
      <c r="W965922" s="30"/>
    </row>
    <row r="965923" spans="23:23">
      <c r="W965923" s="30"/>
    </row>
    <row r="965924" spans="23:23">
      <c r="W965924" s="30"/>
    </row>
    <row r="965925" spans="23:23">
      <c r="W965925" s="30"/>
    </row>
    <row r="965926" spans="23:23">
      <c r="W965926" s="30"/>
    </row>
    <row r="965927" spans="23:23">
      <c r="W965927" s="30"/>
    </row>
    <row r="965928" spans="23:23">
      <c r="W965928" s="30"/>
    </row>
    <row r="965929" spans="23:23">
      <c r="W965929" s="30"/>
    </row>
    <row r="965930" spans="23:23">
      <c r="W965930" s="30"/>
    </row>
    <row r="965931" spans="23:23">
      <c r="W965931" s="30"/>
    </row>
    <row r="965932" spans="23:23">
      <c r="W965932" s="30"/>
    </row>
    <row r="965933" spans="23:23">
      <c r="W965933" s="30"/>
    </row>
    <row r="965934" spans="23:23">
      <c r="W965934" s="30"/>
    </row>
    <row r="965935" spans="23:23">
      <c r="W965935" s="30"/>
    </row>
    <row r="965936" spans="23:23">
      <c r="W965936" s="30"/>
    </row>
    <row r="965937" spans="23:23">
      <c r="W965937" s="30"/>
    </row>
    <row r="965938" spans="23:23">
      <c r="W965938" s="30"/>
    </row>
    <row r="965939" spans="23:23">
      <c r="W965939" s="30"/>
    </row>
    <row r="965940" spans="23:23">
      <c r="W965940" s="30"/>
    </row>
    <row r="965941" spans="23:23">
      <c r="W965941" s="30"/>
    </row>
    <row r="965942" spans="23:23">
      <c r="W965942" s="30"/>
    </row>
    <row r="965943" spans="23:23">
      <c r="W965943" s="30"/>
    </row>
    <row r="965944" spans="23:23">
      <c r="W965944" s="30"/>
    </row>
    <row r="965945" spans="23:23">
      <c r="W965945" s="30"/>
    </row>
    <row r="965946" spans="23:23">
      <c r="W965946" s="30"/>
    </row>
    <row r="965947" spans="23:23">
      <c r="W965947" s="30"/>
    </row>
    <row r="965948" spans="23:23">
      <c r="W965948" s="30"/>
    </row>
    <row r="965949" spans="23:23">
      <c r="W965949" s="30"/>
    </row>
    <row r="965950" spans="23:23">
      <c r="W965950" s="30"/>
    </row>
    <row r="965951" spans="23:23">
      <c r="W965951" s="30"/>
    </row>
    <row r="965952" spans="23:23">
      <c r="W965952" s="30"/>
    </row>
    <row r="965953" spans="23:23">
      <c r="W965953" s="30"/>
    </row>
    <row r="965954" spans="23:23">
      <c r="W965954" s="30"/>
    </row>
    <row r="965955" spans="23:23">
      <c r="W965955" s="30"/>
    </row>
    <row r="965956" spans="23:23">
      <c r="W965956" s="30"/>
    </row>
    <row r="965957" spans="23:23">
      <c r="W965957" s="30"/>
    </row>
    <row r="965958" spans="23:23">
      <c r="W965958" s="30"/>
    </row>
    <row r="965959" spans="23:23">
      <c r="W965959" s="30"/>
    </row>
    <row r="965960" spans="23:23">
      <c r="W965960" s="30"/>
    </row>
    <row r="965961" spans="23:23">
      <c r="W965961" s="30"/>
    </row>
    <row r="965962" spans="23:23">
      <c r="W965962" s="30"/>
    </row>
    <row r="965963" spans="23:23">
      <c r="W965963" s="30"/>
    </row>
    <row r="965964" spans="23:23">
      <c r="W965964" s="30"/>
    </row>
    <row r="965965" spans="23:23">
      <c r="W965965" s="30"/>
    </row>
    <row r="965966" spans="23:23">
      <c r="W965966" s="30"/>
    </row>
    <row r="965967" spans="23:23">
      <c r="W965967" s="30"/>
    </row>
    <row r="965968" spans="23:23">
      <c r="W965968" s="30"/>
    </row>
    <row r="965969" spans="23:23">
      <c r="W965969" s="30"/>
    </row>
    <row r="965970" spans="23:23">
      <c r="W965970" s="30"/>
    </row>
    <row r="965971" spans="23:23">
      <c r="W965971" s="30"/>
    </row>
    <row r="965972" spans="23:23">
      <c r="W965972" s="30"/>
    </row>
    <row r="965973" spans="23:23">
      <c r="W965973" s="30"/>
    </row>
    <row r="965974" spans="23:23">
      <c r="W965974" s="30"/>
    </row>
    <row r="965975" spans="23:23">
      <c r="W965975" s="30"/>
    </row>
    <row r="965976" spans="23:23">
      <c r="W965976" s="30"/>
    </row>
    <row r="965977" spans="23:23">
      <c r="W965977" s="30"/>
    </row>
    <row r="965978" spans="23:23">
      <c r="W965978" s="30"/>
    </row>
    <row r="965979" spans="23:23">
      <c r="W965979" s="30"/>
    </row>
    <row r="965980" spans="23:23">
      <c r="W965980" s="30"/>
    </row>
    <row r="965981" spans="23:23">
      <c r="W965981" s="30"/>
    </row>
    <row r="965982" spans="23:23">
      <c r="W965982" s="30"/>
    </row>
    <row r="965983" spans="23:23">
      <c r="W965983" s="30"/>
    </row>
    <row r="965984" spans="23:23">
      <c r="W965984" s="30"/>
    </row>
    <row r="965985" spans="23:23">
      <c r="W965985" s="30"/>
    </row>
    <row r="965986" spans="23:23">
      <c r="W965986" s="30"/>
    </row>
    <row r="965987" spans="23:23">
      <c r="W965987" s="30"/>
    </row>
    <row r="965988" spans="23:23">
      <c r="W965988" s="30"/>
    </row>
    <row r="965989" spans="23:23">
      <c r="W965989" s="30"/>
    </row>
    <row r="965990" spans="23:23">
      <c r="W965990" s="30"/>
    </row>
    <row r="965991" spans="23:23">
      <c r="W965991" s="30"/>
    </row>
    <row r="965992" spans="23:23">
      <c r="W965992" s="30"/>
    </row>
    <row r="965993" spans="23:23">
      <c r="W965993" s="30"/>
    </row>
    <row r="965994" spans="23:23">
      <c r="W965994" s="30"/>
    </row>
    <row r="965995" spans="23:23">
      <c r="W965995" s="30"/>
    </row>
    <row r="965996" spans="23:23">
      <c r="W965996" s="30"/>
    </row>
    <row r="965997" spans="23:23">
      <c r="W965997" s="30"/>
    </row>
    <row r="965998" spans="23:23">
      <c r="W965998" s="30"/>
    </row>
    <row r="965999" spans="23:23">
      <c r="W965999" s="30"/>
    </row>
    <row r="966000" spans="23:23">
      <c r="W966000" s="30"/>
    </row>
    <row r="966001" spans="23:23">
      <c r="W966001" s="30"/>
    </row>
    <row r="966002" spans="23:23">
      <c r="W966002" s="30"/>
    </row>
    <row r="966003" spans="23:23">
      <c r="W966003" s="30"/>
    </row>
    <row r="966004" spans="23:23">
      <c r="W966004" s="30"/>
    </row>
    <row r="966005" spans="23:23">
      <c r="W966005" s="30"/>
    </row>
    <row r="966006" spans="23:23">
      <c r="W966006" s="30"/>
    </row>
    <row r="966007" spans="23:23">
      <c r="W966007" s="30"/>
    </row>
    <row r="966008" spans="23:23">
      <c r="W966008" s="30"/>
    </row>
    <row r="966009" spans="23:23">
      <c r="W966009" s="30"/>
    </row>
    <row r="966010" spans="23:23">
      <c r="W966010" s="30"/>
    </row>
    <row r="966011" spans="23:23">
      <c r="W966011" s="30"/>
    </row>
    <row r="966012" spans="23:23">
      <c r="W966012" s="30"/>
    </row>
    <row r="966013" spans="23:23">
      <c r="W966013" s="30"/>
    </row>
    <row r="966014" spans="23:23">
      <c r="W966014" s="30"/>
    </row>
    <row r="966015" spans="23:23">
      <c r="W966015" s="30"/>
    </row>
    <row r="966016" spans="23:23">
      <c r="W966016" s="30"/>
    </row>
    <row r="966017" spans="23:23">
      <c r="W966017" s="30"/>
    </row>
    <row r="966018" spans="23:23">
      <c r="W966018" s="30"/>
    </row>
    <row r="966019" spans="23:23">
      <c r="W966019" s="30"/>
    </row>
    <row r="966020" spans="23:23">
      <c r="W966020" s="30"/>
    </row>
    <row r="966021" spans="23:23">
      <c r="W966021" s="30"/>
    </row>
    <row r="966022" spans="23:23">
      <c r="W966022" s="30"/>
    </row>
    <row r="966023" spans="23:23">
      <c r="W966023" s="30"/>
    </row>
    <row r="966024" spans="23:23">
      <c r="W966024" s="30"/>
    </row>
    <row r="966025" spans="23:23">
      <c r="W966025" s="30"/>
    </row>
    <row r="966026" spans="23:23">
      <c r="W966026" s="30"/>
    </row>
    <row r="966027" spans="23:23">
      <c r="W966027" s="30"/>
    </row>
    <row r="966028" spans="23:23">
      <c r="W966028" s="30"/>
    </row>
    <row r="966029" spans="23:23">
      <c r="W966029" s="30"/>
    </row>
    <row r="966030" spans="23:23">
      <c r="W966030" s="30"/>
    </row>
    <row r="966031" spans="23:23">
      <c r="W966031" s="30"/>
    </row>
    <row r="966032" spans="23:23">
      <c r="W966032" s="30"/>
    </row>
    <row r="966033" spans="23:23">
      <c r="W966033" s="30"/>
    </row>
    <row r="966034" spans="23:23">
      <c r="W966034" s="30"/>
    </row>
    <row r="966035" spans="23:23">
      <c r="W966035" s="30"/>
    </row>
    <row r="966036" spans="23:23">
      <c r="W966036" s="30"/>
    </row>
    <row r="966037" spans="23:23">
      <c r="W966037" s="30"/>
    </row>
    <row r="966038" spans="23:23">
      <c r="W966038" s="30"/>
    </row>
    <row r="966039" spans="23:23">
      <c r="W966039" s="30"/>
    </row>
    <row r="966040" spans="23:23">
      <c r="W966040" s="30"/>
    </row>
    <row r="966041" spans="23:23">
      <c r="W966041" s="30"/>
    </row>
    <row r="966042" spans="23:23">
      <c r="W966042" s="30"/>
    </row>
    <row r="966043" spans="23:23">
      <c r="W966043" s="30"/>
    </row>
    <row r="966044" spans="23:23">
      <c r="W966044" s="30"/>
    </row>
    <row r="966045" spans="23:23">
      <c r="W966045" s="30"/>
    </row>
    <row r="966046" spans="23:23">
      <c r="W966046" s="30"/>
    </row>
    <row r="966047" spans="23:23">
      <c r="W966047" s="30"/>
    </row>
    <row r="966048" spans="23:23">
      <c r="W966048" s="30"/>
    </row>
    <row r="966049" spans="23:23">
      <c r="W966049" s="30"/>
    </row>
    <row r="966050" spans="23:23">
      <c r="W966050" s="30"/>
    </row>
    <row r="966051" spans="23:23">
      <c r="W966051" s="30"/>
    </row>
    <row r="966052" spans="23:23">
      <c r="W966052" s="30"/>
    </row>
    <row r="966053" spans="23:23">
      <c r="W966053" s="30"/>
    </row>
    <row r="966054" spans="23:23">
      <c r="W966054" s="30"/>
    </row>
    <row r="966055" spans="23:23">
      <c r="W966055" s="30"/>
    </row>
    <row r="966056" spans="23:23">
      <c r="W966056" s="30"/>
    </row>
    <row r="966057" spans="23:23">
      <c r="W966057" s="30"/>
    </row>
    <row r="966058" spans="23:23">
      <c r="W966058" s="30"/>
    </row>
    <row r="966059" spans="23:23">
      <c r="W966059" s="30"/>
    </row>
    <row r="966060" spans="23:23">
      <c r="W966060" s="30"/>
    </row>
    <row r="966061" spans="23:23">
      <c r="W966061" s="30"/>
    </row>
    <row r="966062" spans="23:23">
      <c r="W966062" s="30"/>
    </row>
    <row r="966063" spans="23:23">
      <c r="W966063" s="30"/>
    </row>
    <row r="966064" spans="23:23">
      <c r="W966064" s="30"/>
    </row>
    <row r="966065" spans="23:23">
      <c r="W966065" s="30"/>
    </row>
    <row r="966066" spans="23:23">
      <c r="W966066" s="30"/>
    </row>
    <row r="966067" spans="23:23">
      <c r="W966067" s="30"/>
    </row>
    <row r="966068" spans="23:23">
      <c r="W966068" s="30"/>
    </row>
    <row r="966069" spans="23:23">
      <c r="W966069" s="30"/>
    </row>
    <row r="966070" spans="23:23">
      <c r="W966070" s="30"/>
    </row>
    <row r="966071" spans="23:23">
      <c r="W966071" s="30"/>
    </row>
    <row r="966072" spans="23:23">
      <c r="W966072" s="30"/>
    </row>
    <row r="966073" spans="23:23">
      <c r="W966073" s="30"/>
    </row>
    <row r="966074" spans="23:23">
      <c r="W966074" s="30"/>
    </row>
    <row r="966075" spans="23:23">
      <c r="W966075" s="30"/>
    </row>
    <row r="966076" spans="23:23">
      <c r="W966076" s="30"/>
    </row>
    <row r="966077" spans="23:23">
      <c r="W966077" s="30"/>
    </row>
    <row r="966078" spans="23:23">
      <c r="W966078" s="30"/>
    </row>
    <row r="966079" spans="23:23">
      <c r="W966079" s="30"/>
    </row>
    <row r="966080" spans="23:23">
      <c r="W966080" s="30"/>
    </row>
    <row r="966081" spans="23:23">
      <c r="W966081" s="30"/>
    </row>
    <row r="966082" spans="23:23">
      <c r="W966082" s="30"/>
    </row>
    <row r="966083" spans="23:23">
      <c r="W966083" s="30"/>
    </row>
    <row r="966084" spans="23:23">
      <c r="W966084" s="30"/>
    </row>
    <row r="966085" spans="23:23">
      <c r="W966085" s="30"/>
    </row>
    <row r="966086" spans="23:23">
      <c r="W966086" s="30"/>
    </row>
    <row r="966087" spans="23:23">
      <c r="W966087" s="30"/>
    </row>
    <row r="966088" spans="23:23">
      <c r="W966088" s="30"/>
    </row>
    <row r="966089" spans="23:23">
      <c r="W966089" s="30"/>
    </row>
    <row r="966090" spans="23:23">
      <c r="W966090" s="30"/>
    </row>
    <row r="966091" spans="23:23">
      <c r="W966091" s="30"/>
    </row>
    <row r="966092" spans="23:23">
      <c r="W966092" s="30"/>
    </row>
    <row r="966093" spans="23:23">
      <c r="W966093" s="30"/>
    </row>
    <row r="966094" spans="23:23">
      <c r="W966094" s="30"/>
    </row>
    <row r="966095" spans="23:23">
      <c r="W966095" s="30"/>
    </row>
    <row r="966096" spans="23:23">
      <c r="W966096" s="30"/>
    </row>
    <row r="966097" spans="23:23">
      <c r="W966097" s="30"/>
    </row>
    <row r="966098" spans="23:23">
      <c r="W966098" s="30"/>
    </row>
    <row r="966099" spans="23:23">
      <c r="W966099" s="30"/>
    </row>
    <row r="966100" spans="23:23">
      <c r="W966100" s="30"/>
    </row>
    <row r="966101" spans="23:23">
      <c r="W966101" s="30"/>
    </row>
    <row r="966102" spans="23:23">
      <c r="W966102" s="30"/>
    </row>
    <row r="966103" spans="23:23">
      <c r="W966103" s="30"/>
    </row>
    <row r="966104" spans="23:23">
      <c r="W966104" s="30"/>
    </row>
    <row r="966105" spans="23:23">
      <c r="W966105" s="30"/>
    </row>
    <row r="966106" spans="23:23">
      <c r="W966106" s="30"/>
    </row>
    <row r="966107" spans="23:23">
      <c r="W966107" s="30"/>
    </row>
    <row r="966108" spans="23:23">
      <c r="W966108" s="30"/>
    </row>
    <row r="966109" spans="23:23">
      <c r="W966109" s="30"/>
    </row>
    <row r="966110" spans="23:23">
      <c r="W966110" s="30"/>
    </row>
    <row r="966111" spans="23:23">
      <c r="W966111" s="30"/>
    </row>
    <row r="966112" spans="23:23">
      <c r="W966112" s="30"/>
    </row>
    <row r="966113" spans="23:23">
      <c r="W966113" s="30"/>
    </row>
    <row r="966114" spans="23:23">
      <c r="W966114" s="30"/>
    </row>
    <row r="966115" spans="23:23">
      <c r="W966115" s="30"/>
    </row>
    <row r="966116" spans="23:23">
      <c r="W966116" s="30"/>
    </row>
    <row r="966117" spans="23:23">
      <c r="W966117" s="30"/>
    </row>
    <row r="966118" spans="23:23">
      <c r="W966118" s="30"/>
    </row>
    <row r="966119" spans="23:23">
      <c r="W966119" s="30"/>
    </row>
    <row r="966120" spans="23:23">
      <c r="W966120" s="30"/>
    </row>
    <row r="966121" spans="23:23">
      <c r="W966121" s="30"/>
    </row>
    <row r="966122" spans="23:23">
      <c r="W966122" s="30"/>
    </row>
    <row r="966123" spans="23:23">
      <c r="W966123" s="30"/>
    </row>
    <row r="966124" spans="23:23">
      <c r="W966124" s="30"/>
    </row>
    <row r="966125" spans="23:23">
      <c r="W966125" s="30"/>
    </row>
    <row r="966126" spans="23:23">
      <c r="W966126" s="30"/>
    </row>
    <row r="966127" spans="23:23">
      <c r="W966127" s="30"/>
    </row>
    <row r="966128" spans="23:23">
      <c r="W966128" s="30"/>
    </row>
    <row r="966129" spans="23:23">
      <c r="W966129" s="30"/>
    </row>
    <row r="966130" spans="23:23">
      <c r="W966130" s="30"/>
    </row>
    <row r="966131" spans="23:23">
      <c r="W966131" s="30"/>
    </row>
    <row r="966132" spans="23:23">
      <c r="W966132" s="30"/>
    </row>
    <row r="966133" spans="23:23">
      <c r="W966133" s="30"/>
    </row>
    <row r="966134" spans="23:23">
      <c r="W966134" s="30"/>
    </row>
    <row r="966135" spans="23:23">
      <c r="W966135" s="30"/>
    </row>
    <row r="966136" spans="23:23">
      <c r="W966136" s="30"/>
    </row>
    <row r="966137" spans="23:23">
      <c r="W966137" s="30"/>
    </row>
    <row r="966138" spans="23:23">
      <c r="W966138" s="30"/>
    </row>
    <row r="966139" spans="23:23">
      <c r="W966139" s="30"/>
    </row>
    <row r="966140" spans="23:23">
      <c r="W966140" s="30"/>
    </row>
    <row r="966141" spans="23:23">
      <c r="W966141" s="30"/>
    </row>
    <row r="966142" spans="23:23">
      <c r="W966142" s="30"/>
    </row>
    <row r="966143" spans="23:23">
      <c r="W966143" s="30"/>
    </row>
    <row r="966144" spans="23:23">
      <c r="W966144" s="30"/>
    </row>
    <row r="966145" spans="23:23">
      <c r="W966145" s="30"/>
    </row>
    <row r="966146" spans="23:23">
      <c r="W966146" s="30"/>
    </row>
    <row r="966147" spans="23:23">
      <c r="W966147" s="30"/>
    </row>
    <row r="966148" spans="23:23">
      <c r="W966148" s="30"/>
    </row>
    <row r="966149" spans="23:23">
      <c r="W966149" s="30"/>
    </row>
    <row r="966150" spans="23:23">
      <c r="W966150" s="30"/>
    </row>
    <row r="966151" spans="23:23">
      <c r="W966151" s="30"/>
    </row>
    <row r="966152" spans="23:23">
      <c r="W966152" s="30"/>
    </row>
    <row r="966153" spans="23:23">
      <c r="W966153" s="30"/>
    </row>
    <row r="966154" spans="23:23">
      <c r="W966154" s="30"/>
    </row>
    <row r="966155" spans="23:23">
      <c r="W966155" s="30"/>
    </row>
    <row r="966156" spans="23:23">
      <c r="W966156" s="30"/>
    </row>
    <row r="966157" spans="23:23">
      <c r="W966157" s="30"/>
    </row>
    <row r="966158" spans="23:23">
      <c r="W966158" s="30"/>
    </row>
    <row r="966159" spans="23:23">
      <c r="W966159" s="30"/>
    </row>
    <row r="966160" spans="23:23">
      <c r="W966160" s="30"/>
    </row>
    <row r="966161" spans="23:23">
      <c r="W966161" s="30"/>
    </row>
    <row r="966162" spans="23:23">
      <c r="W966162" s="30"/>
    </row>
    <row r="966163" spans="23:23">
      <c r="W966163" s="30"/>
    </row>
    <row r="966164" spans="23:23">
      <c r="W966164" s="30"/>
    </row>
    <row r="966165" spans="23:23">
      <c r="W966165" s="30"/>
    </row>
    <row r="966166" spans="23:23">
      <c r="W966166" s="30"/>
    </row>
    <row r="966167" spans="23:23">
      <c r="W966167" s="30"/>
    </row>
    <row r="966168" spans="23:23">
      <c r="W966168" s="30"/>
    </row>
    <row r="966169" spans="23:23">
      <c r="W966169" s="30"/>
    </row>
    <row r="966170" spans="23:23">
      <c r="W966170" s="30"/>
    </row>
    <row r="966171" spans="23:23">
      <c r="W966171" s="30"/>
    </row>
    <row r="966172" spans="23:23">
      <c r="W966172" s="30"/>
    </row>
    <row r="966173" spans="23:23">
      <c r="W966173" s="30"/>
    </row>
    <row r="966174" spans="23:23">
      <c r="W966174" s="30"/>
    </row>
    <row r="966175" spans="23:23">
      <c r="W966175" s="30"/>
    </row>
    <row r="966176" spans="23:23">
      <c r="W966176" s="30"/>
    </row>
    <row r="966177" spans="23:23">
      <c r="W966177" s="30"/>
    </row>
    <row r="966178" spans="23:23">
      <c r="W966178" s="30"/>
    </row>
    <row r="966179" spans="23:23">
      <c r="W966179" s="30"/>
    </row>
    <row r="966180" spans="23:23">
      <c r="W966180" s="30"/>
    </row>
    <row r="966181" spans="23:23">
      <c r="W966181" s="30"/>
    </row>
    <row r="966182" spans="23:23">
      <c r="W966182" s="30"/>
    </row>
    <row r="966183" spans="23:23">
      <c r="W966183" s="30"/>
    </row>
    <row r="966184" spans="23:23">
      <c r="W966184" s="30"/>
    </row>
    <row r="966185" spans="23:23">
      <c r="W966185" s="30"/>
    </row>
    <row r="966186" spans="23:23">
      <c r="W966186" s="30"/>
    </row>
    <row r="966187" spans="23:23">
      <c r="W966187" s="30"/>
    </row>
    <row r="966188" spans="23:23">
      <c r="W966188" s="30"/>
    </row>
    <row r="966189" spans="23:23">
      <c r="W966189" s="30"/>
    </row>
    <row r="966190" spans="23:23">
      <c r="W966190" s="30"/>
    </row>
    <row r="966191" spans="23:23">
      <c r="W966191" s="30"/>
    </row>
    <row r="966192" spans="23:23">
      <c r="W966192" s="30"/>
    </row>
    <row r="966193" spans="23:23">
      <c r="W966193" s="30"/>
    </row>
    <row r="966194" spans="23:23">
      <c r="W966194" s="30"/>
    </row>
    <row r="966195" spans="23:23">
      <c r="W966195" s="30"/>
    </row>
    <row r="966196" spans="23:23">
      <c r="W966196" s="30"/>
    </row>
    <row r="966197" spans="23:23">
      <c r="W966197" s="30"/>
    </row>
    <row r="966198" spans="23:23">
      <c r="W966198" s="30"/>
    </row>
    <row r="966199" spans="23:23">
      <c r="W966199" s="30"/>
    </row>
    <row r="966200" spans="23:23">
      <c r="W966200" s="30"/>
    </row>
    <row r="966201" spans="23:23">
      <c r="W966201" s="30"/>
    </row>
    <row r="966202" spans="23:23">
      <c r="W966202" s="30"/>
    </row>
    <row r="966203" spans="23:23">
      <c r="W966203" s="30"/>
    </row>
    <row r="966204" spans="23:23">
      <c r="W966204" s="30"/>
    </row>
    <row r="966205" spans="23:23">
      <c r="W966205" s="30"/>
    </row>
    <row r="966206" spans="23:23">
      <c r="W966206" s="30"/>
    </row>
    <row r="966207" spans="23:23">
      <c r="W966207" s="30"/>
    </row>
    <row r="966208" spans="23:23">
      <c r="W966208" s="30"/>
    </row>
    <row r="966209" spans="23:23">
      <c r="W966209" s="30"/>
    </row>
    <row r="966210" spans="23:23">
      <c r="W966210" s="30"/>
    </row>
    <row r="966211" spans="23:23">
      <c r="W966211" s="30"/>
    </row>
    <row r="966212" spans="23:23">
      <c r="W966212" s="30"/>
    </row>
    <row r="966213" spans="23:23">
      <c r="W966213" s="30"/>
    </row>
    <row r="966214" spans="23:23">
      <c r="W966214" s="30"/>
    </row>
    <row r="966215" spans="23:23">
      <c r="W966215" s="30"/>
    </row>
    <row r="966216" spans="23:23">
      <c r="W966216" s="30"/>
    </row>
    <row r="966217" spans="23:23">
      <c r="W966217" s="30"/>
    </row>
    <row r="966218" spans="23:23">
      <c r="W966218" s="30"/>
    </row>
    <row r="966219" spans="23:23">
      <c r="W966219" s="30"/>
    </row>
    <row r="966220" spans="23:23">
      <c r="W966220" s="30"/>
    </row>
    <row r="966221" spans="23:23">
      <c r="W966221" s="30"/>
    </row>
    <row r="966222" spans="23:23">
      <c r="W966222" s="30"/>
    </row>
    <row r="966223" spans="23:23">
      <c r="W966223" s="30"/>
    </row>
    <row r="966224" spans="23:23">
      <c r="W966224" s="30"/>
    </row>
    <row r="966225" spans="23:23">
      <c r="W966225" s="30"/>
    </row>
    <row r="966226" spans="23:23">
      <c r="W966226" s="30"/>
    </row>
    <row r="966227" spans="23:23">
      <c r="W966227" s="30"/>
    </row>
    <row r="966228" spans="23:23">
      <c r="W966228" s="30"/>
    </row>
    <row r="966229" spans="23:23">
      <c r="W966229" s="30"/>
    </row>
    <row r="966230" spans="23:23">
      <c r="W966230" s="30"/>
    </row>
    <row r="966231" spans="23:23">
      <c r="W966231" s="30"/>
    </row>
    <row r="966232" spans="23:23">
      <c r="W966232" s="30"/>
    </row>
    <row r="966233" spans="23:23">
      <c r="W966233" s="30"/>
    </row>
    <row r="966234" spans="23:23">
      <c r="W966234" s="30"/>
    </row>
    <row r="966235" spans="23:23">
      <c r="W966235" s="30"/>
    </row>
    <row r="966236" spans="23:23">
      <c r="W966236" s="30"/>
    </row>
    <row r="966237" spans="23:23">
      <c r="W966237" s="30"/>
    </row>
    <row r="966238" spans="23:23">
      <c r="W966238" s="30"/>
    </row>
    <row r="966239" spans="23:23">
      <c r="W966239" s="30"/>
    </row>
    <row r="966240" spans="23:23">
      <c r="W966240" s="30"/>
    </row>
    <row r="966241" spans="23:23">
      <c r="W966241" s="30"/>
    </row>
    <row r="966242" spans="23:23">
      <c r="W966242" s="30"/>
    </row>
    <row r="966243" spans="23:23">
      <c r="W966243" s="30"/>
    </row>
    <row r="966244" spans="23:23">
      <c r="W966244" s="30"/>
    </row>
    <row r="966245" spans="23:23">
      <c r="W966245" s="30"/>
    </row>
    <row r="966246" spans="23:23">
      <c r="W966246" s="30"/>
    </row>
    <row r="966247" spans="23:23">
      <c r="W966247" s="30"/>
    </row>
    <row r="966248" spans="23:23">
      <c r="W966248" s="30"/>
    </row>
    <row r="966249" spans="23:23">
      <c r="W966249" s="30"/>
    </row>
    <row r="966250" spans="23:23">
      <c r="W966250" s="30"/>
    </row>
    <row r="966251" spans="23:23">
      <c r="W966251" s="30"/>
    </row>
    <row r="966252" spans="23:23">
      <c r="W966252" s="30"/>
    </row>
    <row r="966253" spans="23:23">
      <c r="W966253" s="30"/>
    </row>
    <row r="966254" spans="23:23">
      <c r="W966254" s="30"/>
    </row>
    <row r="966255" spans="23:23">
      <c r="W966255" s="30"/>
    </row>
    <row r="966256" spans="23:23">
      <c r="W966256" s="30"/>
    </row>
    <row r="966257" spans="23:23">
      <c r="W966257" s="30"/>
    </row>
    <row r="966258" spans="23:23">
      <c r="W966258" s="30"/>
    </row>
    <row r="966259" spans="23:23">
      <c r="W966259" s="30"/>
    </row>
    <row r="966260" spans="23:23">
      <c r="W966260" s="30"/>
    </row>
    <row r="966261" spans="23:23">
      <c r="W966261" s="30"/>
    </row>
    <row r="966262" spans="23:23">
      <c r="W966262" s="30"/>
    </row>
    <row r="966263" spans="23:23">
      <c r="W966263" s="30"/>
    </row>
    <row r="966264" spans="23:23">
      <c r="W966264" s="30"/>
    </row>
    <row r="966265" spans="23:23">
      <c r="W966265" s="30"/>
    </row>
    <row r="966266" spans="23:23">
      <c r="W966266" s="30"/>
    </row>
    <row r="966267" spans="23:23">
      <c r="W966267" s="30"/>
    </row>
    <row r="966268" spans="23:23">
      <c r="W966268" s="30"/>
    </row>
    <row r="966269" spans="23:23">
      <c r="W966269" s="30"/>
    </row>
    <row r="966270" spans="23:23">
      <c r="W966270" s="30"/>
    </row>
    <row r="966271" spans="23:23">
      <c r="W966271" s="30"/>
    </row>
    <row r="966272" spans="23:23">
      <c r="W966272" s="30"/>
    </row>
    <row r="966273" spans="23:23">
      <c r="W966273" s="30"/>
    </row>
    <row r="966274" spans="23:23">
      <c r="W966274" s="30"/>
    </row>
    <row r="966275" spans="23:23">
      <c r="W966275" s="30"/>
    </row>
    <row r="966276" spans="23:23">
      <c r="W966276" s="30"/>
    </row>
    <row r="966277" spans="23:23">
      <c r="W966277" s="30"/>
    </row>
    <row r="966278" spans="23:23">
      <c r="W966278" s="30"/>
    </row>
    <row r="966279" spans="23:23">
      <c r="W966279" s="30"/>
    </row>
    <row r="966280" spans="23:23">
      <c r="W966280" s="30"/>
    </row>
    <row r="966281" spans="23:23">
      <c r="W966281" s="30"/>
    </row>
    <row r="966282" spans="23:23">
      <c r="W966282" s="30"/>
    </row>
    <row r="966283" spans="23:23">
      <c r="W966283" s="30"/>
    </row>
    <row r="966284" spans="23:23">
      <c r="W966284" s="30"/>
    </row>
    <row r="966285" spans="23:23">
      <c r="W966285" s="30"/>
    </row>
    <row r="966286" spans="23:23">
      <c r="W966286" s="30"/>
    </row>
    <row r="966287" spans="23:23">
      <c r="W966287" s="30"/>
    </row>
    <row r="966288" spans="23:23">
      <c r="W966288" s="30"/>
    </row>
    <row r="966289" spans="23:23">
      <c r="W966289" s="30"/>
    </row>
    <row r="966290" spans="23:23">
      <c r="W966290" s="30"/>
    </row>
    <row r="966291" spans="23:23">
      <c r="W966291" s="30"/>
    </row>
    <row r="966292" spans="23:23">
      <c r="W966292" s="30"/>
    </row>
    <row r="966293" spans="23:23">
      <c r="W966293" s="30"/>
    </row>
    <row r="966294" spans="23:23">
      <c r="W966294" s="30"/>
    </row>
    <row r="966295" spans="23:23">
      <c r="W966295" s="30"/>
    </row>
    <row r="966296" spans="23:23">
      <c r="W966296" s="30"/>
    </row>
    <row r="966297" spans="23:23">
      <c r="W966297" s="30"/>
    </row>
    <row r="966298" spans="23:23">
      <c r="W966298" s="30"/>
    </row>
    <row r="966299" spans="23:23">
      <c r="W966299" s="30"/>
    </row>
    <row r="966300" spans="23:23">
      <c r="W966300" s="30"/>
    </row>
    <row r="966301" spans="23:23">
      <c r="W966301" s="30"/>
    </row>
    <row r="966302" spans="23:23">
      <c r="W966302" s="30"/>
    </row>
    <row r="966303" spans="23:23">
      <c r="W966303" s="30"/>
    </row>
    <row r="966304" spans="23:23">
      <c r="W966304" s="30"/>
    </row>
    <row r="966305" spans="23:23">
      <c r="W966305" s="30"/>
    </row>
    <row r="966306" spans="23:23">
      <c r="W966306" s="30"/>
    </row>
    <row r="966307" spans="23:23">
      <c r="W966307" s="30"/>
    </row>
    <row r="966308" spans="23:23">
      <c r="W966308" s="30"/>
    </row>
    <row r="966309" spans="23:23">
      <c r="W966309" s="30"/>
    </row>
    <row r="966310" spans="23:23">
      <c r="W966310" s="30"/>
    </row>
    <row r="966311" spans="23:23">
      <c r="W966311" s="30"/>
    </row>
    <row r="966312" spans="23:23">
      <c r="W966312" s="30"/>
    </row>
    <row r="966313" spans="23:23">
      <c r="W966313" s="30"/>
    </row>
    <row r="966314" spans="23:23">
      <c r="W966314" s="30"/>
    </row>
    <row r="966315" spans="23:23">
      <c r="W966315" s="30"/>
    </row>
    <row r="966316" spans="23:23">
      <c r="W966316" s="30"/>
    </row>
    <row r="966317" spans="23:23">
      <c r="W966317" s="30"/>
    </row>
    <row r="966318" spans="23:23">
      <c r="W966318" s="30"/>
    </row>
    <row r="966319" spans="23:23">
      <c r="W966319" s="30"/>
    </row>
    <row r="966320" spans="23:23">
      <c r="W966320" s="30"/>
    </row>
    <row r="966321" spans="23:23">
      <c r="W966321" s="30"/>
    </row>
    <row r="966322" spans="23:23">
      <c r="W966322" s="30"/>
    </row>
    <row r="966323" spans="23:23">
      <c r="W966323" s="30"/>
    </row>
    <row r="966324" spans="23:23">
      <c r="W966324" s="30"/>
    </row>
    <row r="966325" spans="23:23">
      <c r="W966325" s="30"/>
    </row>
    <row r="966326" spans="23:23">
      <c r="W966326" s="30"/>
    </row>
    <row r="966327" spans="23:23">
      <c r="W966327" s="30"/>
    </row>
    <row r="966328" spans="23:23">
      <c r="W966328" s="30"/>
    </row>
    <row r="966329" spans="23:23">
      <c r="W966329" s="30"/>
    </row>
    <row r="966330" spans="23:23">
      <c r="W966330" s="30"/>
    </row>
    <row r="966331" spans="23:23">
      <c r="W966331" s="30"/>
    </row>
    <row r="966332" spans="23:23">
      <c r="W966332" s="30"/>
    </row>
    <row r="966333" spans="23:23">
      <c r="W966333" s="30"/>
    </row>
    <row r="966334" spans="23:23">
      <c r="W966334" s="30"/>
    </row>
    <row r="966335" spans="23:23">
      <c r="W966335" s="30"/>
    </row>
    <row r="966336" spans="23:23">
      <c r="W966336" s="30"/>
    </row>
    <row r="966337" spans="23:23">
      <c r="W966337" s="30"/>
    </row>
    <row r="966338" spans="23:23">
      <c r="W966338" s="30"/>
    </row>
    <row r="966339" spans="23:23">
      <c r="W966339" s="30"/>
    </row>
    <row r="966340" spans="23:23">
      <c r="W966340" s="30"/>
    </row>
    <row r="966341" spans="23:23">
      <c r="W966341" s="30"/>
    </row>
    <row r="966342" spans="23:23">
      <c r="W966342" s="30"/>
    </row>
    <row r="966343" spans="23:23">
      <c r="W966343" s="30"/>
    </row>
    <row r="966344" spans="23:23">
      <c r="W966344" s="30"/>
    </row>
    <row r="966345" spans="23:23">
      <c r="W966345" s="30"/>
    </row>
    <row r="966346" spans="23:23">
      <c r="W966346" s="30"/>
    </row>
    <row r="966347" spans="23:23">
      <c r="W966347" s="30"/>
    </row>
    <row r="966348" spans="23:23">
      <c r="W966348" s="30"/>
    </row>
    <row r="966349" spans="23:23">
      <c r="W966349" s="30"/>
    </row>
    <row r="966350" spans="23:23">
      <c r="W966350" s="30"/>
    </row>
    <row r="966351" spans="23:23">
      <c r="W966351" s="30"/>
    </row>
    <row r="966352" spans="23:23">
      <c r="W966352" s="30"/>
    </row>
    <row r="966353" spans="23:23">
      <c r="W966353" s="30"/>
    </row>
    <row r="966354" spans="23:23">
      <c r="W966354" s="30"/>
    </row>
    <row r="966355" spans="23:23">
      <c r="W966355" s="30"/>
    </row>
    <row r="966356" spans="23:23">
      <c r="W966356" s="30"/>
    </row>
    <row r="966357" spans="23:23">
      <c r="W966357" s="30"/>
    </row>
    <row r="966358" spans="23:23">
      <c r="W966358" s="30"/>
    </row>
    <row r="966359" spans="23:23">
      <c r="W966359" s="30"/>
    </row>
    <row r="966360" spans="23:23">
      <c r="W966360" s="30"/>
    </row>
    <row r="966361" spans="23:23">
      <c r="W966361" s="30"/>
    </row>
    <row r="966362" spans="23:23">
      <c r="W966362" s="30"/>
    </row>
    <row r="966363" spans="23:23">
      <c r="W966363" s="30"/>
    </row>
    <row r="966364" spans="23:23">
      <c r="W966364" s="30"/>
    </row>
    <row r="966365" spans="23:23">
      <c r="W966365" s="30"/>
    </row>
    <row r="966366" spans="23:23">
      <c r="W966366" s="30"/>
    </row>
    <row r="966367" spans="23:23">
      <c r="W966367" s="30"/>
    </row>
    <row r="966368" spans="23:23">
      <c r="W966368" s="30"/>
    </row>
    <row r="966369" spans="23:23">
      <c r="W966369" s="30"/>
    </row>
    <row r="966370" spans="23:23">
      <c r="W966370" s="30"/>
    </row>
    <row r="966371" spans="23:23">
      <c r="W966371" s="30"/>
    </row>
    <row r="966372" spans="23:23">
      <c r="W966372" s="30"/>
    </row>
    <row r="966373" spans="23:23">
      <c r="W966373" s="30"/>
    </row>
    <row r="966374" spans="23:23">
      <c r="W966374" s="30"/>
    </row>
    <row r="966375" spans="23:23">
      <c r="W966375" s="30"/>
    </row>
    <row r="966376" spans="23:23">
      <c r="W966376" s="30"/>
    </row>
    <row r="966377" spans="23:23">
      <c r="W966377" s="30"/>
    </row>
    <row r="966378" spans="23:23">
      <c r="W966378" s="30"/>
    </row>
    <row r="966379" spans="23:23">
      <c r="W966379" s="30"/>
    </row>
    <row r="966380" spans="23:23">
      <c r="W966380" s="30"/>
    </row>
    <row r="966381" spans="23:23">
      <c r="W966381" s="30"/>
    </row>
    <row r="966382" spans="23:23">
      <c r="W966382" s="30"/>
    </row>
    <row r="966383" spans="23:23">
      <c r="W966383" s="30"/>
    </row>
    <row r="966384" spans="23:23">
      <c r="W966384" s="30"/>
    </row>
    <row r="966385" spans="23:23">
      <c r="W966385" s="30"/>
    </row>
    <row r="966386" spans="23:23">
      <c r="W966386" s="30"/>
    </row>
    <row r="966387" spans="23:23">
      <c r="W966387" s="30"/>
    </row>
    <row r="966388" spans="23:23">
      <c r="W966388" s="30"/>
    </row>
    <row r="966389" spans="23:23">
      <c r="W966389" s="30"/>
    </row>
    <row r="966390" spans="23:23">
      <c r="W966390" s="30"/>
    </row>
    <row r="966391" spans="23:23">
      <c r="W966391" s="30"/>
    </row>
    <row r="966392" spans="23:23">
      <c r="W966392" s="30"/>
    </row>
    <row r="966393" spans="23:23">
      <c r="W966393" s="30"/>
    </row>
    <row r="966394" spans="23:23">
      <c r="W966394" s="30"/>
    </row>
    <row r="966395" spans="23:23">
      <c r="W966395" s="30"/>
    </row>
    <row r="966396" spans="23:23">
      <c r="W966396" s="30"/>
    </row>
    <row r="966397" spans="23:23">
      <c r="W966397" s="30"/>
    </row>
    <row r="966398" spans="23:23">
      <c r="W966398" s="30"/>
    </row>
    <row r="966399" spans="23:23">
      <c r="W966399" s="30"/>
    </row>
    <row r="966400" spans="23:23">
      <c r="W966400" s="30"/>
    </row>
    <row r="966401" spans="23:23">
      <c r="W966401" s="30"/>
    </row>
    <row r="966402" spans="23:23">
      <c r="W966402" s="30"/>
    </row>
    <row r="966403" spans="23:23">
      <c r="W966403" s="30"/>
    </row>
    <row r="966404" spans="23:23">
      <c r="W966404" s="30"/>
    </row>
    <row r="966405" spans="23:23">
      <c r="W966405" s="30"/>
    </row>
    <row r="966406" spans="23:23">
      <c r="W966406" s="30"/>
    </row>
    <row r="966407" spans="23:23">
      <c r="W966407" s="30"/>
    </row>
    <row r="966408" spans="23:23">
      <c r="W966408" s="30"/>
    </row>
    <row r="966409" spans="23:23">
      <c r="W966409" s="30"/>
    </row>
    <row r="966410" spans="23:23">
      <c r="W966410" s="30"/>
    </row>
    <row r="966411" spans="23:23">
      <c r="W966411" s="30"/>
    </row>
    <row r="966412" spans="23:23">
      <c r="W966412" s="30"/>
    </row>
    <row r="966413" spans="23:23">
      <c r="W966413" s="30"/>
    </row>
    <row r="966414" spans="23:23">
      <c r="W966414" s="30"/>
    </row>
    <row r="966415" spans="23:23">
      <c r="W966415" s="30"/>
    </row>
    <row r="966416" spans="23:23">
      <c r="W966416" s="30"/>
    </row>
    <row r="966417" spans="23:23">
      <c r="W966417" s="30"/>
    </row>
    <row r="966418" spans="23:23">
      <c r="W966418" s="30"/>
    </row>
    <row r="966419" spans="23:23">
      <c r="W966419" s="30"/>
    </row>
    <row r="966420" spans="23:23">
      <c r="W966420" s="30"/>
    </row>
    <row r="966421" spans="23:23">
      <c r="W966421" s="30"/>
    </row>
    <row r="966422" spans="23:23">
      <c r="W966422" s="30"/>
    </row>
    <row r="966423" spans="23:23">
      <c r="W966423" s="30"/>
    </row>
    <row r="966424" spans="23:23">
      <c r="W966424" s="30"/>
    </row>
    <row r="966425" spans="23:23">
      <c r="W966425" s="30"/>
    </row>
    <row r="966426" spans="23:23">
      <c r="W966426" s="30"/>
    </row>
    <row r="966427" spans="23:23">
      <c r="W966427" s="30"/>
    </row>
    <row r="966428" spans="23:23">
      <c r="W966428" s="30"/>
    </row>
    <row r="966429" spans="23:23">
      <c r="W966429" s="30"/>
    </row>
    <row r="966430" spans="23:23">
      <c r="W966430" s="30"/>
    </row>
    <row r="966431" spans="23:23">
      <c r="W966431" s="30"/>
    </row>
    <row r="966432" spans="23:23">
      <c r="W966432" s="30"/>
    </row>
    <row r="966433" spans="23:23">
      <c r="W966433" s="30"/>
    </row>
    <row r="966434" spans="23:23">
      <c r="W966434" s="30"/>
    </row>
    <row r="966435" spans="23:23">
      <c r="W966435" s="30"/>
    </row>
    <row r="966436" spans="23:23">
      <c r="W966436" s="30"/>
    </row>
    <row r="966437" spans="23:23">
      <c r="W966437" s="30"/>
    </row>
    <row r="966438" spans="23:23">
      <c r="W966438" s="30"/>
    </row>
    <row r="966439" spans="23:23">
      <c r="W966439" s="30"/>
    </row>
    <row r="966440" spans="23:23">
      <c r="W966440" s="30"/>
    </row>
    <row r="966441" spans="23:23">
      <c r="W966441" s="30"/>
    </row>
    <row r="966442" spans="23:23">
      <c r="W966442" s="30"/>
    </row>
    <row r="966443" spans="23:23">
      <c r="W966443" s="30"/>
    </row>
    <row r="966444" spans="23:23">
      <c r="W966444" s="30"/>
    </row>
    <row r="966445" spans="23:23">
      <c r="W966445" s="30"/>
    </row>
    <row r="966446" spans="23:23">
      <c r="W966446" s="30"/>
    </row>
    <row r="966447" spans="23:23">
      <c r="W966447" s="30"/>
    </row>
    <row r="966448" spans="23:23">
      <c r="W966448" s="30"/>
    </row>
    <row r="966449" spans="23:23">
      <c r="W966449" s="30"/>
    </row>
    <row r="966450" spans="23:23">
      <c r="W966450" s="30"/>
    </row>
    <row r="966451" spans="23:23">
      <c r="W966451" s="30"/>
    </row>
    <row r="966452" spans="23:23">
      <c r="W966452" s="30"/>
    </row>
    <row r="966453" spans="23:23">
      <c r="W966453" s="30"/>
    </row>
    <row r="966454" spans="23:23">
      <c r="W966454" s="30"/>
    </row>
    <row r="966455" spans="23:23">
      <c r="W966455" s="30"/>
    </row>
    <row r="966456" spans="23:23">
      <c r="W966456" s="30"/>
    </row>
    <row r="966457" spans="23:23">
      <c r="W966457" s="30"/>
    </row>
    <row r="966458" spans="23:23">
      <c r="W966458" s="30"/>
    </row>
    <row r="966459" spans="23:23">
      <c r="W966459" s="30"/>
    </row>
    <row r="966460" spans="23:23">
      <c r="W966460" s="30"/>
    </row>
    <row r="966461" spans="23:23">
      <c r="W966461" s="30"/>
    </row>
    <row r="966462" spans="23:23">
      <c r="W966462" s="30"/>
    </row>
    <row r="966463" spans="23:23">
      <c r="W966463" s="30"/>
    </row>
    <row r="966464" spans="23:23">
      <c r="W966464" s="30"/>
    </row>
    <row r="966465" spans="23:23">
      <c r="W966465" s="30"/>
    </row>
    <row r="966466" spans="23:23">
      <c r="W966466" s="30"/>
    </row>
    <row r="966467" spans="23:23">
      <c r="W966467" s="30"/>
    </row>
    <row r="966468" spans="23:23">
      <c r="W966468" s="30"/>
    </row>
    <row r="966469" spans="23:23">
      <c r="W966469" s="30"/>
    </row>
    <row r="966470" spans="23:23">
      <c r="W966470" s="30"/>
    </row>
    <row r="966471" spans="23:23">
      <c r="W966471" s="30"/>
    </row>
    <row r="966472" spans="23:23">
      <c r="W966472" s="30"/>
    </row>
    <row r="966473" spans="23:23">
      <c r="W966473" s="30"/>
    </row>
    <row r="966474" spans="23:23">
      <c r="W966474" s="30"/>
    </row>
    <row r="966475" spans="23:23">
      <c r="W966475" s="30"/>
    </row>
    <row r="966476" spans="23:23">
      <c r="W966476" s="30"/>
    </row>
    <row r="966477" spans="23:23">
      <c r="W966477" s="30"/>
    </row>
    <row r="966478" spans="23:23">
      <c r="W966478" s="30"/>
    </row>
    <row r="966479" spans="23:23">
      <c r="W966479" s="30"/>
    </row>
    <row r="966480" spans="23:23">
      <c r="W966480" s="30"/>
    </row>
    <row r="966481" spans="23:23">
      <c r="W966481" s="30"/>
    </row>
    <row r="966482" spans="23:23">
      <c r="W966482" s="30"/>
    </row>
    <row r="966483" spans="23:23">
      <c r="W966483" s="30"/>
    </row>
    <row r="966484" spans="23:23">
      <c r="W966484" s="30"/>
    </row>
    <row r="966485" spans="23:23">
      <c r="W966485" s="30"/>
    </row>
    <row r="966486" spans="23:23">
      <c r="W966486" s="30"/>
    </row>
    <row r="966487" spans="23:23">
      <c r="W966487" s="30"/>
    </row>
    <row r="966488" spans="23:23">
      <c r="W966488" s="30"/>
    </row>
    <row r="966489" spans="23:23">
      <c r="W966489" s="30"/>
    </row>
    <row r="966490" spans="23:23">
      <c r="W966490" s="30"/>
    </row>
    <row r="966491" spans="23:23">
      <c r="W966491" s="30"/>
    </row>
    <row r="966492" spans="23:23">
      <c r="W966492" s="30"/>
    </row>
    <row r="966493" spans="23:23">
      <c r="W966493" s="30"/>
    </row>
    <row r="966494" spans="23:23">
      <c r="W966494" s="30"/>
    </row>
    <row r="966495" spans="23:23">
      <c r="W966495" s="30"/>
    </row>
    <row r="966496" spans="23:23">
      <c r="W966496" s="30"/>
    </row>
    <row r="966497" spans="23:23">
      <c r="W966497" s="30"/>
    </row>
    <row r="966498" spans="23:23">
      <c r="W966498" s="30"/>
    </row>
    <row r="966499" spans="23:23">
      <c r="W966499" s="30"/>
    </row>
    <row r="966500" spans="23:23">
      <c r="W966500" s="30"/>
    </row>
    <row r="966501" spans="23:23">
      <c r="W966501" s="30"/>
    </row>
    <row r="966502" spans="23:23">
      <c r="W966502" s="30"/>
    </row>
    <row r="966503" spans="23:23">
      <c r="W966503" s="30"/>
    </row>
    <row r="966504" spans="23:23">
      <c r="W966504" s="30"/>
    </row>
    <row r="966505" spans="23:23">
      <c r="W966505" s="30"/>
    </row>
    <row r="966506" spans="23:23">
      <c r="W966506" s="30"/>
    </row>
    <row r="966507" spans="23:23">
      <c r="W966507" s="30"/>
    </row>
    <row r="966508" spans="23:23">
      <c r="W966508" s="30"/>
    </row>
    <row r="966509" spans="23:23">
      <c r="W966509" s="30"/>
    </row>
    <row r="966510" spans="23:23">
      <c r="W966510" s="30"/>
    </row>
    <row r="966511" spans="23:23">
      <c r="W966511" s="30"/>
    </row>
    <row r="966512" spans="23:23">
      <c r="W966512" s="30"/>
    </row>
    <row r="966513" spans="23:23">
      <c r="W966513" s="30"/>
    </row>
    <row r="966514" spans="23:23">
      <c r="W966514" s="30"/>
    </row>
    <row r="966515" spans="23:23">
      <c r="W966515" s="30"/>
    </row>
    <row r="966516" spans="23:23">
      <c r="W966516" s="30"/>
    </row>
    <row r="966517" spans="23:23">
      <c r="W966517" s="30"/>
    </row>
    <row r="966518" spans="23:23">
      <c r="W966518" s="30"/>
    </row>
    <row r="966519" spans="23:23">
      <c r="W966519" s="30"/>
    </row>
    <row r="966520" spans="23:23">
      <c r="W966520" s="30"/>
    </row>
    <row r="966521" spans="23:23">
      <c r="W966521" s="30"/>
    </row>
    <row r="966522" spans="23:23">
      <c r="W966522" s="30"/>
    </row>
    <row r="966523" spans="23:23">
      <c r="W966523" s="30"/>
    </row>
    <row r="966524" spans="23:23">
      <c r="W966524" s="30"/>
    </row>
    <row r="966525" spans="23:23">
      <c r="W966525" s="30"/>
    </row>
    <row r="966526" spans="23:23">
      <c r="W966526" s="30"/>
    </row>
    <row r="966527" spans="23:23">
      <c r="W966527" s="30"/>
    </row>
    <row r="966528" spans="23:23">
      <c r="W966528" s="30"/>
    </row>
    <row r="966529" spans="23:23">
      <c r="W966529" s="30"/>
    </row>
    <row r="966530" spans="23:23">
      <c r="W966530" s="30"/>
    </row>
    <row r="966531" spans="23:23">
      <c r="W966531" s="30"/>
    </row>
    <row r="966532" spans="23:23">
      <c r="W966532" s="30"/>
    </row>
    <row r="966533" spans="23:23">
      <c r="W966533" s="30"/>
    </row>
    <row r="966534" spans="23:23">
      <c r="W966534" s="30"/>
    </row>
    <row r="966535" spans="23:23">
      <c r="W966535" s="30"/>
    </row>
    <row r="966536" spans="23:23">
      <c r="W966536" s="30"/>
    </row>
    <row r="966537" spans="23:23">
      <c r="W966537" s="30"/>
    </row>
    <row r="966538" spans="23:23">
      <c r="W966538" s="30"/>
    </row>
    <row r="966539" spans="23:23">
      <c r="W966539" s="30"/>
    </row>
    <row r="966540" spans="23:23">
      <c r="W966540" s="30"/>
    </row>
    <row r="966541" spans="23:23">
      <c r="W966541" s="30"/>
    </row>
    <row r="966542" spans="23:23">
      <c r="W966542" s="30"/>
    </row>
    <row r="966543" spans="23:23">
      <c r="W966543" s="30"/>
    </row>
    <row r="966544" spans="23:23">
      <c r="W966544" s="30"/>
    </row>
    <row r="966545" spans="23:23">
      <c r="W966545" s="30"/>
    </row>
    <row r="966546" spans="23:23">
      <c r="W966546" s="30"/>
    </row>
    <row r="966547" spans="23:23">
      <c r="W966547" s="30"/>
    </row>
    <row r="966548" spans="23:23">
      <c r="W966548" s="30"/>
    </row>
    <row r="966549" spans="23:23">
      <c r="W966549" s="30"/>
    </row>
    <row r="966550" spans="23:23">
      <c r="W966550" s="30"/>
    </row>
    <row r="966551" spans="23:23">
      <c r="W966551" s="30"/>
    </row>
    <row r="966552" spans="23:23">
      <c r="W966552" s="30"/>
    </row>
    <row r="966553" spans="23:23">
      <c r="W966553" s="30"/>
    </row>
    <row r="966554" spans="23:23">
      <c r="W966554" s="30"/>
    </row>
    <row r="966555" spans="23:23">
      <c r="W966555" s="30"/>
    </row>
    <row r="966556" spans="23:23">
      <c r="W966556" s="30"/>
    </row>
    <row r="966557" spans="23:23">
      <c r="W966557" s="30"/>
    </row>
    <row r="966558" spans="23:23">
      <c r="W966558" s="30"/>
    </row>
    <row r="966559" spans="23:23">
      <c r="W966559" s="30"/>
    </row>
    <row r="966560" spans="23:23">
      <c r="W966560" s="30"/>
    </row>
    <row r="966561" spans="23:23">
      <c r="W966561" s="30"/>
    </row>
    <row r="966562" spans="23:23">
      <c r="W966562" s="30"/>
    </row>
    <row r="966563" spans="23:23">
      <c r="W966563" s="30"/>
    </row>
    <row r="966564" spans="23:23">
      <c r="W966564" s="30"/>
    </row>
    <row r="966565" spans="23:23">
      <c r="W966565" s="30"/>
    </row>
    <row r="966566" spans="23:23">
      <c r="W966566" s="30"/>
    </row>
    <row r="966567" spans="23:23">
      <c r="W966567" s="30"/>
    </row>
    <row r="966568" spans="23:23">
      <c r="W966568" s="30"/>
    </row>
    <row r="966569" spans="23:23">
      <c r="W966569" s="30"/>
    </row>
    <row r="966570" spans="23:23">
      <c r="W966570" s="30"/>
    </row>
    <row r="966571" spans="23:23">
      <c r="W966571" s="30"/>
    </row>
    <row r="966572" spans="23:23">
      <c r="W966572" s="30"/>
    </row>
    <row r="966573" spans="23:23">
      <c r="W966573" s="30"/>
    </row>
    <row r="966574" spans="23:23">
      <c r="W966574" s="30"/>
    </row>
    <row r="966575" spans="23:23">
      <c r="W966575" s="30"/>
    </row>
    <row r="966576" spans="23:23">
      <c r="W966576" s="30"/>
    </row>
    <row r="966577" spans="23:23">
      <c r="W966577" s="30"/>
    </row>
    <row r="966578" spans="23:23">
      <c r="W966578" s="30"/>
    </row>
    <row r="966579" spans="23:23">
      <c r="W966579" s="30"/>
    </row>
    <row r="966580" spans="23:23">
      <c r="W966580" s="30"/>
    </row>
    <row r="966581" spans="23:23">
      <c r="W966581" s="30"/>
    </row>
    <row r="966582" spans="23:23">
      <c r="W966582" s="30"/>
    </row>
    <row r="966583" spans="23:23">
      <c r="W966583" s="30"/>
    </row>
    <row r="966584" spans="23:23">
      <c r="W966584" s="30"/>
    </row>
    <row r="966585" spans="23:23">
      <c r="W966585" s="30"/>
    </row>
    <row r="966586" spans="23:23">
      <c r="W966586" s="30"/>
    </row>
    <row r="966587" spans="23:23">
      <c r="W966587" s="30"/>
    </row>
    <row r="966588" spans="23:23">
      <c r="W966588" s="30"/>
    </row>
    <row r="966589" spans="23:23">
      <c r="W966589" s="30"/>
    </row>
    <row r="966590" spans="23:23">
      <c r="W966590" s="30"/>
    </row>
    <row r="966591" spans="23:23">
      <c r="W966591" s="30"/>
    </row>
    <row r="966592" spans="23:23">
      <c r="W966592" s="30"/>
    </row>
    <row r="966593" spans="23:23">
      <c r="W966593" s="30"/>
    </row>
    <row r="966594" spans="23:23">
      <c r="W966594" s="30"/>
    </row>
    <row r="966595" spans="23:23">
      <c r="W966595" s="30"/>
    </row>
    <row r="966596" spans="23:23">
      <c r="W966596" s="30"/>
    </row>
    <row r="966597" spans="23:23">
      <c r="W966597" s="30"/>
    </row>
    <row r="966598" spans="23:23">
      <c r="W966598" s="30"/>
    </row>
    <row r="966599" spans="23:23">
      <c r="W966599" s="30"/>
    </row>
    <row r="966600" spans="23:23">
      <c r="W966600" s="30"/>
    </row>
    <row r="966601" spans="23:23">
      <c r="W966601" s="30"/>
    </row>
    <row r="966602" spans="23:23">
      <c r="W966602" s="30"/>
    </row>
    <row r="966603" spans="23:23">
      <c r="W966603" s="30"/>
    </row>
    <row r="966604" spans="23:23">
      <c r="W966604" s="30"/>
    </row>
    <row r="966605" spans="23:23">
      <c r="W966605" s="30"/>
    </row>
    <row r="966606" spans="23:23">
      <c r="W966606" s="30"/>
    </row>
    <row r="966607" spans="23:23">
      <c r="W966607" s="30"/>
    </row>
    <row r="966608" spans="23:23">
      <c r="W966608" s="30"/>
    </row>
    <row r="966609" spans="23:23">
      <c r="W966609" s="30"/>
    </row>
    <row r="966610" spans="23:23">
      <c r="W966610" s="30"/>
    </row>
    <row r="966611" spans="23:23">
      <c r="W966611" s="30"/>
    </row>
    <row r="966612" spans="23:23">
      <c r="W966612" s="30"/>
    </row>
    <row r="966613" spans="23:23">
      <c r="W966613" s="30"/>
    </row>
    <row r="966614" spans="23:23">
      <c r="W966614" s="30"/>
    </row>
    <row r="966615" spans="23:23">
      <c r="W966615" s="30"/>
    </row>
    <row r="966616" spans="23:23">
      <c r="W966616" s="30"/>
    </row>
    <row r="966617" spans="23:23">
      <c r="W966617" s="30"/>
    </row>
    <row r="966618" spans="23:23">
      <c r="W966618" s="30"/>
    </row>
    <row r="966619" spans="23:23">
      <c r="W966619" s="30"/>
    </row>
    <row r="966620" spans="23:23">
      <c r="W966620" s="30"/>
    </row>
    <row r="966621" spans="23:23">
      <c r="W966621" s="30"/>
    </row>
    <row r="966622" spans="23:23">
      <c r="W966622" s="30"/>
    </row>
    <row r="966623" spans="23:23">
      <c r="W966623" s="30"/>
    </row>
    <row r="966624" spans="23:23">
      <c r="W966624" s="30"/>
    </row>
    <row r="966625" spans="23:23">
      <c r="W966625" s="30"/>
    </row>
    <row r="966626" spans="23:23">
      <c r="W966626" s="30"/>
    </row>
    <row r="966627" spans="23:23">
      <c r="W966627" s="30"/>
    </row>
    <row r="966628" spans="23:23">
      <c r="W966628" s="30"/>
    </row>
    <row r="966629" spans="23:23">
      <c r="W966629" s="30"/>
    </row>
    <row r="966630" spans="23:23">
      <c r="W966630" s="30"/>
    </row>
    <row r="966631" spans="23:23">
      <c r="W966631" s="30"/>
    </row>
    <row r="966632" spans="23:23">
      <c r="W966632" s="30"/>
    </row>
    <row r="966633" spans="23:23">
      <c r="W966633" s="30"/>
    </row>
    <row r="966634" spans="23:23">
      <c r="W966634" s="30"/>
    </row>
    <row r="966635" spans="23:23">
      <c r="W966635" s="30"/>
    </row>
    <row r="966636" spans="23:23">
      <c r="W966636" s="30"/>
    </row>
    <row r="966637" spans="23:23">
      <c r="W966637" s="30"/>
    </row>
    <row r="966638" spans="23:23">
      <c r="W966638" s="30"/>
    </row>
    <row r="966639" spans="23:23">
      <c r="W966639" s="30"/>
    </row>
    <row r="966640" spans="23:23">
      <c r="W966640" s="30"/>
    </row>
    <row r="966641" spans="23:23">
      <c r="W966641" s="30"/>
    </row>
    <row r="966642" spans="23:23">
      <c r="W966642" s="30"/>
    </row>
    <row r="966643" spans="23:23">
      <c r="W966643" s="30"/>
    </row>
    <row r="966644" spans="23:23">
      <c r="W966644" s="30"/>
    </row>
    <row r="966645" spans="23:23">
      <c r="W966645" s="30"/>
    </row>
    <row r="966646" spans="23:23">
      <c r="W966646" s="30"/>
    </row>
    <row r="966647" spans="23:23">
      <c r="W966647" s="30"/>
    </row>
    <row r="966648" spans="23:23">
      <c r="W966648" s="30"/>
    </row>
    <row r="966649" spans="23:23">
      <c r="W966649" s="30"/>
    </row>
    <row r="966650" spans="23:23">
      <c r="W966650" s="30"/>
    </row>
    <row r="966651" spans="23:23">
      <c r="W966651" s="30"/>
    </row>
    <row r="966652" spans="23:23">
      <c r="W966652" s="30"/>
    </row>
    <row r="966653" spans="23:23">
      <c r="W966653" s="30"/>
    </row>
    <row r="966654" spans="23:23">
      <c r="W966654" s="30"/>
    </row>
    <row r="966655" spans="23:23">
      <c r="W966655" s="30"/>
    </row>
    <row r="966656" spans="23:23">
      <c r="W966656" s="30"/>
    </row>
    <row r="966657" spans="23:23">
      <c r="W966657" s="30"/>
    </row>
    <row r="966658" spans="23:23">
      <c r="W966658" s="30"/>
    </row>
    <row r="966659" spans="23:23">
      <c r="W966659" s="30"/>
    </row>
    <row r="966660" spans="23:23">
      <c r="W966660" s="30"/>
    </row>
    <row r="966661" spans="23:23">
      <c r="W966661" s="30"/>
    </row>
    <row r="966662" spans="23:23">
      <c r="W966662" s="30"/>
    </row>
    <row r="966663" spans="23:23">
      <c r="W966663" s="30"/>
    </row>
    <row r="966664" spans="23:23">
      <c r="W966664" s="30"/>
    </row>
    <row r="966665" spans="23:23">
      <c r="W966665" s="30"/>
    </row>
    <row r="966666" spans="23:23">
      <c r="W966666" s="30"/>
    </row>
    <row r="966667" spans="23:23">
      <c r="W966667" s="30"/>
    </row>
    <row r="966668" spans="23:23">
      <c r="W966668" s="30"/>
    </row>
    <row r="966669" spans="23:23">
      <c r="W966669" s="30"/>
    </row>
    <row r="966670" spans="23:23">
      <c r="W966670" s="30"/>
    </row>
    <row r="966671" spans="23:23">
      <c r="W966671" s="30"/>
    </row>
    <row r="966672" spans="23:23">
      <c r="W966672" s="30"/>
    </row>
    <row r="966673" spans="23:23">
      <c r="W966673" s="30"/>
    </row>
    <row r="966674" spans="23:23">
      <c r="W966674" s="30"/>
    </row>
    <row r="966675" spans="23:23">
      <c r="W966675" s="30"/>
    </row>
    <row r="966676" spans="23:23">
      <c r="W966676" s="30"/>
    </row>
    <row r="966677" spans="23:23">
      <c r="W966677" s="30"/>
    </row>
    <row r="966678" spans="23:23">
      <c r="W966678" s="30"/>
    </row>
    <row r="966679" spans="23:23">
      <c r="W966679" s="30"/>
    </row>
    <row r="966680" spans="23:23">
      <c r="W966680" s="30"/>
    </row>
    <row r="966681" spans="23:23">
      <c r="W966681" s="30"/>
    </row>
    <row r="966682" spans="23:23">
      <c r="W966682" s="30"/>
    </row>
    <row r="966683" spans="23:23">
      <c r="W966683" s="30"/>
    </row>
    <row r="966684" spans="23:23">
      <c r="W966684" s="30"/>
    </row>
    <row r="966685" spans="23:23">
      <c r="W966685" s="30"/>
    </row>
    <row r="966686" spans="23:23">
      <c r="W966686" s="30"/>
    </row>
    <row r="966687" spans="23:23">
      <c r="W966687" s="30"/>
    </row>
    <row r="966688" spans="23:23">
      <c r="W966688" s="30"/>
    </row>
    <row r="966689" spans="23:23">
      <c r="W966689" s="30"/>
    </row>
    <row r="966690" spans="23:23">
      <c r="W966690" s="30"/>
    </row>
    <row r="966691" spans="23:23">
      <c r="W966691" s="30"/>
    </row>
    <row r="966692" spans="23:23">
      <c r="W966692" s="30"/>
    </row>
    <row r="966693" spans="23:23">
      <c r="W966693" s="30"/>
    </row>
    <row r="966694" spans="23:23">
      <c r="W966694" s="30"/>
    </row>
    <row r="966695" spans="23:23">
      <c r="W966695" s="30"/>
    </row>
    <row r="966696" spans="23:23">
      <c r="W966696" s="30"/>
    </row>
    <row r="966697" spans="23:23">
      <c r="W966697" s="30"/>
    </row>
    <row r="966698" spans="23:23">
      <c r="W966698" s="30"/>
    </row>
    <row r="966699" spans="23:23">
      <c r="W966699" s="30"/>
    </row>
    <row r="966700" spans="23:23">
      <c r="W966700" s="30"/>
    </row>
    <row r="966701" spans="23:23">
      <c r="W966701" s="30"/>
    </row>
    <row r="966702" spans="23:23">
      <c r="W966702" s="30"/>
    </row>
    <row r="966703" spans="23:23">
      <c r="W966703" s="30"/>
    </row>
    <row r="966704" spans="23:23">
      <c r="W966704" s="30"/>
    </row>
    <row r="966705" spans="23:23">
      <c r="W966705" s="30"/>
    </row>
    <row r="966706" spans="23:23">
      <c r="W966706" s="30"/>
    </row>
    <row r="966707" spans="23:23">
      <c r="W966707" s="30"/>
    </row>
    <row r="966708" spans="23:23">
      <c r="W966708" s="30"/>
    </row>
    <row r="966709" spans="23:23">
      <c r="W966709" s="30"/>
    </row>
    <row r="966710" spans="23:23">
      <c r="W966710" s="30"/>
    </row>
    <row r="966711" spans="23:23">
      <c r="W966711" s="30"/>
    </row>
    <row r="966712" spans="23:23">
      <c r="W966712" s="30"/>
    </row>
    <row r="966713" spans="23:23">
      <c r="W966713" s="30"/>
    </row>
    <row r="966714" spans="23:23">
      <c r="W966714" s="30"/>
    </row>
    <row r="966715" spans="23:23">
      <c r="W966715" s="30"/>
    </row>
    <row r="966716" spans="23:23">
      <c r="W966716" s="30"/>
    </row>
    <row r="966717" spans="23:23">
      <c r="W966717" s="30"/>
    </row>
    <row r="966718" spans="23:23">
      <c r="W966718" s="30"/>
    </row>
    <row r="966719" spans="23:23">
      <c r="W966719" s="30"/>
    </row>
    <row r="966720" spans="23:23">
      <c r="W966720" s="30"/>
    </row>
    <row r="966721" spans="23:23">
      <c r="W966721" s="30"/>
    </row>
    <row r="966722" spans="23:23">
      <c r="W966722" s="30"/>
    </row>
    <row r="966723" spans="23:23">
      <c r="W966723" s="30"/>
    </row>
    <row r="966724" spans="23:23">
      <c r="W966724" s="30"/>
    </row>
    <row r="966725" spans="23:23">
      <c r="W966725" s="30"/>
    </row>
    <row r="966726" spans="23:23">
      <c r="W966726" s="30"/>
    </row>
    <row r="966727" spans="23:23">
      <c r="W966727" s="30"/>
    </row>
    <row r="966728" spans="23:23">
      <c r="W966728" s="30"/>
    </row>
    <row r="966729" spans="23:23">
      <c r="W966729" s="30"/>
    </row>
    <row r="966730" spans="23:23">
      <c r="W966730" s="30"/>
    </row>
    <row r="966731" spans="23:23">
      <c r="W966731" s="30"/>
    </row>
    <row r="966732" spans="23:23">
      <c r="W966732" s="30"/>
    </row>
    <row r="966733" spans="23:23">
      <c r="W966733" s="30"/>
    </row>
    <row r="966734" spans="23:23">
      <c r="W966734" s="30"/>
    </row>
    <row r="966735" spans="23:23">
      <c r="W966735" s="30"/>
    </row>
    <row r="966736" spans="23:23">
      <c r="W966736" s="30"/>
    </row>
    <row r="966737" spans="23:23">
      <c r="W966737" s="30"/>
    </row>
    <row r="966738" spans="23:23">
      <c r="W966738" s="30"/>
    </row>
    <row r="966739" spans="23:23">
      <c r="W966739" s="30"/>
    </row>
    <row r="966740" spans="23:23">
      <c r="W966740" s="30"/>
    </row>
    <row r="966741" spans="23:23">
      <c r="W966741" s="30"/>
    </row>
    <row r="966742" spans="23:23">
      <c r="W966742" s="30"/>
    </row>
    <row r="966743" spans="23:23">
      <c r="W966743" s="30"/>
    </row>
    <row r="966744" spans="23:23">
      <c r="W966744" s="30"/>
    </row>
    <row r="966745" spans="23:23">
      <c r="W966745" s="30"/>
    </row>
    <row r="966746" spans="23:23">
      <c r="W966746" s="30"/>
    </row>
    <row r="966747" spans="23:23">
      <c r="W966747" s="30"/>
    </row>
    <row r="966748" spans="23:23">
      <c r="W966748" s="30"/>
    </row>
    <row r="966749" spans="23:23">
      <c r="W966749" s="30"/>
    </row>
    <row r="966750" spans="23:23">
      <c r="W966750" s="30"/>
    </row>
    <row r="966751" spans="23:23">
      <c r="W966751" s="30"/>
    </row>
    <row r="966752" spans="23:23">
      <c r="W966752" s="30"/>
    </row>
    <row r="966753" spans="23:23">
      <c r="W966753" s="30"/>
    </row>
    <row r="966754" spans="23:23">
      <c r="W966754" s="30"/>
    </row>
    <row r="966755" spans="23:23">
      <c r="W966755" s="30"/>
    </row>
    <row r="966756" spans="23:23">
      <c r="W966756" s="30"/>
    </row>
    <row r="966757" spans="23:23">
      <c r="W966757" s="30"/>
    </row>
    <row r="966758" spans="23:23">
      <c r="W966758" s="30"/>
    </row>
    <row r="966759" spans="23:23">
      <c r="W966759" s="30"/>
    </row>
    <row r="966760" spans="23:23">
      <c r="W966760" s="30"/>
    </row>
    <row r="966761" spans="23:23">
      <c r="W966761" s="30"/>
    </row>
    <row r="966762" spans="23:23">
      <c r="W966762" s="30"/>
    </row>
    <row r="966763" spans="23:23">
      <c r="W966763" s="30"/>
    </row>
    <row r="966764" spans="23:23">
      <c r="W966764" s="30"/>
    </row>
    <row r="966765" spans="23:23">
      <c r="W966765" s="30"/>
    </row>
    <row r="966766" spans="23:23">
      <c r="W966766" s="30"/>
    </row>
    <row r="966767" spans="23:23">
      <c r="W966767" s="30"/>
    </row>
    <row r="966768" spans="23:23">
      <c r="W966768" s="30"/>
    </row>
    <row r="966769" spans="23:23">
      <c r="W966769" s="30"/>
    </row>
    <row r="966770" spans="23:23">
      <c r="W966770" s="30"/>
    </row>
    <row r="966771" spans="23:23">
      <c r="W966771" s="30"/>
    </row>
    <row r="966772" spans="23:23">
      <c r="W966772" s="30"/>
    </row>
    <row r="966773" spans="23:23">
      <c r="W966773" s="30"/>
    </row>
    <row r="966774" spans="23:23">
      <c r="W966774" s="30"/>
    </row>
    <row r="966775" spans="23:23">
      <c r="W966775" s="30"/>
    </row>
    <row r="966776" spans="23:23">
      <c r="W966776" s="30"/>
    </row>
    <row r="966777" spans="23:23">
      <c r="W966777" s="30"/>
    </row>
    <row r="966778" spans="23:23">
      <c r="W966778" s="30"/>
    </row>
    <row r="966779" spans="23:23">
      <c r="W966779" s="30"/>
    </row>
    <row r="966780" spans="23:23">
      <c r="W966780" s="30"/>
    </row>
    <row r="966781" spans="23:23">
      <c r="W966781" s="30"/>
    </row>
    <row r="966782" spans="23:23">
      <c r="W966782" s="30"/>
    </row>
    <row r="966783" spans="23:23">
      <c r="W966783" s="30"/>
    </row>
    <row r="966784" spans="23:23">
      <c r="W966784" s="30"/>
    </row>
    <row r="966785" spans="23:23">
      <c r="W966785" s="30"/>
    </row>
    <row r="966786" spans="23:23">
      <c r="W966786" s="30"/>
    </row>
    <row r="966787" spans="23:23">
      <c r="W966787" s="30"/>
    </row>
    <row r="966788" spans="23:23">
      <c r="W966788" s="30"/>
    </row>
    <row r="966789" spans="23:23">
      <c r="W966789" s="30"/>
    </row>
    <row r="966790" spans="23:23">
      <c r="W966790" s="30"/>
    </row>
    <row r="966791" spans="23:23">
      <c r="W966791" s="30"/>
    </row>
    <row r="966792" spans="23:23">
      <c r="W966792" s="30"/>
    </row>
    <row r="966793" spans="23:23">
      <c r="W966793" s="30"/>
    </row>
    <row r="966794" spans="23:23">
      <c r="W966794" s="30"/>
    </row>
    <row r="966795" spans="23:23">
      <c r="W966795" s="30"/>
    </row>
    <row r="966796" spans="23:23">
      <c r="W966796" s="30"/>
    </row>
    <row r="966797" spans="23:23">
      <c r="W966797" s="30"/>
    </row>
    <row r="966798" spans="23:23">
      <c r="W966798" s="30"/>
    </row>
    <row r="966799" spans="23:23">
      <c r="W966799" s="30"/>
    </row>
    <row r="966800" spans="23:23">
      <c r="W966800" s="30"/>
    </row>
    <row r="966801" spans="23:23">
      <c r="W966801" s="30"/>
    </row>
    <row r="966802" spans="23:23">
      <c r="W966802" s="30"/>
    </row>
    <row r="966803" spans="23:23">
      <c r="W966803" s="30"/>
    </row>
    <row r="966804" spans="23:23">
      <c r="W966804" s="30"/>
    </row>
    <row r="966805" spans="23:23">
      <c r="W966805" s="30"/>
    </row>
    <row r="966806" spans="23:23">
      <c r="W966806" s="30"/>
    </row>
    <row r="966807" spans="23:23">
      <c r="W966807" s="30"/>
    </row>
    <row r="966808" spans="23:23">
      <c r="W966808" s="30"/>
    </row>
    <row r="966809" spans="23:23">
      <c r="W966809" s="30"/>
    </row>
    <row r="966810" spans="23:23">
      <c r="W966810" s="30"/>
    </row>
    <row r="966811" spans="23:23">
      <c r="W966811" s="30"/>
    </row>
    <row r="966812" spans="23:23">
      <c r="W966812" s="30"/>
    </row>
    <row r="966813" spans="23:23">
      <c r="W966813" s="30"/>
    </row>
    <row r="966814" spans="23:23">
      <c r="W966814" s="30"/>
    </row>
    <row r="966815" spans="23:23">
      <c r="W966815" s="30"/>
    </row>
    <row r="966816" spans="23:23">
      <c r="W966816" s="30"/>
    </row>
    <row r="966817" spans="23:23">
      <c r="W966817" s="30"/>
    </row>
    <row r="966818" spans="23:23">
      <c r="W966818" s="30"/>
    </row>
    <row r="966819" spans="23:23">
      <c r="W966819" s="30"/>
    </row>
    <row r="966820" spans="23:23">
      <c r="W966820" s="30"/>
    </row>
    <row r="966821" spans="23:23">
      <c r="W966821" s="30"/>
    </row>
    <row r="966822" spans="23:23">
      <c r="W966822" s="30"/>
    </row>
    <row r="966823" spans="23:23">
      <c r="W966823" s="30"/>
    </row>
    <row r="966824" spans="23:23">
      <c r="W966824" s="30"/>
    </row>
    <row r="966825" spans="23:23">
      <c r="W966825" s="30"/>
    </row>
    <row r="966826" spans="23:23">
      <c r="W966826" s="30"/>
    </row>
    <row r="966827" spans="23:23">
      <c r="W966827" s="30"/>
    </row>
    <row r="966828" spans="23:23">
      <c r="W966828" s="30"/>
    </row>
    <row r="966829" spans="23:23">
      <c r="W966829" s="30"/>
    </row>
    <row r="966830" spans="23:23">
      <c r="W966830" s="30"/>
    </row>
    <row r="966831" spans="23:23">
      <c r="W966831" s="30"/>
    </row>
    <row r="966832" spans="23:23">
      <c r="W966832" s="30"/>
    </row>
    <row r="966833" spans="23:23">
      <c r="W966833" s="30"/>
    </row>
    <row r="966834" spans="23:23">
      <c r="W966834" s="30"/>
    </row>
    <row r="966835" spans="23:23">
      <c r="W966835" s="30"/>
    </row>
    <row r="966836" spans="23:23">
      <c r="W966836" s="30"/>
    </row>
    <row r="966837" spans="23:23">
      <c r="W966837" s="30"/>
    </row>
    <row r="966838" spans="23:23">
      <c r="W966838" s="30"/>
    </row>
    <row r="966839" spans="23:23">
      <c r="W966839" s="30"/>
    </row>
    <row r="966840" spans="23:23">
      <c r="W966840" s="30"/>
    </row>
    <row r="966841" spans="23:23">
      <c r="W966841" s="30"/>
    </row>
    <row r="966842" spans="23:23">
      <c r="W966842" s="30"/>
    </row>
    <row r="966843" spans="23:23">
      <c r="W966843" s="30"/>
    </row>
    <row r="966844" spans="23:23">
      <c r="W966844" s="30"/>
    </row>
    <row r="966845" spans="23:23">
      <c r="W966845" s="30"/>
    </row>
    <row r="966846" spans="23:23">
      <c r="W966846" s="30"/>
    </row>
    <row r="966847" spans="23:23">
      <c r="W966847" s="30"/>
    </row>
    <row r="966848" spans="23:23">
      <c r="W966848" s="30"/>
    </row>
    <row r="966849" spans="23:23">
      <c r="W966849" s="30"/>
    </row>
    <row r="966850" spans="23:23">
      <c r="W966850" s="30"/>
    </row>
    <row r="966851" spans="23:23">
      <c r="W966851" s="30"/>
    </row>
    <row r="966852" spans="23:23">
      <c r="W966852" s="30"/>
    </row>
    <row r="966853" spans="23:23">
      <c r="W966853" s="30"/>
    </row>
    <row r="966854" spans="23:23">
      <c r="W966854" s="30"/>
    </row>
    <row r="966855" spans="23:23">
      <c r="W966855" s="30"/>
    </row>
    <row r="966856" spans="23:23">
      <c r="W966856" s="30"/>
    </row>
    <row r="966857" spans="23:23">
      <c r="W966857" s="30"/>
    </row>
    <row r="966858" spans="23:23">
      <c r="W966858" s="30"/>
    </row>
    <row r="966859" spans="23:23">
      <c r="W966859" s="30"/>
    </row>
    <row r="966860" spans="23:23">
      <c r="W966860" s="30"/>
    </row>
    <row r="966861" spans="23:23">
      <c r="W966861" s="30"/>
    </row>
    <row r="966862" spans="23:23">
      <c r="W966862" s="30"/>
    </row>
    <row r="966863" spans="23:23">
      <c r="W966863" s="30"/>
    </row>
    <row r="966864" spans="23:23">
      <c r="W966864" s="30"/>
    </row>
    <row r="966865" spans="23:23">
      <c r="W966865" s="30"/>
    </row>
    <row r="966866" spans="23:23">
      <c r="W966866" s="30"/>
    </row>
    <row r="966867" spans="23:23">
      <c r="W966867" s="30"/>
    </row>
    <row r="966868" spans="23:23">
      <c r="W966868" s="30"/>
    </row>
    <row r="966869" spans="23:23">
      <c r="W966869" s="30"/>
    </row>
    <row r="966870" spans="23:23">
      <c r="W966870" s="30"/>
    </row>
    <row r="966871" spans="23:23">
      <c r="W966871" s="30"/>
    </row>
    <row r="966872" spans="23:23">
      <c r="W966872" s="30"/>
    </row>
    <row r="966873" spans="23:23">
      <c r="W966873" s="30"/>
    </row>
    <row r="966874" spans="23:23">
      <c r="W966874" s="30"/>
    </row>
    <row r="966875" spans="23:23">
      <c r="W966875" s="30"/>
    </row>
    <row r="966876" spans="23:23">
      <c r="W966876" s="30"/>
    </row>
    <row r="966877" spans="23:23">
      <c r="W966877" s="30"/>
    </row>
    <row r="966878" spans="23:23">
      <c r="W966878" s="30"/>
    </row>
    <row r="966879" spans="23:23">
      <c r="W966879" s="30"/>
    </row>
    <row r="966880" spans="23:23">
      <c r="W966880" s="30"/>
    </row>
    <row r="966881" spans="23:23">
      <c r="W966881" s="30"/>
    </row>
    <row r="966882" spans="23:23">
      <c r="W966882" s="30"/>
    </row>
    <row r="966883" spans="23:23">
      <c r="W966883" s="30"/>
    </row>
    <row r="966884" spans="23:23">
      <c r="W966884" s="30"/>
    </row>
    <row r="966885" spans="23:23">
      <c r="W966885" s="30"/>
    </row>
    <row r="966886" spans="23:23">
      <c r="W966886" s="30"/>
    </row>
    <row r="966887" spans="23:23">
      <c r="W966887" s="30"/>
    </row>
    <row r="966888" spans="23:23">
      <c r="W966888" s="30"/>
    </row>
    <row r="966889" spans="23:23">
      <c r="W966889" s="30"/>
    </row>
    <row r="966890" spans="23:23">
      <c r="W966890" s="30"/>
    </row>
    <row r="966891" spans="23:23">
      <c r="W966891" s="30"/>
    </row>
    <row r="966892" spans="23:23">
      <c r="W966892" s="30"/>
    </row>
    <row r="966893" spans="23:23">
      <c r="W966893" s="30"/>
    </row>
    <row r="966894" spans="23:23">
      <c r="W966894" s="30"/>
    </row>
    <row r="966895" spans="23:23">
      <c r="W966895" s="30"/>
    </row>
    <row r="966896" spans="23:23">
      <c r="W966896" s="30"/>
    </row>
    <row r="966897" spans="23:23">
      <c r="W966897" s="30"/>
    </row>
    <row r="966898" spans="23:23">
      <c r="W966898" s="30"/>
    </row>
    <row r="966899" spans="23:23">
      <c r="W966899" s="30"/>
    </row>
    <row r="966900" spans="23:23">
      <c r="W966900" s="30"/>
    </row>
    <row r="966901" spans="23:23">
      <c r="W966901" s="30"/>
    </row>
    <row r="966902" spans="23:23">
      <c r="W966902" s="30"/>
    </row>
    <row r="966903" spans="23:23">
      <c r="W966903" s="30"/>
    </row>
    <row r="966904" spans="23:23">
      <c r="W966904" s="30"/>
    </row>
    <row r="966905" spans="23:23">
      <c r="W966905" s="30"/>
    </row>
    <row r="966906" spans="23:23">
      <c r="W966906" s="30"/>
    </row>
    <row r="966907" spans="23:23">
      <c r="W966907" s="30"/>
    </row>
    <row r="966908" spans="23:23">
      <c r="W966908" s="30"/>
    </row>
    <row r="966909" spans="23:23">
      <c r="W966909" s="30"/>
    </row>
    <row r="966910" spans="23:23">
      <c r="W966910" s="30"/>
    </row>
    <row r="966911" spans="23:23">
      <c r="W966911" s="30"/>
    </row>
    <row r="966912" spans="23:23">
      <c r="W966912" s="30"/>
    </row>
    <row r="966913" spans="23:23">
      <c r="W966913" s="30"/>
    </row>
    <row r="966914" spans="23:23">
      <c r="W966914" s="30"/>
    </row>
    <row r="966915" spans="23:23">
      <c r="W966915" s="30"/>
    </row>
    <row r="966916" spans="23:23">
      <c r="W966916" s="30"/>
    </row>
    <row r="966917" spans="23:23">
      <c r="W966917" s="30"/>
    </row>
    <row r="966918" spans="23:23">
      <c r="W966918" s="30"/>
    </row>
    <row r="966919" spans="23:23">
      <c r="W966919" s="30"/>
    </row>
    <row r="966920" spans="23:23">
      <c r="W966920" s="30"/>
    </row>
    <row r="966921" spans="23:23">
      <c r="W966921" s="30"/>
    </row>
    <row r="966922" spans="23:23">
      <c r="W966922" s="30"/>
    </row>
    <row r="966923" spans="23:23">
      <c r="W966923" s="30"/>
    </row>
    <row r="966924" spans="23:23">
      <c r="W966924" s="30"/>
    </row>
    <row r="966925" spans="23:23">
      <c r="W966925" s="30"/>
    </row>
    <row r="966926" spans="23:23">
      <c r="W966926" s="30"/>
    </row>
    <row r="966927" spans="23:23">
      <c r="W966927" s="30"/>
    </row>
    <row r="966928" spans="23:23">
      <c r="W966928" s="30"/>
    </row>
    <row r="966929" spans="23:23">
      <c r="W966929" s="30"/>
    </row>
    <row r="966930" spans="23:23">
      <c r="W966930" s="30"/>
    </row>
    <row r="966931" spans="23:23">
      <c r="W966931" s="30"/>
    </row>
    <row r="966932" spans="23:23">
      <c r="W966932" s="30"/>
    </row>
    <row r="966933" spans="23:23">
      <c r="W966933" s="30"/>
    </row>
    <row r="966934" spans="23:23">
      <c r="W966934" s="30"/>
    </row>
    <row r="966935" spans="23:23">
      <c r="W966935" s="30"/>
    </row>
    <row r="966936" spans="23:23">
      <c r="W966936" s="30"/>
    </row>
    <row r="966937" spans="23:23">
      <c r="W966937" s="30"/>
    </row>
    <row r="966938" spans="23:23">
      <c r="W966938" s="30"/>
    </row>
    <row r="966939" spans="23:23">
      <c r="W966939" s="30"/>
    </row>
    <row r="966940" spans="23:23">
      <c r="W966940" s="30"/>
    </row>
    <row r="966941" spans="23:23">
      <c r="W966941" s="30"/>
    </row>
    <row r="966942" spans="23:23">
      <c r="W966942" s="30"/>
    </row>
    <row r="966943" spans="23:23">
      <c r="W966943" s="30"/>
    </row>
    <row r="966944" spans="23:23">
      <c r="W966944" s="30"/>
    </row>
    <row r="966945" spans="23:23">
      <c r="W966945" s="30"/>
    </row>
    <row r="966946" spans="23:23">
      <c r="W966946" s="30"/>
    </row>
    <row r="966947" spans="23:23">
      <c r="W966947" s="30"/>
    </row>
    <row r="966948" spans="23:23">
      <c r="W966948" s="30"/>
    </row>
    <row r="966949" spans="23:23">
      <c r="W966949" s="30"/>
    </row>
    <row r="966950" spans="23:23">
      <c r="W966950" s="30"/>
    </row>
    <row r="966951" spans="23:23">
      <c r="W966951" s="30"/>
    </row>
    <row r="966952" spans="23:23">
      <c r="W966952" s="30"/>
    </row>
    <row r="966953" spans="23:23">
      <c r="W966953" s="30"/>
    </row>
    <row r="966954" spans="23:23">
      <c r="W966954" s="30"/>
    </row>
    <row r="966955" spans="23:23">
      <c r="W966955" s="30"/>
    </row>
    <row r="966956" spans="23:23">
      <c r="W966956" s="30"/>
    </row>
    <row r="966957" spans="23:23">
      <c r="W966957" s="30"/>
    </row>
    <row r="966958" spans="23:23">
      <c r="W966958" s="30"/>
    </row>
    <row r="966959" spans="23:23">
      <c r="W966959" s="30"/>
    </row>
    <row r="966960" spans="23:23">
      <c r="W966960" s="30"/>
    </row>
    <row r="966961" spans="23:23">
      <c r="W966961" s="30"/>
    </row>
    <row r="966962" spans="23:23">
      <c r="W966962" s="30"/>
    </row>
    <row r="966963" spans="23:23">
      <c r="W966963" s="30"/>
    </row>
    <row r="966964" spans="23:23">
      <c r="W966964" s="30"/>
    </row>
    <row r="966965" spans="23:23">
      <c r="W966965" s="30"/>
    </row>
    <row r="966966" spans="23:23">
      <c r="W966966" s="30"/>
    </row>
    <row r="966967" spans="23:23">
      <c r="W966967" s="30"/>
    </row>
    <row r="966968" spans="23:23">
      <c r="W966968" s="30"/>
    </row>
    <row r="966969" spans="23:23">
      <c r="W966969" s="30"/>
    </row>
    <row r="966970" spans="23:23">
      <c r="W966970" s="30"/>
    </row>
    <row r="966971" spans="23:23">
      <c r="W966971" s="30"/>
    </row>
    <row r="966972" spans="23:23">
      <c r="W966972" s="30"/>
    </row>
    <row r="966973" spans="23:23">
      <c r="W966973" s="30"/>
    </row>
    <row r="966974" spans="23:23">
      <c r="W966974" s="30"/>
    </row>
    <row r="966975" spans="23:23">
      <c r="W966975" s="30"/>
    </row>
    <row r="966976" spans="23:23">
      <c r="W966976" s="30"/>
    </row>
    <row r="966977" spans="23:23">
      <c r="W966977" s="30"/>
    </row>
    <row r="966978" spans="23:23">
      <c r="W966978" s="30"/>
    </row>
    <row r="966979" spans="23:23">
      <c r="W966979" s="30"/>
    </row>
    <row r="966980" spans="23:23">
      <c r="W966980" s="30"/>
    </row>
    <row r="966981" spans="23:23">
      <c r="W966981" s="30"/>
    </row>
    <row r="966982" spans="23:23">
      <c r="W966982" s="30"/>
    </row>
    <row r="966983" spans="23:23">
      <c r="W966983" s="30"/>
    </row>
    <row r="966984" spans="23:23">
      <c r="W966984" s="30"/>
    </row>
    <row r="966985" spans="23:23">
      <c r="W966985" s="30"/>
    </row>
    <row r="966986" spans="23:23">
      <c r="W966986" s="30"/>
    </row>
    <row r="966987" spans="23:23">
      <c r="W966987" s="30"/>
    </row>
    <row r="966988" spans="23:23">
      <c r="W966988" s="30"/>
    </row>
    <row r="966989" spans="23:23">
      <c r="W966989" s="30"/>
    </row>
    <row r="966990" spans="23:23">
      <c r="W966990" s="30"/>
    </row>
    <row r="966991" spans="23:23">
      <c r="W966991" s="30"/>
    </row>
    <row r="966992" spans="23:23">
      <c r="W966992" s="30"/>
    </row>
    <row r="966993" spans="23:23">
      <c r="W966993" s="30"/>
    </row>
    <row r="966994" spans="23:23">
      <c r="W966994" s="30"/>
    </row>
    <row r="966995" spans="23:23">
      <c r="W966995" s="30"/>
    </row>
    <row r="966996" spans="23:23">
      <c r="W966996" s="30"/>
    </row>
    <row r="966997" spans="23:23">
      <c r="W966997" s="30"/>
    </row>
    <row r="966998" spans="23:23">
      <c r="W966998" s="30"/>
    </row>
    <row r="966999" spans="23:23">
      <c r="W966999" s="30"/>
    </row>
    <row r="967000" spans="23:23">
      <c r="W967000" s="30"/>
    </row>
    <row r="967001" spans="23:23">
      <c r="W967001" s="30"/>
    </row>
    <row r="967002" spans="23:23">
      <c r="W967002" s="30"/>
    </row>
    <row r="967003" spans="23:23">
      <c r="W967003" s="30"/>
    </row>
    <row r="967004" spans="23:23">
      <c r="W967004" s="30"/>
    </row>
    <row r="967005" spans="23:23">
      <c r="W967005" s="30"/>
    </row>
    <row r="967006" spans="23:23">
      <c r="W967006" s="30"/>
    </row>
    <row r="967007" spans="23:23">
      <c r="W967007" s="30"/>
    </row>
    <row r="967008" spans="23:23">
      <c r="W967008" s="30"/>
    </row>
    <row r="967009" spans="23:23">
      <c r="W967009" s="30"/>
    </row>
    <row r="967010" spans="23:23">
      <c r="W967010" s="30"/>
    </row>
    <row r="967011" spans="23:23">
      <c r="W967011" s="30"/>
    </row>
    <row r="967012" spans="23:23">
      <c r="W967012" s="30"/>
    </row>
    <row r="967013" spans="23:23">
      <c r="W967013" s="30"/>
    </row>
    <row r="967014" spans="23:23">
      <c r="W967014" s="30"/>
    </row>
    <row r="967015" spans="23:23">
      <c r="W967015" s="30"/>
    </row>
    <row r="967016" spans="23:23">
      <c r="W967016" s="30"/>
    </row>
    <row r="967017" spans="23:23">
      <c r="W967017" s="30"/>
    </row>
    <row r="967018" spans="23:23">
      <c r="W967018" s="30"/>
    </row>
    <row r="967019" spans="23:23">
      <c r="W967019" s="30"/>
    </row>
    <row r="967020" spans="23:23">
      <c r="W967020" s="30"/>
    </row>
    <row r="967021" spans="23:23">
      <c r="W967021" s="30"/>
    </row>
    <row r="967022" spans="23:23">
      <c r="W967022" s="30"/>
    </row>
    <row r="967023" spans="23:23">
      <c r="W967023" s="30"/>
    </row>
    <row r="967024" spans="23:23">
      <c r="W967024" s="30"/>
    </row>
    <row r="967025" spans="23:23">
      <c r="W967025" s="30"/>
    </row>
    <row r="967026" spans="23:23">
      <c r="W967026" s="30"/>
    </row>
    <row r="967027" spans="23:23">
      <c r="W967027" s="30"/>
    </row>
    <row r="967028" spans="23:23">
      <c r="W967028" s="30"/>
    </row>
    <row r="967029" spans="23:23">
      <c r="W967029" s="30"/>
    </row>
    <row r="967030" spans="23:23">
      <c r="W967030" s="30"/>
    </row>
    <row r="967031" spans="23:23">
      <c r="W967031" s="30"/>
    </row>
    <row r="967032" spans="23:23">
      <c r="W967032" s="30"/>
    </row>
    <row r="967033" spans="23:23">
      <c r="W967033" s="30"/>
    </row>
    <row r="967034" spans="23:23">
      <c r="W967034" s="30"/>
    </row>
    <row r="967035" spans="23:23">
      <c r="W967035" s="30"/>
    </row>
    <row r="967036" spans="23:23">
      <c r="W967036" s="30"/>
    </row>
    <row r="967037" spans="23:23">
      <c r="W967037" s="30"/>
    </row>
    <row r="967038" spans="23:23">
      <c r="W967038" s="30"/>
    </row>
    <row r="967039" spans="23:23">
      <c r="W967039" s="30"/>
    </row>
    <row r="967040" spans="23:23">
      <c r="W967040" s="30"/>
    </row>
    <row r="967041" spans="23:23">
      <c r="W967041" s="30"/>
    </row>
    <row r="967042" spans="23:23">
      <c r="W967042" s="30"/>
    </row>
    <row r="967043" spans="23:23">
      <c r="W967043" s="30"/>
    </row>
    <row r="967044" spans="23:23">
      <c r="W967044" s="30"/>
    </row>
    <row r="967045" spans="23:23">
      <c r="W967045" s="30"/>
    </row>
    <row r="967046" spans="23:23">
      <c r="W967046" s="30"/>
    </row>
    <row r="967047" spans="23:23">
      <c r="W967047" s="30"/>
    </row>
    <row r="967048" spans="23:23">
      <c r="W967048" s="30"/>
    </row>
    <row r="967049" spans="23:23">
      <c r="W967049" s="30"/>
    </row>
    <row r="967050" spans="23:23">
      <c r="W967050" s="30"/>
    </row>
    <row r="967051" spans="23:23">
      <c r="W967051" s="30"/>
    </row>
    <row r="967052" spans="23:23">
      <c r="W967052" s="30"/>
    </row>
    <row r="967053" spans="23:23">
      <c r="W967053" s="30"/>
    </row>
    <row r="967054" spans="23:23">
      <c r="W967054" s="30"/>
    </row>
    <row r="967055" spans="23:23">
      <c r="W967055" s="30"/>
    </row>
    <row r="967056" spans="23:23">
      <c r="W967056" s="30"/>
    </row>
    <row r="967057" spans="23:23">
      <c r="W967057" s="30"/>
    </row>
    <row r="967058" spans="23:23">
      <c r="W967058" s="30"/>
    </row>
    <row r="967059" spans="23:23">
      <c r="W967059" s="30"/>
    </row>
    <row r="967060" spans="23:23">
      <c r="W967060" s="30"/>
    </row>
    <row r="967061" spans="23:23">
      <c r="W967061" s="30"/>
    </row>
    <row r="967062" spans="23:23">
      <c r="W967062" s="30"/>
    </row>
    <row r="967063" spans="23:23">
      <c r="W967063" s="30"/>
    </row>
    <row r="967064" spans="23:23">
      <c r="W967064" s="30"/>
    </row>
    <row r="967065" spans="23:23">
      <c r="W967065" s="30"/>
    </row>
    <row r="967066" spans="23:23">
      <c r="W967066" s="30"/>
    </row>
    <row r="967067" spans="23:23">
      <c r="W967067" s="30"/>
    </row>
    <row r="967068" spans="23:23">
      <c r="W967068" s="30"/>
    </row>
    <row r="967069" spans="23:23">
      <c r="W967069" s="30"/>
    </row>
    <row r="967070" spans="23:23">
      <c r="W967070" s="30"/>
    </row>
    <row r="967071" spans="23:23">
      <c r="W967071" s="30"/>
    </row>
    <row r="967072" spans="23:23">
      <c r="W967072" s="30"/>
    </row>
    <row r="967073" spans="23:23">
      <c r="W967073" s="30"/>
    </row>
    <row r="967074" spans="23:23">
      <c r="W967074" s="30"/>
    </row>
    <row r="967075" spans="23:23">
      <c r="W967075" s="30"/>
    </row>
    <row r="967076" spans="23:23">
      <c r="W967076" s="30"/>
    </row>
    <row r="967077" spans="23:23">
      <c r="W967077" s="30"/>
    </row>
    <row r="967078" spans="23:23">
      <c r="W967078" s="30"/>
    </row>
    <row r="967079" spans="23:23">
      <c r="W967079" s="30"/>
    </row>
    <row r="967080" spans="23:23">
      <c r="W967080" s="30"/>
    </row>
    <row r="967081" spans="23:23">
      <c r="W967081" s="30"/>
    </row>
    <row r="967082" spans="23:23">
      <c r="W967082" s="30"/>
    </row>
    <row r="967083" spans="23:23">
      <c r="W967083" s="30"/>
    </row>
    <row r="967084" spans="23:23">
      <c r="W967084" s="30"/>
    </row>
    <row r="967085" spans="23:23">
      <c r="W967085" s="30"/>
    </row>
    <row r="967086" spans="23:23">
      <c r="W967086" s="30"/>
    </row>
    <row r="967087" spans="23:23">
      <c r="W967087" s="30"/>
    </row>
    <row r="967088" spans="23:23">
      <c r="W967088" s="30"/>
    </row>
    <row r="967089" spans="23:23">
      <c r="W967089" s="30"/>
    </row>
    <row r="967090" spans="23:23">
      <c r="W967090" s="30"/>
    </row>
    <row r="967091" spans="23:23">
      <c r="W967091" s="30"/>
    </row>
    <row r="967092" spans="23:23">
      <c r="W967092" s="30"/>
    </row>
    <row r="967093" spans="23:23">
      <c r="W967093" s="30"/>
    </row>
    <row r="967094" spans="23:23">
      <c r="W967094" s="30"/>
    </row>
    <row r="967095" spans="23:23">
      <c r="W967095" s="30"/>
    </row>
    <row r="967096" spans="23:23">
      <c r="W967096" s="30"/>
    </row>
    <row r="967097" spans="23:23">
      <c r="W967097" s="30"/>
    </row>
    <row r="967098" spans="23:23">
      <c r="W967098" s="30"/>
    </row>
    <row r="967099" spans="23:23">
      <c r="W967099" s="30"/>
    </row>
    <row r="967100" spans="23:23">
      <c r="W967100" s="30"/>
    </row>
    <row r="967101" spans="23:23">
      <c r="W967101" s="30"/>
    </row>
    <row r="967102" spans="23:23">
      <c r="W967102" s="30"/>
    </row>
    <row r="967103" spans="23:23">
      <c r="W967103" s="30"/>
    </row>
    <row r="967104" spans="23:23">
      <c r="W967104" s="30"/>
    </row>
    <row r="967105" spans="23:23">
      <c r="W967105" s="30"/>
    </row>
    <row r="967106" spans="23:23">
      <c r="W967106" s="30"/>
    </row>
    <row r="967107" spans="23:23">
      <c r="W967107" s="30"/>
    </row>
    <row r="967108" spans="23:23">
      <c r="W967108" s="30"/>
    </row>
    <row r="967109" spans="23:23">
      <c r="W967109" s="30"/>
    </row>
    <row r="967110" spans="23:23">
      <c r="W967110" s="30"/>
    </row>
    <row r="967111" spans="23:23">
      <c r="W967111" s="30"/>
    </row>
    <row r="967112" spans="23:23">
      <c r="W967112" s="30"/>
    </row>
    <row r="967113" spans="23:23">
      <c r="W967113" s="30"/>
    </row>
    <row r="967114" spans="23:23">
      <c r="W967114" s="30"/>
    </row>
    <row r="967115" spans="23:23">
      <c r="W967115" s="30"/>
    </row>
    <row r="967116" spans="23:23">
      <c r="W967116" s="30"/>
    </row>
    <row r="967117" spans="23:23">
      <c r="W967117" s="30"/>
    </row>
    <row r="967118" spans="23:23">
      <c r="W967118" s="30"/>
    </row>
    <row r="967119" spans="23:23">
      <c r="W967119" s="30"/>
    </row>
    <row r="967120" spans="23:23">
      <c r="W967120" s="30"/>
    </row>
    <row r="967121" spans="23:23">
      <c r="W967121" s="30"/>
    </row>
    <row r="967122" spans="23:23">
      <c r="W967122" s="30"/>
    </row>
    <row r="967123" spans="23:23">
      <c r="W967123" s="30"/>
    </row>
    <row r="967124" spans="23:23">
      <c r="W967124" s="30"/>
    </row>
    <row r="967125" spans="23:23">
      <c r="W967125" s="30"/>
    </row>
    <row r="967126" spans="23:23">
      <c r="W967126" s="30"/>
    </row>
    <row r="967127" spans="23:23">
      <c r="W967127" s="30"/>
    </row>
    <row r="967128" spans="23:23">
      <c r="W967128" s="30"/>
    </row>
    <row r="967129" spans="23:23">
      <c r="W967129" s="30"/>
    </row>
    <row r="967130" spans="23:23">
      <c r="W967130" s="30"/>
    </row>
    <row r="967131" spans="23:23">
      <c r="W967131" s="30"/>
    </row>
    <row r="967132" spans="23:23">
      <c r="W967132" s="30"/>
    </row>
    <row r="967133" spans="23:23">
      <c r="W967133" s="30"/>
    </row>
    <row r="967134" spans="23:23">
      <c r="W967134" s="30"/>
    </row>
    <row r="967135" spans="23:23">
      <c r="W967135" s="30"/>
    </row>
    <row r="967136" spans="23:23">
      <c r="W967136" s="30"/>
    </row>
    <row r="967137" spans="23:23">
      <c r="W967137" s="30"/>
    </row>
    <row r="967138" spans="23:23">
      <c r="W967138" s="30"/>
    </row>
    <row r="967139" spans="23:23">
      <c r="W967139" s="30"/>
    </row>
    <row r="967140" spans="23:23">
      <c r="W967140" s="30"/>
    </row>
    <row r="967141" spans="23:23">
      <c r="W967141" s="30"/>
    </row>
    <row r="967142" spans="23:23">
      <c r="W967142" s="30"/>
    </row>
    <row r="967143" spans="23:23">
      <c r="W967143" s="30"/>
    </row>
    <row r="967144" spans="23:23">
      <c r="W967144" s="30"/>
    </row>
    <row r="967145" spans="23:23">
      <c r="W967145" s="30"/>
    </row>
    <row r="967146" spans="23:23">
      <c r="W967146" s="30"/>
    </row>
    <row r="967147" spans="23:23">
      <c r="W967147" s="30"/>
    </row>
    <row r="967148" spans="23:23">
      <c r="W967148" s="30"/>
    </row>
    <row r="967149" spans="23:23">
      <c r="W967149" s="30"/>
    </row>
    <row r="967150" spans="23:23">
      <c r="W967150" s="30"/>
    </row>
    <row r="967151" spans="23:23">
      <c r="W967151" s="30"/>
    </row>
    <row r="967152" spans="23:23">
      <c r="W967152" s="30"/>
    </row>
    <row r="967153" spans="23:23">
      <c r="W967153" s="30"/>
    </row>
    <row r="967154" spans="23:23">
      <c r="W967154" s="30"/>
    </row>
    <row r="967155" spans="23:23">
      <c r="W967155" s="30"/>
    </row>
    <row r="967156" spans="23:23">
      <c r="W967156" s="30"/>
    </row>
    <row r="967157" spans="23:23">
      <c r="W967157" s="30"/>
    </row>
    <row r="967158" spans="23:23">
      <c r="W967158" s="30"/>
    </row>
    <row r="967159" spans="23:23">
      <c r="W967159" s="30"/>
    </row>
    <row r="967160" spans="23:23">
      <c r="W967160" s="30"/>
    </row>
    <row r="967161" spans="23:23">
      <c r="W967161" s="30"/>
    </row>
    <row r="967162" spans="23:23">
      <c r="W967162" s="30"/>
    </row>
    <row r="967163" spans="23:23">
      <c r="W967163" s="30"/>
    </row>
    <row r="967164" spans="23:23">
      <c r="W967164" s="30"/>
    </row>
    <row r="967165" spans="23:23">
      <c r="W967165" s="30"/>
    </row>
    <row r="967166" spans="23:23">
      <c r="W967166" s="30"/>
    </row>
    <row r="967167" spans="23:23">
      <c r="W967167" s="30"/>
    </row>
    <row r="967168" spans="23:23">
      <c r="W967168" s="30"/>
    </row>
    <row r="967169" spans="23:23">
      <c r="W967169" s="30"/>
    </row>
    <row r="967170" spans="23:23">
      <c r="W967170" s="30"/>
    </row>
    <row r="967171" spans="23:23">
      <c r="W967171" s="30"/>
    </row>
    <row r="967172" spans="23:23">
      <c r="W967172" s="30"/>
    </row>
    <row r="967173" spans="23:23">
      <c r="W967173" s="30"/>
    </row>
    <row r="967174" spans="23:23">
      <c r="W967174" s="30"/>
    </row>
    <row r="967175" spans="23:23">
      <c r="W967175" s="30"/>
    </row>
    <row r="967176" spans="23:23">
      <c r="W967176" s="30"/>
    </row>
    <row r="967177" spans="23:23">
      <c r="W967177" s="30"/>
    </row>
    <row r="967178" spans="23:23">
      <c r="W967178" s="30"/>
    </row>
    <row r="967179" spans="23:23">
      <c r="W967179" s="30"/>
    </row>
    <row r="967180" spans="23:23">
      <c r="W967180" s="30"/>
    </row>
    <row r="967181" spans="23:23">
      <c r="W967181" s="30"/>
    </row>
    <row r="967182" spans="23:23">
      <c r="W967182" s="30"/>
    </row>
    <row r="967183" spans="23:23">
      <c r="W967183" s="30"/>
    </row>
    <row r="967184" spans="23:23">
      <c r="W967184" s="30"/>
    </row>
    <row r="967185" spans="23:23">
      <c r="W967185" s="30"/>
    </row>
    <row r="967186" spans="23:23">
      <c r="W967186" s="30"/>
    </row>
    <row r="967187" spans="23:23">
      <c r="W967187" s="30"/>
    </row>
    <row r="967188" spans="23:23">
      <c r="W967188" s="30"/>
    </row>
    <row r="967189" spans="23:23">
      <c r="W967189" s="30"/>
    </row>
    <row r="967190" spans="23:23">
      <c r="W967190" s="30"/>
    </row>
    <row r="967191" spans="23:23">
      <c r="W967191" s="30"/>
    </row>
    <row r="967192" spans="23:23">
      <c r="W967192" s="30"/>
    </row>
    <row r="967193" spans="23:23">
      <c r="W967193" s="30"/>
    </row>
    <row r="967194" spans="23:23">
      <c r="W967194" s="30"/>
    </row>
    <row r="967195" spans="23:23">
      <c r="W967195" s="30"/>
    </row>
    <row r="967196" spans="23:23">
      <c r="W967196" s="30"/>
    </row>
    <row r="967197" spans="23:23">
      <c r="W967197" s="30"/>
    </row>
    <row r="967198" spans="23:23">
      <c r="W967198" s="30"/>
    </row>
    <row r="967199" spans="23:23">
      <c r="W967199" s="30"/>
    </row>
    <row r="967200" spans="23:23">
      <c r="W967200" s="30"/>
    </row>
    <row r="967201" spans="23:23">
      <c r="W967201" s="30"/>
    </row>
    <row r="967202" spans="23:23">
      <c r="W967202" s="30"/>
    </row>
    <row r="967203" spans="23:23">
      <c r="W967203" s="30"/>
    </row>
    <row r="967204" spans="23:23">
      <c r="W967204" s="30"/>
    </row>
    <row r="967205" spans="23:23">
      <c r="W967205" s="30"/>
    </row>
    <row r="967206" spans="23:23">
      <c r="W967206" s="30"/>
    </row>
    <row r="967207" spans="23:23">
      <c r="W967207" s="30"/>
    </row>
    <row r="967208" spans="23:23">
      <c r="W967208" s="30"/>
    </row>
    <row r="967209" spans="23:23">
      <c r="W967209" s="30"/>
    </row>
    <row r="967210" spans="23:23">
      <c r="W967210" s="30"/>
    </row>
    <row r="967211" spans="23:23">
      <c r="W967211" s="30"/>
    </row>
    <row r="967212" spans="23:23">
      <c r="W967212" s="30"/>
    </row>
    <row r="967213" spans="23:23">
      <c r="W967213" s="30"/>
    </row>
    <row r="967214" spans="23:23">
      <c r="W967214" s="30"/>
    </row>
    <row r="967215" spans="23:23">
      <c r="W967215" s="30"/>
    </row>
    <row r="967216" spans="23:23">
      <c r="W967216" s="30"/>
    </row>
    <row r="967217" spans="23:23">
      <c r="W967217" s="30"/>
    </row>
    <row r="967218" spans="23:23">
      <c r="W967218" s="30"/>
    </row>
    <row r="967219" spans="23:23">
      <c r="W967219" s="30"/>
    </row>
    <row r="967220" spans="23:23">
      <c r="W967220" s="30"/>
    </row>
    <row r="967221" spans="23:23">
      <c r="W967221" s="30"/>
    </row>
    <row r="967222" spans="23:23">
      <c r="W967222" s="30"/>
    </row>
    <row r="967223" spans="23:23">
      <c r="W967223" s="30"/>
    </row>
    <row r="967224" spans="23:23">
      <c r="W967224" s="30"/>
    </row>
    <row r="967225" spans="23:23">
      <c r="W967225" s="30"/>
    </row>
    <row r="967226" spans="23:23">
      <c r="W967226" s="30"/>
    </row>
    <row r="967227" spans="23:23">
      <c r="W967227" s="30"/>
    </row>
    <row r="967228" spans="23:23">
      <c r="W967228" s="30"/>
    </row>
    <row r="967229" spans="23:23">
      <c r="W967229" s="30"/>
    </row>
    <row r="967230" spans="23:23">
      <c r="W967230" s="30"/>
    </row>
    <row r="967231" spans="23:23">
      <c r="W967231" s="30"/>
    </row>
    <row r="967232" spans="23:23">
      <c r="W967232" s="30"/>
    </row>
    <row r="967233" spans="23:23">
      <c r="W967233" s="30"/>
    </row>
    <row r="967234" spans="23:23">
      <c r="W967234" s="30"/>
    </row>
    <row r="967235" spans="23:23">
      <c r="W967235" s="30"/>
    </row>
    <row r="967236" spans="23:23">
      <c r="W967236" s="30"/>
    </row>
    <row r="967237" spans="23:23">
      <c r="W967237" s="30"/>
    </row>
    <row r="967238" spans="23:23">
      <c r="W967238" s="30"/>
    </row>
    <row r="967239" spans="23:23">
      <c r="W967239" s="30"/>
    </row>
    <row r="967240" spans="23:23">
      <c r="W967240" s="30"/>
    </row>
    <row r="967241" spans="23:23">
      <c r="W967241" s="30"/>
    </row>
    <row r="967242" spans="23:23">
      <c r="W967242" s="30"/>
    </row>
    <row r="967243" spans="23:23">
      <c r="W967243" s="30"/>
    </row>
    <row r="967244" spans="23:23">
      <c r="W967244" s="30"/>
    </row>
    <row r="967245" spans="23:23">
      <c r="W967245" s="30"/>
    </row>
    <row r="967246" spans="23:23">
      <c r="W967246" s="30"/>
    </row>
    <row r="967247" spans="23:23">
      <c r="W967247" s="30"/>
    </row>
    <row r="967248" spans="23:23">
      <c r="W967248" s="30"/>
    </row>
    <row r="967249" spans="23:23">
      <c r="W967249" s="30"/>
    </row>
    <row r="967250" spans="23:23">
      <c r="W967250" s="30"/>
    </row>
    <row r="967251" spans="23:23">
      <c r="W967251" s="30"/>
    </row>
    <row r="967252" spans="23:23">
      <c r="W967252" s="30"/>
    </row>
    <row r="967253" spans="23:23">
      <c r="W967253" s="30"/>
    </row>
    <row r="967254" spans="23:23">
      <c r="W967254" s="30"/>
    </row>
    <row r="967255" spans="23:23">
      <c r="W967255" s="30"/>
    </row>
    <row r="967256" spans="23:23">
      <c r="W967256" s="30"/>
    </row>
    <row r="967257" spans="23:23">
      <c r="W967257" s="30"/>
    </row>
    <row r="967258" spans="23:23">
      <c r="W967258" s="30"/>
    </row>
    <row r="967259" spans="23:23">
      <c r="W967259" s="30"/>
    </row>
    <row r="967260" spans="23:23">
      <c r="W967260" s="30"/>
    </row>
    <row r="967261" spans="23:23">
      <c r="W967261" s="30"/>
    </row>
    <row r="967262" spans="23:23">
      <c r="W967262" s="30"/>
    </row>
    <row r="967263" spans="23:23">
      <c r="W967263" s="30"/>
    </row>
    <row r="967264" spans="23:23">
      <c r="W967264" s="30"/>
    </row>
    <row r="967265" spans="23:23">
      <c r="W967265" s="30"/>
    </row>
    <row r="967266" spans="23:23">
      <c r="W967266" s="30"/>
    </row>
    <row r="967267" spans="23:23">
      <c r="W967267" s="30"/>
    </row>
    <row r="967268" spans="23:23">
      <c r="W967268" s="30"/>
    </row>
    <row r="967269" spans="23:23">
      <c r="W967269" s="30"/>
    </row>
    <row r="967270" spans="23:23">
      <c r="W967270" s="30"/>
    </row>
    <row r="967271" spans="23:23">
      <c r="W967271" s="30"/>
    </row>
    <row r="967272" spans="23:23">
      <c r="W967272" s="30"/>
    </row>
    <row r="967273" spans="23:23">
      <c r="W967273" s="30"/>
    </row>
    <row r="967274" spans="23:23">
      <c r="W967274" s="30"/>
    </row>
    <row r="967275" spans="23:23">
      <c r="W967275" s="30"/>
    </row>
    <row r="967276" spans="23:23">
      <c r="W967276" s="30"/>
    </row>
    <row r="967277" spans="23:23">
      <c r="W967277" s="30"/>
    </row>
    <row r="967278" spans="23:23">
      <c r="W967278" s="30"/>
    </row>
    <row r="967279" spans="23:23">
      <c r="W967279" s="30"/>
    </row>
    <row r="967280" spans="23:23">
      <c r="W967280" s="30"/>
    </row>
    <row r="967281" spans="23:23">
      <c r="W967281" s="30"/>
    </row>
    <row r="967282" spans="23:23">
      <c r="W967282" s="30"/>
    </row>
    <row r="967283" spans="23:23">
      <c r="W967283" s="30"/>
    </row>
    <row r="967284" spans="23:23">
      <c r="W967284" s="30"/>
    </row>
    <row r="967285" spans="23:23">
      <c r="W967285" s="30"/>
    </row>
    <row r="967286" spans="23:23">
      <c r="W967286" s="30"/>
    </row>
    <row r="967287" spans="23:23">
      <c r="W967287" s="30"/>
    </row>
    <row r="967288" spans="23:23">
      <c r="W967288" s="30"/>
    </row>
    <row r="967289" spans="23:23">
      <c r="W967289" s="30"/>
    </row>
    <row r="967290" spans="23:23">
      <c r="W967290" s="30"/>
    </row>
    <row r="967291" spans="23:23">
      <c r="W967291" s="30"/>
    </row>
    <row r="967292" spans="23:23">
      <c r="W967292" s="30"/>
    </row>
    <row r="967293" spans="23:23">
      <c r="W967293" s="30"/>
    </row>
    <row r="967294" spans="23:23">
      <c r="W967294" s="30"/>
    </row>
    <row r="967295" spans="23:23">
      <c r="W967295" s="30"/>
    </row>
    <row r="967296" spans="23:23">
      <c r="W967296" s="30"/>
    </row>
    <row r="967297" spans="23:23">
      <c r="W967297" s="30"/>
    </row>
    <row r="967298" spans="23:23">
      <c r="W967298" s="30"/>
    </row>
    <row r="967299" spans="23:23">
      <c r="W967299" s="30"/>
    </row>
    <row r="967300" spans="23:23">
      <c r="W967300" s="30"/>
    </row>
    <row r="967301" spans="23:23">
      <c r="W967301" s="30"/>
    </row>
    <row r="967302" spans="23:23">
      <c r="W967302" s="30"/>
    </row>
    <row r="967303" spans="23:23">
      <c r="W967303" s="30"/>
    </row>
    <row r="967304" spans="23:23">
      <c r="W967304" s="30"/>
    </row>
    <row r="967305" spans="23:23">
      <c r="W967305" s="30"/>
    </row>
    <row r="967306" spans="23:23">
      <c r="W967306" s="30"/>
    </row>
    <row r="967307" spans="23:23">
      <c r="W967307" s="30"/>
    </row>
    <row r="967308" spans="23:23">
      <c r="W967308" s="30"/>
    </row>
    <row r="967309" spans="23:23">
      <c r="W967309" s="30"/>
    </row>
    <row r="967310" spans="23:23">
      <c r="W967310" s="30"/>
    </row>
    <row r="967311" spans="23:23">
      <c r="W967311" s="30"/>
    </row>
    <row r="967312" spans="23:23">
      <c r="W967312" s="30"/>
    </row>
    <row r="967313" spans="23:23">
      <c r="W967313" s="30"/>
    </row>
    <row r="967314" spans="23:23">
      <c r="W967314" s="30"/>
    </row>
    <row r="967315" spans="23:23">
      <c r="W967315" s="30"/>
    </row>
    <row r="967316" spans="23:23">
      <c r="W967316" s="30"/>
    </row>
    <row r="967317" spans="23:23">
      <c r="W967317" s="30"/>
    </row>
    <row r="967318" spans="23:23">
      <c r="W967318" s="30"/>
    </row>
    <row r="967319" spans="23:23">
      <c r="W967319" s="30"/>
    </row>
    <row r="967320" spans="23:23">
      <c r="W967320" s="30"/>
    </row>
    <row r="967321" spans="23:23">
      <c r="W967321" s="30"/>
    </row>
    <row r="967322" spans="23:23">
      <c r="W967322" s="30"/>
    </row>
    <row r="967323" spans="23:23">
      <c r="W967323" s="30"/>
    </row>
    <row r="967324" spans="23:23">
      <c r="W967324" s="30"/>
    </row>
    <row r="967325" spans="23:23">
      <c r="W967325" s="30"/>
    </row>
    <row r="967326" spans="23:23">
      <c r="W967326" s="30"/>
    </row>
    <row r="967327" spans="23:23">
      <c r="W967327" s="30"/>
    </row>
    <row r="967328" spans="23:23">
      <c r="W967328" s="30"/>
    </row>
    <row r="967329" spans="23:23">
      <c r="W967329" s="30"/>
    </row>
    <row r="967330" spans="23:23">
      <c r="W967330" s="30"/>
    </row>
    <row r="967331" spans="23:23">
      <c r="W967331" s="30"/>
    </row>
    <row r="967332" spans="23:23">
      <c r="W967332" s="30"/>
    </row>
    <row r="967333" spans="23:23">
      <c r="W967333" s="30"/>
    </row>
    <row r="967334" spans="23:23">
      <c r="W967334" s="30"/>
    </row>
    <row r="967335" spans="23:23">
      <c r="W967335" s="30"/>
    </row>
    <row r="967336" spans="23:23">
      <c r="W967336" s="30"/>
    </row>
    <row r="967337" spans="23:23">
      <c r="W967337" s="30"/>
    </row>
    <row r="967338" spans="23:23">
      <c r="W967338" s="30"/>
    </row>
    <row r="967339" spans="23:23">
      <c r="W967339" s="30"/>
    </row>
    <row r="967340" spans="23:23">
      <c r="W967340" s="30"/>
    </row>
    <row r="967341" spans="23:23">
      <c r="W967341" s="30"/>
    </row>
    <row r="967342" spans="23:23">
      <c r="W967342" s="30"/>
    </row>
    <row r="967343" spans="23:23">
      <c r="W967343" s="30"/>
    </row>
    <row r="967344" spans="23:23">
      <c r="W967344" s="30"/>
    </row>
    <row r="967345" spans="23:23">
      <c r="W967345" s="30"/>
    </row>
    <row r="967346" spans="23:23">
      <c r="W967346" s="30"/>
    </row>
    <row r="967347" spans="23:23">
      <c r="W967347" s="30"/>
    </row>
    <row r="967348" spans="23:23">
      <c r="W967348" s="30"/>
    </row>
    <row r="967349" spans="23:23">
      <c r="W967349" s="30"/>
    </row>
    <row r="967350" spans="23:23">
      <c r="W967350" s="30"/>
    </row>
    <row r="967351" spans="23:23">
      <c r="W967351" s="30"/>
    </row>
    <row r="967352" spans="23:23">
      <c r="W967352" s="30"/>
    </row>
    <row r="967353" spans="23:23">
      <c r="W967353" s="30"/>
    </row>
    <row r="967354" spans="23:23">
      <c r="W967354" s="30"/>
    </row>
    <row r="967355" spans="23:23">
      <c r="W967355" s="30"/>
    </row>
    <row r="967356" spans="23:23">
      <c r="W967356" s="30"/>
    </row>
    <row r="967357" spans="23:23">
      <c r="W967357" s="30"/>
    </row>
    <row r="967358" spans="23:23">
      <c r="W967358" s="30"/>
    </row>
    <row r="967359" spans="23:23">
      <c r="W967359" s="30"/>
    </row>
    <row r="967360" spans="23:23">
      <c r="W967360" s="30"/>
    </row>
    <row r="967361" spans="23:23">
      <c r="W967361" s="30"/>
    </row>
    <row r="967362" spans="23:23">
      <c r="W967362" s="30"/>
    </row>
    <row r="967363" spans="23:23">
      <c r="W967363" s="30"/>
    </row>
    <row r="967364" spans="23:23">
      <c r="W967364" s="30"/>
    </row>
    <row r="967365" spans="23:23">
      <c r="W967365" s="30"/>
    </row>
    <row r="967366" spans="23:23">
      <c r="W967366" s="30"/>
    </row>
    <row r="967367" spans="23:23">
      <c r="W967367" s="30"/>
    </row>
    <row r="967368" spans="23:23">
      <c r="W967368" s="30"/>
    </row>
    <row r="967369" spans="23:23">
      <c r="W967369" s="30"/>
    </row>
    <row r="967370" spans="23:23">
      <c r="W967370" s="30"/>
    </row>
    <row r="967371" spans="23:23">
      <c r="W967371" s="30"/>
    </row>
    <row r="967372" spans="23:23">
      <c r="W967372" s="30"/>
    </row>
    <row r="967373" spans="23:23">
      <c r="W967373" s="30"/>
    </row>
    <row r="967374" spans="23:23">
      <c r="W967374" s="30"/>
    </row>
    <row r="967375" spans="23:23">
      <c r="W967375" s="30"/>
    </row>
    <row r="967376" spans="23:23">
      <c r="W967376" s="30"/>
    </row>
    <row r="967377" spans="23:23">
      <c r="W967377" s="30"/>
    </row>
    <row r="967378" spans="23:23">
      <c r="W967378" s="30"/>
    </row>
    <row r="967379" spans="23:23">
      <c r="W967379" s="30"/>
    </row>
    <row r="967380" spans="23:23">
      <c r="W967380" s="30"/>
    </row>
    <row r="967381" spans="23:23">
      <c r="W967381" s="30"/>
    </row>
    <row r="967382" spans="23:23">
      <c r="W967382" s="30"/>
    </row>
    <row r="967383" spans="23:23">
      <c r="W967383" s="30"/>
    </row>
    <row r="967384" spans="23:23">
      <c r="W967384" s="30"/>
    </row>
    <row r="967385" spans="23:23">
      <c r="W967385" s="30"/>
    </row>
    <row r="967386" spans="23:23">
      <c r="W967386" s="30"/>
    </row>
    <row r="967387" spans="23:23">
      <c r="W967387" s="30"/>
    </row>
    <row r="967388" spans="23:23">
      <c r="W967388" s="30"/>
    </row>
    <row r="967389" spans="23:23">
      <c r="W967389" s="30"/>
    </row>
    <row r="967390" spans="23:23">
      <c r="W967390" s="30"/>
    </row>
    <row r="967391" spans="23:23">
      <c r="W967391" s="30"/>
    </row>
    <row r="967392" spans="23:23">
      <c r="W967392" s="30"/>
    </row>
    <row r="967393" spans="23:23">
      <c r="W967393" s="30"/>
    </row>
    <row r="967394" spans="23:23">
      <c r="W967394" s="30"/>
    </row>
    <row r="967395" spans="23:23">
      <c r="W967395" s="30"/>
    </row>
    <row r="967396" spans="23:23">
      <c r="W967396" s="30"/>
    </row>
    <row r="967397" spans="23:23">
      <c r="W967397" s="30"/>
    </row>
    <row r="967398" spans="23:23">
      <c r="W967398" s="30"/>
    </row>
    <row r="967399" spans="23:23">
      <c r="W967399" s="30"/>
    </row>
    <row r="967400" spans="23:23">
      <c r="W967400" s="30"/>
    </row>
    <row r="967401" spans="23:23">
      <c r="W967401" s="30"/>
    </row>
    <row r="967402" spans="23:23">
      <c r="W967402" s="30"/>
    </row>
    <row r="967403" spans="23:23">
      <c r="W967403" s="30"/>
    </row>
    <row r="967404" spans="23:23">
      <c r="W967404" s="30"/>
    </row>
    <row r="967405" spans="23:23">
      <c r="W967405" s="30"/>
    </row>
    <row r="967406" spans="23:23">
      <c r="W967406" s="30"/>
    </row>
    <row r="967407" spans="23:23">
      <c r="W967407" s="30"/>
    </row>
    <row r="967408" spans="23:23">
      <c r="W967408" s="30"/>
    </row>
    <row r="967409" spans="23:23">
      <c r="W967409" s="30"/>
    </row>
    <row r="967410" spans="23:23">
      <c r="W967410" s="30"/>
    </row>
    <row r="967411" spans="23:23">
      <c r="W967411" s="30"/>
    </row>
    <row r="967412" spans="23:23">
      <c r="W967412" s="30"/>
    </row>
    <row r="967413" spans="23:23">
      <c r="W967413" s="30"/>
    </row>
    <row r="967414" spans="23:23">
      <c r="W967414" s="30"/>
    </row>
    <row r="967415" spans="23:23">
      <c r="W967415" s="30"/>
    </row>
    <row r="967416" spans="23:23">
      <c r="W967416" s="30"/>
    </row>
    <row r="967417" spans="23:23">
      <c r="W967417" s="30"/>
    </row>
    <row r="967418" spans="23:23">
      <c r="W967418" s="30"/>
    </row>
    <row r="967419" spans="23:23">
      <c r="W967419" s="30"/>
    </row>
    <row r="967420" spans="23:23">
      <c r="W967420" s="30"/>
    </row>
    <row r="967421" spans="23:23">
      <c r="W967421" s="30"/>
    </row>
    <row r="967422" spans="23:23">
      <c r="W967422" s="30"/>
    </row>
    <row r="967423" spans="23:23">
      <c r="W967423" s="30"/>
    </row>
    <row r="967424" spans="23:23">
      <c r="W967424" s="30"/>
    </row>
    <row r="967425" spans="23:23">
      <c r="W967425" s="30"/>
    </row>
    <row r="967426" spans="23:23">
      <c r="W967426" s="30"/>
    </row>
    <row r="967427" spans="23:23">
      <c r="W967427" s="30"/>
    </row>
    <row r="967428" spans="23:23">
      <c r="W967428" s="30"/>
    </row>
    <row r="967429" spans="23:23">
      <c r="W967429" s="30"/>
    </row>
    <row r="967430" spans="23:23">
      <c r="W967430" s="30"/>
    </row>
    <row r="967431" spans="23:23">
      <c r="W967431" s="30"/>
    </row>
    <row r="967432" spans="23:23">
      <c r="W967432" s="30"/>
    </row>
    <row r="967433" spans="23:23">
      <c r="W967433" s="30"/>
    </row>
    <row r="967434" spans="23:23">
      <c r="W967434" s="30"/>
    </row>
    <row r="967435" spans="23:23">
      <c r="W967435" s="30"/>
    </row>
    <row r="967436" spans="23:23">
      <c r="W967436" s="30"/>
    </row>
    <row r="967437" spans="23:23">
      <c r="W967437" s="30"/>
    </row>
    <row r="967438" spans="23:23">
      <c r="W967438" s="30"/>
    </row>
    <row r="967439" spans="23:23">
      <c r="W967439" s="30"/>
    </row>
    <row r="967440" spans="23:23">
      <c r="W967440" s="30"/>
    </row>
    <row r="967441" spans="23:23">
      <c r="W967441" s="30"/>
    </row>
    <row r="967442" spans="23:23">
      <c r="W967442" s="30"/>
    </row>
    <row r="967443" spans="23:23">
      <c r="W967443" s="30"/>
    </row>
    <row r="967444" spans="23:23">
      <c r="W967444" s="30"/>
    </row>
    <row r="967445" spans="23:23">
      <c r="W967445" s="30"/>
    </row>
    <row r="967446" spans="23:23">
      <c r="W967446" s="30"/>
    </row>
    <row r="967447" spans="23:23">
      <c r="W967447" s="30"/>
    </row>
    <row r="967448" spans="23:23">
      <c r="W967448" s="30"/>
    </row>
    <row r="967449" spans="23:23">
      <c r="W967449" s="30"/>
    </row>
    <row r="967450" spans="23:23">
      <c r="W967450" s="30"/>
    </row>
    <row r="967451" spans="23:23">
      <c r="W967451" s="30"/>
    </row>
    <row r="967452" spans="23:23">
      <c r="W967452" s="30"/>
    </row>
    <row r="967453" spans="23:23">
      <c r="W967453" s="30"/>
    </row>
    <row r="967454" spans="23:23">
      <c r="W967454" s="30"/>
    </row>
    <row r="967455" spans="23:23">
      <c r="W967455" s="30"/>
    </row>
    <row r="967456" spans="23:23">
      <c r="W967456" s="30"/>
    </row>
    <row r="967457" spans="23:23">
      <c r="W967457" s="30"/>
    </row>
    <row r="967458" spans="23:23">
      <c r="W967458" s="30"/>
    </row>
    <row r="967459" spans="23:23">
      <c r="W967459" s="30"/>
    </row>
    <row r="967460" spans="23:23">
      <c r="W967460" s="30"/>
    </row>
    <row r="967461" spans="23:23">
      <c r="W967461" s="30"/>
    </row>
    <row r="967462" spans="23:23">
      <c r="W967462" s="30"/>
    </row>
    <row r="967463" spans="23:23">
      <c r="W967463" s="30"/>
    </row>
    <row r="967464" spans="23:23">
      <c r="W967464" s="30"/>
    </row>
    <row r="967465" spans="23:23">
      <c r="W967465" s="30"/>
    </row>
    <row r="967466" spans="23:23">
      <c r="W967466" s="30"/>
    </row>
    <row r="967467" spans="23:23">
      <c r="W967467" s="30"/>
    </row>
    <row r="967468" spans="23:23">
      <c r="W967468" s="30"/>
    </row>
    <row r="967469" spans="23:23">
      <c r="W967469" s="30"/>
    </row>
    <row r="967470" spans="23:23">
      <c r="W967470" s="30"/>
    </row>
    <row r="967471" spans="23:23">
      <c r="W967471" s="30"/>
    </row>
    <row r="967472" spans="23:23">
      <c r="W967472" s="30"/>
    </row>
    <row r="967473" spans="23:23">
      <c r="W967473" s="30"/>
    </row>
    <row r="967474" spans="23:23">
      <c r="W967474" s="30"/>
    </row>
    <row r="967475" spans="23:23">
      <c r="W967475" s="30"/>
    </row>
    <row r="967476" spans="23:23">
      <c r="W967476" s="30"/>
    </row>
    <row r="967477" spans="23:23">
      <c r="W967477" s="30"/>
    </row>
    <row r="967478" spans="23:23">
      <c r="W967478" s="30"/>
    </row>
    <row r="967479" spans="23:23">
      <c r="W967479" s="30"/>
    </row>
    <row r="967480" spans="23:23">
      <c r="W967480" s="30"/>
    </row>
    <row r="967481" spans="23:23">
      <c r="W967481" s="30"/>
    </row>
    <row r="967482" spans="23:23">
      <c r="W967482" s="30"/>
    </row>
    <row r="967483" spans="23:23">
      <c r="W967483" s="30"/>
    </row>
    <row r="967484" spans="23:23">
      <c r="W967484" s="30"/>
    </row>
    <row r="967485" spans="23:23">
      <c r="W967485" s="30"/>
    </row>
    <row r="967486" spans="23:23">
      <c r="W967486" s="30"/>
    </row>
    <row r="967487" spans="23:23">
      <c r="W967487" s="30"/>
    </row>
    <row r="967488" spans="23:23">
      <c r="W967488" s="30"/>
    </row>
    <row r="967489" spans="23:23">
      <c r="W967489" s="30"/>
    </row>
    <row r="967490" spans="23:23">
      <c r="W967490" s="30"/>
    </row>
    <row r="967491" spans="23:23">
      <c r="W967491" s="30"/>
    </row>
    <row r="967492" spans="23:23">
      <c r="W967492" s="30"/>
    </row>
    <row r="967493" spans="23:23">
      <c r="W967493" s="30"/>
    </row>
    <row r="967494" spans="23:23">
      <c r="W967494" s="30"/>
    </row>
    <row r="967495" spans="23:23">
      <c r="W967495" s="30"/>
    </row>
    <row r="967496" spans="23:23">
      <c r="W967496" s="30"/>
    </row>
    <row r="967497" spans="23:23">
      <c r="W967497" s="30"/>
    </row>
    <row r="967498" spans="23:23">
      <c r="W967498" s="30"/>
    </row>
    <row r="967499" spans="23:23">
      <c r="W967499" s="30"/>
    </row>
    <row r="967500" spans="23:23">
      <c r="W967500" s="30"/>
    </row>
    <row r="967501" spans="23:23">
      <c r="W967501" s="30"/>
    </row>
    <row r="967502" spans="23:23">
      <c r="W967502" s="30"/>
    </row>
    <row r="967503" spans="23:23">
      <c r="W967503" s="30"/>
    </row>
    <row r="967504" spans="23:23">
      <c r="W967504" s="30"/>
    </row>
    <row r="967505" spans="23:23">
      <c r="W967505" s="30"/>
    </row>
    <row r="967506" spans="23:23">
      <c r="W967506" s="30"/>
    </row>
    <row r="967507" spans="23:23">
      <c r="W967507" s="30"/>
    </row>
    <row r="967508" spans="23:23">
      <c r="W967508" s="30"/>
    </row>
    <row r="967509" spans="23:23">
      <c r="W967509" s="30"/>
    </row>
    <row r="967510" spans="23:23">
      <c r="W967510" s="30"/>
    </row>
    <row r="967511" spans="23:23">
      <c r="W967511" s="30"/>
    </row>
    <row r="967512" spans="23:23">
      <c r="W967512" s="30"/>
    </row>
    <row r="967513" spans="23:23">
      <c r="W967513" s="30"/>
    </row>
    <row r="967514" spans="23:23">
      <c r="W967514" s="30"/>
    </row>
    <row r="967515" spans="23:23">
      <c r="W967515" s="30"/>
    </row>
    <row r="967516" spans="23:23">
      <c r="W967516" s="30"/>
    </row>
    <row r="967517" spans="23:23">
      <c r="W967517" s="30"/>
    </row>
    <row r="967518" spans="23:23">
      <c r="W967518" s="30"/>
    </row>
    <row r="967519" spans="23:23">
      <c r="W967519" s="30"/>
    </row>
    <row r="967520" spans="23:23">
      <c r="W967520" s="30"/>
    </row>
    <row r="967521" spans="23:23">
      <c r="W967521" s="30"/>
    </row>
    <row r="967522" spans="23:23">
      <c r="W967522" s="30"/>
    </row>
    <row r="967523" spans="23:23">
      <c r="W967523" s="30"/>
    </row>
    <row r="967524" spans="23:23">
      <c r="W967524" s="30"/>
    </row>
    <row r="967525" spans="23:23">
      <c r="W967525" s="30"/>
    </row>
    <row r="967526" spans="23:23">
      <c r="W967526" s="30"/>
    </row>
    <row r="967527" spans="23:23">
      <c r="W967527" s="30"/>
    </row>
    <row r="967528" spans="23:23">
      <c r="W967528" s="30"/>
    </row>
    <row r="967529" spans="23:23">
      <c r="W967529" s="30"/>
    </row>
    <row r="967530" spans="23:23">
      <c r="W967530" s="30"/>
    </row>
    <row r="967531" spans="23:23">
      <c r="W967531" s="30"/>
    </row>
    <row r="967532" spans="23:23">
      <c r="W967532" s="30"/>
    </row>
    <row r="967533" spans="23:23">
      <c r="W967533" s="30"/>
    </row>
    <row r="967534" spans="23:23">
      <c r="W967534" s="30"/>
    </row>
    <row r="967535" spans="23:23">
      <c r="W967535" s="30"/>
    </row>
    <row r="967536" spans="23:23">
      <c r="W967536" s="30"/>
    </row>
    <row r="967537" spans="23:23">
      <c r="W967537" s="30"/>
    </row>
    <row r="967538" spans="23:23">
      <c r="W967538" s="30"/>
    </row>
    <row r="967539" spans="23:23">
      <c r="W967539" s="30"/>
    </row>
    <row r="967540" spans="23:23">
      <c r="W967540" s="30"/>
    </row>
    <row r="967541" spans="23:23">
      <c r="W967541" s="30"/>
    </row>
    <row r="967542" spans="23:23">
      <c r="W967542" s="30"/>
    </row>
    <row r="967543" spans="23:23">
      <c r="W967543" s="30"/>
    </row>
    <row r="967544" spans="23:23">
      <c r="W967544" s="30"/>
    </row>
    <row r="967545" spans="23:23">
      <c r="W967545" s="30"/>
    </row>
    <row r="967546" spans="23:23">
      <c r="W967546" s="30"/>
    </row>
    <row r="967547" spans="23:23">
      <c r="W967547" s="30"/>
    </row>
    <row r="967548" spans="23:23">
      <c r="W967548" s="30"/>
    </row>
    <row r="967549" spans="23:23">
      <c r="W967549" s="30"/>
    </row>
    <row r="967550" spans="23:23">
      <c r="W967550" s="30"/>
    </row>
    <row r="967551" spans="23:23">
      <c r="W967551" s="30"/>
    </row>
    <row r="967552" spans="23:23">
      <c r="W967552" s="30"/>
    </row>
    <row r="967553" spans="23:23">
      <c r="W967553" s="30"/>
    </row>
    <row r="967554" spans="23:23">
      <c r="W967554" s="30"/>
    </row>
    <row r="967555" spans="23:23">
      <c r="W967555" s="30"/>
    </row>
    <row r="967556" spans="23:23">
      <c r="W967556" s="30"/>
    </row>
    <row r="967557" spans="23:23">
      <c r="W967557" s="30"/>
    </row>
    <row r="967558" spans="23:23">
      <c r="W967558" s="30"/>
    </row>
    <row r="967559" spans="23:23">
      <c r="W967559" s="30"/>
    </row>
    <row r="967560" spans="23:23">
      <c r="W967560" s="30"/>
    </row>
    <row r="967561" spans="23:23">
      <c r="W967561" s="30"/>
    </row>
    <row r="967562" spans="23:23">
      <c r="W967562" s="30"/>
    </row>
    <row r="967563" spans="23:23">
      <c r="W967563" s="30"/>
    </row>
    <row r="967564" spans="23:23">
      <c r="W967564" s="30"/>
    </row>
    <row r="967565" spans="23:23">
      <c r="W967565" s="30"/>
    </row>
    <row r="967566" spans="23:23">
      <c r="W967566" s="30"/>
    </row>
    <row r="967567" spans="23:23">
      <c r="W967567" s="30"/>
    </row>
    <row r="967568" spans="23:23">
      <c r="W967568" s="30"/>
    </row>
    <row r="967569" spans="23:23">
      <c r="W967569" s="30"/>
    </row>
    <row r="967570" spans="23:23">
      <c r="W967570" s="30"/>
    </row>
    <row r="967571" spans="23:23">
      <c r="W967571" s="30"/>
    </row>
    <row r="967572" spans="23:23">
      <c r="W967572" s="30"/>
    </row>
    <row r="967573" spans="23:23">
      <c r="W967573" s="30"/>
    </row>
    <row r="967574" spans="23:23">
      <c r="W967574" s="30"/>
    </row>
    <row r="967575" spans="23:23">
      <c r="W967575" s="30"/>
    </row>
    <row r="967576" spans="23:23">
      <c r="W967576" s="30"/>
    </row>
    <row r="967577" spans="23:23">
      <c r="W967577" s="30"/>
    </row>
    <row r="967578" spans="23:23">
      <c r="W967578" s="30"/>
    </row>
    <row r="967579" spans="23:23">
      <c r="W967579" s="30"/>
    </row>
    <row r="967580" spans="23:23">
      <c r="W967580" s="30"/>
    </row>
    <row r="967581" spans="23:23">
      <c r="W967581" s="30"/>
    </row>
    <row r="967582" spans="23:23">
      <c r="W967582" s="30"/>
    </row>
    <row r="967583" spans="23:23">
      <c r="W967583" s="30"/>
    </row>
    <row r="967584" spans="23:23">
      <c r="W967584" s="30"/>
    </row>
    <row r="967585" spans="23:23">
      <c r="W967585" s="30"/>
    </row>
    <row r="967586" spans="23:23">
      <c r="W967586" s="30"/>
    </row>
    <row r="967587" spans="23:23">
      <c r="W967587" s="30"/>
    </row>
    <row r="967588" spans="23:23">
      <c r="W967588" s="30"/>
    </row>
    <row r="967589" spans="23:23">
      <c r="W967589" s="30"/>
    </row>
    <row r="967590" spans="23:23">
      <c r="W967590" s="30"/>
    </row>
    <row r="967591" spans="23:23">
      <c r="W967591" s="30"/>
    </row>
    <row r="967592" spans="23:23">
      <c r="W967592" s="30"/>
    </row>
    <row r="967593" spans="23:23">
      <c r="W967593" s="30"/>
    </row>
    <row r="967594" spans="23:23">
      <c r="W967594" s="30"/>
    </row>
    <row r="967595" spans="23:23">
      <c r="W967595" s="30"/>
    </row>
    <row r="967596" spans="23:23">
      <c r="W967596" s="30"/>
    </row>
    <row r="967597" spans="23:23">
      <c r="W967597" s="30"/>
    </row>
    <row r="967598" spans="23:23">
      <c r="W967598" s="30"/>
    </row>
    <row r="967599" spans="23:23">
      <c r="W967599" s="30"/>
    </row>
    <row r="967600" spans="23:23">
      <c r="W967600" s="30"/>
    </row>
    <row r="967601" spans="23:23">
      <c r="W967601" s="30"/>
    </row>
    <row r="967602" spans="23:23">
      <c r="W967602" s="30"/>
    </row>
    <row r="967603" spans="23:23">
      <c r="W967603" s="30"/>
    </row>
    <row r="967604" spans="23:23">
      <c r="W967604" s="30"/>
    </row>
    <row r="967605" spans="23:23">
      <c r="W967605" s="30"/>
    </row>
    <row r="967606" spans="23:23">
      <c r="W967606" s="30"/>
    </row>
    <row r="967607" spans="23:23">
      <c r="W967607" s="30"/>
    </row>
    <row r="967608" spans="23:23">
      <c r="W967608" s="30"/>
    </row>
    <row r="967609" spans="23:23">
      <c r="W967609" s="30"/>
    </row>
    <row r="967610" spans="23:23">
      <c r="W967610" s="30"/>
    </row>
    <row r="967611" spans="23:23">
      <c r="W967611" s="30"/>
    </row>
    <row r="967612" spans="23:23">
      <c r="W967612" s="30"/>
    </row>
    <row r="967613" spans="23:23">
      <c r="W967613" s="30"/>
    </row>
    <row r="967614" spans="23:23">
      <c r="W967614" s="30"/>
    </row>
    <row r="967615" spans="23:23">
      <c r="W967615" s="30"/>
    </row>
    <row r="967616" spans="23:23">
      <c r="W967616" s="30"/>
    </row>
    <row r="967617" spans="23:23">
      <c r="W967617" s="30"/>
    </row>
    <row r="967618" spans="23:23">
      <c r="W967618" s="30"/>
    </row>
    <row r="967619" spans="23:23">
      <c r="W967619" s="30"/>
    </row>
    <row r="967620" spans="23:23">
      <c r="W967620" s="30"/>
    </row>
    <row r="967621" spans="23:23">
      <c r="W967621" s="30"/>
    </row>
    <row r="967622" spans="23:23">
      <c r="W967622" s="30"/>
    </row>
    <row r="967623" spans="23:23">
      <c r="W967623" s="30"/>
    </row>
    <row r="967624" spans="23:23">
      <c r="W967624" s="30"/>
    </row>
    <row r="967625" spans="23:23">
      <c r="W967625" s="30"/>
    </row>
    <row r="967626" spans="23:23">
      <c r="W967626" s="30"/>
    </row>
    <row r="967627" spans="23:23">
      <c r="W967627" s="30"/>
    </row>
    <row r="967628" spans="23:23">
      <c r="W967628" s="30"/>
    </row>
    <row r="967629" spans="23:23">
      <c r="W967629" s="30"/>
    </row>
    <row r="967630" spans="23:23">
      <c r="W967630" s="30"/>
    </row>
    <row r="967631" spans="23:23">
      <c r="W967631" s="30"/>
    </row>
    <row r="967632" spans="23:23">
      <c r="W967632" s="30"/>
    </row>
    <row r="967633" spans="23:23">
      <c r="W967633" s="30"/>
    </row>
    <row r="967634" spans="23:23">
      <c r="W967634" s="30"/>
    </row>
    <row r="967635" spans="23:23">
      <c r="W967635" s="30"/>
    </row>
    <row r="967636" spans="23:23">
      <c r="W967636" s="30"/>
    </row>
    <row r="967637" spans="23:23">
      <c r="W967637" s="30"/>
    </row>
    <row r="967638" spans="23:23">
      <c r="W967638" s="30"/>
    </row>
    <row r="967639" spans="23:23">
      <c r="W967639" s="30"/>
    </row>
    <row r="967640" spans="23:23">
      <c r="W967640" s="30"/>
    </row>
    <row r="967641" spans="23:23">
      <c r="W967641" s="30"/>
    </row>
    <row r="967642" spans="23:23">
      <c r="W967642" s="30"/>
    </row>
    <row r="967643" spans="23:23">
      <c r="W967643" s="30"/>
    </row>
    <row r="967644" spans="23:23">
      <c r="W967644" s="30"/>
    </row>
    <row r="967645" spans="23:23">
      <c r="W967645" s="30"/>
    </row>
    <row r="967646" spans="23:23">
      <c r="W967646" s="30"/>
    </row>
    <row r="967647" spans="23:23">
      <c r="W967647" s="30"/>
    </row>
    <row r="967648" spans="23:23">
      <c r="W967648" s="30"/>
    </row>
    <row r="967649" spans="23:23">
      <c r="W967649" s="30"/>
    </row>
    <row r="967650" spans="23:23">
      <c r="W967650" s="30"/>
    </row>
    <row r="967651" spans="23:23">
      <c r="W967651" s="30"/>
    </row>
    <row r="967652" spans="23:23">
      <c r="W967652" s="30"/>
    </row>
    <row r="967653" spans="23:23">
      <c r="W967653" s="30"/>
    </row>
    <row r="967654" spans="23:23">
      <c r="W967654" s="30"/>
    </row>
    <row r="967655" spans="23:23">
      <c r="W967655" s="30"/>
    </row>
    <row r="967656" spans="23:23">
      <c r="W967656" s="30"/>
    </row>
    <row r="967657" spans="23:23">
      <c r="W967657" s="30"/>
    </row>
    <row r="967658" spans="23:23">
      <c r="W967658" s="30"/>
    </row>
    <row r="967659" spans="23:23">
      <c r="W967659" s="30"/>
    </row>
    <row r="967660" spans="23:23">
      <c r="W967660" s="30"/>
    </row>
    <row r="967661" spans="23:23">
      <c r="W967661" s="30"/>
    </row>
    <row r="967662" spans="23:23">
      <c r="W967662" s="30"/>
    </row>
    <row r="967663" spans="23:23">
      <c r="W967663" s="30"/>
    </row>
    <row r="967664" spans="23:23">
      <c r="W967664" s="30"/>
    </row>
    <row r="967665" spans="23:23">
      <c r="W967665" s="30"/>
    </row>
    <row r="967666" spans="23:23">
      <c r="W967666" s="30"/>
    </row>
    <row r="967667" spans="23:23">
      <c r="W967667" s="30"/>
    </row>
    <row r="967668" spans="23:23">
      <c r="W967668" s="30"/>
    </row>
    <row r="967669" spans="23:23">
      <c r="W967669" s="30"/>
    </row>
    <row r="967670" spans="23:23">
      <c r="W967670" s="30"/>
    </row>
    <row r="967671" spans="23:23">
      <c r="W967671" s="30"/>
    </row>
    <row r="967672" spans="23:23">
      <c r="W967672" s="30"/>
    </row>
    <row r="967673" spans="23:23">
      <c r="W967673" s="30"/>
    </row>
    <row r="967674" spans="23:23">
      <c r="W967674" s="30"/>
    </row>
    <row r="967675" spans="23:23">
      <c r="W967675" s="30"/>
    </row>
    <row r="967676" spans="23:23">
      <c r="W967676" s="30"/>
    </row>
    <row r="967677" spans="23:23">
      <c r="W967677" s="30"/>
    </row>
    <row r="967678" spans="23:23">
      <c r="W967678" s="30"/>
    </row>
    <row r="967679" spans="23:23">
      <c r="W967679" s="30"/>
    </row>
    <row r="967680" spans="23:23">
      <c r="W967680" s="30"/>
    </row>
    <row r="967681" spans="23:23">
      <c r="W967681" s="30"/>
    </row>
    <row r="967682" spans="23:23">
      <c r="W967682" s="30"/>
    </row>
    <row r="967683" spans="23:23">
      <c r="W967683" s="30"/>
    </row>
    <row r="967684" spans="23:23">
      <c r="W967684" s="30"/>
    </row>
    <row r="967685" spans="23:23">
      <c r="W967685" s="30"/>
    </row>
    <row r="967686" spans="23:23">
      <c r="W967686" s="30"/>
    </row>
    <row r="967687" spans="23:23">
      <c r="W967687" s="30"/>
    </row>
    <row r="967688" spans="23:23">
      <c r="W967688" s="30"/>
    </row>
    <row r="967689" spans="23:23">
      <c r="W967689" s="30"/>
    </row>
    <row r="967690" spans="23:23">
      <c r="W967690" s="30"/>
    </row>
    <row r="967691" spans="23:23">
      <c r="W967691" s="30"/>
    </row>
    <row r="967692" spans="23:23">
      <c r="W967692" s="30"/>
    </row>
    <row r="967693" spans="23:23">
      <c r="W967693" s="30"/>
    </row>
    <row r="967694" spans="23:23">
      <c r="W967694" s="30"/>
    </row>
    <row r="967695" spans="23:23">
      <c r="W967695" s="30"/>
    </row>
    <row r="967696" spans="23:23">
      <c r="W967696" s="30"/>
    </row>
    <row r="967697" spans="23:23">
      <c r="W967697" s="30"/>
    </row>
    <row r="967698" spans="23:23">
      <c r="W967698" s="30"/>
    </row>
    <row r="967699" spans="23:23">
      <c r="W967699" s="30"/>
    </row>
    <row r="967700" spans="23:23">
      <c r="W967700" s="30"/>
    </row>
    <row r="967701" spans="23:23">
      <c r="W967701" s="30"/>
    </row>
    <row r="967702" spans="23:23">
      <c r="W967702" s="30"/>
    </row>
    <row r="967703" spans="23:23">
      <c r="W967703" s="30"/>
    </row>
    <row r="967704" spans="23:23">
      <c r="W967704" s="30"/>
    </row>
    <row r="967705" spans="23:23">
      <c r="W967705" s="30"/>
    </row>
    <row r="967706" spans="23:23">
      <c r="W967706" s="30"/>
    </row>
    <row r="967707" spans="23:23">
      <c r="W967707" s="30"/>
    </row>
    <row r="967708" spans="23:23">
      <c r="W967708" s="30"/>
    </row>
    <row r="967709" spans="23:23">
      <c r="W967709" s="30"/>
    </row>
    <row r="967710" spans="23:23">
      <c r="W967710" s="30"/>
    </row>
    <row r="967711" spans="23:23">
      <c r="W967711" s="30"/>
    </row>
    <row r="967712" spans="23:23">
      <c r="W967712" s="30"/>
    </row>
    <row r="967713" spans="23:23">
      <c r="W967713" s="30"/>
    </row>
    <row r="967714" spans="23:23">
      <c r="W967714" s="30"/>
    </row>
    <row r="967715" spans="23:23">
      <c r="W967715" s="30"/>
    </row>
    <row r="967716" spans="23:23">
      <c r="W967716" s="30"/>
    </row>
    <row r="967717" spans="23:23">
      <c r="W967717" s="30"/>
    </row>
    <row r="967718" spans="23:23">
      <c r="W967718" s="30"/>
    </row>
    <row r="967719" spans="23:23">
      <c r="W967719" s="30"/>
    </row>
    <row r="967720" spans="23:23">
      <c r="W967720" s="30"/>
    </row>
    <row r="967721" spans="23:23">
      <c r="W967721" s="30"/>
    </row>
    <row r="967722" spans="23:23">
      <c r="W967722" s="30"/>
    </row>
    <row r="967723" spans="23:23">
      <c r="W967723" s="30"/>
    </row>
    <row r="967724" spans="23:23">
      <c r="W967724" s="30"/>
    </row>
    <row r="967725" spans="23:23">
      <c r="W967725" s="30"/>
    </row>
    <row r="967726" spans="23:23">
      <c r="W967726" s="30"/>
    </row>
    <row r="967727" spans="23:23">
      <c r="W967727" s="30"/>
    </row>
    <row r="967728" spans="23:23">
      <c r="W967728" s="30"/>
    </row>
    <row r="967729" spans="23:23">
      <c r="W967729" s="30"/>
    </row>
    <row r="967730" spans="23:23">
      <c r="W967730" s="30"/>
    </row>
    <row r="967731" spans="23:23">
      <c r="W967731" s="30"/>
    </row>
    <row r="967732" spans="23:23">
      <c r="W967732" s="30"/>
    </row>
    <row r="967733" spans="23:23">
      <c r="W967733" s="30"/>
    </row>
    <row r="967734" spans="23:23">
      <c r="W967734" s="30"/>
    </row>
    <row r="967735" spans="23:23">
      <c r="W967735" s="30"/>
    </row>
    <row r="967736" spans="23:23">
      <c r="W967736" s="30"/>
    </row>
    <row r="967737" spans="23:23">
      <c r="W967737" s="30"/>
    </row>
    <row r="967738" spans="23:23">
      <c r="W967738" s="30"/>
    </row>
    <row r="967739" spans="23:23">
      <c r="W967739" s="30"/>
    </row>
    <row r="967740" spans="23:23">
      <c r="W967740" s="30"/>
    </row>
    <row r="967741" spans="23:23">
      <c r="W967741" s="30"/>
    </row>
    <row r="967742" spans="23:23">
      <c r="W967742" s="30"/>
    </row>
    <row r="967743" spans="23:23">
      <c r="W967743" s="30"/>
    </row>
    <row r="967744" spans="23:23">
      <c r="W967744" s="30"/>
    </row>
    <row r="967745" spans="23:23">
      <c r="W967745" s="30"/>
    </row>
    <row r="967746" spans="23:23">
      <c r="W967746" s="30"/>
    </row>
    <row r="967747" spans="23:23">
      <c r="W967747" s="30"/>
    </row>
    <row r="967748" spans="23:23">
      <c r="W967748" s="30"/>
    </row>
    <row r="967749" spans="23:23">
      <c r="W967749" s="30"/>
    </row>
    <row r="967750" spans="23:23">
      <c r="W967750" s="30"/>
    </row>
    <row r="967751" spans="23:23">
      <c r="W967751" s="30"/>
    </row>
    <row r="967752" spans="23:23">
      <c r="W967752" s="30"/>
    </row>
    <row r="967753" spans="23:23">
      <c r="W967753" s="30"/>
    </row>
    <row r="967754" spans="23:23">
      <c r="W967754" s="30"/>
    </row>
    <row r="967755" spans="23:23">
      <c r="W967755" s="30"/>
    </row>
    <row r="967756" spans="23:23">
      <c r="W967756" s="30"/>
    </row>
    <row r="967757" spans="23:23">
      <c r="W967757" s="30"/>
    </row>
    <row r="967758" spans="23:23">
      <c r="W967758" s="30"/>
    </row>
    <row r="967759" spans="23:23">
      <c r="W967759" s="30"/>
    </row>
    <row r="967760" spans="23:23">
      <c r="W967760" s="30"/>
    </row>
    <row r="967761" spans="23:23">
      <c r="W967761" s="30"/>
    </row>
    <row r="967762" spans="23:23">
      <c r="W967762" s="30"/>
    </row>
    <row r="967763" spans="23:23">
      <c r="W967763" s="30"/>
    </row>
    <row r="967764" spans="23:23">
      <c r="W967764" s="30"/>
    </row>
    <row r="967765" spans="23:23">
      <c r="W967765" s="30"/>
    </row>
    <row r="967766" spans="23:23">
      <c r="W967766" s="30"/>
    </row>
    <row r="967767" spans="23:23">
      <c r="W967767" s="30"/>
    </row>
    <row r="967768" spans="23:23">
      <c r="W967768" s="30"/>
    </row>
    <row r="967769" spans="23:23">
      <c r="W967769" s="30"/>
    </row>
    <row r="967770" spans="23:23">
      <c r="W967770" s="30"/>
    </row>
    <row r="967771" spans="23:23">
      <c r="W967771" s="30"/>
    </row>
    <row r="967772" spans="23:23">
      <c r="W967772" s="30"/>
    </row>
    <row r="967773" spans="23:23">
      <c r="W967773" s="30"/>
    </row>
    <row r="967774" spans="23:23">
      <c r="W967774" s="30"/>
    </row>
    <row r="967775" spans="23:23">
      <c r="W967775" s="30"/>
    </row>
    <row r="967776" spans="23:23">
      <c r="W967776" s="30"/>
    </row>
    <row r="967777" spans="23:23">
      <c r="W967777" s="30"/>
    </row>
    <row r="967778" spans="23:23">
      <c r="W967778" s="30"/>
    </row>
    <row r="967779" spans="23:23">
      <c r="W967779" s="30"/>
    </row>
    <row r="967780" spans="23:23">
      <c r="W967780" s="30"/>
    </row>
    <row r="967781" spans="23:23">
      <c r="W967781" s="30"/>
    </row>
    <row r="967782" spans="23:23">
      <c r="W967782" s="30"/>
    </row>
    <row r="967783" spans="23:23">
      <c r="W967783" s="30"/>
    </row>
    <row r="967784" spans="23:23">
      <c r="W967784" s="30"/>
    </row>
    <row r="967785" spans="23:23">
      <c r="W967785" s="30"/>
    </row>
    <row r="967786" spans="23:23">
      <c r="W967786" s="30"/>
    </row>
    <row r="967787" spans="23:23">
      <c r="W967787" s="30"/>
    </row>
    <row r="967788" spans="23:23">
      <c r="W967788" s="30"/>
    </row>
    <row r="967789" spans="23:23">
      <c r="W967789" s="30"/>
    </row>
    <row r="967790" spans="23:23">
      <c r="W967790" s="30"/>
    </row>
    <row r="967791" spans="23:23">
      <c r="W967791" s="30"/>
    </row>
    <row r="967792" spans="23:23">
      <c r="W967792" s="30"/>
    </row>
    <row r="967793" spans="23:23">
      <c r="W967793" s="30"/>
    </row>
    <row r="967794" spans="23:23">
      <c r="W967794" s="30"/>
    </row>
    <row r="967795" spans="23:23">
      <c r="W967795" s="30"/>
    </row>
    <row r="967796" spans="23:23">
      <c r="W967796" s="30"/>
    </row>
    <row r="967797" spans="23:23">
      <c r="W967797" s="30"/>
    </row>
    <row r="967798" spans="23:23">
      <c r="W967798" s="30"/>
    </row>
    <row r="967799" spans="23:23">
      <c r="W967799" s="30"/>
    </row>
    <row r="967800" spans="23:23">
      <c r="W967800" s="30"/>
    </row>
    <row r="967801" spans="23:23">
      <c r="W967801" s="30"/>
    </row>
    <row r="967802" spans="23:23">
      <c r="W967802" s="30"/>
    </row>
    <row r="967803" spans="23:23">
      <c r="W967803" s="30"/>
    </row>
    <row r="967804" spans="23:23">
      <c r="W967804" s="30"/>
    </row>
    <row r="967805" spans="23:23">
      <c r="W967805" s="30"/>
    </row>
    <row r="967806" spans="23:23">
      <c r="W967806" s="30"/>
    </row>
    <row r="967807" spans="23:23">
      <c r="W967807" s="30"/>
    </row>
    <row r="967808" spans="23:23">
      <c r="W967808" s="30"/>
    </row>
    <row r="967809" spans="23:23">
      <c r="W967809" s="30"/>
    </row>
    <row r="967810" spans="23:23">
      <c r="W967810" s="30"/>
    </row>
    <row r="967811" spans="23:23">
      <c r="W967811" s="30"/>
    </row>
    <row r="967812" spans="23:23">
      <c r="W967812" s="30"/>
    </row>
    <row r="967813" spans="23:23">
      <c r="W967813" s="30"/>
    </row>
    <row r="967814" spans="23:23">
      <c r="W967814" s="30"/>
    </row>
    <row r="967815" spans="23:23">
      <c r="W967815" s="30"/>
    </row>
    <row r="967816" spans="23:23">
      <c r="W967816" s="30"/>
    </row>
    <row r="967817" spans="23:23">
      <c r="W967817" s="30"/>
    </row>
    <row r="967818" spans="23:23">
      <c r="W967818" s="30"/>
    </row>
    <row r="967819" spans="23:23">
      <c r="W967819" s="30"/>
    </row>
    <row r="967820" spans="23:23">
      <c r="W967820" s="30"/>
    </row>
    <row r="967821" spans="23:23">
      <c r="W967821" s="30"/>
    </row>
    <row r="967822" spans="23:23">
      <c r="W967822" s="30"/>
    </row>
    <row r="967823" spans="23:23">
      <c r="W967823" s="30"/>
    </row>
    <row r="967824" spans="23:23">
      <c r="W967824" s="30"/>
    </row>
    <row r="967825" spans="23:23">
      <c r="W967825" s="30"/>
    </row>
    <row r="967826" spans="23:23">
      <c r="W967826" s="30"/>
    </row>
    <row r="967827" spans="23:23">
      <c r="W967827" s="30"/>
    </row>
    <row r="967828" spans="23:23">
      <c r="W967828" s="30"/>
    </row>
    <row r="967829" spans="23:23">
      <c r="W967829" s="30"/>
    </row>
    <row r="967830" spans="23:23">
      <c r="W967830" s="30"/>
    </row>
    <row r="967831" spans="23:23">
      <c r="W967831" s="30"/>
    </row>
    <row r="967832" spans="23:23">
      <c r="W967832" s="30"/>
    </row>
    <row r="967833" spans="23:23">
      <c r="W967833" s="30"/>
    </row>
    <row r="967834" spans="23:23">
      <c r="W967834" s="30"/>
    </row>
    <row r="967835" spans="23:23">
      <c r="W967835" s="30"/>
    </row>
    <row r="967836" spans="23:23">
      <c r="W967836" s="30"/>
    </row>
    <row r="967837" spans="23:23">
      <c r="W967837" s="30"/>
    </row>
    <row r="967838" spans="23:23">
      <c r="W967838" s="30"/>
    </row>
    <row r="967839" spans="23:23">
      <c r="W967839" s="30"/>
    </row>
    <row r="967840" spans="23:23">
      <c r="W967840" s="30"/>
    </row>
    <row r="967841" spans="23:23">
      <c r="W967841" s="30"/>
    </row>
    <row r="967842" spans="23:23">
      <c r="W967842" s="30"/>
    </row>
    <row r="967843" spans="23:23">
      <c r="W967843" s="30"/>
    </row>
    <row r="967844" spans="23:23">
      <c r="W967844" s="30"/>
    </row>
    <row r="967845" spans="23:23">
      <c r="W967845" s="30"/>
    </row>
    <row r="967846" spans="23:23">
      <c r="W967846" s="30"/>
    </row>
    <row r="967847" spans="23:23">
      <c r="W967847" s="30"/>
    </row>
    <row r="967848" spans="23:23">
      <c r="W967848" s="30"/>
    </row>
    <row r="967849" spans="23:23">
      <c r="W967849" s="30"/>
    </row>
    <row r="967850" spans="23:23">
      <c r="W967850" s="30"/>
    </row>
    <row r="967851" spans="23:23">
      <c r="W967851" s="30"/>
    </row>
    <row r="967852" spans="23:23">
      <c r="W967852" s="30"/>
    </row>
    <row r="967853" spans="23:23">
      <c r="W967853" s="30"/>
    </row>
    <row r="967854" spans="23:23">
      <c r="W967854" s="30"/>
    </row>
    <row r="967855" spans="23:23">
      <c r="W967855" s="30"/>
    </row>
    <row r="967856" spans="23:23">
      <c r="W967856" s="30"/>
    </row>
    <row r="967857" spans="23:23">
      <c r="W967857" s="30"/>
    </row>
    <row r="967858" spans="23:23">
      <c r="W967858" s="30"/>
    </row>
    <row r="967859" spans="23:23">
      <c r="W967859" s="30"/>
    </row>
    <row r="967860" spans="23:23">
      <c r="W967860" s="30"/>
    </row>
    <row r="967861" spans="23:23">
      <c r="W967861" s="30"/>
    </row>
    <row r="967862" spans="23:23">
      <c r="W967862" s="30"/>
    </row>
    <row r="967863" spans="23:23">
      <c r="W967863" s="30"/>
    </row>
    <row r="967864" spans="23:23">
      <c r="W967864" s="30"/>
    </row>
    <row r="967865" spans="23:23">
      <c r="W967865" s="30"/>
    </row>
    <row r="967866" spans="23:23">
      <c r="W967866" s="30"/>
    </row>
    <row r="967867" spans="23:23">
      <c r="W967867" s="30"/>
    </row>
    <row r="967868" spans="23:23">
      <c r="W967868" s="30"/>
    </row>
    <row r="967869" spans="23:23">
      <c r="W967869" s="30"/>
    </row>
    <row r="967870" spans="23:23">
      <c r="W967870" s="30"/>
    </row>
    <row r="967871" spans="23:23">
      <c r="W967871" s="30"/>
    </row>
    <row r="967872" spans="23:23">
      <c r="W967872" s="30"/>
    </row>
    <row r="967873" spans="23:23">
      <c r="W967873" s="30"/>
    </row>
    <row r="967874" spans="23:23">
      <c r="W967874" s="30"/>
    </row>
    <row r="967875" spans="23:23">
      <c r="W967875" s="30"/>
    </row>
    <row r="967876" spans="23:23">
      <c r="W967876" s="30"/>
    </row>
    <row r="967877" spans="23:23">
      <c r="W967877" s="30"/>
    </row>
    <row r="967878" spans="23:23">
      <c r="W967878" s="30"/>
    </row>
    <row r="967879" spans="23:23">
      <c r="W967879" s="30"/>
    </row>
    <row r="967880" spans="23:23">
      <c r="W967880" s="30"/>
    </row>
    <row r="967881" spans="23:23">
      <c r="W967881" s="30"/>
    </row>
    <row r="967882" spans="23:23">
      <c r="W967882" s="30"/>
    </row>
    <row r="967883" spans="23:23">
      <c r="W967883" s="30"/>
    </row>
    <row r="967884" spans="23:23">
      <c r="W967884" s="30"/>
    </row>
    <row r="967885" spans="23:23">
      <c r="W967885" s="30"/>
    </row>
    <row r="967886" spans="23:23">
      <c r="W967886" s="30"/>
    </row>
    <row r="967887" spans="23:23">
      <c r="W967887" s="30"/>
    </row>
    <row r="967888" spans="23:23">
      <c r="W967888" s="30"/>
    </row>
    <row r="967889" spans="23:23">
      <c r="W967889" s="30"/>
    </row>
    <row r="967890" spans="23:23">
      <c r="W967890" s="30"/>
    </row>
    <row r="967891" spans="23:23">
      <c r="W967891" s="30"/>
    </row>
    <row r="967892" spans="23:23">
      <c r="W967892" s="30"/>
    </row>
    <row r="967893" spans="23:23">
      <c r="W967893" s="30"/>
    </row>
    <row r="967894" spans="23:23">
      <c r="W967894" s="30"/>
    </row>
    <row r="967895" spans="23:23">
      <c r="W967895" s="30"/>
    </row>
    <row r="967896" spans="23:23">
      <c r="W967896" s="30"/>
    </row>
    <row r="967897" spans="23:23">
      <c r="W967897" s="30"/>
    </row>
    <row r="967898" spans="23:23">
      <c r="W967898" s="30"/>
    </row>
    <row r="967899" spans="23:23">
      <c r="W967899" s="30"/>
    </row>
    <row r="967900" spans="23:23">
      <c r="W967900" s="30"/>
    </row>
    <row r="967901" spans="23:23">
      <c r="W967901" s="30"/>
    </row>
    <row r="967902" spans="23:23">
      <c r="W967902" s="30"/>
    </row>
    <row r="967903" spans="23:23">
      <c r="W967903" s="30"/>
    </row>
    <row r="967904" spans="23:23">
      <c r="W967904" s="30"/>
    </row>
    <row r="967905" spans="23:23">
      <c r="W967905" s="30"/>
    </row>
    <row r="967906" spans="23:23">
      <c r="W967906" s="30"/>
    </row>
    <row r="967907" spans="23:23">
      <c r="W967907" s="30"/>
    </row>
    <row r="967908" spans="23:23">
      <c r="W967908" s="30"/>
    </row>
    <row r="967909" spans="23:23">
      <c r="W967909" s="30"/>
    </row>
    <row r="967910" spans="23:23">
      <c r="W967910" s="30"/>
    </row>
    <row r="967911" spans="23:23">
      <c r="W967911" s="30"/>
    </row>
    <row r="967912" spans="23:23">
      <c r="W967912" s="30"/>
    </row>
    <row r="967913" spans="23:23">
      <c r="W967913" s="30"/>
    </row>
    <row r="967914" spans="23:23">
      <c r="W967914" s="30"/>
    </row>
    <row r="967915" spans="23:23">
      <c r="W967915" s="30"/>
    </row>
    <row r="967916" spans="23:23">
      <c r="W967916" s="30"/>
    </row>
    <row r="967917" spans="23:23">
      <c r="W967917" s="30"/>
    </row>
    <row r="967918" spans="23:23">
      <c r="W967918" s="30"/>
    </row>
    <row r="967919" spans="23:23">
      <c r="W967919" s="30"/>
    </row>
    <row r="967920" spans="23:23">
      <c r="W967920" s="30"/>
    </row>
    <row r="967921" spans="23:23">
      <c r="W967921" s="30"/>
    </row>
    <row r="967922" spans="23:23">
      <c r="W967922" s="30"/>
    </row>
    <row r="967923" spans="23:23">
      <c r="W967923" s="30"/>
    </row>
    <row r="967924" spans="23:23">
      <c r="W967924" s="30"/>
    </row>
    <row r="967925" spans="23:23">
      <c r="W967925" s="30"/>
    </row>
    <row r="967926" spans="23:23">
      <c r="W967926" s="30"/>
    </row>
    <row r="967927" spans="23:23">
      <c r="W967927" s="30"/>
    </row>
    <row r="967928" spans="23:23">
      <c r="W967928" s="30"/>
    </row>
    <row r="967929" spans="23:23">
      <c r="W967929" s="30"/>
    </row>
    <row r="967930" spans="23:23">
      <c r="W967930" s="30"/>
    </row>
    <row r="967931" spans="23:23">
      <c r="W967931" s="30"/>
    </row>
    <row r="967932" spans="23:23">
      <c r="W967932" s="30"/>
    </row>
    <row r="967933" spans="23:23">
      <c r="W967933" s="30"/>
    </row>
    <row r="967934" spans="23:23">
      <c r="W967934" s="30"/>
    </row>
    <row r="967935" spans="23:23">
      <c r="W967935" s="30"/>
    </row>
    <row r="967936" spans="23:23">
      <c r="W967936" s="30"/>
    </row>
    <row r="967937" spans="23:23">
      <c r="W967937" s="30"/>
    </row>
    <row r="967938" spans="23:23">
      <c r="W967938" s="30"/>
    </row>
    <row r="967939" spans="23:23">
      <c r="W967939" s="30"/>
    </row>
    <row r="967940" spans="23:23">
      <c r="W967940" s="30"/>
    </row>
    <row r="967941" spans="23:23">
      <c r="W967941" s="30"/>
    </row>
    <row r="967942" spans="23:23">
      <c r="W967942" s="30"/>
    </row>
    <row r="967943" spans="23:23">
      <c r="W967943" s="30"/>
    </row>
    <row r="967944" spans="23:23">
      <c r="W967944" s="30"/>
    </row>
    <row r="967945" spans="23:23">
      <c r="W967945" s="30"/>
    </row>
    <row r="967946" spans="23:23">
      <c r="W967946" s="30"/>
    </row>
    <row r="967947" spans="23:23">
      <c r="W967947" s="30"/>
    </row>
    <row r="967948" spans="23:23">
      <c r="W967948" s="30"/>
    </row>
    <row r="967949" spans="23:23">
      <c r="W967949" s="30"/>
    </row>
    <row r="967950" spans="23:23">
      <c r="W967950" s="30"/>
    </row>
    <row r="967951" spans="23:23">
      <c r="W967951" s="30"/>
    </row>
    <row r="967952" spans="23:23">
      <c r="W967952" s="30"/>
    </row>
    <row r="967953" spans="23:23">
      <c r="W967953" s="30"/>
    </row>
    <row r="967954" spans="23:23">
      <c r="W967954" s="30"/>
    </row>
    <row r="967955" spans="23:23">
      <c r="W967955" s="30"/>
    </row>
    <row r="967956" spans="23:23">
      <c r="W967956" s="30"/>
    </row>
    <row r="967957" spans="23:23">
      <c r="W967957" s="30"/>
    </row>
    <row r="967958" spans="23:23">
      <c r="W967958" s="30"/>
    </row>
    <row r="967959" spans="23:23">
      <c r="W967959" s="30"/>
    </row>
    <row r="967960" spans="23:23">
      <c r="W967960" s="30"/>
    </row>
    <row r="967961" spans="23:23">
      <c r="W967961" s="30"/>
    </row>
    <row r="967962" spans="23:23">
      <c r="W967962" s="30"/>
    </row>
    <row r="967963" spans="23:23">
      <c r="W967963" s="30"/>
    </row>
    <row r="967964" spans="23:23">
      <c r="W967964" s="30"/>
    </row>
    <row r="967965" spans="23:23">
      <c r="W967965" s="30"/>
    </row>
    <row r="967966" spans="23:23">
      <c r="W967966" s="30"/>
    </row>
    <row r="967967" spans="23:23">
      <c r="W967967" s="30"/>
    </row>
    <row r="967968" spans="23:23">
      <c r="W967968" s="30"/>
    </row>
    <row r="967969" spans="23:23">
      <c r="W967969" s="30"/>
    </row>
    <row r="967970" spans="23:23">
      <c r="W967970" s="30"/>
    </row>
    <row r="967971" spans="23:23">
      <c r="W967971" s="30"/>
    </row>
    <row r="967972" spans="23:23">
      <c r="W967972" s="30"/>
    </row>
    <row r="967973" spans="23:23">
      <c r="W967973" s="30"/>
    </row>
    <row r="967974" spans="23:23">
      <c r="W967974" s="30"/>
    </row>
    <row r="967975" spans="23:23">
      <c r="W967975" s="30"/>
    </row>
    <row r="967976" spans="23:23">
      <c r="W967976" s="30"/>
    </row>
    <row r="967977" spans="23:23">
      <c r="W967977" s="30"/>
    </row>
    <row r="967978" spans="23:23">
      <c r="W967978" s="30"/>
    </row>
    <row r="967979" spans="23:23">
      <c r="W967979" s="30"/>
    </row>
    <row r="967980" spans="23:23">
      <c r="W967980" s="30"/>
    </row>
    <row r="967981" spans="23:23">
      <c r="W967981" s="30"/>
    </row>
    <row r="967982" spans="23:23">
      <c r="W967982" s="30"/>
    </row>
    <row r="967983" spans="23:23">
      <c r="W967983" s="30"/>
    </row>
    <row r="967984" spans="23:23">
      <c r="W967984" s="30"/>
    </row>
    <row r="967985" spans="23:23">
      <c r="W967985" s="30"/>
    </row>
    <row r="967986" spans="23:23">
      <c r="W967986" s="30"/>
    </row>
    <row r="967987" spans="23:23">
      <c r="W967987" s="30"/>
    </row>
    <row r="967988" spans="23:23">
      <c r="W967988" s="30"/>
    </row>
    <row r="967989" spans="23:23">
      <c r="W967989" s="30"/>
    </row>
    <row r="967990" spans="23:23">
      <c r="W967990" s="30"/>
    </row>
    <row r="967991" spans="23:23">
      <c r="W967991" s="30"/>
    </row>
    <row r="967992" spans="23:23">
      <c r="W967992" s="30"/>
    </row>
    <row r="967993" spans="23:23">
      <c r="W967993" s="30"/>
    </row>
    <row r="967994" spans="23:23">
      <c r="W967994" s="30"/>
    </row>
    <row r="967995" spans="23:23">
      <c r="W967995" s="30"/>
    </row>
    <row r="967996" spans="23:23">
      <c r="W967996" s="30"/>
    </row>
    <row r="967997" spans="23:23">
      <c r="W967997" s="30"/>
    </row>
    <row r="967998" spans="23:23">
      <c r="W967998" s="30"/>
    </row>
    <row r="967999" spans="23:23">
      <c r="W967999" s="30"/>
    </row>
    <row r="968000" spans="23:23">
      <c r="W968000" s="30"/>
    </row>
    <row r="968001" spans="23:23">
      <c r="W968001" s="30"/>
    </row>
    <row r="968002" spans="23:23">
      <c r="W968002" s="30"/>
    </row>
    <row r="968003" spans="23:23">
      <c r="W968003" s="30"/>
    </row>
    <row r="968004" spans="23:23">
      <c r="W968004" s="30"/>
    </row>
    <row r="968005" spans="23:23">
      <c r="W968005" s="30"/>
    </row>
    <row r="968006" spans="23:23">
      <c r="W968006" s="30"/>
    </row>
    <row r="968007" spans="23:23">
      <c r="W968007" s="30"/>
    </row>
    <row r="968008" spans="23:23">
      <c r="W968008" s="30"/>
    </row>
    <row r="968009" spans="23:23">
      <c r="W968009" s="30"/>
    </row>
    <row r="968010" spans="23:23">
      <c r="W968010" s="30"/>
    </row>
    <row r="968011" spans="23:23">
      <c r="W968011" s="30"/>
    </row>
    <row r="968012" spans="23:23">
      <c r="W968012" s="30"/>
    </row>
    <row r="968013" spans="23:23">
      <c r="W968013" s="30"/>
    </row>
    <row r="968014" spans="23:23">
      <c r="W968014" s="30"/>
    </row>
    <row r="968015" spans="23:23">
      <c r="W968015" s="30"/>
    </row>
    <row r="968016" spans="23:23">
      <c r="W968016" s="30"/>
    </row>
    <row r="968017" spans="23:23">
      <c r="W968017" s="30"/>
    </row>
    <row r="968018" spans="23:23">
      <c r="W968018" s="30"/>
    </row>
    <row r="968019" spans="23:23">
      <c r="W968019" s="30"/>
    </row>
    <row r="968020" spans="23:23">
      <c r="W968020" s="30"/>
    </row>
    <row r="968021" spans="23:23">
      <c r="W968021" s="30"/>
    </row>
    <row r="968022" spans="23:23">
      <c r="W968022" s="30"/>
    </row>
    <row r="968023" spans="23:23">
      <c r="W968023" s="30"/>
    </row>
    <row r="968024" spans="23:23">
      <c r="W968024" s="30"/>
    </row>
    <row r="968025" spans="23:23">
      <c r="W968025" s="30"/>
    </row>
    <row r="968026" spans="23:23">
      <c r="W968026" s="30"/>
    </row>
    <row r="968027" spans="23:23">
      <c r="W968027" s="30"/>
    </row>
    <row r="968028" spans="23:23">
      <c r="W968028" s="30"/>
    </row>
    <row r="968029" spans="23:23">
      <c r="W968029" s="30"/>
    </row>
    <row r="968030" spans="23:23">
      <c r="W968030" s="30"/>
    </row>
    <row r="968031" spans="23:23">
      <c r="W968031" s="30"/>
    </row>
    <row r="968032" spans="23:23">
      <c r="W968032" s="30"/>
    </row>
    <row r="968033" spans="23:23">
      <c r="W968033" s="30"/>
    </row>
    <row r="968034" spans="23:23">
      <c r="W968034" s="30"/>
    </row>
    <row r="968035" spans="23:23">
      <c r="W968035" s="30"/>
    </row>
    <row r="968036" spans="23:23">
      <c r="W968036" s="30"/>
    </row>
    <row r="968037" spans="23:23">
      <c r="W968037" s="30"/>
    </row>
    <row r="968038" spans="23:23">
      <c r="W968038" s="30"/>
    </row>
    <row r="968039" spans="23:23">
      <c r="W968039" s="30"/>
    </row>
    <row r="968040" spans="23:23">
      <c r="W968040" s="30"/>
    </row>
    <row r="968041" spans="23:23">
      <c r="W968041" s="30"/>
    </row>
    <row r="968042" spans="23:23">
      <c r="W968042" s="30"/>
    </row>
    <row r="968043" spans="23:23">
      <c r="W968043" s="30"/>
    </row>
    <row r="968044" spans="23:23">
      <c r="W968044" s="30"/>
    </row>
    <row r="968045" spans="23:23">
      <c r="W968045" s="30"/>
    </row>
    <row r="968046" spans="23:23">
      <c r="W968046" s="30"/>
    </row>
    <row r="968047" spans="23:23">
      <c r="W968047" s="30"/>
    </row>
    <row r="968048" spans="23:23">
      <c r="W968048" s="30"/>
    </row>
    <row r="968049" spans="23:23">
      <c r="W968049" s="30"/>
    </row>
    <row r="968050" spans="23:23">
      <c r="W968050" s="30"/>
    </row>
    <row r="968051" spans="23:23">
      <c r="W968051" s="30"/>
    </row>
    <row r="968052" spans="23:23">
      <c r="W968052" s="30"/>
    </row>
    <row r="968053" spans="23:23">
      <c r="W968053" s="30"/>
    </row>
    <row r="968054" spans="23:23">
      <c r="W968054" s="30"/>
    </row>
    <row r="968055" spans="23:23">
      <c r="W968055" s="30"/>
    </row>
    <row r="968056" spans="23:23">
      <c r="W968056" s="30"/>
    </row>
    <row r="968057" spans="23:23">
      <c r="W968057" s="30"/>
    </row>
    <row r="968058" spans="23:23">
      <c r="W968058" s="30"/>
    </row>
    <row r="968059" spans="23:23">
      <c r="W968059" s="30"/>
    </row>
    <row r="968060" spans="23:23">
      <c r="W968060" s="30"/>
    </row>
    <row r="968061" spans="23:23">
      <c r="W968061" s="30"/>
    </row>
    <row r="968062" spans="23:23">
      <c r="W968062" s="30"/>
    </row>
    <row r="968063" spans="23:23">
      <c r="W968063" s="30"/>
    </row>
    <row r="968064" spans="23:23">
      <c r="W968064" s="30"/>
    </row>
    <row r="968065" spans="23:23">
      <c r="W968065" s="30"/>
    </row>
    <row r="968066" spans="23:23">
      <c r="W968066" s="30"/>
    </row>
    <row r="968067" spans="23:23">
      <c r="W968067" s="30"/>
    </row>
    <row r="968068" spans="23:23">
      <c r="W968068" s="30"/>
    </row>
    <row r="968069" spans="23:23">
      <c r="W968069" s="30"/>
    </row>
    <row r="968070" spans="23:23">
      <c r="W968070" s="30"/>
    </row>
    <row r="968071" spans="23:23">
      <c r="W968071" s="30"/>
    </row>
    <row r="968072" spans="23:23">
      <c r="W968072" s="30"/>
    </row>
    <row r="968073" spans="23:23">
      <c r="W968073" s="30"/>
    </row>
    <row r="968074" spans="23:23">
      <c r="W968074" s="30"/>
    </row>
    <row r="968075" spans="23:23">
      <c r="W968075" s="30"/>
    </row>
    <row r="968076" spans="23:23">
      <c r="W968076" s="30"/>
    </row>
    <row r="968077" spans="23:23">
      <c r="W968077" s="30"/>
    </row>
    <row r="968078" spans="23:23">
      <c r="W968078" s="30"/>
    </row>
    <row r="968079" spans="23:23">
      <c r="W968079" s="30"/>
    </row>
    <row r="968080" spans="23:23">
      <c r="W968080" s="30"/>
    </row>
    <row r="968081" spans="23:23">
      <c r="W968081" s="30"/>
    </row>
    <row r="968082" spans="23:23">
      <c r="W968082" s="30"/>
    </row>
    <row r="968083" spans="23:23">
      <c r="W968083" s="30"/>
    </row>
    <row r="968084" spans="23:23">
      <c r="W968084" s="30"/>
    </row>
    <row r="968085" spans="23:23">
      <c r="W968085" s="30"/>
    </row>
    <row r="968086" spans="23:23">
      <c r="W968086" s="30"/>
    </row>
    <row r="968087" spans="23:23">
      <c r="W968087" s="30"/>
    </row>
    <row r="968088" spans="23:23">
      <c r="W968088" s="30"/>
    </row>
    <row r="968089" spans="23:23">
      <c r="W968089" s="30"/>
    </row>
    <row r="968090" spans="23:23">
      <c r="W968090" s="30"/>
    </row>
    <row r="968091" spans="23:23">
      <c r="W968091" s="30"/>
    </row>
    <row r="968092" spans="23:23">
      <c r="W968092" s="30"/>
    </row>
    <row r="968093" spans="23:23">
      <c r="W968093" s="30"/>
    </row>
    <row r="968094" spans="23:23">
      <c r="W968094" s="30"/>
    </row>
    <row r="968095" spans="23:23">
      <c r="W968095" s="30"/>
    </row>
    <row r="968096" spans="23:23">
      <c r="W968096" s="30"/>
    </row>
    <row r="968097" spans="23:23">
      <c r="W968097" s="30"/>
    </row>
    <row r="968098" spans="23:23">
      <c r="W968098" s="30"/>
    </row>
    <row r="968099" spans="23:23">
      <c r="W968099" s="30"/>
    </row>
    <row r="968100" spans="23:23">
      <c r="W968100" s="30"/>
    </row>
    <row r="968101" spans="23:23">
      <c r="W968101" s="30"/>
    </row>
    <row r="968102" spans="23:23">
      <c r="W968102" s="30"/>
    </row>
    <row r="968103" spans="23:23">
      <c r="W968103" s="30"/>
    </row>
    <row r="968104" spans="23:23">
      <c r="W968104" s="30"/>
    </row>
    <row r="968105" spans="23:23">
      <c r="W968105" s="30"/>
    </row>
    <row r="968106" spans="23:23">
      <c r="W968106" s="30"/>
    </row>
    <row r="968107" spans="23:23">
      <c r="W968107" s="30"/>
    </row>
    <row r="968108" spans="23:23">
      <c r="W968108" s="30"/>
    </row>
    <row r="968109" spans="23:23">
      <c r="W968109" s="30"/>
    </row>
    <row r="968110" spans="23:23">
      <c r="W968110" s="30"/>
    </row>
    <row r="968111" spans="23:23">
      <c r="W968111" s="30"/>
    </row>
    <row r="968112" spans="23:23">
      <c r="W968112" s="30"/>
    </row>
    <row r="968113" spans="23:23">
      <c r="W968113" s="30"/>
    </row>
    <row r="968114" spans="23:23">
      <c r="W968114" s="30"/>
    </row>
    <row r="968115" spans="23:23">
      <c r="W968115" s="30"/>
    </row>
    <row r="968116" spans="23:23">
      <c r="W968116" s="30"/>
    </row>
    <row r="968117" spans="23:23">
      <c r="W968117" s="30"/>
    </row>
    <row r="968118" spans="23:23">
      <c r="W968118" s="30"/>
    </row>
    <row r="968119" spans="23:23">
      <c r="W968119" s="30"/>
    </row>
    <row r="968120" spans="23:23">
      <c r="W968120" s="30"/>
    </row>
    <row r="968121" spans="23:23">
      <c r="W968121" s="30"/>
    </row>
    <row r="968122" spans="23:23">
      <c r="W968122" s="30"/>
    </row>
    <row r="968123" spans="23:23">
      <c r="W968123" s="30"/>
    </row>
    <row r="968124" spans="23:23">
      <c r="W968124" s="30"/>
    </row>
    <row r="968125" spans="23:23">
      <c r="W968125" s="30"/>
    </row>
    <row r="968126" spans="23:23">
      <c r="W968126" s="30"/>
    </row>
    <row r="968127" spans="23:23">
      <c r="W968127" s="30"/>
    </row>
    <row r="968128" spans="23:23">
      <c r="W968128" s="30"/>
    </row>
    <row r="968129" spans="23:23">
      <c r="W968129" s="30"/>
    </row>
    <row r="968130" spans="23:23">
      <c r="W968130" s="30"/>
    </row>
    <row r="968131" spans="23:23">
      <c r="W968131" s="30"/>
    </row>
    <row r="968132" spans="23:23">
      <c r="W968132" s="30"/>
    </row>
    <row r="968133" spans="23:23">
      <c r="W968133" s="30"/>
    </row>
    <row r="968134" spans="23:23">
      <c r="W968134" s="30"/>
    </row>
    <row r="968135" spans="23:23">
      <c r="W968135" s="30"/>
    </row>
    <row r="968136" spans="23:23">
      <c r="W968136" s="30"/>
    </row>
    <row r="968137" spans="23:23">
      <c r="W968137" s="30"/>
    </row>
    <row r="968138" spans="23:23">
      <c r="W968138" s="30"/>
    </row>
    <row r="968139" spans="23:23">
      <c r="W968139" s="30"/>
    </row>
    <row r="968140" spans="23:23">
      <c r="W968140" s="30"/>
    </row>
    <row r="968141" spans="23:23">
      <c r="W968141" s="30"/>
    </row>
    <row r="968142" spans="23:23">
      <c r="W968142" s="30"/>
    </row>
    <row r="968143" spans="23:23">
      <c r="W968143" s="30"/>
    </row>
    <row r="968144" spans="23:23">
      <c r="W968144" s="30"/>
    </row>
    <row r="968145" spans="23:23">
      <c r="W968145" s="30"/>
    </row>
    <row r="968146" spans="23:23">
      <c r="W968146" s="30"/>
    </row>
    <row r="968147" spans="23:23">
      <c r="W968147" s="30"/>
    </row>
    <row r="968148" spans="23:23">
      <c r="W968148" s="30"/>
    </row>
    <row r="968149" spans="23:23">
      <c r="W968149" s="30"/>
    </row>
    <row r="968150" spans="23:23">
      <c r="W968150" s="30"/>
    </row>
    <row r="968151" spans="23:23">
      <c r="W968151" s="30"/>
    </row>
    <row r="968152" spans="23:23">
      <c r="W968152" s="30"/>
    </row>
    <row r="968153" spans="23:23">
      <c r="W968153" s="30"/>
    </row>
    <row r="968154" spans="23:23">
      <c r="W968154" s="30"/>
    </row>
    <row r="968155" spans="23:23">
      <c r="W968155" s="30"/>
    </row>
    <row r="968156" spans="23:23">
      <c r="W968156" s="30"/>
    </row>
    <row r="968157" spans="23:23">
      <c r="W968157" s="30"/>
    </row>
    <row r="968158" spans="23:23">
      <c r="W968158" s="30"/>
    </row>
    <row r="968159" spans="23:23">
      <c r="W968159" s="30"/>
    </row>
    <row r="968160" spans="23:23">
      <c r="W968160" s="30"/>
    </row>
    <row r="968161" spans="23:23">
      <c r="W968161" s="30"/>
    </row>
    <row r="968162" spans="23:23">
      <c r="W968162" s="30"/>
    </row>
    <row r="968163" spans="23:23">
      <c r="W968163" s="30"/>
    </row>
    <row r="968164" spans="23:23">
      <c r="W968164" s="30"/>
    </row>
    <row r="968165" spans="23:23">
      <c r="W968165" s="30"/>
    </row>
    <row r="968166" spans="23:23">
      <c r="W968166" s="30"/>
    </row>
    <row r="968167" spans="23:23">
      <c r="W968167" s="30"/>
    </row>
    <row r="968168" spans="23:23">
      <c r="W968168" s="30"/>
    </row>
    <row r="968169" spans="23:23">
      <c r="W968169" s="30"/>
    </row>
    <row r="968170" spans="23:23">
      <c r="W968170" s="30"/>
    </row>
    <row r="968171" spans="23:23">
      <c r="W968171" s="30"/>
    </row>
    <row r="968172" spans="23:23">
      <c r="W968172" s="30"/>
    </row>
    <row r="968173" spans="23:23">
      <c r="W968173" s="30"/>
    </row>
    <row r="968174" spans="23:23">
      <c r="W968174" s="30"/>
    </row>
    <row r="968175" spans="23:23">
      <c r="W968175" s="30"/>
    </row>
    <row r="968176" spans="23:23">
      <c r="W968176" s="30"/>
    </row>
    <row r="968177" spans="23:23">
      <c r="W968177" s="30"/>
    </row>
    <row r="968178" spans="23:23">
      <c r="W968178" s="30"/>
    </row>
    <row r="968179" spans="23:23">
      <c r="W968179" s="30"/>
    </row>
    <row r="968180" spans="23:23">
      <c r="W968180" s="30"/>
    </row>
    <row r="968181" spans="23:23">
      <c r="W968181" s="30"/>
    </row>
    <row r="968182" spans="23:23">
      <c r="W968182" s="30"/>
    </row>
    <row r="968183" spans="23:23">
      <c r="W968183" s="30"/>
    </row>
    <row r="968184" spans="23:23">
      <c r="W968184" s="30"/>
    </row>
    <row r="968185" spans="23:23">
      <c r="W968185" s="30"/>
    </row>
    <row r="968186" spans="23:23">
      <c r="W968186" s="30"/>
    </row>
    <row r="968187" spans="23:23">
      <c r="W968187" s="30"/>
    </row>
    <row r="968188" spans="23:23">
      <c r="W968188" s="30"/>
    </row>
    <row r="968189" spans="23:23">
      <c r="W968189" s="30"/>
    </row>
    <row r="968190" spans="23:23">
      <c r="W968190" s="30"/>
    </row>
    <row r="968191" spans="23:23">
      <c r="W968191" s="30"/>
    </row>
    <row r="968192" spans="23:23">
      <c r="W968192" s="30"/>
    </row>
    <row r="968193" spans="23:23">
      <c r="W968193" s="30"/>
    </row>
    <row r="968194" spans="23:23">
      <c r="W968194" s="30"/>
    </row>
    <row r="968195" spans="23:23">
      <c r="W968195" s="30"/>
    </row>
    <row r="968196" spans="23:23">
      <c r="W968196" s="30"/>
    </row>
    <row r="968197" spans="23:23">
      <c r="W968197" s="30"/>
    </row>
    <row r="968198" spans="23:23">
      <c r="W968198" s="30"/>
    </row>
    <row r="968199" spans="23:23">
      <c r="W968199" s="30"/>
    </row>
    <row r="968200" spans="23:23">
      <c r="W968200" s="30"/>
    </row>
    <row r="968201" spans="23:23">
      <c r="W968201" s="30"/>
    </row>
    <row r="968202" spans="23:23">
      <c r="W968202" s="30"/>
    </row>
    <row r="968203" spans="23:23">
      <c r="W968203" s="30"/>
    </row>
    <row r="968204" spans="23:23">
      <c r="W968204" s="30"/>
    </row>
    <row r="968205" spans="23:23">
      <c r="W968205" s="30"/>
    </row>
    <row r="968206" spans="23:23">
      <c r="W968206" s="30"/>
    </row>
    <row r="968207" spans="23:23">
      <c r="W968207" s="30"/>
    </row>
    <row r="968208" spans="23:23">
      <c r="W968208" s="30"/>
    </row>
    <row r="968209" spans="23:23">
      <c r="W968209" s="30"/>
    </row>
    <row r="968210" spans="23:23">
      <c r="W968210" s="30"/>
    </row>
    <row r="968211" spans="23:23">
      <c r="W968211" s="30"/>
    </row>
    <row r="968212" spans="23:23">
      <c r="W968212" s="30"/>
    </row>
    <row r="968213" spans="23:23">
      <c r="W968213" s="30"/>
    </row>
    <row r="968214" spans="23:23">
      <c r="W968214" s="30"/>
    </row>
    <row r="968215" spans="23:23">
      <c r="W968215" s="30"/>
    </row>
    <row r="968216" spans="23:23">
      <c r="W968216" s="30"/>
    </row>
    <row r="968217" spans="23:23">
      <c r="W968217" s="30"/>
    </row>
    <row r="968218" spans="23:23">
      <c r="W968218" s="30"/>
    </row>
    <row r="968219" spans="23:23">
      <c r="W968219" s="30"/>
    </row>
    <row r="968220" spans="23:23">
      <c r="W968220" s="30"/>
    </row>
    <row r="968221" spans="23:23">
      <c r="W968221" s="30"/>
    </row>
    <row r="968222" spans="23:23">
      <c r="W968222" s="30"/>
    </row>
    <row r="968223" spans="23:23">
      <c r="W968223" s="30"/>
    </row>
    <row r="968224" spans="23:23">
      <c r="W968224" s="30"/>
    </row>
    <row r="968225" spans="23:23">
      <c r="W968225" s="30"/>
    </row>
    <row r="968226" spans="23:23">
      <c r="W968226" s="30"/>
    </row>
    <row r="968227" spans="23:23">
      <c r="W968227" s="30"/>
    </row>
    <row r="968228" spans="23:23">
      <c r="W968228" s="30"/>
    </row>
    <row r="968229" spans="23:23">
      <c r="W968229" s="30"/>
    </row>
    <row r="968230" spans="23:23">
      <c r="W968230" s="30"/>
    </row>
    <row r="968231" spans="23:23">
      <c r="W968231" s="30"/>
    </row>
    <row r="968232" spans="23:23">
      <c r="W968232" s="30"/>
    </row>
    <row r="968233" spans="23:23">
      <c r="W968233" s="30"/>
    </row>
    <row r="968234" spans="23:23">
      <c r="W968234" s="30"/>
    </row>
    <row r="968235" spans="23:23">
      <c r="W968235" s="30"/>
    </row>
    <row r="968236" spans="23:23">
      <c r="W968236" s="30"/>
    </row>
    <row r="968237" spans="23:23">
      <c r="W968237" s="30"/>
    </row>
    <row r="968238" spans="23:23">
      <c r="W968238" s="30"/>
    </row>
    <row r="968239" spans="23:23">
      <c r="W968239" s="30"/>
    </row>
    <row r="968240" spans="23:23">
      <c r="W968240" s="30"/>
    </row>
    <row r="968241" spans="23:23">
      <c r="W968241" s="30"/>
    </row>
    <row r="968242" spans="23:23">
      <c r="W968242" s="30"/>
    </row>
    <row r="968243" spans="23:23">
      <c r="W968243" s="30"/>
    </row>
    <row r="968244" spans="23:23">
      <c r="W968244" s="30"/>
    </row>
    <row r="968245" spans="23:23">
      <c r="W968245" s="30"/>
    </row>
    <row r="968246" spans="23:23">
      <c r="W968246" s="30"/>
    </row>
    <row r="968247" spans="23:23">
      <c r="W968247" s="30"/>
    </row>
    <row r="968248" spans="23:23">
      <c r="W968248" s="30"/>
    </row>
    <row r="968249" spans="23:23">
      <c r="W968249" s="30"/>
    </row>
    <row r="968250" spans="23:23">
      <c r="W968250" s="30"/>
    </row>
    <row r="968251" spans="23:23">
      <c r="W968251" s="30"/>
    </row>
    <row r="968252" spans="23:23">
      <c r="W968252" s="30"/>
    </row>
    <row r="968253" spans="23:23">
      <c r="W968253" s="30"/>
    </row>
    <row r="968254" spans="23:23">
      <c r="W968254" s="30"/>
    </row>
    <row r="968255" spans="23:23">
      <c r="W968255" s="30"/>
    </row>
    <row r="968256" spans="23:23">
      <c r="W968256" s="30"/>
    </row>
    <row r="968257" spans="23:23">
      <c r="W968257" s="30"/>
    </row>
    <row r="968258" spans="23:23">
      <c r="W968258" s="30"/>
    </row>
    <row r="968259" spans="23:23">
      <c r="W968259" s="30"/>
    </row>
    <row r="968260" spans="23:23">
      <c r="W968260" s="30"/>
    </row>
    <row r="968261" spans="23:23">
      <c r="W968261" s="30"/>
    </row>
    <row r="968262" spans="23:23">
      <c r="W968262" s="30"/>
    </row>
    <row r="968263" spans="23:23">
      <c r="W968263" s="30"/>
    </row>
    <row r="968264" spans="23:23">
      <c r="W968264" s="30"/>
    </row>
    <row r="968265" spans="23:23">
      <c r="W968265" s="30"/>
    </row>
    <row r="968266" spans="23:23">
      <c r="W968266" s="30"/>
    </row>
    <row r="968267" spans="23:23">
      <c r="W968267" s="30"/>
    </row>
    <row r="968268" spans="23:23">
      <c r="W968268" s="30"/>
    </row>
    <row r="968269" spans="23:23">
      <c r="W968269" s="30"/>
    </row>
    <row r="968270" spans="23:23">
      <c r="W968270" s="30"/>
    </row>
    <row r="968271" spans="23:23">
      <c r="W968271" s="30"/>
    </row>
    <row r="968272" spans="23:23">
      <c r="W968272" s="30"/>
    </row>
    <row r="968273" spans="23:23">
      <c r="W968273" s="30"/>
    </row>
    <row r="968274" spans="23:23">
      <c r="W968274" s="30"/>
    </row>
    <row r="968275" spans="23:23">
      <c r="W968275" s="30"/>
    </row>
    <row r="968276" spans="23:23">
      <c r="W968276" s="30"/>
    </row>
    <row r="968277" spans="23:23">
      <c r="W968277" s="30"/>
    </row>
    <row r="968278" spans="23:23">
      <c r="W968278" s="30"/>
    </row>
    <row r="968279" spans="23:23">
      <c r="W968279" s="30"/>
    </row>
    <row r="968280" spans="23:23">
      <c r="W968280" s="30"/>
    </row>
    <row r="968281" spans="23:23">
      <c r="W968281" s="30"/>
    </row>
    <row r="968282" spans="23:23">
      <c r="W968282" s="30"/>
    </row>
    <row r="968283" spans="23:23">
      <c r="W968283" s="30"/>
    </row>
    <row r="968284" spans="23:23">
      <c r="W968284" s="30"/>
    </row>
    <row r="968285" spans="23:23">
      <c r="W968285" s="30"/>
    </row>
    <row r="968286" spans="23:23">
      <c r="W968286" s="30"/>
    </row>
    <row r="968287" spans="23:23">
      <c r="W968287" s="30"/>
    </row>
    <row r="968288" spans="23:23">
      <c r="W968288" s="30"/>
    </row>
    <row r="968289" spans="23:23">
      <c r="W968289" s="30"/>
    </row>
    <row r="968290" spans="23:23">
      <c r="W968290" s="30"/>
    </row>
    <row r="968291" spans="23:23">
      <c r="W968291" s="30"/>
    </row>
    <row r="968292" spans="23:23">
      <c r="W968292" s="30"/>
    </row>
    <row r="968293" spans="23:23">
      <c r="W968293" s="30"/>
    </row>
    <row r="968294" spans="23:23">
      <c r="W968294" s="30"/>
    </row>
    <row r="968295" spans="23:23">
      <c r="W968295" s="30"/>
    </row>
    <row r="968296" spans="23:23">
      <c r="W968296" s="30"/>
    </row>
    <row r="968297" spans="23:23">
      <c r="W968297" s="30"/>
    </row>
    <row r="968298" spans="23:23">
      <c r="W968298" s="30"/>
    </row>
    <row r="968299" spans="23:23">
      <c r="W968299" s="30"/>
    </row>
    <row r="968300" spans="23:23">
      <c r="W968300" s="30"/>
    </row>
    <row r="968301" spans="23:23">
      <c r="W968301" s="30"/>
    </row>
    <row r="968302" spans="23:23">
      <c r="W968302" s="30"/>
    </row>
    <row r="968303" spans="23:23">
      <c r="W968303" s="30"/>
    </row>
    <row r="968304" spans="23:23">
      <c r="W968304" s="30"/>
    </row>
    <row r="968305" spans="23:23">
      <c r="W968305" s="30"/>
    </row>
    <row r="968306" spans="23:23">
      <c r="W968306" s="30"/>
    </row>
    <row r="968307" spans="23:23">
      <c r="W968307" s="30"/>
    </row>
    <row r="968308" spans="23:23">
      <c r="W968308" s="30"/>
    </row>
    <row r="968309" spans="23:23">
      <c r="W968309" s="30"/>
    </row>
    <row r="968310" spans="23:23">
      <c r="W968310" s="30"/>
    </row>
    <row r="968311" spans="23:23">
      <c r="W968311" s="30"/>
    </row>
    <row r="968312" spans="23:23">
      <c r="W968312" s="30"/>
    </row>
    <row r="968313" spans="23:23">
      <c r="W968313" s="30"/>
    </row>
    <row r="968314" spans="23:23">
      <c r="W968314" s="30"/>
    </row>
    <row r="968315" spans="23:23">
      <c r="W968315" s="30"/>
    </row>
    <row r="968316" spans="23:23">
      <c r="W968316" s="30"/>
    </row>
    <row r="968317" spans="23:23">
      <c r="W968317" s="30"/>
    </row>
    <row r="968318" spans="23:23">
      <c r="W968318" s="30"/>
    </row>
    <row r="968319" spans="23:23">
      <c r="W968319" s="30"/>
    </row>
    <row r="968320" spans="23:23">
      <c r="W968320" s="30"/>
    </row>
    <row r="968321" spans="23:23">
      <c r="W968321" s="30"/>
    </row>
    <row r="968322" spans="23:23">
      <c r="W968322" s="30"/>
    </row>
    <row r="968323" spans="23:23">
      <c r="W968323" s="30"/>
    </row>
    <row r="968324" spans="23:23">
      <c r="W968324" s="30"/>
    </row>
    <row r="968325" spans="23:23">
      <c r="W968325" s="30"/>
    </row>
    <row r="968326" spans="23:23">
      <c r="W968326" s="30"/>
    </row>
    <row r="968327" spans="23:23">
      <c r="W968327" s="30"/>
    </row>
    <row r="968328" spans="23:23">
      <c r="W968328" s="30"/>
    </row>
    <row r="968329" spans="23:23">
      <c r="W968329" s="30"/>
    </row>
    <row r="968330" spans="23:23">
      <c r="W968330" s="30"/>
    </row>
    <row r="968331" spans="23:23">
      <c r="W968331" s="30"/>
    </row>
    <row r="968332" spans="23:23">
      <c r="W968332" s="30"/>
    </row>
    <row r="968333" spans="23:23">
      <c r="W968333" s="30"/>
    </row>
    <row r="968334" spans="23:23">
      <c r="W968334" s="30"/>
    </row>
    <row r="968335" spans="23:23">
      <c r="W968335" s="30"/>
    </row>
    <row r="968336" spans="23:23">
      <c r="W968336" s="30"/>
    </row>
    <row r="968337" spans="23:23">
      <c r="W968337" s="30"/>
    </row>
    <row r="968338" spans="23:23">
      <c r="W968338" s="30"/>
    </row>
    <row r="968339" spans="23:23">
      <c r="W968339" s="30"/>
    </row>
    <row r="968340" spans="23:23">
      <c r="W968340" s="30"/>
    </row>
    <row r="968341" spans="23:23">
      <c r="W968341" s="30"/>
    </row>
    <row r="968342" spans="23:23">
      <c r="W968342" s="30"/>
    </row>
    <row r="968343" spans="23:23">
      <c r="W968343" s="30"/>
    </row>
    <row r="968344" spans="23:23">
      <c r="W968344" s="30"/>
    </row>
    <row r="968345" spans="23:23">
      <c r="W968345" s="30"/>
    </row>
    <row r="968346" spans="23:23">
      <c r="W968346" s="30"/>
    </row>
    <row r="968347" spans="23:23">
      <c r="W968347" s="30"/>
    </row>
    <row r="968348" spans="23:23">
      <c r="W968348" s="30"/>
    </row>
    <row r="968349" spans="23:23">
      <c r="W968349" s="30"/>
    </row>
    <row r="968350" spans="23:23">
      <c r="W968350" s="30"/>
    </row>
    <row r="968351" spans="23:23">
      <c r="W968351" s="30"/>
    </row>
    <row r="968352" spans="23:23">
      <c r="W968352" s="30"/>
    </row>
    <row r="968353" spans="23:23">
      <c r="W968353" s="30"/>
    </row>
    <row r="968354" spans="23:23">
      <c r="W968354" s="30"/>
    </row>
    <row r="968355" spans="23:23">
      <c r="W968355" s="30"/>
    </row>
    <row r="968356" spans="23:23">
      <c r="W968356" s="30"/>
    </row>
    <row r="968357" spans="23:23">
      <c r="W968357" s="30"/>
    </row>
    <row r="968358" spans="23:23">
      <c r="W968358" s="30"/>
    </row>
    <row r="968359" spans="23:23">
      <c r="W968359" s="30"/>
    </row>
    <row r="968360" spans="23:23">
      <c r="W968360" s="30"/>
    </row>
    <row r="968361" spans="23:23">
      <c r="W968361" s="30"/>
    </row>
    <row r="968362" spans="23:23">
      <c r="W968362" s="30"/>
    </row>
    <row r="968363" spans="23:23">
      <c r="W968363" s="30"/>
    </row>
    <row r="968364" spans="23:23">
      <c r="W968364" s="30"/>
    </row>
    <row r="968365" spans="23:23">
      <c r="W968365" s="30"/>
    </row>
    <row r="968366" spans="23:23">
      <c r="W968366" s="30"/>
    </row>
    <row r="968367" spans="23:23">
      <c r="W968367" s="30"/>
    </row>
    <row r="968368" spans="23:23">
      <c r="W968368" s="30"/>
    </row>
    <row r="968369" spans="23:23">
      <c r="W968369" s="30"/>
    </row>
    <row r="968370" spans="23:23">
      <c r="W968370" s="30"/>
    </row>
    <row r="968371" spans="23:23">
      <c r="W968371" s="30"/>
    </row>
    <row r="968372" spans="23:23">
      <c r="W968372" s="30"/>
    </row>
    <row r="968373" spans="23:23">
      <c r="W968373" s="30"/>
    </row>
    <row r="968374" spans="23:23">
      <c r="W968374" s="30"/>
    </row>
    <row r="968375" spans="23:23">
      <c r="W968375" s="30"/>
    </row>
    <row r="968376" spans="23:23">
      <c r="W968376" s="30"/>
    </row>
    <row r="968377" spans="23:23">
      <c r="W968377" s="30"/>
    </row>
    <row r="968378" spans="23:23">
      <c r="W968378" s="30"/>
    </row>
    <row r="968379" spans="23:23">
      <c r="W968379" s="30"/>
    </row>
    <row r="968380" spans="23:23">
      <c r="W968380" s="30"/>
    </row>
    <row r="968381" spans="23:23">
      <c r="W968381" s="30"/>
    </row>
    <row r="968382" spans="23:23">
      <c r="W968382" s="30"/>
    </row>
    <row r="968383" spans="23:23">
      <c r="W968383" s="30"/>
    </row>
    <row r="968384" spans="23:23">
      <c r="W968384" s="30"/>
    </row>
    <row r="968385" spans="23:23">
      <c r="W968385" s="30"/>
    </row>
    <row r="968386" spans="23:23">
      <c r="W968386" s="30"/>
    </row>
    <row r="968387" spans="23:23">
      <c r="W968387" s="30"/>
    </row>
    <row r="968388" spans="23:23">
      <c r="W968388" s="30"/>
    </row>
    <row r="968389" spans="23:23">
      <c r="W968389" s="30"/>
    </row>
    <row r="968390" spans="23:23">
      <c r="W968390" s="30"/>
    </row>
    <row r="968391" spans="23:23">
      <c r="W968391" s="30"/>
    </row>
    <row r="968392" spans="23:23">
      <c r="W968392" s="30"/>
    </row>
    <row r="968393" spans="23:23">
      <c r="W968393" s="30"/>
    </row>
    <row r="968394" spans="23:23">
      <c r="W968394" s="30"/>
    </row>
    <row r="968395" spans="23:23">
      <c r="W968395" s="30"/>
    </row>
    <row r="968396" spans="23:23">
      <c r="W968396" s="30"/>
    </row>
    <row r="968397" spans="23:23">
      <c r="W968397" s="30"/>
    </row>
    <row r="968398" spans="23:23">
      <c r="W968398" s="30"/>
    </row>
    <row r="968399" spans="23:23">
      <c r="W968399" s="30"/>
    </row>
    <row r="968400" spans="23:23">
      <c r="W968400" s="30"/>
    </row>
    <row r="968401" spans="23:23">
      <c r="W968401" s="30"/>
    </row>
    <row r="968402" spans="23:23">
      <c r="W968402" s="30"/>
    </row>
    <row r="968403" spans="23:23">
      <c r="W968403" s="30"/>
    </row>
    <row r="968404" spans="23:23">
      <c r="W968404" s="30"/>
    </row>
    <row r="968405" spans="23:23">
      <c r="W968405" s="30"/>
    </row>
    <row r="968406" spans="23:23">
      <c r="W968406" s="30"/>
    </row>
    <row r="968407" spans="23:23">
      <c r="W968407" s="30"/>
    </row>
    <row r="968408" spans="23:23">
      <c r="W968408" s="30"/>
    </row>
    <row r="968409" spans="23:23">
      <c r="W968409" s="30"/>
    </row>
    <row r="968410" spans="23:23">
      <c r="W968410" s="30"/>
    </row>
    <row r="968411" spans="23:23">
      <c r="W968411" s="30"/>
    </row>
    <row r="968412" spans="23:23">
      <c r="W968412" s="30"/>
    </row>
    <row r="968413" spans="23:23">
      <c r="W968413" s="30"/>
    </row>
    <row r="968414" spans="23:23">
      <c r="W968414" s="30"/>
    </row>
    <row r="968415" spans="23:23">
      <c r="W968415" s="30"/>
    </row>
    <row r="968416" spans="23:23">
      <c r="W968416" s="30"/>
    </row>
    <row r="968417" spans="23:23">
      <c r="W968417" s="30"/>
    </row>
    <row r="968418" spans="23:23">
      <c r="W968418" s="30"/>
    </row>
    <row r="968419" spans="23:23">
      <c r="W968419" s="30"/>
    </row>
    <row r="968420" spans="23:23">
      <c r="W968420" s="30"/>
    </row>
    <row r="968421" spans="23:23">
      <c r="W968421" s="30"/>
    </row>
    <row r="968422" spans="23:23">
      <c r="W968422" s="30"/>
    </row>
    <row r="968423" spans="23:23">
      <c r="W968423" s="30"/>
    </row>
    <row r="968424" spans="23:23">
      <c r="W968424" s="30"/>
    </row>
    <row r="968425" spans="23:23">
      <c r="W968425" s="30"/>
    </row>
    <row r="968426" spans="23:23">
      <c r="W968426" s="30"/>
    </row>
    <row r="968427" spans="23:23">
      <c r="W968427" s="30"/>
    </row>
    <row r="968428" spans="23:23">
      <c r="W968428" s="30"/>
    </row>
    <row r="968429" spans="23:23">
      <c r="W968429" s="30"/>
    </row>
    <row r="968430" spans="23:23">
      <c r="W968430" s="30"/>
    </row>
    <row r="968431" spans="23:23">
      <c r="W968431" s="30"/>
    </row>
    <row r="968432" spans="23:23">
      <c r="W968432" s="30"/>
    </row>
    <row r="968433" spans="23:23">
      <c r="W968433" s="30"/>
    </row>
    <row r="968434" spans="23:23">
      <c r="W968434" s="30"/>
    </row>
    <row r="968435" spans="23:23">
      <c r="W968435" s="30"/>
    </row>
    <row r="968436" spans="23:23">
      <c r="W968436" s="30"/>
    </row>
    <row r="968437" spans="23:23">
      <c r="W968437" s="30"/>
    </row>
    <row r="968438" spans="23:23">
      <c r="W968438" s="30"/>
    </row>
    <row r="968439" spans="23:23">
      <c r="W968439" s="30"/>
    </row>
    <row r="968440" spans="23:23">
      <c r="W968440" s="30"/>
    </row>
    <row r="968441" spans="23:23">
      <c r="W968441" s="30"/>
    </row>
    <row r="968442" spans="23:23">
      <c r="W968442" s="30"/>
    </row>
    <row r="968443" spans="23:23">
      <c r="W968443" s="30"/>
    </row>
    <row r="968444" spans="23:23">
      <c r="W968444" s="30"/>
    </row>
    <row r="968445" spans="23:23">
      <c r="W968445" s="30"/>
    </row>
    <row r="968446" spans="23:23">
      <c r="W968446" s="30"/>
    </row>
    <row r="968447" spans="23:23">
      <c r="W968447" s="30"/>
    </row>
    <row r="968448" spans="23:23">
      <c r="W968448" s="30"/>
    </row>
    <row r="968449" spans="23:23">
      <c r="W968449" s="30"/>
    </row>
    <row r="968450" spans="23:23">
      <c r="W968450" s="30"/>
    </row>
    <row r="968451" spans="23:23">
      <c r="W968451" s="30"/>
    </row>
    <row r="968452" spans="23:23">
      <c r="W968452" s="30"/>
    </row>
    <row r="968453" spans="23:23">
      <c r="W968453" s="30"/>
    </row>
    <row r="968454" spans="23:23">
      <c r="W968454" s="30"/>
    </row>
    <row r="968455" spans="23:23">
      <c r="W968455" s="30"/>
    </row>
    <row r="968456" spans="23:23">
      <c r="W968456" s="30"/>
    </row>
    <row r="968457" spans="23:23">
      <c r="W968457" s="30"/>
    </row>
    <row r="968458" spans="23:23">
      <c r="W968458" s="30"/>
    </row>
    <row r="968459" spans="23:23">
      <c r="W968459" s="30"/>
    </row>
    <row r="968460" spans="23:23">
      <c r="W968460" s="30"/>
    </row>
    <row r="968461" spans="23:23">
      <c r="W968461" s="30"/>
    </row>
    <row r="968462" spans="23:23">
      <c r="W968462" s="30"/>
    </row>
    <row r="968463" spans="23:23">
      <c r="W968463" s="30"/>
    </row>
    <row r="968464" spans="23:23">
      <c r="W968464" s="30"/>
    </row>
    <row r="968465" spans="23:23">
      <c r="W968465" s="30"/>
    </row>
    <row r="968466" spans="23:23">
      <c r="W968466" s="30"/>
    </row>
    <row r="968467" spans="23:23">
      <c r="W968467" s="30"/>
    </row>
    <row r="968468" spans="23:23">
      <c r="W968468" s="30"/>
    </row>
    <row r="968469" spans="23:23">
      <c r="W968469" s="30"/>
    </row>
    <row r="968470" spans="23:23">
      <c r="W968470" s="30"/>
    </row>
    <row r="968471" spans="23:23">
      <c r="W968471" s="30"/>
    </row>
    <row r="968472" spans="23:23">
      <c r="W968472" s="30"/>
    </row>
    <row r="968473" spans="23:23">
      <c r="W968473" s="30"/>
    </row>
    <row r="968474" spans="23:23">
      <c r="W968474" s="30"/>
    </row>
    <row r="968475" spans="23:23">
      <c r="W968475" s="30"/>
    </row>
    <row r="968476" spans="23:23">
      <c r="W968476" s="30"/>
    </row>
    <row r="968477" spans="23:23">
      <c r="W968477" s="30"/>
    </row>
    <row r="968478" spans="23:23">
      <c r="W968478" s="30"/>
    </row>
    <row r="968479" spans="23:23">
      <c r="W968479" s="30"/>
    </row>
    <row r="968480" spans="23:23">
      <c r="W968480" s="30"/>
    </row>
    <row r="968481" spans="23:23">
      <c r="W968481" s="30"/>
    </row>
    <row r="968482" spans="23:23">
      <c r="W968482" s="30"/>
    </row>
    <row r="968483" spans="23:23">
      <c r="W968483" s="30"/>
    </row>
    <row r="968484" spans="23:23">
      <c r="W968484" s="30"/>
    </row>
    <row r="968485" spans="23:23">
      <c r="W968485" s="30"/>
    </row>
    <row r="968486" spans="23:23">
      <c r="W968486" s="30"/>
    </row>
    <row r="968487" spans="23:23">
      <c r="W968487" s="30"/>
    </row>
    <row r="968488" spans="23:23">
      <c r="W968488" s="30"/>
    </row>
    <row r="968489" spans="23:23">
      <c r="W968489" s="30"/>
    </row>
    <row r="968490" spans="23:23">
      <c r="W968490" s="30"/>
    </row>
    <row r="968491" spans="23:23">
      <c r="W968491" s="30"/>
    </row>
    <row r="968492" spans="23:23">
      <c r="W968492" s="30"/>
    </row>
    <row r="968493" spans="23:23">
      <c r="W968493" s="30"/>
    </row>
    <row r="968494" spans="23:23">
      <c r="W968494" s="30"/>
    </row>
    <row r="968495" spans="23:23">
      <c r="W968495" s="30"/>
    </row>
    <row r="968496" spans="23:23">
      <c r="W968496" s="30"/>
    </row>
    <row r="968497" spans="23:23">
      <c r="W968497" s="30"/>
    </row>
    <row r="968498" spans="23:23">
      <c r="W968498" s="30"/>
    </row>
    <row r="968499" spans="23:23">
      <c r="W968499" s="30"/>
    </row>
    <row r="968500" spans="23:23">
      <c r="W968500" s="30"/>
    </row>
    <row r="968501" spans="23:23">
      <c r="W968501" s="30"/>
    </row>
    <row r="968502" spans="23:23">
      <c r="W968502" s="30"/>
    </row>
    <row r="968503" spans="23:23">
      <c r="W968503" s="30"/>
    </row>
    <row r="968504" spans="23:23">
      <c r="W968504" s="30"/>
    </row>
    <row r="968505" spans="23:23">
      <c r="W968505" s="30"/>
    </row>
    <row r="968506" spans="23:23">
      <c r="W968506" s="30"/>
    </row>
    <row r="968507" spans="23:23">
      <c r="W968507" s="30"/>
    </row>
    <row r="968508" spans="23:23">
      <c r="W968508" s="30"/>
    </row>
    <row r="968509" spans="23:23">
      <c r="W968509" s="30"/>
    </row>
    <row r="968510" spans="23:23">
      <c r="W968510" s="30"/>
    </row>
    <row r="968511" spans="23:23">
      <c r="W968511" s="30"/>
    </row>
    <row r="968512" spans="23:23">
      <c r="W968512" s="30"/>
    </row>
    <row r="968513" spans="23:23">
      <c r="W968513" s="30"/>
    </row>
    <row r="968514" spans="23:23">
      <c r="W968514" s="30"/>
    </row>
    <row r="968515" spans="23:23">
      <c r="W968515" s="30"/>
    </row>
    <row r="968516" spans="23:23">
      <c r="W968516" s="30"/>
    </row>
    <row r="968517" spans="23:23">
      <c r="W968517" s="30"/>
    </row>
    <row r="968518" spans="23:23">
      <c r="W968518" s="30"/>
    </row>
    <row r="968519" spans="23:23">
      <c r="W968519" s="30"/>
    </row>
    <row r="968520" spans="23:23">
      <c r="W968520" s="30"/>
    </row>
    <row r="968521" spans="23:23">
      <c r="W968521" s="30"/>
    </row>
    <row r="968522" spans="23:23">
      <c r="W968522" s="30"/>
    </row>
    <row r="968523" spans="23:23">
      <c r="W968523" s="30"/>
    </row>
    <row r="968524" spans="23:23">
      <c r="W968524" s="30"/>
    </row>
    <row r="968525" spans="23:23">
      <c r="W968525" s="30"/>
    </row>
    <row r="968526" spans="23:23">
      <c r="W968526" s="30"/>
    </row>
    <row r="968527" spans="23:23">
      <c r="W968527" s="30"/>
    </row>
    <row r="968528" spans="23:23">
      <c r="W968528" s="30"/>
    </row>
    <row r="968529" spans="23:23">
      <c r="W968529" s="30"/>
    </row>
    <row r="968530" spans="23:23">
      <c r="W968530" s="30"/>
    </row>
    <row r="968531" spans="23:23">
      <c r="W968531" s="30"/>
    </row>
    <row r="968532" spans="23:23">
      <c r="W968532" s="30"/>
    </row>
    <row r="968533" spans="23:23">
      <c r="W968533" s="30"/>
    </row>
    <row r="968534" spans="23:23">
      <c r="W968534" s="30"/>
    </row>
    <row r="968535" spans="23:23">
      <c r="W968535" s="30"/>
    </row>
    <row r="968536" spans="23:23">
      <c r="W968536" s="30"/>
    </row>
    <row r="968537" spans="23:23">
      <c r="W968537" s="30"/>
    </row>
    <row r="968538" spans="23:23">
      <c r="W968538" s="30"/>
    </row>
    <row r="968539" spans="23:23">
      <c r="W968539" s="30"/>
    </row>
    <row r="968540" spans="23:23">
      <c r="W968540" s="30"/>
    </row>
    <row r="968541" spans="23:23">
      <c r="W968541" s="30"/>
    </row>
    <row r="968542" spans="23:23">
      <c r="W968542" s="30"/>
    </row>
    <row r="968543" spans="23:23">
      <c r="W968543" s="30"/>
    </row>
    <row r="968544" spans="23:23">
      <c r="W968544" s="30"/>
    </row>
    <row r="968545" spans="23:23">
      <c r="W968545" s="30"/>
    </row>
    <row r="968546" spans="23:23">
      <c r="W968546" s="30"/>
    </row>
    <row r="968547" spans="23:23">
      <c r="W968547" s="30"/>
    </row>
    <row r="968548" spans="23:23">
      <c r="W968548" s="30"/>
    </row>
    <row r="968549" spans="23:23">
      <c r="W968549" s="30"/>
    </row>
    <row r="968550" spans="23:23">
      <c r="W968550" s="30"/>
    </row>
    <row r="968551" spans="23:23">
      <c r="W968551" s="30"/>
    </row>
    <row r="968552" spans="23:23">
      <c r="W968552" s="30"/>
    </row>
    <row r="968553" spans="23:23">
      <c r="W968553" s="30"/>
    </row>
    <row r="968554" spans="23:23">
      <c r="W968554" s="30"/>
    </row>
    <row r="968555" spans="23:23">
      <c r="W968555" s="30"/>
    </row>
    <row r="968556" spans="23:23">
      <c r="W968556" s="30"/>
    </row>
    <row r="968557" spans="23:23">
      <c r="W968557" s="30"/>
    </row>
    <row r="968558" spans="23:23">
      <c r="W968558" s="30"/>
    </row>
    <row r="968559" spans="23:23">
      <c r="W968559" s="30"/>
    </row>
    <row r="968560" spans="23:23">
      <c r="W968560" s="30"/>
    </row>
    <row r="968561" spans="23:23">
      <c r="W968561" s="30"/>
    </row>
    <row r="968562" spans="23:23">
      <c r="W968562" s="30"/>
    </row>
    <row r="968563" spans="23:23">
      <c r="W968563" s="30"/>
    </row>
    <row r="968564" spans="23:23">
      <c r="W968564" s="30"/>
    </row>
    <row r="968565" spans="23:23">
      <c r="W968565" s="30"/>
    </row>
    <row r="968566" spans="23:23">
      <c r="W968566" s="30"/>
    </row>
    <row r="968567" spans="23:23">
      <c r="W968567" s="30"/>
    </row>
    <row r="968568" spans="23:23">
      <c r="W968568" s="30"/>
    </row>
    <row r="968569" spans="23:23">
      <c r="W968569" s="30"/>
    </row>
    <row r="968570" spans="23:23">
      <c r="W968570" s="30"/>
    </row>
    <row r="968571" spans="23:23">
      <c r="W968571" s="30"/>
    </row>
    <row r="968572" spans="23:23">
      <c r="W968572" s="30"/>
    </row>
    <row r="968573" spans="23:23">
      <c r="W968573" s="30"/>
    </row>
    <row r="968574" spans="23:23">
      <c r="W968574" s="30"/>
    </row>
    <row r="968575" spans="23:23">
      <c r="W968575" s="30"/>
    </row>
    <row r="968576" spans="23:23">
      <c r="W968576" s="30"/>
    </row>
    <row r="968577" spans="23:23">
      <c r="W968577" s="30"/>
    </row>
    <row r="968578" spans="23:23">
      <c r="W968578" s="30"/>
    </row>
    <row r="968579" spans="23:23">
      <c r="W968579" s="30"/>
    </row>
    <row r="968580" spans="23:23">
      <c r="W968580" s="30"/>
    </row>
    <row r="968581" spans="23:23">
      <c r="W968581" s="30"/>
    </row>
    <row r="968582" spans="23:23">
      <c r="W968582" s="30"/>
    </row>
    <row r="968583" spans="23:23">
      <c r="W968583" s="30"/>
    </row>
    <row r="968584" spans="23:23">
      <c r="W968584" s="30"/>
    </row>
    <row r="968585" spans="23:23">
      <c r="W968585" s="30"/>
    </row>
    <row r="968586" spans="23:23">
      <c r="W968586" s="30"/>
    </row>
    <row r="968587" spans="23:23">
      <c r="W968587" s="30"/>
    </row>
    <row r="968588" spans="23:23">
      <c r="W968588" s="30"/>
    </row>
    <row r="968589" spans="23:23">
      <c r="W968589" s="30"/>
    </row>
    <row r="968590" spans="23:23">
      <c r="W968590" s="30"/>
    </row>
    <row r="968591" spans="23:23">
      <c r="W968591" s="30"/>
    </row>
    <row r="968592" spans="23:23">
      <c r="W968592" s="30"/>
    </row>
    <row r="968593" spans="23:23">
      <c r="W968593" s="30"/>
    </row>
    <row r="968594" spans="23:23">
      <c r="W968594" s="30"/>
    </row>
    <row r="968595" spans="23:23">
      <c r="W968595" s="30"/>
    </row>
    <row r="968596" spans="23:23">
      <c r="W968596" s="30"/>
    </row>
    <row r="968597" spans="23:23">
      <c r="W968597" s="30"/>
    </row>
    <row r="968598" spans="23:23">
      <c r="W968598" s="30"/>
    </row>
    <row r="968599" spans="23:23">
      <c r="W968599" s="30"/>
    </row>
    <row r="968600" spans="23:23">
      <c r="W968600" s="30"/>
    </row>
    <row r="968601" spans="23:23">
      <c r="W968601" s="30"/>
    </row>
    <row r="968602" spans="23:23">
      <c r="W968602" s="30"/>
    </row>
    <row r="968603" spans="23:23">
      <c r="W968603" s="30"/>
    </row>
    <row r="968604" spans="23:23">
      <c r="W968604" s="30"/>
    </row>
    <row r="968605" spans="23:23">
      <c r="W968605" s="30"/>
    </row>
    <row r="968606" spans="23:23">
      <c r="W968606" s="30"/>
    </row>
    <row r="968607" spans="23:23">
      <c r="W968607" s="30"/>
    </row>
    <row r="968608" spans="23:23">
      <c r="W968608" s="30"/>
    </row>
    <row r="968609" spans="23:23">
      <c r="W968609" s="30"/>
    </row>
    <row r="968610" spans="23:23">
      <c r="W968610" s="30"/>
    </row>
    <row r="968611" spans="23:23">
      <c r="W968611" s="30"/>
    </row>
    <row r="968612" spans="23:23">
      <c r="W968612" s="30"/>
    </row>
    <row r="968613" spans="23:23">
      <c r="W968613" s="30"/>
    </row>
    <row r="968614" spans="23:23">
      <c r="W968614" s="30"/>
    </row>
    <row r="968615" spans="23:23">
      <c r="W968615" s="30"/>
    </row>
    <row r="968616" spans="23:23">
      <c r="W968616" s="30"/>
    </row>
    <row r="968617" spans="23:23">
      <c r="W968617" s="30"/>
    </row>
    <row r="968618" spans="23:23">
      <c r="W968618" s="30"/>
    </row>
    <row r="968619" spans="23:23">
      <c r="W968619" s="30"/>
    </row>
    <row r="968620" spans="23:23">
      <c r="W968620" s="30"/>
    </row>
    <row r="968621" spans="23:23">
      <c r="W968621" s="30"/>
    </row>
    <row r="968622" spans="23:23">
      <c r="W968622" s="30"/>
    </row>
    <row r="968623" spans="23:23">
      <c r="W968623" s="30"/>
    </row>
    <row r="968624" spans="23:23">
      <c r="W968624" s="30"/>
    </row>
    <row r="968625" spans="23:23">
      <c r="W968625" s="30"/>
    </row>
    <row r="968626" spans="23:23">
      <c r="W968626" s="30"/>
    </row>
    <row r="968627" spans="23:23">
      <c r="W968627" s="30"/>
    </row>
    <row r="968628" spans="23:23">
      <c r="W968628" s="30"/>
    </row>
    <row r="968629" spans="23:23">
      <c r="W968629" s="30"/>
    </row>
    <row r="968630" spans="23:23">
      <c r="W968630" s="30"/>
    </row>
    <row r="968631" spans="23:23">
      <c r="W968631" s="30"/>
    </row>
    <row r="968632" spans="23:23">
      <c r="W968632" s="30"/>
    </row>
    <row r="968633" spans="23:23">
      <c r="W968633" s="30"/>
    </row>
    <row r="968634" spans="23:23">
      <c r="W968634" s="30"/>
    </row>
    <row r="968635" spans="23:23">
      <c r="W968635" s="30"/>
    </row>
    <row r="968636" spans="23:23">
      <c r="W968636" s="30"/>
    </row>
    <row r="968637" spans="23:23">
      <c r="W968637" s="30"/>
    </row>
    <row r="968638" spans="23:23">
      <c r="W968638" s="30"/>
    </row>
    <row r="968639" spans="23:23">
      <c r="W968639" s="30"/>
    </row>
    <row r="968640" spans="23:23">
      <c r="W968640" s="30"/>
    </row>
    <row r="968641" spans="23:23">
      <c r="W968641" s="30"/>
    </row>
    <row r="968642" spans="23:23">
      <c r="W968642" s="30"/>
    </row>
    <row r="968643" spans="23:23">
      <c r="W968643" s="30"/>
    </row>
    <row r="968644" spans="23:23">
      <c r="W968644" s="30"/>
    </row>
    <row r="968645" spans="23:23">
      <c r="W968645" s="30"/>
    </row>
    <row r="968646" spans="23:23">
      <c r="W968646" s="30"/>
    </row>
    <row r="968647" spans="23:23">
      <c r="W968647" s="30"/>
    </row>
    <row r="968648" spans="23:23">
      <c r="W968648" s="30"/>
    </row>
    <row r="968649" spans="23:23">
      <c r="W968649" s="30"/>
    </row>
    <row r="968650" spans="23:23">
      <c r="W968650" s="30"/>
    </row>
    <row r="968651" spans="23:23">
      <c r="W968651" s="30"/>
    </row>
    <row r="968652" spans="23:23">
      <c r="W968652" s="30"/>
    </row>
    <row r="968653" spans="23:23">
      <c r="W968653" s="30"/>
    </row>
    <row r="968654" spans="23:23">
      <c r="W968654" s="30"/>
    </row>
    <row r="968655" spans="23:23">
      <c r="W968655" s="30"/>
    </row>
    <row r="968656" spans="23:23">
      <c r="W968656" s="30"/>
    </row>
    <row r="968657" spans="23:23">
      <c r="W968657" s="30"/>
    </row>
    <row r="968658" spans="23:23">
      <c r="W968658" s="30"/>
    </row>
    <row r="968659" spans="23:23">
      <c r="W968659" s="30"/>
    </row>
    <row r="968660" spans="23:23">
      <c r="W968660" s="30"/>
    </row>
    <row r="968661" spans="23:23">
      <c r="W968661" s="30"/>
    </row>
    <row r="968662" spans="23:23">
      <c r="W968662" s="30"/>
    </row>
    <row r="968663" spans="23:23">
      <c r="W968663" s="30"/>
    </row>
    <row r="968664" spans="23:23">
      <c r="W968664" s="30"/>
    </row>
    <row r="968665" spans="23:23">
      <c r="W968665" s="30"/>
    </row>
    <row r="968666" spans="23:23">
      <c r="W968666" s="30"/>
    </row>
    <row r="968667" spans="23:23">
      <c r="W968667" s="30"/>
    </row>
    <row r="968668" spans="23:23">
      <c r="W968668" s="30"/>
    </row>
    <row r="968669" spans="23:23">
      <c r="W968669" s="30"/>
    </row>
    <row r="968670" spans="23:23">
      <c r="W968670" s="30"/>
    </row>
    <row r="968671" spans="23:23">
      <c r="W968671" s="30"/>
    </row>
    <row r="968672" spans="23:23">
      <c r="W968672" s="30"/>
    </row>
    <row r="968673" spans="23:23">
      <c r="W968673" s="30"/>
    </row>
    <row r="968674" spans="23:23">
      <c r="W968674" s="30"/>
    </row>
    <row r="968675" spans="23:23">
      <c r="W968675" s="30"/>
    </row>
    <row r="968676" spans="23:23">
      <c r="W968676" s="30"/>
    </row>
    <row r="968677" spans="23:23">
      <c r="W968677" s="30"/>
    </row>
    <row r="968678" spans="23:23">
      <c r="W968678" s="30"/>
    </row>
    <row r="968679" spans="23:23">
      <c r="W968679" s="30"/>
    </row>
    <row r="968680" spans="23:23">
      <c r="W968680" s="30"/>
    </row>
    <row r="968681" spans="23:23">
      <c r="W968681" s="30"/>
    </row>
    <row r="968682" spans="23:23">
      <c r="W968682" s="30"/>
    </row>
    <row r="968683" spans="23:23">
      <c r="W968683" s="30"/>
    </row>
    <row r="968684" spans="23:23">
      <c r="W968684" s="30"/>
    </row>
    <row r="968685" spans="23:23">
      <c r="W968685" s="30"/>
    </row>
    <row r="968686" spans="23:23">
      <c r="W968686" s="30"/>
    </row>
    <row r="968687" spans="23:23">
      <c r="W968687" s="30"/>
    </row>
    <row r="968688" spans="23:23">
      <c r="W968688" s="30"/>
    </row>
    <row r="968689" spans="23:23">
      <c r="W968689" s="30"/>
    </row>
    <row r="968690" spans="23:23">
      <c r="W968690" s="30"/>
    </row>
    <row r="968691" spans="23:23">
      <c r="W968691" s="30"/>
    </row>
    <row r="968692" spans="23:23">
      <c r="W968692" s="30"/>
    </row>
    <row r="968693" spans="23:23">
      <c r="W968693" s="30"/>
    </row>
    <row r="968694" spans="23:23">
      <c r="W968694" s="30"/>
    </row>
    <row r="968695" spans="23:23">
      <c r="W968695" s="30"/>
    </row>
    <row r="968696" spans="23:23">
      <c r="W968696" s="30"/>
    </row>
    <row r="968697" spans="23:23">
      <c r="W968697" s="30"/>
    </row>
    <row r="968698" spans="23:23">
      <c r="W968698" s="30"/>
    </row>
    <row r="968699" spans="23:23">
      <c r="W968699" s="30"/>
    </row>
    <row r="968700" spans="23:23">
      <c r="W968700" s="30"/>
    </row>
    <row r="968701" spans="23:23">
      <c r="W968701" s="30"/>
    </row>
    <row r="968702" spans="23:23">
      <c r="W968702" s="30"/>
    </row>
    <row r="968703" spans="23:23">
      <c r="W968703" s="30"/>
    </row>
    <row r="968704" spans="23:23">
      <c r="W968704" s="30"/>
    </row>
    <row r="968705" spans="23:23">
      <c r="W968705" s="30"/>
    </row>
    <row r="968706" spans="23:23">
      <c r="W968706" s="30"/>
    </row>
    <row r="968707" spans="23:23">
      <c r="W968707" s="30"/>
    </row>
    <row r="968708" spans="23:23">
      <c r="W968708" s="30"/>
    </row>
    <row r="968709" spans="23:23">
      <c r="W968709" s="30"/>
    </row>
    <row r="968710" spans="23:23">
      <c r="W968710" s="30"/>
    </row>
    <row r="968711" spans="23:23">
      <c r="W968711" s="30"/>
    </row>
    <row r="968712" spans="23:23">
      <c r="W968712" s="30"/>
    </row>
    <row r="968713" spans="23:23">
      <c r="W968713" s="30"/>
    </row>
    <row r="968714" spans="23:23">
      <c r="W968714" s="30"/>
    </row>
    <row r="968715" spans="23:23">
      <c r="W968715" s="30"/>
    </row>
    <row r="968716" spans="23:23">
      <c r="W968716" s="30"/>
    </row>
    <row r="968717" spans="23:23">
      <c r="W968717" s="30"/>
    </row>
    <row r="968718" spans="23:23">
      <c r="W968718" s="30"/>
    </row>
    <row r="968719" spans="23:23">
      <c r="W968719" s="30"/>
    </row>
    <row r="968720" spans="23:23">
      <c r="W968720" s="30"/>
    </row>
    <row r="968721" spans="23:23">
      <c r="W968721" s="30"/>
    </row>
    <row r="968722" spans="23:23">
      <c r="W968722" s="30"/>
    </row>
    <row r="968723" spans="23:23">
      <c r="W968723" s="30"/>
    </row>
    <row r="968724" spans="23:23">
      <c r="W968724" s="30"/>
    </row>
    <row r="968725" spans="23:23">
      <c r="W968725" s="30"/>
    </row>
    <row r="968726" spans="23:23">
      <c r="W968726" s="30"/>
    </row>
    <row r="968727" spans="23:23">
      <c r="W968727" s="30"/>
    </row>
    <row r="968728" spans="23:23">
      <c r="W968728" s="30"/>
    </row>
    <row r="968729" spans="23:23">
      <c r="W968729" s="30"/>
    </row>
    <row r="968730" spans="23:23">
      <c r="W968730" s="30"/>
    </row>
    <row r="968731" spans="23:23">
      <c r="W968731" s="30"/>
    </row>
    <row r="968732" spans="23:23">
      <c r="W968732" s="30"/>
    </row>
    <row r="968733" spans="23:23">
      <c r="W968733" s="30"/>
    </row>
    <row r="968734" spans="23:23">
      <c r="W968734" s="30"/>
    </row>
    <row r="968735" spans="23:23">
      <c r="W968735" s="30"/>
    </row>
    <row r="968736" spans="23:23">
      <c r="W968736" s="30"/>
    </row>
    <row r="968737" spans="23:23">
      <c r="W968737" s="30"/>
    </row>
    <row r="968738" spans="23:23">
      <c r="W968738" s="30"/>
    </row>
    <row r="968739" spans="23:23">
      <c r="W968739" s="30"/>
    </row>
    <row r="968740" spans="23:23">
      <c r="W968740" s="30"/>
    </row>
    <row r="968741" spans="23:23">
      <c r="W968741" s="30"/>
    </row>
    <row r="968742" spans="23:23">
      <c r="W968742" s="30"/>
    </row>
    <row r="968743" spans="23:23">
      <c r="W968743" s="30"/>
    </row>
    <row r="968744" spans="23:23">
      <c r="W968744" s="30"/>
    </row>
    <row r="968745" spans="23:23">
      <c r="W968745" s="30"/>
    </row>
    <row r="968746" spans="23:23">
      <c r="W968746" s="30"/>
    </row>
    <row r="968747" spans="23:23">
      <c r="W968747" s="30"/>
    </row>
    <row r="968748" spans="23:23">
      <c r="W968748" s="30"/>
    </row>
    <row r="968749" spans="23:23">
      <c r="W968749" s="30"/>
    </row>
    <row r="968750" spans="23:23">
      <c r="W968750" s="30"/>
    </row>
    <row r="968751" spans="23:23">
      <c r="W968751" s="30"/>
    </row>
    <row r="968752" spans="23:23">
      <c r="W968752" s="30"/>
    </row>
    <row r="968753" spans="23:23">
      <c r="W968753" s="30"/>
    </row>
    <row r="968754" spans="23:23">
      <c r="W968754" s="30"/>
    </row>
    <row r="968755" spans="23:23">
      <c r="W968755" s="30"/>
    </row>
    <row r="968756" spans="23:23">
      <c r="W968756" s="30"/>
    </row>
    <row r="968757" spans="23:23">
      <c r="W968757" s="30"/>
    </row>
    <row r="968758" spans="23:23">
      <c r="W968758" s="30"/>
    </row>
    <row r="968759" spans="23:23">
      <c r="W968759" s="30"/>
    </row>
    <row r="968760" spans="23:23">
      <c r="W968760" s="30"/>
    </row>
    <row r="968761" spans="23:23">
      <c r="W968761" s="30"/>
    </row>
    <row r="968762" spans="23:23">
      <c r="W968762" s="30"/>
    </row>
    <row r="968763" spans="23:23">
      <c r="W968763" s="30"/>
    </row>
    <row r="968764" spans="23:23">
      <c r="W968764" s="30"/>
    </row>
    <row r="968765" spans="23:23">
      <c r="W968765" s="30"/>
    </row>
    <row r="968766" spans="23:23">
      <c r="W968766" s="30"/>
    </row>
    <row r="968767" spans="23:23">
      <c r="W968767" s="30"/>
    </row>
    <row r="968768" spans="23:23">
      <c r="W968768" s="30"/>
    </row>
    <row r="968769" spans="23:23">
      <c r="W968769" s="30"/>
    </row>
    <row r="968770" spans="23:23">
      <c r="W968770" s="30"/>
    </row>
    <row r="968771" spans="23:23">
      <c r="W968771" s="30"/>
    </row>
    <row r="968772" spans="23:23">
      <c r="W968772" s="30"/>
    </row>
    <row r="968773" spans="23:23">
      <c r="W968773" s="30"/>
    </row>
    <row r="968774" spans="23:23">
      <c r="W968774" s="30"/>
    </row>
    <row r="968775" spans="23:23">
      <c r="W968775" s="30"/>
    </row>
    <row r="968776" spans="23:23">
      <c r="W968776" s="30"/>
    </row>
    <row r="968777" spans="23:23">
      <c r="W968777" s="30"/>
    </row>
    <row r="968778" spans="23:23">
      <c r="W968778" s="30"/>
    </row>
    <row r="968779" spans="23:23">
      <c r="W968779" s="30"/>
    </row>
    <row r="968780" spans="23:23">
      <c r="W968780" s="30"/>
    </row>
    <row r="968781" spans="23:23">
      <c r="W968781" s="30"/>
    </row>
    <row r="968782" spans="23:23">
      <c r="W968782" s="30"/>
    </row>
    <row r="968783" spans="23:23">
      <c r="W968783" s="30"/>
    </row>
    <row r="968784" spans="23:23">
      <c r="W968784" s="30"/>
    </row>
    <row r="968785" spans="23:23">
      <c r="W968785" s="30"/>
    </row>
    <row r="968786" spans="23:23">
      <c r="W968786" s="30"/>
    </row>
    <row r="968787" spans="23:23">
      <c r="W968787" s="30"/>
    </row>
    <row r="968788" spans="23:23">
      <c r="W968788" s="30"/>
    </row>
    <row r="968789" spans="23:23">
      <c r="W968789" s="30"/>
    </row>
    <row r="968790" spans="23:23">
      <c r="W968790" s="30"/>
    </row>
    <row r="968791" spans="23:23">
      <c r="W968791" s="30"/>
    </row>
    <row r="968792" spans="23:23">
      <c r="W968792" s="30"/>
    </row>
    <row r="968793" spans="23:23">
      <c r="W968793" s="30"/>
    </row>
    <row r="968794" spans="23:23">
      <c r="W968794" s="30"/>
    </row>
    <row r="968795" spans="23:23">
      <c r="W968795" s="30"/>
    </row>
    <row r="968796" spans="23:23">
      <c r="W968796" s="30"/>
    </row>
    <row r="968797" spans="23:23">
      <c r="W968797" s="30"/>
    </row>
    <row r="968798" spans="23:23">
      <c r="W968798" s="30"/>
    </row>
    <row r="968799" spans="23:23">
      <c r="W968799" s="30"/>
    </row>
    <row r="968800" spans="23:23">
      <c r="W968800" s="30"/>
    </row>
    <row r="968801" spans="23:23">
      <c r="W968801" s="30"/>
    </row>
    <row r="968802" spans="23:23">
      <c r="W968802" s="30"/>
    </row>
    <row r="968803" spans="23:23">
      <c r="W968803" s="30"/>
    </row>
    <row r="968804" spans="23:23">
      <c r="W968804" s="30"/>
    </row>
    <row r="968805" spans="23:23">
      <c r="W968805" s="30"/>
    </row>
    <row r="968806" spans="23:23">
      <c r="W968806" s="30"/>
    </row>
    <row r="968807" spans="23:23">
      <c r="W968807" s="30"/>
    </row>
    <row r="968808" spans="23:23">
      <c r="W968808" s="30"/>
    </row>
    <row r="968809" spans="23:23">
      <c r="W968809" s="30"/>
    </row>
    <row r="968810" spans="23:23">
      <c r="W968810" s="30"/>
    </row>
    <row r="968811" spans="23:23">
      <c r="W968811" s="30"/>
    </row>
    <row r="968812" spans="23:23">
      <c r="W968812" s="30"/>
    </row>
    <row r="968813" spans="23:23">
      <c r="W968813" s="30"/>
    </row>
    <row r="968814" spans="23:23">
      <c r="W968814" s="30"/>
    </row>
    <row r="968815" spans="23:23">
      <c r="W968815" s="30"/>
    </row>
    <row r="968816" spans="23:23">
      <c r="W968816" s="30"/>
    </row>
    <row r="968817" spans="23:23">
      <c r="W968817" s="30"/>
    </row>
    <row r="968818" spans="23:23">
      <c r="W968818" s="30"/>
    </row>
    <row r="968819" spans="23:23">
      <c r="W968819" s="30"/>
    </row>
    <row r="968820" spans="23:23">
      <c r="W968820" s="30"/>
    </row>
    <row r="968821" spans="23:23">
      <c r="W968821" s="30"/>
    </row>
    <row r="968822" spans="23:23">
      <c r="W968822" s="30"/>
    </row>
    <row r="968823" spans="23:23">
      <c r="W968823" s="30"/>
    </row>
    <row r="968824" spans="23:23">
      <c r="W968824" s="30"/>
    </row>
    <row r="968825" spans="23:23">
      <c r="W968825" s="30"/>
    </row>
    <row r="968826" spans="23:23">
      <c r="W968826" s="30"/>
    </row>
    <row r="968827" spans="23:23">
      <c r="W968827" s="30"/>
    </row>
    <row r="968828" spans="23:23">
      <c r="W968828" s="30"/>
    </row>
    <row r="968829" spans="23:23">
      <c r="W968829" s="30"/>
    </row>
    <row r="968830" spans="23:23">
      <c r="W968830" s="30"/>
    </row>
    <row r="968831" spans="23:23">
      <c r="W968831" s="30"/>
    </row>
    <row r="968832" spans="23:23">
      <c r="W968832" s="30"/>
    </row>
    <row r="968833" spans="23:23">
      <c r="W968833" s="30"/>
    </row>
    <row r="968834" spans="23:23">
      <c r="W968834" s="30"/>
    </row>
    <row r="968835" spans="23:23">
      <c r="W968835" s="30"/>
    </row>
    <row r="968836" spans="23:23">
      <c r="W968836" s="30"/>
    </row>
    <row r="968837" spans="23:23">
      <c r="W968837" s="30"/>
    </row>
    <row r="968838" spans="23:23">
      <c r="W968838" s="30"/>
    </row>
    <row r="968839" spans="23:23">
      <c r="W968839" s="30"/>
    </row>
    <row r="968840" spans="23:23">
      <c r="W968840" s="30"/>
    </row>
    <row r="968841" spans="23:23">
      <c r="W968841" s="30"/>
    </row>
    <row r="968842" spans="23:23">
      <c r="W968842" s="30"/>
    </row>
    <row r="968843" spans="23:23">
      <c r="W968843" s="30"/>
    </row>
    <row r="968844" spans="23:23">
      <c r="W968844" s="30"/>
    </row>
    <row r="968845" spans="23:23">
      <c r="W968845" s="30"/>
    </row>
    <row r="968846" spans="23:23">
      <c r="W968846" s="30"/>
    </row>
    <row r="968847" spans="23:23">
      <c r="W968847" s="30"/>
    </row>
    <row r="968848" spans="23:23">
      <c r="W968848" s="30"/>
    </row>
    <row r="968849" spans="23:23">
      <c r="W968849" s="30"/>
    </row>
    <row r="968850" spans="23:23">
      <c r="W968850" s="30"/>
    </row>
    <row r="968851" spans="23:23">
      <c r="W968851" s="30"/>
    </row>
    <row r="968852" spans="23:23">
      <c r="W968852" s="30"/>
    </row>
    <row r="968853" spans="23:23">
      <c r="W968853" s="30"/>
    </row>
    <row r="968854" spans="23:23">
      <c r="W968854" s="30"/>
    </row>
    <row r="968855" spans="23:23">
      <c r="W968855" s="30"/>
    </row>
    <row r="968856" spans="23:23">
      <c r="W968856" s="30"/>
    </row>
    <row r="968857" spans="23:23">
      <c r="W968857" s="30"/>
    </row>
    <row r="968858" spans="23:23">
      <c r="W968858" s="30"/>
    </row>
    <row r="968859" spans="23:23">
      <c r="W968859" s="30"/>
    </row>
    <row r="968860" spans="23:23">
      <c r="W968860" s="30"/>
    </row>
    <row r="968861" spans="23:23">
      <c r="W968861" s="30"/>
    </row>
    <row r="968862" spans="23:23">
      <c r="W968862" s="30"/>
    </row>
    <row r="968863" spans="23:23">
      <c r="W968863" s="30"/>
    </row>
    <row r="968864" spans="23:23">
      <c r="W968864" s="30"/>
    </row>
    <row r="968865" spans="23:23">
      <c r="W968865" s="30"/>
    </row>
    <row r="968866" spans="23:23">
      <c r="W968866" s="30"/>
    </row>
    <row r="968867" spans="23:23">
      <c r="W968867" s="30"/>
    </row>
    <row r="968868" spans="23:23">
      <c r="W968868" s="30"/>
    </row>
    <row r="968869" spans="23:23">
      <c r="W968869" s="30"/>
    </row>
    <row r="968870" spans="23:23">
      <c r="W968870" s="30"/>
    </row>
    <row r="968871" spans="23:23">
      <c r="W968871" s="30"/>
    </row>
    <row r="968872" spans="23:23">
      <c r="W968872" s="30"/>
    </row>
    <row r="968873" spans="23:23">
      <c r="W968873" s="30"/>
    </row>
    <row r="968874" spans="23:23">
      <c r="W968874" s="30"/>
    </row>
    <row r="968875" spans="23:23">
      <c r="W968875" s="30"/>
    </row>
    <row r="968876" spans="23:23">
      <c r="W968876" s="30"/>
    </row>
    <row r="968877" spans="23:23">
      <c r="W968877" s="30"/>
    </row>
    <row r="968878" spans="23:23">
      <c r="W968878" s="30"/>
    </row>
    <row r="968879" spans="23:23">
      <c r="W968879" s="30"/>
    </row>
    <row r="968880" spans="23:23">
      <c r="W968880" s="30"/>
    </row>
    <row r="968881" spans="23:23">
      <c r="W968881" s="30"/>
    </row>
    <row r="968882" spans="23:23">
      <c r="W968882" s="30"/>
    </row>
    <row r="968883" spans="23:23">
      <c r="W968883" s="30"/>
    </row>
    <row r="968884" spans="23:23">
      <c r="W968884" s="30"/>
    </row>
    <row r="968885" spans="23:23">
      <c r="W968885" s="30"/>
    </row>
    <row r="968886" spans="23:23">
      <c r="W968886" s="30"/>
    </row>
    <row r="968887" spans="23:23">
      <c r="W968887" s="30"/>
    </row>
    <row r="968888" spans="23:23">
      <c r="W968888" s="30"/>
    </row>
    <row r="968889" spans="23:23">
      <c r="W968889" s="30"/>
    </row>
    <row r="968890" spans="23:23">
      <c r="W968890" s="30"/>
    </row>
    <row r="968891" spans="23:23">
      <c r="W968891" s="30"/>
    </row>
    <row r="968892" spans="23:23">
      <c r="W968892" s="30"/>
    </row>
    <row r="968893" spans="23:23">
      <c r="W968893" s="30"/>
    </row>
    <row r="968894" spans="23:23">
      <c r="W968894" s="30"/>
    </row>
    <row r="968895" spans="23:23">
      <c r="W968895" s="30"/>
    </row>
    <row r="968896" spans="23:23">
      <c r="W968896" s="30"/>
    </row>
    <row r="968897" spans="23:23">
      <c r="W968897" s="30"/>
    </row>
    <row r="968898" spans="23:23">
      <c r="W968898" s="30"/>
    </row>
    <row r="968899" spans="23:23">
      <c r="W968899" s="30"/>
    </row>
    <row r="968900" spans="23:23">
      <c r="W968900" s="30"/>
    </row>
    <row r="968901" spans="23:23">
      <c r="W968901" s="30"/>
    </row>
    <row r="968902" spans="23:23">
      <c r="W968902" s="30"/>
    </row>
    <row r="968903" spans="23:23">
      <c r="W968903" s="30"/>
    </row>
    <row r="968904" spans="23:23">
      <c r="W968904" s="30"/>
    </row>
    <row r="968905" spans="23:23">
      <c r="W968905" s="30"/>
    </row>
    <row r="968906" spans="23:23">
      <c r="W968906" s="30"/>
    </row>
    <row r="968907" spans="23:23">
      <c r="W968907" s="30"/>
    </row>
    <row r="968908" spans="23:23">
      <c r="W968908" s="30"/>
    </row>
    <row r="968909" spans="23:23">
      <c r="W968909" s="30"/>
    </row>
    <row r="968910" spans="23:23">
      <c r="W968910" s="30"/>
    </row>
    <row r="968911" spans="23:23">
      <c r="W968911" s="30"/>
    </row>
    <row r="968912" spans="23:23">
      <c r="W968912" s="30"/>
    </row>
    <row r="968913" spans="23:23">
      <c r="W968913" s="30"/>
    </row>
    <row r="968914" spans="23:23">
      <c r="W968914" s="30"/>
    </row>
    <row r="968915" spans="23:23">
      <c r="W968915" s="30"/>
    </row>
    <row r="968916" spans="23:23">
      <c r="W968916" s="30"/>
    </row>
    <row r="968917" spans="23:23">
      <c r="W968917" s="30"/>
    </row>
    <row r="968918" spans="23:23">
      <c r="W968918" s="30"/>
    </row>
    <row r="968919" spans="23:23">
      <c r="W968919" s="30"/>
    </row>
    <row r="968920" spans="23:23">
      <c r="W968920" s="30"/>
    </row>
    <row r="968921" spans="23:23">
      <c r="W968921" s="30"/>
    </row>
    <row r="968922" spans="23:23">
      <c r="W968922" s="30"/>
    </row>
    <row r="968923" spans="23:23">
      <c r="W968923" s="30"/>
    </row>
    <row r="968924" spans="23:23">
      <c r="W968924" s="30"/>
    </row>
    <row r="968925" spans="23:23">
      <c r="W968925" s="30"/>
    </row>
    <row r="968926" spans="23:23">
      <c r="W968926" s="30"/>
    </row>
    <row r="968927" spans="23:23">
      <c r="W968927" s="30"/>
    </row>
    <row r="968928" spans="23:23">
      <c r="W968928" s="30"/>
    </row>
    <row r="968929" spans="23:23">
      <c r="W968929" s="30"/>
    </row>
    <row r="968930" spans="23:23">
      <c r="W968930" s="30"/>
    </row>
    <row r="968931" spans="23:23">
      <c r="W968931" s="30"/>
    </row>
    <row r="968932" spans="23:23">
      <c r="W968932" s="30"/>
    </row>
    <row r="968933" spans="23:23">
      <c r="W968933" s="30"/>
    </row>
    <row r="968934" spans="23:23">
      <c r="W968934" s="30"/>
    </row>
    <row r="968935" spans="23:23">
      <c r="W968935" s="30"/>
    </row>
    <row r="968936" spans="23:23">
      <c r="W968936" s="30"/>
    </row>
    <row r="968937" spans="23:23">
      <c r="W968937" s="30"/>
    </row>
    <row r="968938" spans="23:23">
      <c r="W968938" s="30"/>
    </row>
    <row r="968939" spans="23:23">
      <c r="W968939" s="30"/>
    </row>
    <row r="968940" spans="23:23">
      <c r="W968940" s="30"/>
    </row>
    <row r="968941" spans="23:23">
      <c r="W968941" s="30"/>
    </row>
    <row r="968942" spans="23:23">
      <c r="W968942" s="30"/>
    </row>
    <row r="968943" spans="23:23">
      <c r="W968943" s="30"/>
    </row>
    <row r="968944" spans="23:23">
      <c r="W968944" s="30"/>
    </row>
    <row r="968945" spans="23:23">
      <c r="W968945" s="30"/>
    </row>
    <row r="968946" spans="23:23">
      <c r="W968946" s="30"/>
    </row>
    <row r="968947" spans="23:23">
      <c r="W968947" s="30"/>
    </row>
    <row r="968948" spans="23:23">
      <c r="W968948" s="30"/>
    </row>
    <row r="968949" spans="23:23">
      <c r="W968949" s="30"/>
    </row>
    <row r="968950" spans="23:23">
      <c r="W968950" s="30"/>
    </row>
    <row r="968951" spans="23:23">
      <c r="W968951" s="30"/>
    </row>
    <row r="968952" spans="23:23">
      <c r="W968952" s="30"/>
    </row>
    <row r="968953" spans="23:23">
      <c r="W968953" s="30"/>
    </row>
    <row r="968954" spans="23:23">
      <c r="W968954" s="30"/>
    </row>
    <row r="968955" spans="23:23">
      <c r="W968955" s="30"/>
    </row>
    <row r="968956" spans="23:23">
      <c r="W968956" s="30"/>
    </row>
    <row r="968957" spans="23:23">
      <c r="W968957" s="30"/>
    </row>
    <row r="968958" spans="23:23">
      <c r="W968958" s="30"/>
    </row>
    <row r="968959" spans="23:23">
      <c r="W968959" s="30"/>
    </row>
    <row r="968960" spans="23:23">
      <c r="W968960" s="30"/>
    </row>
    <row r="968961" spans="23:23">
      <c r="W968961" s="30"/>
    </row>
    <row r="968962" spans="23:23">
      <c r="W968962" s="30"/>
    </row>
    <row r="968963" spans="23:23">
      <c r="W968963" s="30"/>
    </row>
    <row r="968964" spans="23:23">
      <c r="W968964" s="30"/>
    </row>
    <row r="968965" spans="23:23">
      <c r="W968965" s="30"/>
    </row>
    <row r="968966" spans="23:23">
      <c r="W968966" s="30"/>
    </row>
    <row r="968967" spans="23:23">
      <c r="W968967" s="30"/>
    </row>
    <row r="968968" spans="23:23">
      <c r="W968968" s="30"/>
    </row>
    <row r="968969" spans="23:23">
      <c r="W968969" s="30"/>
    </row>
    <row r="968970" spans="23:23">
      <c r="W968970" s="30"/>
    </row>
    <row r="968971" spans="23:23">
      <c r="W968971" s="30"/>
    </row>
    <row r="968972" spans="23:23">
      <c r="W968972" s="30"/>
    </row>
    <row r="968973" spans="23:23">
      <c r="W968973" s="30"/>
    </row>
    <row r="968974" spans="23:23">
      <c r="W968974" s="30"/>
    </row>
    <row r="968975" spans="23:23">
      <c r="W968975" s="30"/>
    </row>
    <row r="968976" spans="23:23">
      <c r="W968976" s="30"/>
    </row>
    <row r="968977" spans="23:23">
      <c r="W968977" s="30"/>
    </row>
    <row r="968978" spans="23:23">
      <c r="W968978" s="30"/>
    </row>
    <row r="968979" spans="23:23">
      <c r="W968979" s="30"/>
    </row>
    <row r="968980" spans="23:23">
      <c r="W968980" s="30"/>
    </row>
    <row r="968981" spans="23:23">
      <c r="W968981" s="30"/>
    </row>
    <row r="968982" spans="23:23">
      <c r="W968982" s="30"/>
    </row>
    <row r="968983" spans="23:23">
      <c r="W968983" s="30"/>
    </row>
    <row r="968984" spans="23:23">
      <c r="W968984" s="30"/>
    </row>
    <row r="968985" spans="23:23">
      <c r="W968985" s="30"/>
    </row>
    <row r="968986" spans="23:23">
      <c r="W968986" s="30"/>
    </row>
    <row r="968987" spans="23:23">
      <c r="W968987" s="30"/>
    </row>
    <row r="968988" spans="23:23">
      <c r="W968988" s="30"/>
    </row>
    <row r="968989" spans="23:23">
      <c r="W968989" s="30"/>
    </row>
    <row r="968990" spans="23:23">
      <c r="W968990" s="30"/>
    </row>
    <row r="968991" spans="23:23">
      <c r="W968991" s="30"/>
    </row>
    <row r="968992" spans="23:23">
      <c r="W968992" s="30"/>
    </row>
    <row r="968993" spans="23:23">
      <c r="W968993" s="30"/>
    </row>
    <row r="968994" spans="23:23">
      <c r="W968994" s="30"/>
    </row>
    <row r="968995" spans="23:23">
      <c r="W968995" s="30"/>
    </row>
    <row r="968996" spans="23:23">
      <c r="W968996" s="30"/>
    </row>
    <row r="968997" spans="23:23">
      <c r="W968997" s="30"/>
    </row>
    <row r="968998" spans="23:23">
      <c r="W968998" s="30"/>
    </row>
    <row r="968999" spans="23:23">
      <c r="W968999" s="30"/>
    </row>
    <row r="969000" spans="23:23">
      <c r="W969000" s="30"/>
    </row>
    <row r="969001" spans="23:23">
      <c r="W969001" s="30"/>
    </row>
    <row r="969002" spans="23:23">
      <c r="W969002" s="30"/>
    </row>
    <row r="969003" spans="23:23">
      <c r="W969003" s="30"/>
    </row>
    <row r="969004" spans="23:23">
      <c r="W969004" s="30"/>
    </row>
    <row r="969005" spans="23:23">
      <c r="W969005" s="30"/>
    </row>
    <row r="969006" spans="23:23">
      <c r="W969006" s="30"/>
    </row>
    <row r="969007" spans="23:23">
      <c r="W969007" s="30"/>
    </row>
    <row r="969008" spans="23:23">
      <c r="W969008" s="30"/>
    </row>
    <row r="969009" spans="23:23">
      <c r="W969009" s="30"/>
    </row>
    <row r="969010" spans="23:23">
      <c r="W969010" s="30"/>
    </row>
    <row r="969011" spans="23:23">
      <c r="W969011" s="30"/>
    </row>
    <row r="969012" spans="23:23">
      <c r="W969012" s="30"/>
    </row>
    <row r="969013" spans="23:23">
      <c r="W969013" s="30"/>
    </row>
    <row r="969014" spans="23:23">
      <c r="W969014" s="30"/>
    </row>
    <row r="969015" spans="23:23">
      <c r="W969015" s="30"/>
    </row>
    <row r="969016" spans="23:23">
      <c r="W969016" s="30"/>
    </row>
    <row r="969017" spans="23:23">
      <c r="W969017" s="30"/>
    </row>
    <row r="969018" spans="23:23">
      <c r="W969018" s="30"/>
    </row>
    <row r="969019" spans="23:23">
      <c r="W969019" s="30"/>
    </row>
    <row r="969020" spans="23:23">
      <c r="W969020" s="30"/>
    </row>
    <row r="969021" spans="23:23">
      <c r="W969021" s="30"/>
    </row>
    <row r="969022" spans="23:23">
      <c r="W969022" s="30"/>
    </row>
    <row r="969023" spans="23:23">
      <c r="W969023" s="30"/>
    </row>
    <row r="969024" spans="23:23">
      <c r="W969024" s="30"/>
    </row>
    <row r="969025" spans="23:23">
      <c r="W969025" s="30"/>
    </row>
    <row r="969026" spans="23:23">
      <c r="W969026" s="30"/>
    </row>
    <row r="969027" spans="23:23">
      <c r="W969027" s="30"/>
    </row>
    <row r="969028" spans="23:23">
      <c r="W969028" s="30"/>
    </row>
    <row r="969029" spans="23:23">
      <c r="W969029" s="30"/>
    </row>
    <row r="969030" spans="23:23">
      <c r="W969030" s="30"/>
    </row>
    <row r="969031" spans="23:23">
      <c r="W969031" s="30"/>
    </row>
    <row r="969032" spans="23:23">
      <c r="W969032" s="30"/>
    </row>
    <row r="969033" spans="23:23">
      <c r="W969033" s="30"/>
    </row>
    <row r="969034" spans="23:23">
      <c r="W969034" s="30"/>
    </row>
    <row r="969035" spans="23:23">
      <c r="W969035" s="30"/>
    </row>
    <row r="969036" spans="23:23">
      <c r="W969036" s="30"/>
    </row>
    <row r="969037" spans="23:23">
      <c r="W969037" s="30"/>
    </row>
    <row r="969038" spans="23:23">
      <c r="W969038" s="30"/>
    </row>
    <row r="969039" spans="23:23">
      <c r="W969039" s="30"/>
    </row>
    <row r="969040" spans="23:23">
      <c r="W969040" s="30"/>
    </row>
    <row r="969041" spans="23:23">
      <c r="W969041" s="30"/>
    </row>
    <row r="969042" spans="23:23">
      <c r="W969042" s="30"/>
    </row>
    <row r="969043" spans="23:23">
      <c r="W969043" s="30"/>
    </row>
    <row r="969044" spans="23:23">
      <c r="W969044" s="30"/>
    </row>
    <row r="969045" spans="23:23">
      <c r="W969045" s="30"/>
    </row>
    <row r="969046" spans="23:23">
      <c r="W969046" s="30"/>
    </row>
    <row r="969047" spans="23:23">
      <c r="W969047" s="30"/>
    </row>
    <row r="969048" spans="23:23">
      <c r="W969048" s="30"/>
    </row>
    <row r="969049" spans="23:23">
      <c r="W969049" s="30"/>
    </row>
    <row r="969050" spans="23:23">
      <c r="W969050" s="30"/>
    </row>
    <row r="969051" spans="23:23">
      <c r="W969051" s="30"/>
    </row>
    <row r="969052" spans="23:23">
      <c r="W969052" s="30"/>
    </row>
    <row r="969053" spans="23:23">
      <c r="W969053" s="30"/>
    </row>
    <row r="969054" spans="23:23">
      <c r="W969054" s="30"/>
    </row>
    <row r="969055" spans="23:23">
      <c r="W969055" s="30"/>
    </row>
    <row r="969056" spans="23:23">
      <c r="W969056" s="30"/>
    </row>
    <row r="969057" spans="23:23">
      <c r="W969057" s="30"/>
    </row>
    <row r="969058" spans="23:23">
      <c r="W969058" s="30"/>
    </row>
    <row r="969059" spans="23:23">
      <c r="W969059" s="30"/>
    </row>
    <row r="969060" spans="23:23">
      <c r="W969060" s="30"/>
    </row>
    <row r="969061" spans="23:23">
      <c r="W969061" s="30"/>
    </row>
    <row r="969062" spans="23:23">
      <c r="W969062" s="30"/>
    </row>
    <row r="969063" spans="23:23">
      <c r="W969063" s="30"/>
    </row>
    <row r="969064" spans="23:23">
      <c r="W969064" s="30"/>
    </row>
    <row r="969065" spans="23:23">
      <c r="W969065" s="30"/>
    </row>
    <row r="969066" spans="23:23">
      <c r="W969066" s="30"/>
    </row>
    <row r="969067" spans="23:23">
      <c r="W969067" s="30"/>
    </row>
    <row r="969068" spans="23:23">
      <c r="W969068" s="30"/>
    </row>
    <row r="969069" spans="23:23">
      <c r="W969069" s="30"/>
    </row>
    <row r="969070" spans="23:23">
      <c r="W969070" s="30"/>
    </row>
    <row r="969071" spans="23:23">
      <c r="W969071" s="30"/>
    </row>
    <row r="969072" spans="23:23">
      <c r="W969072" s="30"/>
    </row>
    <row r="969073" spans="23:23">
      <c r="W969073" s="30"/>
    </row>
    <row r="969074" spans="23:23">
      <c r="W969074" s="30"/>
    </row>
    <row r="969075" spans="23:23">
      <c r="W969075" s="30"/>
    </row>
    <row r="969076" spans="23:23">
      <c r="W969076" s="30"/>
    </row>
    <row r="969077" spans="23:23">
      <c r="W969077" s="30"/>
    </row>
    <row r="969078" spans="23:23">
      <c r="W969078" s="30"/>
    </row>
    <row r="969079" spans="23:23">
      <c r="W969079" s="30"/>
    </row>
    <row r="969080" spans="23:23">
      <c r="W969080" s="30"/>
    </row>
    <row r="969081" spans="23:23">
      <c r="W969081" s="30"/>
    </row>
    <row r="969082" spans="23:23">
      <c r="W969082" s="30"/>
    </row>
    <row r="969083" spans="23:23">
      <c r="W969083" s="30"/>
    </row>
    <row r="969084" spans="23:23">
      <c r="W969084" s="30"/>
    </row>
    <row r="969085" spans="23:23">
      <c r="W969085" s="30"/>
    </row>
    <row r="969086" spans="23:23">
      <c r="W969086" s="30"/>
    </row>
    <row r="969087" spans="23:23">
      <c r="W969087" s="30"/>
    </row>
    <row r="969088" spans="23:23">
      <c r="W969088" s="30"/>
    </row>
    <row r="969089" spans="23:23">
      <c r="W969089" s="30"/>
    </row>
    <row r="969090" spans="23:23">
      <c r="W969090" s="30"/>
    </row>
    <row r="969091" spans="23:23">
      <c r="W969091" s="30"/>
    </row>
    <row r="969092" spans="23:23">
      <c r="W969092" s="30"/>
    </row>
    <row r="969093" spans="23:23">
      <c r="W969093" s="30"/>
    </row>
    <row r="969094" spans="23:23">
      <c r="W969094" s="30"/>
    </row>
    <row r="969095" spans="23:23">
      <c r="W969095" s="30"/>
    </row>
    <row r="969096" spans="23:23">
      <c r="W969096" s="30"/>
    </row>
    <row r="969097" spans="23:23">
      <c r="W969097" s="30"/>
    </row>
    <row r="969098" spans="23:23">
      <c r="W969098" s="30"/>
    </row>
    <row r="969099" spans="23:23">
      <c r="W969099" s="30"/>
    </row>
    <row r="969100" spans="23:23">
      <c r="W969100" s="30"/>
    </row>
    <row r="969101" spans="23:23">
      <c r="W969101" s="30"/>
    </row>
    <row r="969102" spans="23:23">
      <c r="W969102" s="30"/>
    </row>
    <row r="969103" spans="23:23">
      <c r="W969103" s="30"/>
    </row>
    <row r="969104" spans="23:23">
      <c r="W969104" s="30"/>
    </row>
    <row r="969105" spans="23:23">
      <c r="W969105" s="30"/>
    </row>
    <row r="969106" spans="23:23">
      <c r="W969106" s="30"/>
    </row>
    <row r="969107" spans="23:23">
      <c r="W969107" s="30"/>
    </row>
    <row r="969108" spans="23:23">
      <c r="W969108" s="30"/>
    </row>
    <row r="969109" spans="23:23">
      <c r="W969109" s="30"/>
    </row>
    <row r="969110" spans="23:23">
      <c r="W969110" s="30"/>
    </row>
    <row r="969111" spans="23:23">
      <c r="W969111" s="30"/>
    </row>
    <row r="969112" spans="23:23">
      <c r="W969112" s="30"/>
    </row>
    <row r="969113" spans="23:23">
      <c r="W969113" s="30"/>
    </row>
    <row r="969114" spans="23:23">
      <c r="W969114" s="30"/>
    </row>
    <row r="969115" spans="23:23">
      <c r="W969115" s="30"/>
    </row>
    <row r="969116" spans="23:23">
      <c r="W969116" s="30"/>
    </row>
    <row r="969117" spans="23:23">
      <c r="W969117" s="30"/>
    </row>
    <row r="969118" spans="23:23">
      <c r="W969118" s="30"/>
    </row>
    <row r="969119" spans="23:23">
      <c r="W969119" s="30"/>
    </row>
    <row r="969120" spans="23:23">
      <c r="W969120" s="30"/>
    </row>
    <row r="969121" spans="23:23">
      <c r="W969121" s="30"/>
    </row>
    <row r="969122" spans="23:23">
      <c r="W969122" s="30"/>
    </row>
    <row r="969123" spans="23:23">
      <c r="W969123" s="30"/>
    </row>
    <row r="969124" spans="23:23">
      <c r="W969124" s="30"/>
    </row>
    <row r="969125" spans="23:23">
      <c r="W969125" s="30"/>
    </row>
    <row r="969126" spans="23:23">
      <c r="W969126" s="30"/>
    </row>
    <row r="969127" spans="23:23">
      <c r="W969127" s="30"/>
    </row>
    <row r="969128" spans="23:23">
      <c r="W969128" s="30"/>
    </row>
    <row r="969129" spans="23:23">
      <c r="W969129" s="30"/>
    </row>
    <row r="969130" spans="23:23">
      <c r="W969130" s="30"/>
    </row>
    <row r="969131" spans="23:23">
      <c r="W969131" s="30"/>
    </row>
    <row r="969132" spans="23:23">
      <c r="W969132" s="30"/>
    </row>
    <row r="969133" spans="23:23">
      <c r="W969133" s="30"/>
    </row>
    <row r="969134" spans="23:23">
      <c r="W969134" s="30"/>
    </row>
    <row r="969135" spans="23:23">
      <c r="W969135" s="30"/>
    </row>
    <row r="969136" spans="23:23">
      <c r="W969136" s="30"/>
    </row>
    <row r="969137" spans="23:23">
      <c r="W969137" s="30"/>
    </row>
    <row r="969138" spans="23:23">
      <c r="W969138" s="30"/>
    </row>
    <row r="969139" spans="23:23">
      <c r="W969139" s="30"/>
    </row>
    <row r="969140" spans="23:23">
      <c r="W969140" s="30"/>
    </row>
    <row r="969141" spans="23:23">
      <c r="W969141" s="30"/>
    </row>
    <row r="969142" spans="23:23">
      <c r="W969142" s="30"/>
    </row>
    <row r="969143" spans="23:23">
      <c r="W969143" s="30"/>
    </row>
    <row r="969144" spans="23:23">
      <c r="W969144" s="30"/>
    </row>
    <row r="969145" spans="23:23">
      <c r="W969145" s="30"/>
    </row>
    <row r="969146" spans="23:23">
      <c r="W969146" s="30"/>
    </row>
    <row r="969147" spans="23:23">
      <c r="W969147" s="30"/>
    </row>
    <row r="969148" spans="23:23">
      <c r="W969148" s="30"/>
    </row>
    <row r="969149" spans="23:23">
      <c r="W969149" s="30"/>
    </row>
    <row r="969150" spans="23:23">
      <c r="W969150" s="30"/>
    </row>
    <row r="969151" spans="23:23">
      <c r="W969151" s="30"/>
    </row>
    <row r="969152" spans="23:23">
      <c r="W969152" s="30"/>
    </row>
    <row r="969153" spans="23:23">
      <c r="W969153" s="30"/>
    </row>
    <row r="969154" spans="23:23">
      <c r="W969154" s="30"/>
    </row>
    <row r="969155" spans="23:23">
      <c r="W969155" s="30"/>
    </row>
    <row r="969156" spans="23:23">
      <c r="W969156" s="30"/>
    </row>
    <row r="969157" spans="23:23">
      <c r="W969157" s="30"/>
    </row>
    <row r="969158" spans="23:23">
      <c r="W969158" s="30"/>
    </row>
    <row r="969159" spans="23:23">
      <c r="W969159" s="30"/>
    </row>
    <row r="969160" spans="23:23">
      <c r="W969160" s="30"/>
    </row>
    <row r="969161" spans="23:23">
      <c r="W969161" s="30"/>
    </row>
    <row r="969162" spans="23:23">
      <c r="W969162" s="30"/>
    </row>
    <row r="969163" spans="23:23">
      <c r="W969163" s="30"/>
    </row>
    <row r="969164" spans="23:23">
      <c r="W969164" s="30"/>
    </row>
    <row r="969165" spans="23:23">
      <c r="W969165" s="30"/>
    </row>
    <row r="969166" spans="23:23">
      <c r="W969166" s="30"/>
    </row>
    <row r="969167" spans="23:23">
      <c r="W969167" s="30"/>
    </row>
    <row r="969168" spans="23:23">
      <c r="W969168" s="30"/>
    </row>
    <row r="969169" spans="23:23">
      <c r="W969169" s="30"/>
    </row>
    <row r="969170" spans="23:23">
      <c r="W969170" s="30"/>
    </row>
    <row r="969171" spans="23:23">
      <c r="W969171" s="30"/>
    </row>
    <row r="969172" spans="23:23">
      <c r="W969172" s="30"/>
    </row>
    <row r="969173" spans="23:23">
      <c r="W969173" s="30"/>
    </row>
    <row r="969174" spans="23:23">
      <c r="W969174" s="30"/>
    </row>
    <row r="969175" spans="23:23">
      <c r="W969175" s="30"/>
    </row>
    <row r="969176" spans="23:23">
      <c r="W969176" s="30"/>
    </row>
    <row r="969177" spans="23:23">
      <c r="W969177" s="30"/>
    </row>
    <row r="969178" spans="23:23">
      <c r="W969178" s="30"/>
    </row>
    <row r="969179" spans="23:23">
      <c r="W969179" s="30"/>
    </row>
    <row r="969180" spans="23:23">
      <c r="W969180" s="30"/>
    </row>
    <row r="969181" spans="23:23">
      <c r="W969181" s="30"/>
    </row>
    <row r="969182" spans="23:23">
      <c r="W969182" s="30"/>
    </row>
    <row r="969183" spans="23:23">
      <c r="W969183" s="30"/>
    </row>
    <row r="969184" spans="23:23">
      <c r="W969184" s="30"/>
    </row>
    <row r="969185" spans="23:23">
      <c r="W969185" s="30"/>
    </row>
    <row r="969186" spans="23:23">
      <c r="W969186" s="30"/>
    </row>
    <row r="969187" spans="23:23">
      <c r="W969187" s="30"/>
    </row>
    <row r="969188" spans="23:23">
      <c r="W969188" s="30"/>
    </row>
    <row r="969189" spans="23:23">
      <c r="W969189" s="30"/>
    </row>
    <row r="969190" spans="23:23">
      <c r="W969190" s="30"/>
    </row>
    <row r="969191" spans="23:23">
      <c r="W969191" s="30"/>
    </row>
    <row r="969192" spans="23:23">
      <c r="W969192" s="30"/>
    </row>
    <row r="969193" spans="23:23">
      <c r="W969193" s="30"/>
    </row>
    <row r="969194" spans="23:23">
      <c r="W969194" s="30"/>
    </row>
    <row r="969195" spans="23:23">
      <c r="W969195" s="30"/>
    </row>
    <row r="969196" spans="23:23">
      <c r="W969196" s="30"/>
    </row>
    <row r="969197" spans="23:23">
      <c r="W969197" s="30"/>
    </row>
    <row r="969198" spans="23:23">
      <c r="W969198" s="30"/>
    </row>
    <row r="969199" spans="23:23">
      <c r="W969199" s="30"/>
    </row>
    <row r="969200" spans="23:23">
      <c r="W969200" s="30"/>
    </row>
    <row r="969201" spans="23:23">
      <c r="W969201" s="30"/>
    </row>
    <row r="969202" spans="23:23">
      <c r="W969202" s="30"/>
    </row>
    <row r="969203" spans="23:23">
      <c r="W969203" s="30"/>
    </row>
    <row r="969204" spans="23:23">
      <c r="W969204" s="30"/>
    </row>
    <row r="969205" spans="23:23">
      <c r="W969205" s="30"/>
    </row>
    <row r="969206" spans="23:23">
      <c r="W969206" s="30"/>
    </row>
    <row r="969207" spans="23:23">
      <c r="W969207" s="30"/>
    </row>
    <row r="969208" spans="23:23">
      <c r="W969208" s="30"/>
    </row>
    <row r="969209" spans="23:23">
      <c r="W969209" s="30"/>
    </row>
    <row r="969210" spans="23:23">
      <c r="W969210" s="30"/>
    </row>
    <row r="969211" spans="23:23">
      <c r="W969211" s="30"/>
    </row>
    <row r="969212" spans="23:23">
      <c r="W969212" s="30"/>
    </row>
    <row r="969213" spans="23:23">
      <c r="W969213" s="30"/>
    </row>
    <row r="969214" spans="23:23">
      <c r="W969214" s="30"/>
    </row>
    <row r="969215" spans="23:23">
      <c r="W969215" s="30"/>
    </row>
    <row r="969216" spans="23:23">
      <c r="W969216" s="30"/>
    </row>
    <row r="969217" spans="23:23">
      <c r="W969217" s="30"/>
    </row>
    <row r="969218" spans="23:23">
      <c r="W969218" s="30"/>
    </row>
    <row r="969219" spans="23:23">
      <c r="W969219" s="30"/>
    </row>
    <row r="969220" spans="23:23">
      <c r="W969220" s="30"/>
    </row>
    <row r="969221" spans="23:23">
      <c r="W969221" s="30"/>
    </row>
    <row r="969222" spans="23:23">
      <c r="W969222" s="30"/>
    </row>
    <row r="969223" spans="23:23">
      <c r="W969223" s="30"/>
    </row>
    <row r="969224" spans="23:23">
      <c r="W969224" s="30"/>
    </row>
    <row r="969225" spans="23:23">
      <c r="W969225" s="30"/>
    </row>
    <row r="969226" spans="23:23">
      <c r="W969226" s="30"/>
    </row>
    <row r="969227" spans="23:23">
      <c r="W969227" s="30"/>
    </row>
    <row r="969228" spans="23:23">
      <c r="W969228" s="30"/>
    </row>
    <row r="969229" spans="23:23">
      <c r="W969229" s="30"/>
    </row>
    <row r="969230" spans="23:23">
      <c r="W969230" s="30"/>
    </row>
    <row r="969231" spans="23:23">
      <c r="W969231" s="30"/>
    </row>
    <row r="969232" spans="23:23">
      <c r="W969232" s="30"/>
    </row>
    <row r="969233" spans="23:23">
      <c r="W969233" s="30"/>
    </row>
    <row r="969234" spans="23:23">
      <c r="W969234" s="30"/>
    </row>
    <row r="969235" spans="23:23">
      <c r="W969235" s="30"/>
    </row>
    <row r="969236" spans="23:23">
      <c r="W969236" s="30"/>
    </row>
    <row r="969237" spans="23:23">
      <c r="W969237" s="30"/>
    </row>
    <row r="969238" spans="23:23">
      <c r="W969238" s="30"/>
    </row>
    <row r="969239" spans="23:23">
      <c r="W969239" s="30"/>
    </row>
    <row r="969240" spans="23:23">
      <c r="W969240" s="30"/>
    </row>
    <row r="969241" spans="23:23">
      <c r="W969241" s="30"/>
    </row>
    <row r="969242" spans="23:23">
      <c r="W969242" s="30"/>
    </row>
    <row r="969243" spans="23:23">
      <c r="W969243" s="30"/>
    </row>
    <row r="969244" spans="23:23">
      <c r="W969244" s="30"/>
    </row>
    <row r="969245" spans="23:23">
      <c r="W969245" s="30"/>
    </row>
    <row r="969246" spans="23:23">
      <c r="W969246" s="30"/>
    </row>
    <row r="969247" spans="23:23">
      <c r="W969247" s="30"/>
    </row>
    <row r="969248" spans="23:23">
      <c r="W969248" s="30"/>
    </row>
    <row r="969249" spans="23:23">
      <c r="W969249" s="30"/>
    </row>
    <row r="969250" spans="23:23">
      <c r="W969250" s="30"/>
    </row>
    <row r="969251" spans="23:23">
      <c r="W969251" s="30"/>
    </row>
    <row r="969252" spans="23:23">
      <c r="W969252" s="30"/>
    </row>
    <row r="969253" spans="23:23">
      <c r="W969253" s="30"/>
    </row>
    <row r="969254" spans="23:23">
      <c r="W969254" s="30"/>
    </row>
    <row r="969255" spans="23:23">
      <c r="W969255" s="30"/>
    </row>
    <row r="969256" spans="23:23">
      <c r="W969256" s="30"/>
    </row>
    <row r="969257" spans="23:23">
      <c r="W969257" s="30"/>
    </row>
    <row r="969258" spans="23:23">
      <c r="W969258" s="30"/>
    </row>
    <row r="969259" spans="23:23">
      <c r="W969259" s="30"/>
    </row>
    <row r="969260" spans="23:23">
      <c r="W969260" s="30"/>
    </row>
    <row r="969261" spans="23:23">
      <c r="W969261" s="30"/>
    </row>
    <row r="969262" spans="23:23">
      <c r="W969262" s="30"/>
    </row>
    <row r="969263" spans="23:23">
      <c r="W969263" s="30"/>
    </row>
    <row r="969264" spans="23:23">
      <c r="W969264" s="30"/>
    </row>
    <row r="969265" spans="23:23">
      <c r="W969265" s="30"/>
    </row>
    <row r="969266" spans="23:23">
      <c r="W969266" s="30"/>
    </row>
    <row r="969267" spans="23:23">
      <c r="W969267" s="30"/>
    </row>
    <row r="969268" spans="23:23">
      <c r="W969268" s="30"/>
    </row>
    <row r="969269" spans="23:23">
      <c r="W969269" s="30"/>
    </row>
    <row r="969270" spans="23:23">
      <c r="W969270" s="30"/>
    </row>
    <row r="969271" spans="23:23">
      <c r="W969271" s="30"/>
    </row>
    <row r="969272" spans="23:23">
      <c r="W969272" s="30"/>
    </row>
    <row r="969273" spans="23:23">
      <c r="W969273" s="30"/>
    </row>
    <row r="969274" spans="23:23">
      <c r="W969274" s="30"/>
    </row>
    <row r="969275" spans="23:23">
      <c r="W969275" s="30"/>
    </row>
    <row r="969276" spans="23:23">
      <c r="W969276" s="30"/>
    </row>
    <row r="969277" spans="23:23">
      <c r="W969277" s="30"/>
    </row>
    <row r="969278" spans="23:23">
      <c r="W969278" s="30"/>
    </row>
    <row r="969279" spans="23:23">
      <c r="W969279" s="30"/>
    </row>
    <row r="969280" spans="23:23">
      <c r="W969280" s="30"/>
    </row>
    <row r="969281" spans="23:23">
      <c r="W969281" s="30"/>
    </row>
    <row r="969282" spans="23:23">
      <c r="W969282" s="30"/>
    </row>
    <row r="969283" spans="23:23">
      <c r="W969283" s="30"/>
    </row>
    <row r="969284" spans="23:23">
      <c r="W969284" s="30"/>
    </row>
    <row r="969285" spans="23:23">
      <c r="W969285" s="30"/>
    </row>
    <row r="969286" spans="23:23">
      <c r="W969286" s="30"/>
    </row>
    <row r="969287" spans="23:23">
      <c r="W969287" s="30"/>
    </row>
    <row r="969288" spans="23:23">
      <c r="W969288" s="30"/>
    </row>
    <row r="969289" spans="23:23">
      <c r="W969289" s="30"/>
    </row>
    <row r="969290" spans="23:23">
      <c r="W969290" s="30"/>
    </row>
    <row r="969291" spans="23:23">
      <c r="W969291" s="30"/>
    </row>
    <row r="969292" spans="23:23">
      <c r="W969292" s="30"/>
    </row>
    <row r="969293" spans="23:23">
      <c r="W969293" s="30"/>
    </row>
    <row r="969294" spans="23:23">
      <c r="W969294" s="30"/>
    </row>
    <row r="969295" spans="23:23">
      <c r="W969295" s="30"/>
    </row>
    <row r="969296" spans="23:23">
      <c r="W969296" s="30"/>
    </row>
    <row r="969297" spans="23:23">
      <c r="W969297" s="30"/>
    </row>
    <row r="969298" spans="23:23">
      <c r="W969298" s="30"/>
    </row>
    <row r="969299" spans="23:23">
      <c r="W969299" s="30"/>
    </row>
    <row r="969300" spans="23:23">
      <c r="W969300" s="30"/>
    </row>
    <row r="969301" spans="23:23">
      <c r="W969301" s="30"/>
    </row>
    <row r="969302" spans="23:23">
      <c r="W969302" s="30"/>
    </row>
    <row r="969303" spans="23:23">
      <c r="W969303" s="30"/>
    </row>
    <row r="969304" spans="23:23">
      <c r="W969304" s="30"/>
    </row>
    <row r="969305" spans="23:23">
      <c r="W969305" s="30"/>
    </row>
    <row r="969306" spans="23:23">
      <c r="W969306" s="30"/>
    </row>
    <row r="969307" spans="23:23">
      <c r="W969307" s="30"/>
    </row>
    <row r="969308" spans="23:23">
      <c r="W969308" s="30"/>
    </row>
    <row r="969309" spans="23:23">
      <c r="W969309" s="30"/>
    </row>
    <row r="969310" spans="23:23">
      <c r="W969310" s="30"/>
    </row>
    <row r="969311" spans="23:23">
      <c r="W969311" s="30"/>
    </row>
    <row r="969312" spans="23:23">
      <c r="W969312" s="30"/>
    </row>
    <row r="969313" spans="23:23">
      <c r="W969313" s="30"/>
    </row>
    <row r="969314" spans="23:23">
      <c r="W969314" s="30"/>
    </row>
    <row r="969315" spans="23:23">
      <c r="W969315" s="30"/>
    </row>
    <row r="969316" spans="23:23">
      <c r="W969316" s="30"/>
    </row>
    <row r="969317" spans="23:23">
      <c r="W969317" s="30"/>
    </row>
    <row r="969318" spans="23:23">
      <c r="W969318" s="30"/>
    </row>
    <row r="969319" spans="23:23">
      <c r="W969319" s="30"/>
    </row>
    <row r="969320" spans="23:23">
      <c r="W969320" s="30"/>
    </row>
    <row r="969321" spans="23:23">
      <c r="W969321" s="30"/>
    </row>
    <row r="969322" spans="23:23">
      <c r="W969322" s="30"/>
    </row>
    <row r="969323" spans="23:23">
      <c r="W969323" s="30"/>
    </row>
    <row r="969324" spans="23:23">
      <c r="W969324" s="30"/>
    </row>
    <row r="969325" spans="23:23">
      <c r="W969325" s="30"/>
    </row>
    <row r="969326" spans="23:23">
      <c r="W969326" s="30"/>
    </row>
    <row r="969327" spans="23:23">
      <c r="W969327" s="30"/>
    </row>
    <row r="969328" spans="23:23">
      <c r="W969328" s="30"/>
    </row>
    <row r="969329" spans="23:23">
      <c r="W969329" s="30"/>
    </row>
    <row r="969330" spans="23:23">
      <c r="W969330" s="30"/>
    </row>
    <row r="969331" spans="23:23">
      <c r="W969331" s="30"/>
    </row>
    <row r="969332" spans="23:23">
      <c r="W969332" s="30"/>
    </row>
    <row r="969333" spans="23:23">
      <c r="W969333" s="30"/>
    </row>
    <row r="969334" spans="23:23">
      <c r="W969334" s="30"/>
    </row>
    <row r="969335" spans="23:23">
      <c r="W969335" s="30"/>
    </row>
    <row r="969336" spans="23:23">
      <c r="W969336" s="30"/>
    </row>
    <row r="969337" spans="23:23">
      <c r="W969337" s="30"/>
    </row>
    <row r="969338" spans="23:23">
      <c r="W969338" s="30"/>
    </row>
    <row r="969339" spans="23:23">
      <c r="W969339" s="30"/>
    </row>
    <row r="969340" spans="23:23">
      <c r="W969340" s="30"/>
    </row>
    <row r="969341" spans="23:23">
      <c r="W969341" s="30"/>
    </row>
    <row r="969342" spans="23:23">
      <c r="W969342" s="30"/>
    </row>
    <row r="969343" spans="23:23">
      <c r="W969343" s="30"/>
    </row>
    <row r="969344" spans="23:23">
      <c r="W969344" s="30"/>
    </row>
    <row r="969345" spans="23:23">
      <c r="W969345" s="30"/>
    </row>
    <row r="969346" spans="23:23">
      <c r="W969346" s="30"/>
    </row>
    <row r="969347" spans="23:23">
      <c r="W969347" s="30"/>
    </row>
    <row r="969348" spans="23:23">
      <c r="W969348" s="30"/>
    </row>
    <row r="969349" spans="23:23">
      <c r="W969349" s="30"/>
    </row>
    <row r="969350" spans="23:23">
      <c r="W969350" s="30"/>
    </row>
    <row r="969351" spans="23:23">
      <c r="W969351" s="30"/>
    </row>
    <row r="969352" spans="23:23">
      <c r="W969352" s="30"/>
    </row>
    <row r="969353" spans="23:23">
      <c r="W969353" s="30"/>
    </row>
    <row r="969354" spans="23:23">
      <c r="W969354" s="30"/>
    </row>
    <row r="969355" spans="23:23">
      <c r="W969355" s="30"/>
    </row>
    <row r="969356" spans="23:23">
      <c r="W969356" s="30"/>
    </row>
    <row r="969357" spans="23:23">
      <c r="W969357" s="30"/>
    </row>
    <row r="969358" spans="23:23">
      <c r="W969358" s="30"/>
    </row>
    <row r="969359" spans="23:23">
      <c r="W969359" s="30"/>
    </row>
    <row r="969360" spans="23:23">
      <c r="W969360" s="30"/>
    </row>
    <row r="969361" spans="23:23">
      <c r="W969361" s="30"/>
    </row>
    <row r="969362" spans="23:23">
      <c r="W969362" s="30"/>
    </row>
    <row r="969363" spans="23:23">
      <c r="W969363" s="30"/>
    </row>
    <row r="969364" spans="23:23">
      <c r="W969364" s="30"/>
    </row>
    <row r="969365" spans="23:23">
      <c r="W969365" s="30"/>
    </row>
    <row r="969366" spans="23:23">
      <c r="W969366" s="30"/>
    </row>
    <row r="969367" spans="23:23">
      <c r="W969367" s="30"/>
    </row>
    <row r="969368" spans="23:23">
      <c r="W969368" s="30"/>
    </row>
    <row r="969369" spans="23:23">
      <c r="W969369" s="30"/>
    </row>
    <row r="969370" spans="23:23">
      <c r="W969370" s="30"/>
    </row>
    <row r="969371" spans="23:23">
      <c r="W969371" s="30"/>
    </row>
    <row r="969372" spans="23:23">
      <c r="W969372" s="30"/>
    </row>
    <row r="969373" spans="23:23">
      <c r="W969373" s="30"/>
    </row>
    <row r="969374" spans="23:23">
      <c r="W969374" s="30"/>
    </row>
    <row r="969375" spans="23:23">
      <c r="W969375" s="30"/>
    </row>
    <row r="969376" spans="23:23">
      <c r="W969376" s="30"/>
    </row>
    <row r="969377" spans="23:23">
      <c r="W969377" s="30"/>
    </row>
    <row r="969378" spans="23:23">
      <c r="W969378" s="30"/>
    </row>
    <row r="969379" spans="23:23">
      <c r="W969379" s="30"/>
    </row>
    <row r="969380" spans="23:23">
      <c r="W969380" s="30"/>
    </row>
    <row r="969381" spans="23:23">
      <c r="W969381" s="30"/>
    </row>
    <row r="969382" spans="23:23">
      <c r="W969382" s="30"/>
    </row>
    <row r="969383" spans="23:23">
      <c r="W969383" s="30"/>
    </row>
    <row r="969384" spans="23:23">
      <c r="W969384" s="30"/>
    </row>
    <row r="969385" spans="23:23">
      <c r="W969385" s="30"/>
    </row>
    <row r="969386" spans="23:23">
      <c r="W969386" s="30"/>
    </row>
    <row r="969387" spans="23:23">
      <c r="W969387" s="30"/>
    </row>
    <row r="969388" spans="23:23">
      <c r="W969388" s="30"/>
    </row>
    <row r="969389" spans="23:23">
      <c r="W969389" s="30"/>
    </row>
    <row r="969390" spans="23:23">
      <c r="W969390" s="30"/>
    </row>
    <row r="969391" spans="23:23">
      <c r="W969391" s="30"/>
    </row>
    <row r="969392" spans="23:23">
      <c r="W969392" s="30"/>
    </row>
    <row r="969393" spans="23:23">
      <c r="W969393" s="30"/>
    </row>
    <row r="969394" spans="23:23">
      <c r="W969394" s="30"/>
    </row>
    <row r="969395" spans="23:23">
      <c r="W969395" s="30"/>
    </row>
    <row r="969396" spans="23:23">
      <c r="W969396" s="30"/>
    </row>
    <row r="969397" spans="23:23">
      <c r="W969397" s="30"/>
    </row>
    <row r="969398" spans="23:23">
      <c r="W969398" s="30"/>
    </row>
    <row r="969399" spans="23:23">
      <c r="W969399" s="30"/>
    </row>
    <row r="969400" spans="23:23">
      <c r="W969400" s="30"/>
    </row>
    <row r="969401" spans="23:23">
      <c r="W969401" s="30"/>
    </row>
    <row r="969402" spans="23:23">
      <c r="W969402" s="30"/>
    </row>
    <row r="969403" spans="23:23">
      <c r="W969403" s="30"/>
    </row>
    <row r="969404" spans="23:23">
      <c r="W969404" s="30"/>
    </row>
    <row r="969405" spans="23:23">
      <c r="W969405" s="30"/>
    </row>
    <row r="969406" spans="23:23">
      <c r="W969406" s="30"/>
    </row>
    <row r="969407" spans="23:23">
      <c r="W969407" s="30"/>
    </row>
    <row r="969408" spans="23:23">
      <c r="W969408" s="30"/>
    </row>
    <row r="969409" spans="23:23">
      <c r="W969409" s="30"/>
    </row>
    <row r="969410" spans="23:23">
      <c r="W969410" s="30"/>
    </row>
    <row r="969411" spans="23:23">
      <c r="W969411" s="30"/>
    </row>
    <row r="969412" spans="23:23">
      <c r="W969412" s="30"/>
    </row>
    <row r="969413" spans="23:23">
      <c r="W969413" s="30"/>
    </row>
    <row r="969414" spans="23:23">
      <c r="W969414" s="30"/>
    </row>
    <row r="969415" spans="23:23">
      <c r="W969415" s="30"/>
    </row>
    <row r="969416" spans="23:23">
      <c r="W969416" s="30"/>
    </row>
    <row r="969417" spans="23:23">
      <c r="W969417" s="30"/>
    </row>
    <row r="969418" spans="23:23">
      <c r="W969418" s="30"/>
    </row>
    <row r="969419" spans="23:23">
      <c r="W969419" s="30"/>
    </row>
    <row r="969420" spans="23:23">
      <c r="W969420" s="30"/>
    </row>
    <row r="969421" spans="23:23">
      <c r="W969421" s="30"/>
    </row>
    <row r="969422" spans="23:23">
      <c r="W969422" s="30"/>
    </row>
    <row r="969423" spans="23:23">
      <c r="W969423" s="30"/>
    </row>
    <row r="969424" spans="23:23">
      <c r="W969424" s="30"/>
    </row>
    <row r="969425" spans="23:23">
      <c r="W969425" s="30"/>
    </row>
    <row r="969426" spans="23:23">
      <c r="W969426" s="30"/>
    </row>
    <row r="969427" spans="23:23">
      <c r="W969427" s="30"/>
    </row>
    <row r="969428" spans="23:23">
      <c r="W969428" s="30"/>
    </row>
    <row r="969429" spans="23:23">
      <c r="W969429" s="30"/>
    </row>
    <row r="969430" spans="23:23">
      <c r="W969430" s="30"/>
    </row>
    <row r="969431" spans="23:23">
      <c r="W969431" s="30"/>
    </row>
    <row r="969432" spans="23:23">
      <c r="W969432" s="30"/>
    </row>
    <row r="969433" spans="23:23">
      <c r="W969433" s="30"/>
    </row>
    <row r="969434" spans="23:23">
      <c r="W969434" s="30"/>
    </row>
    <row r="969435" spans="23:23">
      <c r="W969435" s="30"/>
    </row>
    <row r="969436" spans="23:23">
      <c r="W969436" s="30"/>
    </row>
    <row r="969437" spans="23:23">
      <c r="W969437" s="30"/>
    </row>
    <row r="969438" spans="23:23">
      <c r="W969438" s="30"/>
    </row>
    <row r="969439" spans="23:23">
      <c r="W969439" s="30"/>
    </row>
    <row r="969440" spans="23:23">
      <c r="W969440" s="30"/>
    </row>
    <row r="969441" spans="23:23">
      <c r="W969441" s="30"/>
    </row>
    <row r="969442" spans="23:23">
      <c r="W969442" s="30"/>
    </row>
    <row r="969443" spans="23:23">
      <c r="W969443" s="30"/>
    </row>
    <row r="969444" spans="23:23">
      <c r="W969444" s="30"/>
    </row>
    <row r="969445" spans="23:23">
      <c r="W969445" s="30"/>
    </row>
    <row r="969446" spans="23:23">
      <c r="W969446" s="30"/>
    </row>
    <row r="969447" spans="23:23">
      <c r="W969447" s="30"/>
    </row>
    <row r="969448" spans="23:23">
      <c r="W969448" s="30"/>
    </row>
    <row r="969449" spans="23:23">
      <c r="W969449" s="30"/>
    </row>
    <row r="969450" spans="23:23">
      <c r="W969450" s="30"/>
    </row>
    <row r="969451" spans="23:23">
      <c r="W969451" s="30"/>
    </row>
    <row r="969452" spans="23:23">
      <c r="W969452" s="30"/>
    </row>
    <row r="969453" spans="23:23">
      <c r="W969453" s="30"/>
    </row>
    <row r="969454" spans="23:23">
      <c r="W969454" s="30"/>
    </row>
    <row r="969455" spans="23:23">
      <c r="W969455" s="30"/>
    </row>
    <row r="969456" spans="23:23">
      <c r="W969456" s="30"/>
    </row>
    <row r="969457" spans="23:23">
      <c r="W969457" s="30"/>
    </row>
    <row r="969458" spans="23:23">
      <c r="W969458" s="30"/>
    </row>
    <row r="969459" spans="23:23">
      <c r="W969459" s="30"/>
    </row>
    <row r="969460" spans="23:23">
      <c r="W969460" s="30"/>
    </row>
    <row r="969461" spans="23:23">
      <c r="W969461" s="30"/>
    </row>
    <row r="969462" spans="23:23">
      <c r="W969462" s="30"/>
    </row>
    <row r="969463" spans="23:23">
      <c r="W969463" s="30"/>
    </row>
    <row r="969464" spans="23:23">
      <c r="W969464" s="30"/>
    </row>
    <row r="969465" spans="23:23">
      <c r="W969465" s="30"/>
    </row>
    <row r="969466" spans="23:23">
      <c r="W969466" s="30"/>
    </row>
    <row r="969467" spans="23:23">
      <c r="W969467" s="30"/>
    </row>
    <row r="969468" spans="23:23">
      <c r="W969468" s="30"/>
    </row>
    <row r="969469" spans="23:23">
      <c r="W969469" s="30"/>
    </row>
    <row r="969470" spans="23:23">
      <c r="W969470" s="30"/>
    </row>
    <row r="969471" spans="23:23">
      <c r="W969471" s="30"/>
    </row>
    <row r="969472" spans="23:23">
      <c r="W969472" s="30"/>
    </row>
    <row r="969473" spans="23:23">
      <c r="W969473" s="30"/>
    </row>
    <row r="969474" spans="23:23">
      <c r="W969474" s="30"/>
    </row>
    <row r="969475" spans="23:23">
      <c r="W969475" s="30"/>
    </row>
    <row r="969476" spans="23:23">
      <c r="W969476" s="30"/>
    </row>
    <row r="969477" spans="23:23">
      <c r="W969477" s="30"/>
    </row>
    <row r="969478" spans="23:23">
      <c r="W969478" s="30"/>
    </row>
    <row r="969479" spans="23:23">
      <c r="W969479" s="30"/>
    </row>
    <row r="969480" spans="23:23">
      <c r="W969480" s="30"/>
    </row>
    <row r="969481" spans="23:23">
      <c r="W969481" s="30"/>
    </row>
    <row r="969482" spans="23:23">
      <c r="W969482" s="30"/>
    </row>
    <row r="969483" spans="23:23">
      <c r="W969483" s="30"/>
    </row>
    <row r="969484" spans="23:23">
      <c r="W969484" s="30"/>
    </row>
    <row r="969485" spans="23:23">
      <c r="W969485" s="30"/>
    </row>
    <row r="969486" spans="23:23">
      <c r="W969486" s="30"/>
    </row>
    <row r="969487" spans="23:23">
      <c r="W969487" s="30"/>
    </row>
    <row r="969488" spans="23:23">
      <c r="W969488" s="30"/>
    </row>
    <row r="969489" spans="23:23">
      <c r="W969489" s="30"/>
    </row>
    <row r="969490" spans="23:23">
      <c r="W969490" s="30"/>
    </row>
    <row r="969491" spans="23:23">
      <c r="W969491" s="30"/>
    </row>
    <row r="969492" spans="23:23">
      <c r="W969492" s="30"/>
    </row>
    <row r="969493" spans="23:23">
      <c r="W969493" s="30"/>
    </row>
    <row r="969494" spans="23:23">
      <c r="W969494" s="30"/>
    </row>
    <row r="969495" spans="23:23">
      <c r="W969495" s="30"/>
    </row>
    <row r="969496" spans="23:23">
      <c r="W969496" s="30"/>
    </row>
    <row r="969497" spans="23:23">
      <c r="W969497" s="30"/>
    </row>
    <row r="969498" spans="23:23">
      <c r="W969498" s="30"/>
    </row>
    <row r="969499" spans="23:23">
      <c r="W969499" s="30"/>
    </row>
    <row r="969500" spans="23:23">
      <c r="W969500" s="30"/>
    </row>
    <row r="969501" spans="23:23">
      <c r="W969501" s="30"/>
    </row>
    <row r="969502" spans="23:23">
      <c r="W969502" s="30"/>
    </row>
    <row r="969503" spans="23:23">
      <c r="W969503" s="30"/>
    </row>
    <row r="969504" spans="23:23">
      <c r="W969504" s="30"/>
    </row>
    <row r="969505" spans="23:23">
      <c r="W969505" s="30"/>
    </row>
    <row r="969506" spans="23:23">
      <c r="W969506" s="30"/>
    </row>
    <row r="969507" spans="23:23">
      <c r="W969507" s="30"/>
    </row>
    <row r="969508" spans="23:23">
      <c r="W969508" s="30"/>
    </row>
    <row r="969509" spans="23:23">
      <c r="W969509" s="30"/>
    </row>
    <row r="969510" spans="23:23">
      <c r="W969510" s="30"/>
    </row>
    <row r="969511" spans="23:23">
      <c r="W969511" s="30"/>
    </row>
    <row r="969512" spans="23:23">
      <c r="W969512" s="30"/>
    </row>
    <row r="969513" spans="23:23">
      <c r="W969513" s="30"/>
    </row>
    <row r="969514" spans="23:23">
      <c r="W969514" s="30"/>
    </row>
    <row r="969515" spans="23:23">
      <c r="W969515" s="30"/>
    </row>
    <row r="969516" spans="23:23">
      <c r="W969516" s="30"/>
    </row>
    <row r="969517" spans="23:23">
      <c r="W969517" s="30"/>
    </row>
    <row r="969518" spans="23:23">
      <c r="W969518" s="30"/>
    </row>
    <row r="969519" spans="23:23">
      <c r="W969519" s="30"/>
    </row>
    <row r="969520" spans="23:23">
      <c r="W969520" s="30"/>
    </row>
    <row r="969521" spans="23:23">
      <c r="W969521" s="30"/>
    </row>
    <row r="969522" spans="23:23">
      <c r="W969522" s="30"/>
    </row>
    <row r="969523" spans="23:23">
      <c r="W969523" s="30"/>
    </row>
    <row r="969524" spans="23:23">
      <c r="W969524" s="30"/>
    </row>
    <row r="969525" spans="23:23">
      <c r="W969525" s="30"/>
    </row>
    <row r="969526" spans="23:23">
      <c r="W969526" s="30"/>
    </row>
    <row r="969527" spans="23:23">
      <c r="W969527" s="30"/>
    </row>
    <row r="969528" spans="23:23">
      <c r="W969528" s="30"/>
    </row>
    <row r="969529" spans="23:23">
      <c r="W969529" s="30"/>
    </row>
    <row r="969530" spans="23:23">
      <c r="W969530" s="30"/>
    </row>
    <row r="969531" spans="23:23">
      <c r="W969531" s="30"/>
    </row>
    <row r="969532" spans="23:23">
      <c r="W969532" s="30"/>
    </row>
    <row r="969533" spans="23:23">
      <c r="W969533" s="30"/>
    </row>
    <row r="969534" spans="23:23">
      <c r="W969534" s="30"/>
    </row>
    <row r="969535" spans="23:23">
      <c r="W969535" s="30"/>
    </row>
    <row r="969536" spans="23:23">
      <c r="W969536" s="30"/>
    </row>
    <row r="969537" spans="23:23">
      <c r="W969537" s="30"/>
    </row>
    <row r="969538" spans="23:23">
      <c r="W969538" s="30"/>
    </row>
    <row r="969539" spans="23:23">
      <c r="W969539" s="30"/>
    </row>
    <row r="969540" spans="23:23">
      <c r="W969540" s="30"/>
    </row>
    <row r="969541" spans="23:23">
      <c r="W969541" s="30"/>
    </row>
    <row r="969542" spans="23:23">
      <c r="W969542" s="30"/>
    </row>
    <row r="969543" spans="23:23">
      <c r="W969543" s="30"/>
    </row>
    <row r="969544" spans="23:23">
      <c r="W969544" s="30"/>
    </row>
    <row r="969545" spans="23:23">
      <c r="W969545" s="30"/>
    </row>
    <row r="969546" spans="23:23">
      <c r="W969546" s="30"/>
    </row>
    <row r="969547" spans="23:23">
      <c r="W969547" s="30"/>
    </row>
    <row r="969548" spans="23:23">
      <c r="W969548" s="30"/>
    </row>
    <row r="969549" spans="23:23">
      <c r="W969549" s="30"/>
    </row>
    <row r="969550" spans="23:23">
      <c r="W969550" s="30"/>
    </row>
    <row r="969551" spans="23:23">
      <c r="W969551" s="30"/>
    </row>
    <row r="969552" spans="23:23">
      <c r="W969552" s="30"/>
    </row>
    <row r="969553" spans="23:23">
      <c r="W969553" s="30"/>
    </row>
    <row r="969554" spans="23:23">
      <c r="W969554" s="30"/>
    </row>
    <row r="969555" spans="23:23">
      <c r="W969555" s="30"/>
    </row>
    <row r="969556" spans="23:23">
      <c r="W969556" s="30"/>
    </row>
    <row r="969557" spans="23:23">
      <c r="W969557" s="30"/>
    </row>
    <row r="969558" spans="23:23">
      <c r="W969558" s="30"/>
    </row>
    <row r="969559" spans="23:23">
      <c r="W969559" s="30"/>
    </row>
    <row r="969560" spans="23:23">
      <c r="W969560" s="30"/>
    </row>
    <row r="969561" spans="23:23">
      <c r="W969561" s="30"/>
    </row>
    <row r="969562" spans="23:23">
      <c r="W969562" s="30"/>
    </row>
    <row r="969563" spans="23:23">
      <c r="W969563" s="30"/>
    </row>
    <row r="969564" spans="23:23">
      <c r="W969564" s="30"/>
    </row>
    <row r="969565" spans="23:23">
      <c r="W969565" s="30"/>
    </row>
    <row r="969566" spans="23:23">
      <c r="W969566" s="30"/>
    </row>
    <row r="969567" spans="23:23">
      <c r="W969567" s="30"/>
    </row>
    <row r="969568" spans="23:23">
      <c r="W969568" s="30"/>
    </row>
    <row r="969569" spans="23:23">
      <c r="W969569" s="30"/>
    </row>
    <row r="969570" spans="23:23">
      <c r="W969570" s="30"/>
    </row>
    <row r="969571" spans="23:23">
      <c r="W969571" s="30"/>
    </row>
    <row r="969572" spans="23:23">
      <c r="W969572" s="30"/>
    </row>
    <row r="969573" spans="23:23">
      <c r="W969573" s="30"/>
    </row>
    <row r="969574" spans="23:23">
      <c r="W969574" s="30"/>
    </row>
    <row r="969575" spans="23:23">
      <c r="W969575" s="30"/>
    </row>
    <row r="969576" spans="23:23">
      <c r="W969576" s="30"/>
    </row>
    <row r="969577" spans="23:23">
      <c r="W969577" s="30"/>
    </row>
    <row r="969578" spans="23:23">
      <c r="W969578" s="30"/>
    </row>
    <row r="969579" spans="23:23">
      <c r="W969579" s="30"/>
    </row>
    <row r="969580" spans="23:23">
      <c r="W969580" s="30"/>
    </row>
    <row r="969581" spans="23:23">
      <c r="W969581" s="30"/>
    </row>
    <row r="969582" spans="23:23">
      <c r="W969582" s="30"/>
    </row>
    <row r="969583" spans="23:23">
      <c r="W969583" s="30"/>
    </row>
    <row r="969584" spans="23:23">
      <c r="W969584" s="30"/>
    </row>
    <row r="969585" spans="23:23">
      <c r="W969585" s="30"/>
    </row>
    <row r="969586" spans="23:23">
      <c r="W969586" s="30"/>
    </row>
    <row r="969587" spans="23:23">
      <c r="W969587" s="30"/>
    </row>
    <row r="969588" spans="23:23">
      <c r="W969588" s="30"/>
    </row>
    <row r="969589" spans="23:23">
      <c r="W969589" s="30"/>
    </row>
    <row r="969590" spans="23:23">
      <c r="W969590" s="30"/>
    </row>
    <row r="969591" spans="23:23">
      <c r="W969591" s="30"/>
    </row>
    <row r="969592" spans="23:23">
      <c r="W969592" s="30"/>
    </row>
    <row r="969593" spans="23:23">
      <c r="W969593" s="30"/>
    </row>
    <row r="969594" spans="23:23">
      <c r="W969594" s="30"/>
    </row>
    <row r="969595" spans="23:23">
      <c r="W969595" s="30"/>
    </row>
    <row r="969596" spans="23:23">
      <c r="W969596" s="30"/>
    </row>
    <row r="969597" spans="23:23">
      <c r="W969597" s="30"/>
    </row>
    <row r="969598" spans="23:23">
      <c r="W969598" s="30"/>
    </row>
    <row r="969599" spans="23:23">
      <c r="W969599" s="30"/>
    </row>
    <row r="969600" spans="23:23">
      <c r="W969600" s="30"/>
    </row>
    <row r="969601" spans="23:23">
      <c r="W969601" s="30"/>
    </row>
    <row r="969602" spans="23:23">
      <c r="W969602" s="30"/>
    </row>
    <row r="969603" spans="23:23">
      <c r="W969603" s="30"/>
    </row>
    <row r="969604" spans="23:23">
      <c r="W969604" s="30"/>
    </row>
    <row r="969605" spans="23:23">
      <c r="W969605" s="30"/>
    </row>
    <row r="969606" spans="23:23">
      <c r="W969606" s="30"/>
    </row>
    <row r="969607" spans="23:23">
      <c r="W969607" s="30"/>
    </row>
    <row r="969608" spans="23:23">
      <c r="W969608" s="30"/>
    </row>
    <row r="969609" spans="23:23">
      <c r="W969609" s="30"/>
    </row>
    <row r="969610" spans="23:23">
      <c r="W969610" s="30"/>
    </row>
    <row r="969611" spans="23:23">
      <c r="W969611" s="30"/>
    </row>
    <row r="969612" spans="23:23">
      <c r="W969612" s="30"/>
    </row>
    <row r="969613" spans="23:23">
      <c r="W969613" s="30"/>
    </row>
    <row r="969614" spans="23:23">
      <c r="W969614" s="30"/>
    </row>
    <row r="969615" spans="23:23">
      <c r="W969615" s="30"/>
    </row>
    <row r="969616" spans="23:23">
      <c r="W969616" s="30"/>
    </row>
    <row r="969617" spans="23:23">
      <c r="W969617" s="30"/>
    </row>
    <row r="969618" spans="23:23">
      <c r="W969618" s="30"/>
    </row>
    <row r="969619" spans="23:23">
      <c r="W969619" s="30"/>
    </row>
    <row r="969620" spans="23:23">
      <c r="W969620" s="30"/>
    </row>
    <row r="969621" spans="23:23">
      <c r="W969621" s="30"/>
    </row>
    <row r="969622" spans="23:23">
      <c r="W969622" s="30"/>
    </row>
    <row r="969623" spans="23:23">
      <c r="W969623" s="30"/>
    </row>
    <row r="969624" spans="23:23">
      <c r="W969624" s="30"/>
    </row>
    <row r="969625" spans="23:23">
      <c r="W969625" s="30"/>
    </row>
    <row r="969626" spans="23:23">
      <c r="W969626" s="30"/>
    </row>
    <row r="969627" spans="23:23">
      <c r="W969627" s="30"/>
    </row>
    <row r="969628" spans="23:23">
      <c r="W969628" s="30"/>
    </row>
    <row r="969629" spans="23:23">
      <c r="W969629" s="30"/>
    </row>
    <row r="969630" spans="23:23">
      <c r="W969630" s="30"/>
    </row>
    <row r="969631" spans="23:23">
      <c r="W969631" s="30"/>
    </row>
    <row r="969632" spans="23:23">
      <c r="W969632" s="30"/>
    </row>
    <row r="969633" spans="23:23">
      <c r="W969633" s="30"/>
    </row>
    <row r="969634" spans="23:23">
      <c r="W969634" s="30"/>
    </row>
    <row r="969635" spans="23:23">
      <c r="W969635" s="30"/>
    </row>
    <row r="969636" spans="23:23">
      <c r="W969636" s="30"/>
    </row>
    <row r="969637" spans="23:23">
      <c r="W969637" s="30"/>
    </row>
    <row r="969638" spans="23:23">
      <c r="W969638" s="30"/>
    </row>
    <row r="969639" spans="23:23">
      <c r="W969639" s="30"/>
    </row>
    <row r="969640" spans="23:23">
      <c r="W969640" s="30"/>
    </row>
    <row r="969641" spans="23:23">
      <c r="W969641" s="30"/>
    </row>
    <row r="969642" spans="23:23">
      <c r="W969642" s="30"/>
    </row>
    <row r="969643" spans="23:23">
      <c r="W969643" s="30"/>
    </row>
    <row r="969644" spans="23:23">
      <c r="W969644" s="30"/>
    </row>
    <row r="969645" spans="23:23">
      <c r="W969645" s="30"/>
    </row>
    <row r="969646" spans="23:23">
      <c r="W969646" s="30"/>
    </row>
    <row r="969647" spans="23:23">
      <c r="W969647" s="30"/>
    </row>
    <row r="969648" spans="23:23">
      <c r="W969648" s="30"/>
    </row>
    <row r="969649" spans="23:23">
      <c r="W969649" s="30"/>
    </row>
    <row r="969650" spans="23:23">
      <c r="W969650" s="30"/>
    </row>
    <row r="969651" spans="23:23">
      <c r="W969651" s="30"/>
    </row>
    <row r="969652" spans="23:23">
      <c r="W969652" s="30"/>
    </row>
    <row r="969653" spans="23:23">
      <c r="W969653" s="30"/>
    </row>
    <row r="969654" spans="23:23">
      <c r="W969654" s="30"/>
    </row>
    <row r="969655" spans="23:23">
      <c r="W969655" s="30"/>
    </row>
    <row r="969656" spans="23:23">
      <c r="W969656" s="30"/>
    </row>
    <row r="969657" spans="23:23">
      <c r="W969657" s="30"/>
    </row>
    <row r="969658" spans="23:23">
      <c r="W969658" s="30"/>
    </row>
    <row r="969659" spans="23:23">
      <c r="W969659" s="30"/>
    </row>
    <row r="969660" spans="23:23">
      <c r="W969660" s="30"/>
    </row>
    <row r="969661" spans="23:23">
      <c r="W969661" s="30"/>
    </row>
    <row r="969662" spans="23:23">
      <c r="W969662" s="30"/>
    </row>
    <row r="969663" spans="23:23">
      <c r="W969663" s="30"/>
    </row>
    <row r="969664" spans="23:23">
      <c r="W969664" s="30"/>
    </row>
    <row r="969665" spans="23:23">
      <c r="W969665" s="30"/>
    </row>
    <row r="969666" spans="23:23">
      <c r="W969666" s="30"/>
    </row>
    <row r="969667" spans="23:23">
      <c r="W969667" s="30"/>
    </row>
    <row r="969668" spans="23:23">
      <c r="W969668" s="30"/>
    </row>
    <row r="969669" spans="23:23">
      <c r="W969669" s="30"/>
    </row>
    <row r="969670" spans="23:23">
      <c r="W969670" s="30"/>
    </row>
    <row r="969671" spans="23:23">
      <c r="W969671" s="30"/>
    </row>
    <row r="969672" spans="23:23">
      <c r="W969672" s="30"/>
    </row>
    <row r="969673" spans="23:23">
      <c r="W969673" s="30"/>
    </row>
    <row r="969674" spans="23:23">
      <c r="W969674" s="30"/>
    </row>
    <row r="969675" spans="23:23">
      <c r="W969675" s="30"/>
    </row>
    <row r="969676" spans="23:23">
      <c r="W969676" s="30"/>
    </row>
    <row r="969677" spans="23:23">
      <c r="W969677" s="30"/>
    </row>
    <row r="969678" spans="23:23">
      <c r="W969678" s="30"/>
    </row>
    <row r="969679" spans="23:23">
      <c r="W969679" s="30"/>
    </row>
    <row r="969680" spans="23:23">
      <c r="W969680" s="30"/>
    </row>
    <row r="969681" spans="23:23">
      <c r="W969681" s="30"/>
    </row>
    <row r="969682" spans="23:23">
      <c r="W969682" s="30"/>
    </row>
    <row r="969683" spans="23:23">
      <c r="W969683" s="30"/>
    </row>
    <row r="969684" spans="23:23">
      <c r="W969684" s="30"/>
    </row>
    <row r="969685" spans="23:23">
      <c r="W969685" s="30"/>
    </row>
    <row r="969686" spans="23:23">
      <c r="W969686" s="30"/>
    </row>
    <row r="969687" spans="23:23">
      <c r="W969687" s="30"/>
    </row>
    <row r="969688" spans="23:23">
      <c r="W969688" s="30"/>
    </row>
    <row r="969689" spans="23:23">
      <c r="W969689" s="30"/>
    </row>
    <row r="969690" spans="23:23">
      <c r="W969690" s="30"/>
    </row>
    <row r="969691" spans="23:23">
      <c r="W969691" s="30"/>
    </row>
    <row r="969692" spans="23:23">
      <c r="W969692" s="30"/>
    </row>
    <row r="969693" spans="23:23">
      <c r="W969693" s="30"/>
    </row>
    <row r="969694" spans="23:23">
      <c r="W969694" s="30"/>
    </row>
    <row r="969695" spans="23:23">
      <c r="W969695" s="30"/>
    </row>
    <row r="969696" spans="23:23">
      <c r="W969696" s="30"/>
    </row>
    <row r="969697" spans="23:23">
      <c r="W969697" s="30"/>
    </row>
    <row r="969698" spans="23:23">
      <c r="W969698" s="30"/>
    </row>
    <row r="969699" spans="23:23">
      <c r="W969699" s="30"/>
    </row>
    <row r="969700" spans="23:23">
      <c r="W969700" s="30"/>
    </row>
    <row r="969701" spans="23:23">
      <c r="W969701" s="30"/>
    </row>
    <row r="969702" spans="23:23">
      <c r="W969702" s="30"/>
    </row>
    <row r="969703" spans="23:23">
      <c r="W969703" s="30"/>
    </row>
    <row r="969704" spans="23:23">
      <c r="W969704" s="30"/>
    </row>
    <row r="969705" spans="23:23">
      <c r="W969705" s="30"/>
    </row>
    <row r="969706" spans="23:23">
      <c r="W969706" s="30"/>
    </row>
    <row r="969707" spans="23:23">
      <c r="W969707" s="30"/>
    </row>
    <row r="969708" spans="23:23">
      <c r="W969708" s="30"/>
    </row>
    <row r="969709" spans="23:23">
      <c r="W969709" s="30"/>
    </row>
    <row r="969710" spans="23:23">
      <c r="W969710" s="30"/>
    </row>
    <row r="969711" spans="23:23">
      <c r="W969711" s="30"/>
    </row>
    <row r="969712" spans="23:23">
      <c r="W969712" s="30"/>
    </row>
    <row r="969713" spans="23:23">
      <c r="W969713" s="30"/>
    </row>
    <row r="969714" spans="23:23">
      <c r="W969714" s="30"/>
    </row>
    <row r="969715" spans="23:23">
      <c r="W969715" s="30"/>
    </row>
    <row r="969716" spans="23:23">
      <c r="W969716" s="30"/>
    </row>
    <row r="969717" spans="23:23">
      <c r="W969717" s="30"/>
    </row>
    <row r="969718" spans="23:23">
      <c r="W969718" s="30"/>
    </row>
    <row r="969719" spans="23:23">
      <c r="W969719" s="30"/>
    </row>
    <row r="969720" spans="23:23">
      <c r="W969720" s="30"/>
    </row>
    <row r="969721" spans="23:23">
      <c r="W969721" s="30"/>
    </row>
    <row r="969722" spans="23:23">
      <c r="W969722" s="30"/>
    </row>
    <row r="969723" spans="23:23">
      <c r="W969723" s="30"/>
    </row>
    <row r="969724" spans="23:23">
      <c r="W969724" s="30"/>
    </row>
    <row r="969725" spans="23:23">
      <c r="W969725" s="30"/>
    </row>
    <row r="969726" spans="23:23">
      <c r="W969726" s="30"/>
    </row>
    <row r="969727" spans="23:23">
      <c r="W969727" s="30"/>
    </row>
    <row r="969728" spans="23:23">
      <c r="W969728" s="30"/>
    </row>
    <row r="969729" spans="23:23">
      <c r="W969729" s="30"/>
    </row>
    <row r="969730" spans="23:23">
      <c r="W969730" s="30"/>
    </row>
    <row r="969731" spans="23:23">
      <c r="W969731" s="30"/>
    </row>
    <row r="969732" spans="23:23">
      <c r="W969732" s="30"/>
    </row>
    <row r="969733" spans="23:23">
      <c r="W969733" s="30"/>
    </row>
    <row r="969734" spans="23:23">
      <c r="W969734" s="30"/>
    </row>
    <row r="969735" spans="23:23">
      <c r="W969735" s="30"/>
    </row>
    <row r="969736" spans="23:23">
      <c r="W969736" s="30"/>
    </row>
    <row r="969737" spans="23:23">
      <c r="W969737" s="30"/>
    </row>
    <row r="969738" spans="23:23">
      <c r="W969738" s="30"/>
    </row>
    <row r="969739" spans="23:23">
      <c r="W969739" s="30"/>
    </row>
    <row r="969740" spans="23:23">
      <c r="W969740" s="30"/>
    </row>
    <row r="969741" spans="23:23">
      <c r="W969741" s="30"/>
    </row>
    <row r="969742" spans="23:23">
      <c r="W969742" s="30"/>
    </row>
    <row r="969743" spans="23:23">
      <c r="W969743" s="30"/>
    </row>
    <row r="969744" spans="23:23">
      <c r="W969744" s="30"/>
    </row>
    <row r="969745" spans="23:23">
      <c r="W969745" s="30"/>
    </row>
    <row r="969746" spans="23:23">
      <c r="W969746" s="30"/>
    </row>
    <row r="969747" spans="23:23">
      <c r="W969747" s="30"/>
    </row>
    <row r="969748" spans="23:23">
      <c r="W969748" s="30"/>
    </row>
    <row r="969749" spans="23:23">
      <c r="W969749" s="30"/>
    </row>
    <row r="969750" spans="23:23">
      <c r="W969750" s="30"/>
    </row>
    <row r="969751" spans="23:23">
      <c r="W969751" s="30"/>
    </row>
    <row r="969752" spans="23:23">
      <c r="W969752" s="30"/>
    </row>
    <row r="969753" spans="23:23">
      <c r="W969753" s="30"/>
    </row>
    <row r="969754" spans="23:23">
      <c r="W969754" s="30"/>
    </row>
    <row r="969755" spans="23:23">
      <c r="W969755" s="30"/>
    </row>
    <row r="969756" spans="23:23">
      <c r="W969756" s="30"/>
    </row>
    <row r="969757" spans="23:23">
      <c r="W969757" s="30"/>
    </row>
    <row r="969758" spans="23:23">
      <c r="W969758" s="30"/>
    </row>
    <row r="969759" spans="23:23">
      <c r="W969759" s="30"/>
    </row>
    <row r="969760" spans="23:23">
      <c r="W969760" s="30"/>
    </row>
    <row r="969761" spans="23:23">
      <c r="W969761" s="30"/>
    </row>
    <row r="969762" spans="23:23">
      <c r="W969762" s="30"/>
    </row>
    <row r="969763" spans="23:23">
      <c r="W969763" s="30"/>
    </row>
    <row r="969764" spans="23:23">
      <c r="W969764" s="30"/>
    </row>
    <row r="969765" spans="23:23">
      <c r="W969765" s="30"/>
    </row>
    <row r="969766" spans="23:23">
      <c r="W969766" s="30"/>
    </row>
    <row r="969767" spans="23:23">
      <c r="W969767" s="30"/>
    </row>
    <row r="969768" spans="23:23">
      <c r="W969768" s="30"/>
    </row>
    <row r="969769" spans="23:23">
      <c r="W969769" s="30"/>
    </row>
    <row r="969770" spans="23:23">
      <c r="W969770" s="30"/>
    </row>
    <row r="969771" spans="23:23">
      <c r="W969771" s="30"/>
    </row>
    <row r="969772" spans="23:23">
      <c r="W969772" s="30"/>
    </row>
    <row r="969773" spans="23:23">
      <c r="W969773" s="30"/>
    </row>
    <row r="969774" spans="23:23">
      <c r="W969774" s="30"/>
    </row>
    <row r="969775" spans="23:23">
      <c r="W969775" s="30"/>
    </row>
    <row r="969776" spans="23:23">
      <c r="W969776" s="30"/>
    </row>
    <row r="969777" spans="23:23">
      <c r="W969777" s="30"/>
    </row>
    <row r="969778" spans="23:23">
      <c r="W969778" s="30"/>
    </row>
    <row r="969779" spans="23:23">
      <c r="W969779" s="30"/>
    </row>
    <row r="969780" spans="23:23">
      <c r="W969780" s="30"/>
    </row>
    <row r="969781" spans="23:23">
      <c r="W969781" s="30"/>
    </row>
    <row r="969782" spans="23:23">
      <c r="W969782" s="30"/>
    </row>
    <row r="969783" spans="23:23">
      <c r="W969783" s="30"/>
    </row>
    <row r="969784" spans="23:23">
      <c r="W969784" s="30"/>
    </row>
    <row r="969785" spans="23:23">
      <c r="W969785" s="30"/>
    </row>
    <row r="969786" spans="23:23">
      <c r="W969786" s="30"/>
    </row>
    <row r="969787" spans="23:23">
      <c r="W969787" s="30"/>
    </row>
    <row r="969788" spans="23:23">
      <c r="W969788" s="30"/>
    </row>
    <row r="969789" spans="23:23">
      <c r="W969789" s="30"/>
    </row>
    <row r="969790" spans="23:23">
      <c r="W969790" s="30"/>
    </row>
    <row r="969791" spans="23:23">
      <c r="W969791" s="30"/>
    </row>
    <row r="969792" spans="23:23">
      <c r="W969792" s="30"/>
    </row>
    <row r="969793" spans="23:23">
      <c r="W969793" s="30"/>
    </row>
    <row r="969794" spans="23:23">
      <c r="W969794" s="30"/>
    </row>
    <row r="969795" spans="23:23">
      <c r="W969795" s="30"/>
    </row>
    <row r="969796" spans="23:23">
      <c r="W969796" s="30"/>
    </row>
    <row r="969797" spans="23:23">
      <c r="W969797" s="30"/>
    </row>
    <row r="969798" spans="23:23">
      <c r="W969798" s="30"/>
    </row>
    <row r="969799" spans="23:23">
      <c r="W969799" s="30"/>
    </row>
    <row r="969800" spans="23:23">
      <c r="W969800" s="30"/>
    </row>
    <row r="969801" spans="23:23">
      <c r="W969801" s="30"/>
    </row>
    <row r="969802" spans="23:23">
      <c r="W969802" s="30"/>
    </row>
    <row r="969803" spans="23:23">
      <c r="W969803" s="30"/>
    </row>
    <row r="969804" spans="23:23">
      <c r="W969804" s="30"/>
    </row>
    <row r="969805" spans="23:23">
      <c r="W969805" s="30"/>
    </row>
    <row r="969806" spans="23:23">
      <c r="W969806" s="30"/>
    </row>
    <row r="969807" spans="23:23">
      <c r="W969807" s="30"/>
    </row>
    <row r="969808" spans="23:23">
      <c r="W969808" s="30"/>
    </row>
    <row r="969809" spans="23:23">
      <c r="W969809" s="30"/>
    </row>
    <row r="969810" spans="23:23">
      <c r="W969810" s="30"/>
    </row>
    <row r="969811" spans="23:23">
      <c r="W969811" s="30"/>
    </row>
    <row r="969812" spans="23:23">
      <c r="W969812" s="30"/>
    </row>
    <row r="969813" spans="23:23">
      <c r="W969813" s="30"/>
    </row>
    <row r="969814" spans="23:23">
      <c r="W969814" s="30"/>
    </row>
    <row r="969815" spans="23:23">
      <c r="W969815" s="30"/>
    </row>
    <row r="969816" spans="23:23">
      <c r="W969816" s="30"/>
    </row>
    <row r="969817" spans="23:23">
      <c r="W969817" s="30"/>
    </row>
    <row r="969818" spans="23:23">
      <c r="W969818" s="30"/>
    </row>
    <row r="969819" spans="23:23">
      <c r="W969819" s="30"/>
    </row>
    <row r="969820" spans="23:23">
      <c r="W969820" s="30"/>
    </row>
    <row r="969821" spans="23:23">
      <c r="W969821" s="30"/>
    </row>
    <row r="969822" spans="23:23">
      <c r="W969822" s="30"/>
    </row>
    <row r="969823" spans="23:23">
      <c r="W969823" s="30"/>
    </row>
    <row r="969824" spans="23:23">
      <c r="W969824" s="30"/>
    </row>
    <row r="969825" spans="23:23">
      <c r="W969825" s="30"/>
    </row>
    <row r="969826" spans="23:23">
      <c r="W969826" s="30"/>
    </row>
    <row r="969827" spans="23:23">
      <c r="W969827" s="30"/>
    </row>
    <row r="969828" spans="23:23">
      <c r="W969828" s="30"/>
    </row>
    <row r="969829" spans="23:23">
      <c r="W969829" s="30"/>
    </row>
    <row r="969830" spans="23:23">
      <c r="W969830" s="30"/>
    </row>
    <row r="969831" spans="23:23">
      <c r="W969831" s="30"/>
    </row>
    <row r="969832" spans="23:23">
      <c r="W969832" s="30"/>
    </row>
    <row r="969833" spans="23:23">
      <c r="W969833" s="30"/>
    </row>
    <row r="969834" spans="23:23">
      <c r="W969834" s="30"/>
    </row>
    <row r="969835" spans="23:23">
      <c r="W969835" s="30"/>
    </row>
    <row r="969836" spans="23:23">
      <c r="W969836" s="30"/>
    </row>
    <row r="969837" spans="23:23">
      <c r="W969837" s="30"/>
    </row>
    <row r="969838" spans="23:23">
      <c r="W969838" s="30"/>
    </row>
    <row r="969839" spans="23:23">
      <c r="W969839" s="30"/>
    </row>
    <row r="969840" spans="23:23">
      <c r="W969840" s="30"/>
    </row>
    <row r="969841" spans="23:23">
      <c r="W969841" s="30"/>
    </row>
    <row r="969842" spans="23:23">
      <c r="W969842" s="30"/>
    </row>
    <row r="969843" spans="23:23">
      <c r="W969843" s="30"/>
    </row>
    <row r="969844" spans="23:23">
      <c r="W969844" s="30"/>
    </row>
    <row r="969845" spans="23:23">
      <c r="W969845" s="30"/>
    </row>
    <row r="969846" spans="23:23">
      <c r="W969846" s="30"/>
    </row>
    <row r="969847" spans="23:23">
      <c r="W969847" s="30"/>
    </row>
    <row r="969848" spans="23:23">
      <c r="W969848" s="30"/>
    </row>
    <row r="969849" spans="23:23">
      <c r="W969849" s="30"/>
    </row>
    <row r="969850" spans="23:23">
      <c r="W969850" s="30"/>
    </row>
    <row r="969851" spans="23:23">
      <c r="W969851" s="30"/>
    </row>
    <row r="969852" spans="23:23">
      <c r="W969852" s="30"/>
    </row>
    <row r="969853" spans="23:23">
      <c r="W969853" s="30"/>
    </row>
    <row r="969854" spans="23:23">
      <c r="W969854" s="30"/>
    </row>
    <row r="969855" spans="23:23">
      <c r="W969855" s="30"/>
    </row>
    <row r="969856" spans="23:23">
      <c r="W969856" s="30"/>
    </row>
    <row r="969857" spans="23:23">
      <c r="W969857" s="30"/>
    </row>
    <row r="969858" spans="23:23">
      <c r="W969858" s="30"/>
    </row>
    <row r="969859" spans="23:23">
      <c r="W969859" s="30"/>
    </row>
    <row r="969860" spans="23:23">
      <c r="W969860" s="30"/>
    </row>
    <row r="969861" spans="23:23">
      <c r="W969861" s="30"/>
    </row>
    <row r="969862" spans="23:23">
      <c r="W969862" s="30"/>
    </row>
    <row r="969863" spans="23:23">
      <c r="W969863" s="30"/>
    </row>
    <row r="969864" spans="23:23">
      <c r="W969864" s="30"/>
    </row>
    <row r="969865" spans="23:23">
      <c r="W969865" s="30"/>
    </row>
    <row r="969866" spans="23:23">
      <c r="W969866" s="30"/>
    </row>
    <row r="969867" spans="23:23">
      <c r="W969867" s="30"/>
    </row>
    <row r="969868" spans="23:23">
      <c r="W969868" s="30"/>
    </row>
    <row r="969869" spans="23:23">
      <c r="W969869" s="30"/>
    </row>
    <row r="969870" spans="23:23">
      <c r="W969870" s="30"/>
    </row>
    <row r="969871" spans="23:23">
      <c r="W969871" s="30"/>
    </row>
    <row r="969872" spans="23:23">
      <c r="W969872" s="30"/>
    </row>
    <row r="969873" spans="23:23">
      <c r="W969873" s="30"/>
    </row>
    <row r="969874" spans="23:23">
      <c r="W969874" s="30"/>
    </row>
    <row r="969875" spans="23:23">
      <c r="W969875" s="30"/>
    </row>
    <row r="969876" spans="23:23">
      <c r="W969876" s="30"/>
    </row>
    <row r="969877" spans="23:23">
      <c r="W969877" s="30"/>
    </row>
    <row r="969878" spans="23:23">
      <c r="W969878" s="30"/>
    </row>
    <row r="969879" spans="23:23">
      <c r="W969879" s="30"/>
    </row>
    <row r="969880" spans="23:23">
      <c r="W969880" s="30"/>
    </row>
    <row r="969881" spans="23:23">
      <c r="W969881" s="30"/>
    </row>
    <row r="969882" spans="23:23">
      <c r="W969882" s="30"/>
    </row>
    <row r="969883" spans="23:23">
      <c r="W969883" s="30"/>
    </row>
    <row r="969884" spans="23:23">
      <c r="W969884" s="30"/>
    </row>
    <row r="969885" spans="23:23">
      <c r="W969885" s="30"/>
    </row>
    <row r="969886" spans="23:23">
      <c r="W969886" s="30"/>
    </row>
    <row r="969887" spans="23:23">
      <c r="W969887" s="30"/>
    </row>
    <row r="969888" spans="23:23">
      <c r="W969888" s="30"/>
    </row>
    <row r="969889" spans="23:23">
      <c r="W969889" s="30"/>
    </row>
    <row r="969890" spans="23:23">
      <c r="W969890" s="30"/>
    </row>
    <row r="969891" spans="23:23">
      <c r="W969891" s="30"/>
    </row>
    <row r="969892" spans="23:23">
      <c r="W969892" s="30"/>
    </row>
    <row r="969893" spans="23:23">
      <c r="W969893" s="30"/>
    </row>
    <row r="969894" spans="23:23">
      <c r="W969894" s="30"/>
    </row>
    <row r="969895" spans="23:23">
      <c r="W969895" s="30"/>
    </row>
    <row r="969896" spans="23:23">
      <c r="W969896" s="30"/>
    </row>
    <row r="969897" spans="23:23">
      <c r="W969897" s="30"/>
    </row>
    <row r="969898" spans="23:23">
      <c r="W969898" s="30"/>
    </row>
    <row r="969899" spans="23:23">
      <c r="W969899" s="30"/>
    </row>
    <row r="969900" spans="23:23">
      <c r="W969900" s="30"/>
    </row>
    <row r="969901" spans="23:23">
      <c r="W969901" s="30"/>
    </row>
    <row r="969902" spans="23:23">
      <c r="W969902" s="30"/>
    </row>
    <row r="969903" spans="23:23">
      <c r="W969903" s="30"/>
    </row>
    <row r="969904" spans="23:23">
      <c r="W969904" s="30"/>
    </row>
    <row r="969905" spans="23:23">
      <c r="W969905" s="30"/>
    </row>
    <row r="969906" spans="23:23">
      <c r="W969906" s="30"/>
    </row>
    <row r="969907" spans="23:23">
      <c r="W969907" s="30"/>
    </row>
    <row r="969908" spans="23:23">
      <c r="W969908" s="30"/>
    </row>
    <row r="969909" spans="23:23">
      <c r="W969909" s="30"/>
    </row>
    <row r="969910" spans="23:23">
      <c r="W969910" s="30"/>
    </row>
    <row r="969911" spans="23:23">
      <c r="W969911" s="30"/>
    </row>
    <row r="969912" spans="23:23">
      <c r="W969912" s="30"/>
    </row>
    <row r="969913" spans="23:23">
      <c r="W969913" s="30"/>
    </row>
    <row r="969914" spans="23:23">
      <c r="W969914" s="30"/>
    </row>
    <row r="969915" spans="23:23">
      <c r="W969915" s="30"/>
    </row>
    <row r="969916" spans="23:23">
      <c r="W969916" s="30"/>
    </row>
    <row r="969917" spans="23:23">
      <c r="W969917" s="30"/>
    </row>
    <row r="969918" spans="23:23">
      <c r="W969918" s="30"/>
    </row>
    <row r="969919" spans="23:23">
      <c r="W969919" s="30"/>
    </row>
    <row r="969920" spans="23:23">
      <c r="W969920" s="30"/>
    </row>
    <row r="969921" spans="23:23">
      <c r="W969921" s="30"/>
    </row>
    <row r="969922" spans="23:23">
      <c r="W969922" s="30"/>
    </row>
    <row r="969923" spans="23:23">
      <c r="W969923" s="30"/>
    </row>
    <row r="969924" spans="23:23">
      <c r="W969924" s="30"/>
    </row>
    <row r="969925" spans="23:23">
      <c r="W969925" s="30"/>
    </row>
    <row r="969926" spans="23:23">
      <c r="W969926" s="30"/>
    </row>
    <row r="969927" spans="23:23">
      <c r="W969927" s="30"/>
    </row>
    <row r="969928" spans="23:23">
      <c r="W969928" s="30"/>
    </row>
    <row r="969929" spans="23:23">
      <c r="W969929" s="30"/>
    </row>
    <row r="969930" spans="23:23">
      <c r="W969930" s="30"/>
    </row>
    <row r="969931" spans="23:23">
      <c r="W969931" s="30"/>
    </row>
    <row r="969932" spans="23:23">
      <c r="W969932" s="30"/>
    </row>
    <row r="969933" spans="23:23">
      <c r="W969933" s="30"/>
    </row>
    <row r="969934" spans="23:23">
      <c r="W969934" s="30"/>
    </row>
    <row r="969935" spans="23:23">
      <c r="W969935" s="30"/>
    </row>
    <row r="969936" spans="23:23">
      <c r="W969936" s="30"/>
    </row>
    <row r="969937" spans="23:23">
      <c r="W969937" s="30"/>
    </row>
    <row r="969938" spans="23:23">
      <c r="W969938" s="30"/>
    </row>
    <row r="969939" spans="23:23">
      <c r="W969939" s="30"/>
    </row>
    <row r="969940" spans="23:23">
      <c r="W969940" s="30"/>
    </row>
    <row r="969941" spans="23:23">
      <c r="W969941" s="30"/>
    </row>
    <row r="969942" spans="23:23">
      <c r="W969942" s="30"/>
    </row>
    <row r="969943" spans="23:23">
      <c r="W969943" s="30"/>
    </row>
    <row r="969944" spans="23:23">
      <c r="W969944" s="30"/>
    </row>
    <row r="969945" spans="23:23">
      <c r="W969945" s="30"/>
    </row>
    <row r="969946" spans="23:23">
      <c r="W969946" s="30"/>
    </row>
    <row r="969947" spans="23:23">
      <c r="W969947" s="30"/>
    </row>
    <row r="969948" spans="23:23">
      <c r="W969948" s="30"/>
    </row>
    <row r="969949" spans="23:23">
      <c r="W969949" s="30"/>
    </row>
    <row r="969950" spans="23:23">
      <c r="W969950" s="30"/>
    </row>
    <row r="969951" spans="23:23">
      <c r="W969951" s="30"/>
    </row>
    <row r="969952" spans="23:23">
      <c r="W969952" s="30"/>
    </row>
    <row r="969953" spans="23:23">
      <c r="W969953" s="30"/>
    </row>
    <row r="969954" spans="23:23">
      <c r="W969954" s="30"/>
    </row>
    <row r="969955" spans="23:23">
      <c r="W969955" s="30"/>
    </row>
    <row r="969956" spans="23:23">
      <c r="W969956" s="30"/>
    </row>
    <row r="969957" spans="23:23">
      <c r="W969957" s="30"/>
    </row>
    <row r="969958" spans="23:23">
      <c r="W969958" s="30"/>
    </row>
    <row r="969959" spans="23:23">
      <c r="W969959" s="30"/>
    </row>
    <row r="969960" spans="23:23">
      <c r="W969960" s="30"/>
    </row>
    <row r="969961" spans="23:23">
      <c r="W969961" s="30"/>
    </row>
    <row r="969962" spans="23:23">
      <c r="W969962" s="30"/>
    </row>
    <row r="969963" spans="23:23">
      <c r="W969963" s="30"/>
    </row>
    <row r="969964" spans="23:23">
      <c r="W969964" s="30"/>
    </row>
    <row r="969965" spans="23:23">
      <c r="W969965" s="30"/>
    </row>
    <row r="969966" spans="23:23">
      <c r="W969966" s="30"/>
    </row>
    <row r="969967" spans="23:23">
      <c r="W969967" s="30"/>
    </row>
    <row r="969968" spans="23:23">
      <c r="W969968" s="30"/>
    </row>
    <row r="969969" spans="23:23">
      <c r="W969969" s="30"/>
    </row>
    <row r="969970" spans="23:23">
      <c r="W969970" s="30"/>
    </row>
    <row r="969971" spans="23:23">
      <c r="W969971" s="30"/>
    </row>
    <row r="969972" spans="23:23">
      <c r="W969972" s="30"/>
    </row>
    <row r="969973" spans="23:23">
      <c r="W969973" s="30"/>
    </row>
    <row r="969974" spans="23:23">
      <c r="W969974" s="30"/>
    </row>
    <row r="969975" spans="23:23">
      <c r="W969975" s="30"/>
    </row>
    <row r="969976" spans="23:23">
      <c r="W969976" s="30"/>
    </row>
    <row r="969977" spans="23:23">
      <c r="W969977" s="30"/>
    </row>
    <row r="969978" spans="23:23">
      <c r="W969978" s="30"/>
    </row>
    <row r="969979" spans="23:23">
      <c r="W969979" s="30"/>
    </row>
    <row r="969980" spans="23:23">
      <c r="W969980" s="30"/>
    </row>
    <row r="969981" spans="23:23">
      <c r="W969981" s="30"/>
    </row>
    <row r="969982" spans="23:23">
      <c r="W969982" s="30"/>
    </row>
    <row r="969983" spans="23:23">
      <c r="W969983" s="30"/>
    </row>
    <row r="969984" spans="23:23">
      <c r="W969984" s="30"/>
    </row>
    <row r="969985" spans="23:23">
      <c r="W969985" s="30"/>
    </row>
    <row r="969986" spans="23:23">
      <c r="W969986" s="30"/>
    </row>
    <row r="969987" spans="23:23">
      <c r="W969987" s="30"/>
    </row>
    <row r="969988" spans="23:23">
      <c r="W969988" s="30"/>
    </row>
    <row r="969989" spans="23:23">
      <c r="W969989" s="30"/>
    </row>
    <row r="969990" spans="23:23">
      <c r="W969990" s="30"/>
    </row>
    <row r="969991" spans="23:23">
      <c r="W969991" s="30"/>
    </row>
    <row r="969992" spans="23:23">
      <c r="W969992" s="30"/>
    </row>
    <row r="969993" spans="23:23">
      <c r="W969993" s="30"/>
    </row>
    <row r="969994" spans="23:23">
      <c r="W969994" s="30"/>
    </row>
    <row r="969995" spans="23:23">
      <c r="W969995" s="30"/>
    </row>
    <row r="969996" spans="23:23">
      <c r="W969996" s="30"/>
    </row>
    <row r="969997" spans="23:23">
      <c r="W969997" s="30"/>
    </row>
    <row r="969998" spans="23:23">
      <c r="W969998" s="30"/>
    </row>
    <row r="969999" spans="23:23">
      <c r="W969999" s="30"/>
    </row>
    <row r="970000" spans="23:23">
      <c r="W970000" s="30"/>
    </row>
    <row r="970001" spans="23:23">
      <c r="W970001" s="30"/>
    </row>
    <row r="970002" spans="23:23">
      <c r="W970002" s="30"/>
    </row>
    <row r="970003" spans="23:23">
      <c r="W970003" s="30"/>
    </row>
    <row r="970004" spans="23:23">
      <c r="W970004" s="30"/>
    </row>
    <row r="970005" spans="23:23">
      <c r="W970005" s="30"/>
    </row>
    <row r="970006" spans="23:23">
      <c r="W970006" s="30"/>
    </row>
    <row r="970007" spans="23:23">
      <c r="W970007" s="30"/>
    </row>
    <row r="970008" spans="23:23">
      <c r="W970008" s="30"/>
    </row>
    <row r="970009" spans="23:23">
      <c r="W970009" s="30"/>
    </row>
    <row r="970010" spans="23:23">
      <c r="W970010" s="30"/>
    </row>
    <row r="970011" spans="23:23">
      <c r="W970011" s="30"/>
    </row>
    <row r="970012" spans="23:23">
      <c r="W970012" s="30"/>
    </row>
    <row r="970013" spans="23:23">
      <c r="W970013" s="30"/>
    </row>
    <row r="970014" spans="23:23">
      <c r="W970014" s="30"/>
    </row>
    <row r="970015" spans="23:23">
      <c r="W970015" s="30"/>
    </row>
    <row r="970016" spans="23:23">
      <c r="W970016" s="30"/>
    </row>
    <row r="970017" spans="23:23">
      <c r="W970017" s="30"/>
    </row>
    <row r="970018" spans="23:23">
      <c r="W970018" s="30"/>
    </row>
    <row r="970019" spans="23:23">
      <c r="W970019" s="30"/>
    </row>
    <row r="970020" spans="23:23">
      <c r="W970020" s="30"/>
    </row>
    <row r="970021" spans="23:23">
      <c r="W970021" s="30"/>
    </row>
    <row r="970022" spans="23:23">
      <c r="W970022" s="30"/>
    </row>
    <row r="970023" spans="23:23">
      <c r="W970023" s="30"/>
    </row>
    <row r="970024" spans="23:23">
      <c r="W970024" s="30"/>
    </row>
    <row r="970025" spans="23:23">
      <c r="W970025" s="30"/>
    </row>
    <row r="970026" spans="23:23">
      <c r="W970026" s="30"/>
    </row>
    <row r="970027" spans="23:23">
      <c r="W970027" s="30"/>
    </row>
    <row r="970028" spans="23:23">
      <c r="W970028" s="30"/>
    </row>
    <row r="970029" spans="23:23">
      <c r="W970029" s="30"/>
    </row>
    <row r="970030" spans="23:23">
      <c r="W970030" s="30"/>
    </row>
    <row r="970031" spans="23:23">
      <c r="W970031" s="30"/>
    </row>
    <row r="970032" spans="23:23">
      <c r="W970032" s="30"/>
    </row>
    <row r="970033" spans="23:23">
      <c r="W970033" s="30"/>
    </row>
    <row r="970034" spans="23:23">
      <c r="W970034" s="30"/>
    </row>
    <row r="970035" spans="23:23">
      <c r="W970035" s="30"/>
    </row>
    <row r="970036" spans="23:23">
      <c r="W970036" s="30"/>
    </row>
    <row r="970037" spans="23:23">
      <c r="W970037" s="30"/>
    </row>
    <row r="970038" spans="23:23">
      <c r="W970038" s="30"/>
    </row>
    <row r="970039" spans="23:23">
      <c r="W970039" s="30"/>
    </row>
    <row r="970040" spans="23:23">
      <c r="W970040" s="30"/>
    </row>
    <row r="970041" spans="23:23">
      <c r="W970041" s="30"/>
    </row>
    <row r="970042" spans="23:23">
      <c r="W970042" s="30"/>
    </row>
    <row r="970043" spans="23:23">
      <c r="W970043" s="30"/>
    </row>
    <row r="970044" spans="23:23">
      <c r="W970044" s="30"/>
    </row>
    <row r="970045" spans="23:23">
      <c r="W970045" s="30"/>
    </row>
    <row r="970046" spans="23:23">
      <c r="W970046" s="30"/>
    </row>
    <row r="970047" spans="23:23">
      <c r="W970047" s="30"/>
    </row>
    <row r="970048" spans="23:23">
      <c r="W970048" s="30"/>
    </row>
    <row r="970049" spans="23:23">
      <c r="W970049" s="30"/>
    </row>
    <row r="970050" spans="23:23">
      <c r="W970050" s="30"/>
    </row>
    <row r="970051" spans="23:23">
      <c r="W970051" s="30"/>
    </row>
    <row r="970052" spans="23:23">
      <c r="W970052" s="30"/>
    </row>
    <row r="970053" spans="23:23">
      <c r="W970053" s="30"/>
    </row>
    <row r="970054" spans="23:23">
      <c r="W970054" s="30"/>
    </row>
    <row r="970055" spans="23:23">
      <c r="W970055" s="30"/>
    </row>
    <row r="970056" spans="23:23">
      <c r="W970056" s="30"/>
    </row>
    <row r="970057" spans="23:23">
      <c r="W970057" s="30"/>
    </row>
    <row r="970058" spans="23:23">
      <c r="W970058" s="30"/>
    </row>
    <row r="970059" spans="23:23">
      <c r="W970059" s="30"/>
    </row>
    <row r="970060" spans="23:23">
      <c r="W970060" s="30"/>
    </row>
    <row r="970061" spans="23:23">
      <c r="W970061" s="30"/>
    </row>
    <row r="970062" spans="23:23">
      <c r="W970062" s="30"/>
    </row>
    <row r="970063" spans="23:23">
      <c r="W970063" s="30"/>
    </row>
    <row r="970064" spans="23:23">
      <c r="W970064" s="30"/>
    </row>
    <row r="970065" spans="23:23">
      <c r="W970065" s="30"/>
    </row>
    <row r="970066" spans="23:23">
      <c r="W970066" s="30"/>
    </row>
    <row r="970067" spans="23:23">
      <c r="W970067" s="30"/>
    </row>
    <row r="970068" spans="23:23">
      <c r="W970068" s="30"/>
    </row>
    <row r="970069" spans="23:23">
      <c r="W970069" s="30"/>
    </row>
    <row r="970070" spans="23:23">
      <c r="W970070" s="30"/>
    </row>
    <row r="970071" spans="23:23">
      <c r="W970071" s="30"/>
    </row>
    <row r="970072" spans="23:23">
      <c r="W970072" s="30"/>
    </row>
    <row r="970073" spans="23:23">
      <c r="W970073" s="30"/>
    </row>
    <row r="970074" spans="23:23">
      <c r="W970074" s="30"/>
    </row>
    <row r="970075" spans="23:23">
      <c r="W970075" s="30"/>
    </row>
    <row r="970076" spans="23:23">
      <c r="W970076" s="30"/>
    </row>
    <row r="970077" spans="23:23">
      <c r="W970077" s="30"/>
    </row>
    <row r="970078" spans="23:23">
      <c r="W970078" s="30"/>
    </row>
    <row r="970079" spans="23:23">
      <c r="W970079" s="30"/>
    </row>
    <row r="970080" spans="23:23">
      <c r="W970080" s="30"/>
    </row>
    <row r="970081" spans="23:23">
      <c r="W970081" s="30"/>
    </row>
    <row r="970082" spans="23:23">
      <c r="W970082" s="30"/>
    </row>
    <row r="970083" spans="23:23">
      <c r="W970083" s="30"/>
    </row>
    <row r="970084" spans="23:23">
      <c r="W970084" s="30"/>
    </row>
    <row r="970085" spans="23:23">
      <c r="W970085" s="30"/>
    </row>
    <row r="970086" spans="23:23">
      <c r="W970086" s="30"/>
    </row>
    <row r="970087" spans="23:23">
      <c r="W970087" s="30"/>
    </row>
    <row r="970088" spans="23:23">
      <c r="W970088" s="30"/>
    </row>
    <row r="970089" spans="23:23">
      <c r="W970089" s="30"/>
    </row>
    <row r="970090" spans="23:23">
      <c r="W970090" s="30"/>
    </row>
    <row r="970091" spans="23:23">
      <c r="W970091" s="30"/>
    </row>
    <row r="970092" spans="23:23">
      <c r="W970092" s="30"/>
    </row>
    <row r="970093" spans="23:23">
      <c r="W970093" s="30"/>
    </row>
    <row r="970094" spans="23:23">
      <c r="W970094" s="30"/>
    </row>
    <row r="970095" spans="23:23">
      <c r="W970095" s="30"/>
    </row>
    <row r="970096" spans="23:23">
      <c r="W970096" s="30"/>
    </row>
    <row r="970097" spans="23:23">
      <c r="W970097" s="30"/>
    </row>
    <row r="970098" spans="23:23">
      <c r="W970098" s="30"/>
    </row>
    <row r="970099" spans="23:23">
      <c r="W970099" s="30"/>
    </row>
    <row r="970100" spans="23:23">
      <c r="W970100" s="30"/>
    </row>
    <row r="970101" spans="23:23">
      <c r="W970101" s="30"/>
    </row>
    <row r="970102" spans="23:23">
      <c r="W970102" s="30"/>
    </row>
    <row r="970103" spans="23:23">
      <c r="W970103" s="30"/>
    </row>
    <row r="970104" spans="23:23">
      <c r="W970104" s="30"/>
    </row>
    <row r="970105" spans="23:23">
      <c r="W970105" s="30"/>
    </row>
    <row r="970106" spans="23:23">
      <c r="W970106" s="30"/>
    </row>
    <row r="970107" spans="23:23">
      <c r="W970107" s="30"/>
    </row>
    <row r="970108" spans="23:23">
      <c r="W970108" s="30"/>
    </row>
    <row r="970109" spans="23:23">
      <c r="W970109" s="30"/>
    </row>
    <row r="970110" spans="23:23">
      <c r="W970110" s="30"/>
    </row>
    <row r="970111" spans="23:23">
      <c r="W970111" s="30"/>
    </row>
    <row r="970112" spans="23:23">
      <c r="W970112" s="30"/>
    </row>
    <row r="970113" spans="23:23">
      <c r="W970113" s="30"/>
    </row>
    <row r="970114" spans="23:23">
      <c r="W970114" s="30"/>
    </row>
    <row r="970115" spans="23:23">
      <c r="W970115" s="30"/>
    </row>
    <row r="970116" spans="23:23">
      <c r="W970116" s="30"/>
    </row>
    <row r="970117" spans="23:23">
      <c r="W970117" s="30"/>
    </row>
    <row r="970118" spans="23:23">
      <c r="W970118" s="30"/>
    </row>
    <row r="970119" spans="23:23">
      <c r="W970119" s="30"/>
    </row>
    <row r="970120" spans="23:23">
      <c r="W970120" s="30"/>
    </row>
    <row r="970121" spans="23:23">
      <c r="W970121" s="30"/>
    </row>
    <row r="970122" spans="23:23">
      <c r="W970122" s="30"/>
    </row>
    <row r="970123" spans="23:23">
      <c r="W970123" s="30"/>
    </row>
    <row r="970124" spans="23:23">
      <c r="W970124" s="30"/>
    </row>
    <row r="970125" spans="23:23">
      <c r="W970125" s="30"/>
    </row>
    <row r="970126" spans="23:23">
      <c r="W970126" s="30"/>
    </row>
    <row r="970127" spans="23:23">
      <c r="W970127" s="30"/>
    </row>
    <row r="970128" spans="23:23">
      <c r="W970128" s="30"/>
    </row>
    <row r="970129" spans="23:23">
      <c r="W970129" s="30"/>
    </row>
    <row r="970130" spans="23:23">
      <c r="W970130" s="30"/>
    </row>
    <row r="970131" spans="23:23">
      <c r="W970131" s="30"/>
    </row>
    <row r="970132" spans="23:23">
      <c r="W970132" s="30"/>
    </row>
    <row r="970133" spans="23:23">
      <c r="W970133" s="30"/>
    </row>
    <row r="970134" spans="23:23">
      <c r="W970134" s="30"/>
    </row>
    <row r="970135" spans="23:23">
      <c r="W970135" s="30"/>
    </row>
    <row r="970136" spans="23:23">
      <c r="W970136" s="30"/>
    </row>
    <row r="970137" spans="23:23">
      <c r="W970137" s="30"/>
    </row>
    <row r="970138" spans="23:23">
      <c r="W970138" s="30"/>
    </row>
    <row r="970139" spans="23:23">
      <c r="W970139" s="30"/>
    </row>
    <row r="970140" spans="23:23">
      <c r="W970140" s="30"/>
    </row>
    <row r="970141" spans="23:23">
      <c r="W970141" s="30"/>
    </row>
    <row r="970142" spans="23:23">
      <c r="W970142" s="30"/>
    </row>
    <row r="970143" spans="23:23">
      <c r="W970143" s="30"/>
    </row>
    <row r="970144" spans="23:23">
      <c r="W970144" s="30"/>
    </row>
    <row r="970145" spans="23:23">
      <c r="W970145" s="30"/>
    </row>
    <row r="970146" spans="23:23">
      <c r="W970146" s="30"/>
    </row>
    <row r="970147" spans="23:23">
      <c r="W970147" s="30"/>
    </row>
    <row r="970148" spans="23:23">
      <c r="W970148" s="30"/>
    </row>
    <row r="970149" spans="23:23">
      <c r="W970149" s="30"/>
    </row>
    <row r="970150" spans="23:23">
      <c r="W970150" s="30"/>
    </row>
    <row r="970151" spans="23:23">
      <c r="W970151" s="30"/>
    </row>
    <row r="970152" spans="23:23">
      <c r="W970152" s="30"/>
    </row>
    <row r="970153" spans="23:23">
      <c r="W970153" s="30"/>
    </row>
    <row r="970154" spans="23:23">
      <c r="W970154" s="30"/>
    </row>
    <row r="970155" spans="23:23">
      <c r="W970155" s="30"/>
    </row>
    <row r="970156" spans="23:23">
      <c r="W970156" s="30"/>
    </row>
    <row r="970157" spans="23:23">
      <c r="W970157" s="30"/>
    </row>
    <row r="970158" spans="23:23">
      <c r="W970158" s="30"/>
    </row>
    <row r="970159" spans="23:23">
      <c r="W970159" s="30"/>
    </row>
    <row r="970160" spans="23:23">
      <c r="W970160" s="30"/>
    </row>
    <row r="970161" spans="23:23">
      <c r="W970161" s="30"/>
    </row>
    <row r="970162" spans="23:23">
      <c r="W970162" s="30"/>
    </row>
    <row r="970163" spans="23:23">
      <c r="W970163" s="30"/>
    </row>
    <row r="970164" spans="23:23">
      <c r="W970164" s="30"/>
    </row>
    <row r="970165" spans="23:23">
      <c r="W970165" s="30"/>
    </row>
    <row r="970166" spans="23:23">
      <c r="W970166" s="30"/>
    </row>
    <row r="970167" spans="23:23">
      <c r="W970167" s="30"/>
    </row>
    <row r="970168" spans="23:23">
      <c r="W970168" s="30"/>
    </row>
    <row r="970169" spans="23:23">
      <c r="W970169" s="30"/>
    </row>
    <row r="970170" spans="23:23">
      <c r="W970170" s="30"/>
    </row>
    <row r="970171" spans="23:23">
      <c r="W970171" s="30"/>
    </row>
    <row r="970172" spans="23:23">
      <c r="W970172" s="30"/>
    </row>
    <row r="970173" spans="23:23">
      <c r="W970173" s="30"/>
    </row>
    <row r="970174" spans="23:23">
      <c r="W970174" s="30"/>
    </row>
    <row r="970175" spans="23:23">
      <c r="W970175" s="30"/>
    </row>
    <row r="970176" spans="23:23">
      <c r="W970176" s="30"/>
    </row>
    <row r="970177" spans="23:23">
      <c r="W970177" s="30"/>
    </row>
    <row r="970178" spans="23:23">
      <c r="W970178" s="30"/>
    </row>
    <row r="970179" spans="23:23">
      <c r="W970179" s="30"/>
    </row>
    <row r="970180" spans="23:23">
      <c r="W970180" s="30"/>
    </row>
    <row r="970181" spans="23:23">
      <c r="W970181" s="30"/>
    </row>
    <row r="970182" spans="23:23">
      <c r="W970182" s="30"/>
    </row>
    <row r="970183" spans="23:23">
      <c r="W970183" s="30"/>
    </row>
    <row r="970184" spans="23:23">
      <c r="W970184" s="30"/>
    </row>
    <row r="970185" spans="23:23">
      <c r="W970185" s="30"/>
    </row>
    <row r="970186" spans="23:23">
      <c r="W970186" s="30"/>
    </row>
    <row r="970187" spans="23:23">
      <c r="W970187" s="30"/>
    </row>
    <row r="970188" spans="23:23">
      <c r="W970188" s="30"/>
    </row>
    <row r="970189" spans="23:23">
      <c r="W970189" s="30"/>
    </row>
    <row r="970190" spans="23:23">
      <c r="W970190" s="30"/>
    </row>
    <row r="970191" spans="23:23">
      <c r="W970191" s="30"/>
    </row>
    <row r="970192" spans="23:23">
      <c r="W970192" s="30"/>
    </row>
    <row r="970193" spans="23:23">
      <c r="W970193" s="30"/>
    </row>
    <row r="970194" spans="23:23">
      <c r="W970194" s="30"/>
    </row>
    <row r="970195" spans="23:23">
      <c r="W970195" s="30"/>
    </row>
    <row r="970196" spans="23:23">
      <c r="W970196" s="30"/>
    </row>
    <row r="970197" spans="23:23">
      <c r="W970197" s="30"/>
    </row>
    <row r="970198" spans="23:23">
      <c r="W970198" s="30"/>
    </row>
    <row r="970199" spans="23:23">
      <c r="W970199" s="30"/>
    </row>
    <row r="970200" spans="23:23">
      <c r="W970200" s="30"/>
    </row>
    <row r="970201" spans="23:23">
      <c r="W970201" s="30"/>
    </row>
    <row r="970202" spans="23:23">
      <c r="W970202" s="30"/>
    </row>
    <row r="970203" spans="23:23">
      <c r="W970203" s="30"/>
    </row>
    <row r="970204" spans="23:23">
      <c r="W970204" s="30"/>
    </row>
    <row r="970205" spans="23:23">
      <c r="W970205" s="30"/>
    </row>
    <row r="970206" spans="23:23">
      <c r="W970206" s="30"/>
    </row>
    <row r="970207" spans="23:23">
      <c r="W970207" s="30"/>
    </row>
    <row r="970208" spans="23:23">
      <c r="W970208" s="30"/>
    </row>
    <row r="970209" spans="23:23">
      <c r="W970209" s="30"/>
    </row>
    <row r="970210" spans="23:23">
      <c r="W970210" s="30"/>
    </row>
    <row r="970211" spans="23:23">
      <c r="W970211" s="30"/>
    </row>
    <row r="970212" spans="23:23">
      <c r="W970212" s="30"/>
    </row>
    <row r="970213" spans="23:23">
      <c r="W970213" s="30"/>
    </row>
    <row r="970214" spans="23:23">
      <c r="W970214" s="30"/>
    </row>
    <row r="970215" spans="23:23">
      <c r="W970215" s="30"/>
    </row>
    <row r="970216" spans="23:23">
      <c r="W970216" s="30"/>
    </row>
    <row r="970217" spans="23:23">
      <c r="W970217" s="30"/>
    </row>
    <row r="970218" spans="23:23">
      <c r="W970218" s="30"/>
    </row>
    <row r="970219" spans="23:23">
      <c r="W970219" s="30"/>
    </row>
    <row r="970220" spans="23:23">
      <c r="W970220" s="30"/>
    </row>
    <row r="970221" spans="23:23">
      <c r="W970221" s="30"/>
    </row>
    <row r="970222" spans="23:23">
      <c r="W970222" s="30"/>
    </row>
    <row r="970223" spans="23:23">
      <c r="W970223" s="30"/>
    </row>
    <row r="970224" spans="23:23">
      <c r="W970224" s="30"/>
    </row>
    <row r="970225" spans="23:23">
      <c r="W970225" s="30"/>
    </row>
    <row r="970226" spans="23:23">
      <c r="W970226" s="30"/>
    </row>
    <row r="970227" spans="23:23">
      <c r="W970227" s="30"/>
    </row>
    <row r="970228" spans="23:23">
      <c r="W970228" s="30"/>
    </row>
    <row r="970229" spans="23:23">
      <c r="W970229" s="30"/>
    </row>
    <row r="970230" spans="23:23">
      <c r="W970230" s="30"/>
    </row>
    <row r="970231" spans="23:23">
      <c r="W970231" s="30"/>
    </row>
    <row r="970232" spans="23:23">
      <c r="W970232" s="30"/>
    </row>
    <row r="970233" spans="23:23">
      <c r="W970233" s="30"/>
    </row>
    <row r="970234" spans="23:23">
      <c r="W970234" s="30"/>
    </row>
    <row r="970235" spans="23:23">
      <c r="W970235" s="30"/>
    </row>
    <row r="970236" spans="23:23">
      <c r="W970236" s="30"/>
    </row>
    <row r="970237" spans="23:23">
      <c r="W970237" s="30"/>
    </row>
    <row r="970238" spans="23:23">
      <c r="W970238" s="30"/>
    </row>
    <row r="970239" spans="23:23">
      <c r="W970239" s="30"/>
    </row>
    <row r="970240" spans="23:23">
      <c r="W970240" s="30"/>
    </row>
    <row r="970241" spans="23:23">
      <c r="W970241" s="30"/>
    </row>
    <row r="970242" spans="23:23">
      <c r="W970242" s="30"/>
    </row>
    <row r="970243" spans="23:23">
      <c r="W970243" s="30"/>
    </row>
    <row r="970244" spans="23:23">
      <c r="W970244" s="30"/>
    </row>
    <row r="970245" spans="23:23">
      <c r="W970245" s="30"/>
    </row>
    <row r="970246" spans="23:23">
      <c r="W970246" s="30"/>
    </row>
    <row r="970247" spans="23:23">
      <c r="W970247" s="30"/>
    </row>
    <row r="970248" spans="23:23">
      <c r="W970248" s="30"/>
    </row>
    <row r="970249" spans="23:23">
      <c r="W970249" s="30"/>
    </row>
    <row r="970250" spans="23:23">
      <c r="W970250" s="30"/>
    </row>
    <row r="970251" spans="23:23">
      <c r="W970251" s="30"/>
    </row>
    <row r="970252" spans="23:23">
      <c r="W970252" s="30"/>
    </row>
    <row r="970253" spans="23:23">
      <c r="W970253" s="30"/>
    </row>
    <row r="970254" spans="23:23">
      <c r="W970254" s="30"/>
    </row>
    <row r="970255" spans="23:23">
      <c r="W970255" s="30"/>
    </row>
    <row r="970256" spans="23:23">
      <c r="W970256" s="30"/>
    </row>
    <row r="970257" spans="23:23">
      <c r="W970257" s="30"/>
    </row>
    <row r="970258" spans="23:23">
      <c r="W970258" s="30"/>
    </row>
    <row r="970259" spans="23:23">
      <c r="W970259" s="30"/>
    </row>
    <row r="970260" spans="23:23">
      <c r="W970260" s="30"/>
    </row>
    <row r="970261" spans="23:23">
      <c r="W970261" s="30"/>
    </row>
    <row r="970262" spans="23:23">
      <c r="W970262" s="30"/>
    </row>
    <row r="970263" spans="23:23">
      <c r="W970263" s="30"/>
    </row>
    <row r="970264" spans="23:23">
      <c r="W970264" s="30"/>
    </row>
    <row r="970265" spans="23:23">
      <c r="W970265" s="30"/>
    </row>
    <row r="970266" spans="23:23">
      <c r="W970266" s="30"/>
    </row>
    <row r="970267" spans="23:23">
      <c r="W970267" s="30"/>
    </row>
    <row r="970268" spans="23:23">
      <c r="W970268" s="30"/>
    </row>
    <row r="970269" spans="23:23">
      <c r="W970269" s="30"/>
    </row>
    <row r="970270" spans="23:23">
      <c r="W970270" s="30"/>
    </row>
    <row r="970271" spans="23:23">
      <c r="W970271" s="30"/>
    </row>
    <row r="970272" spans="23:23">
      <c r="W970272" s="30"/>
    </row>
    <row r="970273" spans="23:23">
      <c r="W970273" s="30"/>
    </row>
    <row r="970274" spans="23:23">
      <c r="W970274" s="30"/>
    </row>
    <row r="970275" spans="23:23">
      <c r="W970275" s="30"/>
    </row>
    <row r="970276" spans="23:23">
      <c r="W970276" s="30"/>
    </row>
    <row r="970277" spans="23:23">
      <c r="W970277" s="30"/>
    </row>
    <row r="970278" spans="23:23">
      <c r="W970278" s="30"/>
    </row>
    <row r="970279" spans="23:23">
      <c r="W970279" s="30"/>
    </row>
    <row r="970280" spans="23:23">
      <c r="W970280" s="30"/>
    </row>
    <row r="970281" spans="23:23">
      <c r="W970281" s="30"/>
    </row>
    <row r="970282" spans="23:23">
      <c r="W970282" s="30"/>
    </row>
    <row r="970283" spans="23:23">
      <c r="W970283" s="30"/>
    </row>
    <row r="970284" spans="23:23">
      <c r="W970284" s="30"/>
    </row>
    <row r="970285" spans="23:23">
      <c r="W970285" s="30"/>
    </row>
    <row r="970286" spans="23:23">
      <c r="W970286" s="30"/>
    </row>
    <row r="970287" spans="23:23">
      <c r="W970287" s="30"/>
    </row>
    <row r="970288" spans="23:23">
      <c r="W970288" s="30"/>
    </row>
    <row r="970289" spans="23:23">
      <c r="W970289" s="30"/>
    </row>
    <row r="970290" spans="23:23">
      <c r="W970290" s="30"/>
    </row>
    <row r="970291" spans="23:23">
      <c r="W970291" s="30"/>
    </row>
    <row r="970292" spans="23:23">
      <c r="W970292" s="30"/>
    </row>
    <row r="970293" spans="23:23">
      <c r="W970293" s="30"/>
    </row>
    <row r="970294" spans="23:23">
      <c r="W970294" s="30"/>
    </row>
    <row r="970295" spans="23:23">
      <c r="W970295" s="30"/>
    </row>
    <row r="970296" spans="23:23">
      <c r="W970296" s="30"/>
    </row>
    <row r="970297" spans="23:23">
      <c r="W970297" s="30"/>
    </row>
    <row r="970298" spans="23:23">
      <c r="W970298" s="30"/>
    </row>
    <row r="970299" spans="23:23">
      <c r="W970299" s="30"/>
    </row>
    <row r="970300" spans="23:23">
      <c r="W970300" s="30"/>
    </row>
    <row r="970301" spans="23:23">
      <c r="W970301" s="30"/>
    </row>
    <row r="970302" spans="23:23">
      <c r="W970302" s="30"/>
    </row>
    <row r="970303" spans="23:23">
      <c r="W970303" s="30"/>
    </row>
    <row r="970304" spans="23:23">
      <c r="W970304" s="30"/>
    </row>
    <row r="970305" spans="23:23">
      <c r="W970305" s="30"/>
    </row>
    <row r="970306" spans="23:23">
      <c r="W970306" s="30"/>
    </row>
    <row r="970307" spans="23:23">
      <c r="W970307" s="30"/>
    </row>
    <row r="970308" spans="23:23">
      <c r="W970308" s="30"/>
    </row>
    <row r="970309" spans="23:23">
      <c r="W970309" s="30"/>
    </row>
    <row r="970310" spans="23:23">
      <c r="W970310" s="30"/>
    </row>
    <row r="970311" spans="23:23">
      <c r="W970311" s="30"/>
    </row>
    <row r="970312" spans="23:23">
      <c r="W970312" s="30"/>
    </row>
    <row r="970313" spans="23:23">
      <c r="W970313" s="30"/>
    </row>
    <row r="970314" spans="23:23">
      <c r="W970314" s="30"/>
    </row>
    <row r="970315" spans="23:23">
      <c r="W970315" s="30"/>
    </row>
    <row r="970316" spans="23:23">
      <c r="W970316" s="30"/>
    </row>
    <row r="970317" spans="23:23">
      <c r="W970317" s="30"/>
    </row>
    <row r="970318" spans="23:23">
      <c r="W970318" s="30"/>
    </row>
    <row r="970319" spans="23:23">
      <c r="W970319" s="30"/>
    </row>
    <row r="970320" spans="23:23">
      <c r="W970320" s="30"/>
    </row>
    <row r="970321" spans="23:23">
      <c r="W970321" s="30"/>
    </row>
    <row r="970322" spans="23:23">
      <c r="W970322" s="30"/>
    </row>
    <row r="970323" spans="23:23">
      <c r="W970323" s="30"/>
    </row>
    <row r="970324" spans="23:23">
      <c r="W970324" s="30"/>
    </row>
    <row r="970325" spans="23:23">
      <c r="W970325" s="30"/>
    </row>
    <row r="970326" spans="23:23">
      <c r="W970326" s="30"/>
    </row>
    <row r="970327" spans="23:23">
      <c r="W970327" s="30"/>
    </row>
    <row r="970328" spans="23:23">
      <c r="W970328" s="30"/>
    </row>
    <row r="970329" spans="23:23">
      <c r="W970329" s="30"/>
    </row>
    <row r="970330" spans="23:23">
      <c r="W970330" s="30"/>
    </row>
    <row r="970331" spans="23:23">
      <c r="W970331" s="30"/>
    </row>
    <row r="970332" spans="23:23">
      <c r="W970332" s="30"/>
    </row>
    <row r="970333" spans="23:23">
      <c r="W970333" s="30"/>
    </row>
    <row r="970334" spans="23:23">
      <c r="W970334" s="30"/>
    </row>
    <row r="970335" spans="23:23">
      <c r="W970335" s="30"/>
    </row>
    <row r="970336" spans="23:23">
      <c r="W970336" s="30"/>
    </row>
    <row r="970337" spans="23:23">
      <c r="W970337" s="30"/>
    </row>
    <row r="970338" spans="23:23">
      <c r="W970338" s="30"/>
    </row>
    <row r="970339" spans="23:23">
      <c r="W970339" s="30"/>
    </row>
    <row r="970340" spans="23:23">
      <c r="W970340" s="30"/>
    </row>
    <row r="970341" spans="23:23">
      <c r="W970341" s="30"/>
    </row>
    <row r="970342" spans="23:23">
      <c r="W970342" s="30"/>
    </row>
    <row r="970343" spans="23:23">
      <c r="W970343" s="30"/>
    </row>
    <row r="970344" spans="23:23">
      <c r="W970344" s="30"/>
    </row>
    <row r="970345" spans="23:23">
      <c r="W970345" s="30"/>
    </row>
    <row r="970346" spans="23:23">
      <c r="W970346" s="30"/>
    </row>
    <row r="970347" spans="23:23">
      <c r="W970347" s="30"/>
    </row>
    <row r="970348" spans="23:23">
      <c r="W970348" s="30"/>
    </row>
    <row r="970349" spans="23:23">
      <c r="W970349" s="30"/>
    </row>
    <row r="970350" spans="23:23">
      <c r="W970350" s="30"/>
    </row>
    <row r="970351" spans="23:23">
      <c r="W970351" s="30"/>
    </row>
    <row r="970352" spans="23:23">
      <c r="W970352" s="30"/>
    </row>
    <row r="970353" spans="23:23">
      <c r="W970353" s="30"/>
    </row>
    <row r="970354" spans="23:23">
      <c r="W970354" s="30"/>
    </row>
    <row r="970355" spans="23:23">
      <c r="W970355" s="30"/>
    </row>
    <row r="970356" spans="23:23">
      <c r="W970356" s="30"/>
    </row>
    <row r="970357" spans="23:23">
      <c r="W970357" s="30"/>
    </row>
    <row r="970358" spans="23:23">
      <c r="W970358" s="30"/>
    </row>
    <row r="970359" spans="23:23">
      <c r="W970359" s="30"/>
    </row>
    <row r="970360" spans="23:23">
      <c r="W970360" s="30"/>
    </row>
    <row r="970361" spans="23:23">
      <c r="W970361" s="30"/>
    </row>
    <row r="970362" spans="23:23">
      <c r="W970362" s="30"/>
    </row>
    <row r="970363" spans="23:23">
      <c r="W970363" s="30"/>
    </row>
    <row r="970364" spans="23:23">
      <c r="W970364" s="30"/>
    </row>
    <row r="970365" spans="23:23">
      <c r="W970365" s="30"/>
    </row>
    <row r="970366" spans="23:23">
      <c r="W970366" s="30"/>
    </row>
    <row r="970367" spans="23:23">
      <c r="W970367" s="30"/>
    </row>
    <row r="970368" spans="23:23">
      <c r="W970368" s="30"/>
    </row>
    <row r="970369" spans="23:23">
      <c r="W970369" s="30"/>
    </row>
    <row r="970370" spans="23:23">
      <c r="W970370" s="30"/>
    </row>
    <row r="970371" spans="23:23">
      <c r="W970371" s="30"/>
    </row>
    <row r="970372" spans="23:23">
      <c r="W970372" s="30"/>
    </row>
    <row r="970373" spans="23:23">
      <c r="W970373" s="30"/>
    </row>
    <row r="970374" spans="23:23">
      <c r="W970374" s="30"/>
    </row>
    <row r="970375" spans="23:23">
      <c r="W970375" s="30"/>
    </row>
    <row r="970376" spans="23:23">
      <c r="W970376" s="30"/>
    </row>
    <row r="970377" spans="23:23">
      <c r="W970377" s="30"/>
    </row>
    <row r="970378" spans="23:23">
      <c r="W970378" s="30"/>
    </row>
    <row r="970379" spans="23:23">
      <c r="W970379" s="30"/>
    </row>
    <row r="970380" spans="23:23">
      <c r="W970380" s="30"/>
    </row>
    <row r="970381" spans="23:23">
      <c r="W970381" s="30"/>
    </row>
    <row r="970382" spans="23:23">
      <c r="W970382" s="30"/>
    </row>
    <row r="970383" spans="23:23">
      <c r="W970383" s="30"/>
    </row>
    <row r="970384" spans="23:23">
      <c r="W970384" s="30"/>
    </row>
    <row r="970385" spans="23:23">
      <c r="W970385" s="30"/>
    </row>
    <row r="970386" spans="23:23">
      <c r="W970386" s="30"/>
    </row>
    <row r="970387" spans="23:23">
      <c r="W970387" s="30"/>
    </row>
    <row r="970388" spans="23:23">
      <c r="W970388" s="30"/>
    </row>
    <row r="970389" spans="23:23">
      <c r="W970389" s="30"/>
    </row>
    <row r="970390" spans="23:23">
      <c r="W970390" s="30"/>
    </row>
    <row r="970391" spans="23:23">
      <c r="W970391" s="30"/>
    </row>
    <row r="970392" spans="23:23">
      <c r="W970392" s="30"/>
    </row>
    <row r="970393" spans="23:23">
      <c r="W970393" s="30"/>
    </row>
    <row r="970394" spans="23:23">
      <c r="W970394" s="30"/>
    </row>
    <row r="970395" spans="23:23">
      <c r="W970395" s="30"/>
    </row>
    <row r="970396" spans="23:23">
      <c r="W970396" s="30"/>
    </row>
    <row r="970397" spans="23:23">
      <c r="W970397" s="30"/>
    </row>
    <row r="970398" spans="23:23">
      <c r="W970398" s="30"/>
    </row>
    <row r="970399" spans="23:23">
      <c r="W970399" s="30"/>
    </row>
    <row r="970400" spans="23:23">
      <c r="W970400" s="30"/>
    </row>
    <row r="970401" spans="23:23">
      <c r="W970401" s="30"/>
    </row>
    <row r="970402" spans="23:23">
      <c r="W970402" s="30"/>
    </row>
    <row r="970403" spans="23:23">
      <c r="W970403" s="30"/>
    </row>
    <row r="970404" spans="23:23">
      <c r="W970404" s="30"/>
    </row>
    <row r="970405" spans="23:23">
      <c r="W970405" s="30"/>
    </row>
    <row r="970406" spans="23:23">
      <c r="W970406" s="30"/>
    </row>
    <row r="970407" spans="23:23">
      <c r="W970407" s="30"/>
    </row>
    <row r="970408" spans="23:23">
      <c r="W970408" s="30"/>
    </row>
    <row r="970409" spans="23:23">
      <c r="W970409" s="30"/>
    </row>
    <row r="970410" spans="23:23">
      <c r="W970410" s="30"/>
    </row>
    <row r="970411" spans="23:23">
      <c r="W970411" s="30"/>
    </row>
    <row r="970412" spans="23:23">
      <c r="W970412" s="30"/>
    </row>
    <row r="970413" spans="23:23">
      <c r="W970413" s="30"/>
    </row>
    <row r="970414" spans="23:23">
      <c r="W970414" s="30"/>
    </row>
    <row r="970415" spans="23:23">
      <c r="W970415" s="30"/>
    </row>
    <row r="970416" spans="23:23">
      <c r="W970416" s="30"/>
    </row>
    <row r="970417" spans="23:23">
      <c r="W970417" s="30"/>
    </row>
    <row r="970418" spans="23:23">
      <c r="W970418" s="30"/>
    </row>
    <row r="970419" spans="23:23">
      <c r="W970419" s="30"/>
    </row>
    <row r="970420" spans="23:23">
      <c r="W970420" s="30"/>
    </row>
    <row r="970421" spans="23:23">
      <c r="W970421" s="30"/>
    </row>
    <row r="970422" spans="23:23">
      <c r="W970422" s="30"/>
    </row>
    <row r="970423" spans="23:23">
      <c r="W970423" s="30"/>
    </row>
    <row r="970424" spans="23:23">
      <c r="W970424" s="30"/>
    </row>
    <row r="970425" spans="23:23">
      <c r="W970425" s="30"/>
    </row>
    <row r="970426" spans="23:23">
      <c r="W970426" s="30"/>
    </row>
    <row r="970427" spans="23:23">
      <c r="W970427" s="30"/>
    </row>
    <row r="970428" spans="23:23">
      <c r="W970428" s="30"/>
    </row>
    <row r="970429" spans="23:23">
      <c r="W970429" s="30"/>
    </row>
    <row r="970430" spans="23:23">
      <c r="W970430" s="30"/>
    </row>
    <row r="970431" spans="23:23">
      <c r="W970431" s="30"/>
    </row>
    <row r="970432" spans="23:23">
      <c r="W970432" s="30"/>
    </row>
    <row r="970433" spans="23:23">
      <c r="W970433" s="30"/>
    </row>
    <row r="970434" spans="23:23">
      <c r="W970434" s="30"/>
    </row>
    <row r="970435" spans="23:23">
      <c r="W970435" s="30"/>
    </row>
    <row r="970436" spans="23:23">
      <c r="W970436" s="30"/>
    </row>
    <row r="970437" spans="23:23">
      <c r="W970437" s="30"/>
    </row>
    <row r="970438" spans="23:23">
      <c r="W970438" s="30"/>
    </row>
    <row r="970439" spans="23:23">
      <c r="W970439" s="30"/>
    </row>
    <row r="970440" spans="23:23">
      <c r="W970440" s="30"/>
    </row>
    <row r="970441" spans="23:23">
      <c r="W970441" s="30"/>
    </row>
    <row r="970442" spans="23:23">
      <c r="W970442" s="30"/>
    </row>
    <row r="970443" spans="23:23">
      <c r="W970443" s="30"/>
    </row>
    <row r="970444" spans="23:23">
      <c r="W970444" s="30"/>
    </row>
    <row r="970445" spans="23:23">
      <c r="W970445" s="30"/>
    </row>
    <row r="970446" spans="23:23">
      <c r="W970446" s="30"/>
    </row>
    <row r="970447" spans="23:23">
      <c r="W970447" s="30"/>
    </row>
    <row r="970448" spans="23:23">
      <c r="W970448" s="30"/>
    </row>
    <row r="970449" spans="23:23">
      <c r="W970449" s="30"/>
    </row>
    <row r="970450" spans="23:23">
      <c r="W970450" s="30"/>
    </row>
    <row r="970451" spans="23:23">
      <c r="W970451" s="30"/>
    </row>
    <row r="970452" spans="23:23">
      <c r="W970452" s="30"/>
    </row>
    <row r="970453" spans="23:23">
      <c r="W970453" s="30"/>
    </row>
    <row r="970454" spans="23:23">
      <c r="W970454" s="30"/>
    </row>
    <row r="970455" spans="23:23">
      <c r="W970455" s="30"/>
    </row>
    <row r="970456" spans="23:23">
      <c r="W970456" s="30"/>
    </row>
    <row r="970457" spans="23:23">
      <c r="W970457" s="30"/>
    </row>
    <row r="970458" spans="23:23">
      <c r="W970458" s="30"/>
    </row>
    <row r="970459" spans="23:23">
      <c r="W970459" s="30"/>
    </row>
    <row r="970460" spans="23:23">
      <c r="W970460" s="30"/>
    </row>
    <row r="970461" spans="23:23">
      <c r="W970461" s="30"/>
    </row>
    <row r="970462" spans="23:23">
      <c r="W970462" s="30"/>
    </row>
    <row r="970463" spans="23:23">
      <c r="W970463" s="30"/>
    </row>
    <row r="970464" spans="23:23">
      <c r="W970464" s="30"/>
    </row>
    <row r="970465" spans="23:23">
      <c r="W970465" s="30"/>
    </row>
    <row r="970466" spans="23:23">
      <c r="W970466" s="30"/>
    </row>
    <row r="970467" spans="23:23">
      <c r="W970467" s="30"/>
    </row>
    <row r="970468" spans="23:23">
      <c r="W970468" s="30"/>
    </row>
    <row r="970469" spans="23:23">
      <c r="W970469" s="30"/>
    </row>
    <row r="970470" spans="23:23">
      <c r="W970470" s="30"/>
    </row>
    <row r="970471" spans="23:23">
      <c r="W970471" s="30"/>
    </row>
    <row r="970472" spans="23:23">
      <c r="W970472" s="30"/>
    </row>
    <row r="970473" spans="23:23">
      <c r="W970473" s="30"/>
    </row>
    <row r="970474" spans="23:23">
      <c r="W970474" s="30"/>
    </row>
    <row r="970475" spans="23:23">
      <c r="W970475" s="30"/>
    </row>
    <row r="970476" spans="23:23">
      <c r="W970476" s="30"/>
    </row>
    <row r="970477" spans="23:23">
      <c r="W970477" s="30"/>
    </row>
    <row r="970478" spans="23:23">
      <c r="W970478" s="30"/>
    </row>
    <row r="970479" spans="23:23">
      <c r="W970479" s="30"/>
    </row>
    <row r="970480" spans="23:23">
      <c r="W970480" s="30"/>
    </row>
    <row r="970481" spans="23:23">
      <c r="W970481" s="30"/>
    </row>
    <row r="970482" spans="23:23">
      <c r="W970482" s="30"/>
    </row>
    <row r="970483" spans="23:23">
      <c r="W970483" s="30"/>
    </row>
    <row r="970484" spans="23:23">
      <c r="W970484" s="30"/>
    </row>
    <row r="970485" spans="23:23">
      <c r="W970485" s="30"/>
    </row>
    <row r="970486" spans="23:23">
      <c r="W970486" s="30"/>
    </row>
    <row r="970487" spans="23:23">
      <c r="W970487" s="30"/>
    </row>
    <row r="970488" spans="23:23">
      <c r="W970488" s="30"/>
    </row>
    <row r="970489" spans="23:23">
      <c r="W970489" s="30"/>
    </row>
    <row r="970490" spans="23:23">
      <c r="W970490" s="30"/>
    </row>
    <row r="970491" spans="23:23">
      <c r="W970491" s="30"/>
    </row>
    <row r="970492" spans="23:23">
      <c r="W970492" s="30"/>
    </row>
    <row r="970493" spans="23:23">
      <c r="W970493" s="30"/>
    </row>
    <row r="970494" spans="23:23">
      <c r="W970494" s="30"/>
    </row>
    <row r="970495" spans="23:23">
      <c r="W970495" s="30"/>
    </row>
    <row r="970496" spans="23:23">
      <c r="W970496" s="30"/>
    </row>
    <row r="970497" spans="23:23">
      <c r="W970497" s="30"/>
    </row>
    <row r="970498" spans="23:23">
      <c r="W970498" s="30"/>
    </row>
    <row r="970499" spans="23:23">
      <c r="W970499" s="30"/>
    </row>
    <row r="970500" spans="23:23">
      <c r="W970500" s="30"/>
    </row>
    <row r="970501" spans="23:23">
      <c r="W970501" s="30"/>
    </row>
    <row r="970502" spans="23:23">
      <c r="W970502" s="30"/>
    </row>
    <row r="970503" spans="23:23">
      <c r="W970503" s="30"/>
    </row>
    <row r="970504" spans="23:23">
      <c r="W970504" s="30"/>
    </row>
    <row r="970505" spans="23:23">
      <c r="W970505" s="30"/>
    </row>
    <row r="970506" spans="23:23">
      <c r="W970506" s="30"/>
    </row>
    <row r="970507" spans="23:23">
      <c r="W970507" s="30"/>
    </row>
    <row r="970508" spans="23:23">
      <c r="W970508" s="30"/>
    </row>
    <row r="970509" spans="23:23">
      <c r="W970509" s="30"/>
    </row>
    <row r="970510" spans="23:23">
      <c r="W970510" s="30"/>
    </row>
    <row r="970511" spans="23:23">
      <c r="W970511" s="30"/>
    </row>
    <row r="970512" spans="23:23">
      <c r="W970512" s="30"/>
    </row>
    <row r="970513" spans="23:23">
      <c r="W970513" s="30"/>
    </row>
    <row r="970514" spans="23:23">
      <c r="W970514" s="30"/>
    </row>
    <row r="970515" spans="23:23">
      <c r="W970515" s="30"/>
    </row>
    <row r="970516" spans="23:23">
      <c r="W970516" s="30"/>
    </row>
    <row r="970517" spans="23:23">
      <c r="W970517" s="30"/>
    </row>
    <row r="970518" spans="23:23">
      <c r="W970518" s="30"/>
    </row>
    <row r="970519" spans="23:23">
      <c r="W970519" s="30"/>
    </row>
    <row r="970520" spans="23:23">
      <c r="W970520" s="30"/>
    </row>
    <row r="970521" spans="23:23">
      <c r="W970521" s="30"/>
    </row>
    <row r="970522" spans="23:23">
      <c r="W970522" s="30"/>
    </row>
    <row r="970523" spans="23:23">
      <c r="W970523" s="30"/>
    </row>
    <row r="970524" spans="23:23">
      <c r="W970524" s="30"/>
    </row>
    <row r="970525" spans="23:23">
      <c r="W970525" s="30"/>
    </row>
    <row r="970526" spans="23:23">
      <c r="W970526" s="30"/>
    </row>
    <row r="970527" spans="23:23">
      <c r="W970527" s="30"/>
    </row>
    <row r="970528" spans="23:23">
      <c r="W970528" s="30"/>
    </row>
    <row r="970529" spans="23:23">
      <c r="W970529" s="30"/>
    </row>
    <row r="970530" spans="23:23">
      <c r="W970530" s="30"/>
    </row>
    <row r="970531" spans="23:23">
      <c r="W970531" s="30"/>
    </row>
    <row r="970532" spans="23:23">
      <c r="W970532" s="30"/>
    </row>
    <row r="970533" spans="23:23">
      <c r="W970533" s="30"/>
    </row>
    <row r="970534" spans="23:23">
      <c r="W970534" s="30"/>
    </row>
    <row r="970535" spans="23:23">
      <c r="W970535" s="30"/>
    </row>
    <row r="970536" spans="23:23">
      <c r="W970536" s="30"/>
    </row>
    <row r="970537" spans="23:23">
      <c r="W970537" s="30"/>
    </row>
    <row r="970538" spans="23:23">
      <c r="W970538" s="30"/>
    </row>
    <row r="970539" spans="23:23">
      <c r="W970539" s="30"/>
    </row>
    <row r="970540" spans="23:23">
      <c r="W970540" s="30"/>
    </row>
    <row r="970541" spans="23:23">
      <c r="W970541" s="30"/>
    </row>
    <row r="970542" spans="23:23">
      <c r="W970542" s="30"/>
    </row>
    <row r="970543" spans="23:23">
      <c r="W970543" s="30"/>
    </row>
    <row r="970544" spans="23:23">
      <c r="W970544" s="30"/>
    </row>
    <row r="970545" spans="23:23">
      <c r="W970545" s="30"/>
    </row>
    <row r="970546" spans="23:23">
      <c r="W970546" s="30"/>
    </row>
    <row r="970547" spans="23:23">
      <c r="W970547" s="30"/>
    </row>
    <row r="970548" spans="23:23">
      <c r="W970548" s="30"/>
    </row>
    <row r="970549" spans="23:23">
      <c r="W970549" s="30"/>
    </row>
    <row r="970550" spans="23:23">
      <c r="W970550" s="30"/>
    </row>
    <row r="970551" spans="23:23">
      <c r="W970551" s="30"/>
    </row>
    <row r="970552" spans="23:23">
      <c r="W970552" s="30"/>
    </row>
    <row r="970553" spans="23:23">
      <c r="W970553" s="30"/>
    </row>
    <row r="970554" spans="23:23">
      <c r="W970554" s="30"/>
    </row>
    <row r="970555" spans="23:23">
      <c r="W970555" s="30"/>
    </row>
    <row r="970556" spans="23:23">
      <c r="W970556" s="30"/>
    </row>
    <row r="970557" spans="23:23">
      <c r="W970557" s="30"/>
    </row>
    <row r="970558" spans="23:23">
      <c r="W970558" s="30"/>
    </row>
    <row r="970559" spans="23:23">
      <c r="W970559" s="30"/>
    </row>
    <row r="970560" spans="23:23">
      <c r="W970560" s="30"/>
    </row>
    <row r="970561" spans="23:23">
      <c r="W970561" s="30"/>
    </row>
    <row r="970562" spans="23:23">
      <c r="W970562" s="30"/>
    </row>
    <row r="970563" spans="23:23">
      <c r="W970563" s="30"/>
    </row>
    <row r="970564" spans="23:23">
      <c r="W970564" s="30"/>
    </row>
    <row r="970565" spans="23:23">
      <c r="W970565" s="30"/>
    </row>
    <row r="970566" spans="23:23">
      <c r="W970566" s="30"/>
    </row>
    <row r="970567" spans="23:23">
      <c r="W970567" s="30"/>
    </row>
    <row r="970568" spans="23:23">
      <c r="W970568" s="30"/>
    </row>
    <row r="970569" spans="23:23">
      <c r="W970569" s="30"/>
    </row>
    <row r="970570" spans="23:23">
      <c r="W970570" s="30"/>
    </row>
    <row r="970571" spans="23:23">
      <c r="W970571" s="30"/>
    </row>
    <row r="970572" spans="23:23">
      <c r="W970572" s="30"/>
    </row>
    <row r="970573" spans="23:23">
      <c r="W970573" s="30"/>
    </row>
    <row r="970574" spans="23:23">
      <c r="W970574" s="30"/>
    </row>
    <row r="970575" spans="23:23">
      <c r="W970575" s="30"/>
    </row>
    <row r="970576" spans="23:23">
      <c r="W970576" s="30"/>
    </row>
    <row r="970577" spans="23:23">
      <c r="W970577" s="30"/>
    </row>
    <row r="970578" spans="23:23">
      <c r="W970578" s="30"/>
    </row>
    <row r="970579" spans="23:23">
      <c r="W970579" s="30"/>
    </row>
    <row r="970580" spans="23:23">
      <c r="W970580" s="30"/>
    </row>
    <row r="970581" spans="23:23">
      <c r="W970581" s="30"/>
    </row>
    <row r="970582" spans="23:23">
      <c r="W970582" s="30"/>
    </row>
    <row r="970583" spans="23:23">
      <c r="W970583" s="30"/>
    </row>
    <row r="970584" spans="23:23">
      <c r="W970584" s="30"/>
    </row>
    <row r="970585" spans="23:23">
      <c r="W970585" s="30"/>
    </row>
    <row r="970586" spans="23:23">
      <c r="W970586" s="30"/>
    </row>
    <row r="970587" spans="23:23">
      <c r="W970587" s="30"/>
    </row>
    <row r="970588" spans="23:23">
      <c r="W970588" s="30"/>
    </row>
    <row r="970589" spans="23:23">
      <c r="W970589" s="30"/>
    </row>
    <row r="970590" spans="23:23">
      <c r="W970590" s="30"/>
    </row>
    <row r="970591" spans="23:23">
      <c r="W970591" s="30"/>
    </row>
    <row r="970592" spans="23:23">
      <c r="W970592" s="30"/>
    </row>
    <row r="970593" spans="23:23">
      <c r="W970593" s="30"/>
    </row>
    <row r="970594" spans="23:23">
      <c r="W970594" s="30"/>
    </row>
    <row r="970595" spans="23:23">
      <c r="W970595" s="30"/>
    </row>
    <row r="970596" spans="23:23">
      <c r="W970596" s="30"/>
    </row>
    <row r="970597" spans="23:23">
      <c r="W970597" s="30"/>
    </row>
    <row r="970598" spans="23:23">
      <c r="W970598" s="30"/>
    </row>
    <row r="970599" spans="23:23">
      <c r="W970599" s="30"/>
    </row>
    <row r="970600" spans="23:23">
      <c r="W970600" s="30"/>
    </row>
    <row r="970601" spans="23:23">
      <c r="W970601" s="30"/>
    </row>
    <row r="970602" spans="23:23">
      <c r="W970602" s="30"/>
    </row>
    <row r="970603" spans="23:23">
      <c r="W970603" s="30"/>
    </row>
    <row r="970604" spans="23:23">
      <c r="W970604" s="30"/>
    </row>
    <row r="970605" spans="23:23">
      <c r="W970605" s="30"/>
    </row>
    <row r="970606" spans="23:23">
      <c r="W970606" s="30"/>
    </row>
    <row r="970607" spans="23:23">
      <c r="W970607" s="30"/>
    </row>
    <row r="970608" spans="23:23">
      <c r="W970608" s="30"/>
    </row>
    <row r="970609" spans="23:23">
      <c r="W970609" s="30"/>
    </row>
    <row r="970610" spans="23:23">
      <c r="W970610" s="30"/>
    </row>
    <row r="970611" spans="23:23">
      <c r="W970611" s="30"/>
    </row>
    <row r="970612" spans="23:23">
      <c r="W970612" s="30"/>
    </row>
    <row r="970613" spans="23:23">
      <c r="W970613" s="30"/>
    </row>
    <row r="970614" spans="23:23">
      <c r="W970614" s="30"/>
    </row>
    <row r="970615" spans="23:23">
      <c r="W970615" s="30"/>
    </row>
    <row r="970616" spans="23:23">
      <c r="W970616" s="30"/>
    </row>
    <row r="970617" spans="23:23">
      <c r="W970617" s="30"/>
    </row>
    <row r="970618" spans="23:23">
      <c r="W970618" s="30"/>
    </row>
    <row r="970619" spans="23:23">
      <c r="W970619" s="30"/>
    </row>
    <row r="970620" spans="23:23">
      <c r="W970620" s="30"/>
    </row>
    <row r="970621" spans="23:23">
      <c r="W970621" s="30"/>
    </row>
    <row r="970622" spans="23:23">
      <c r="W970622" s="30"/>
    </row>
    <row r="970623" spans="23:23">
      <c r="W970623" s="30"/>
    </row>
    <row r="970624" spans="23:23">
      <c r="W970624" s="30"/>
    </row>
    <row r="970625" spans="23:23">
      <c r="W970625" s="30"/>
    </row>
    <row r="970626" spans="23:23">
      <c r="W970626" s="30"/>
    </row>
    <row r="970627" spans="23:23">
      <c r="W970627" s="30"/>
    </row>
    <row r="970628" spans="23:23">
      <c r="W970628" s="30"/>
    </row>
    <row r="970629" spans="23:23">
      <c r="W970629" s="30"/>
    </row>
    <row r="970630" spans="23:23">
      <c r="W970630" s="30"/>
    </row>
    <row r="970631" spans="23:23">
      <c r="W970631" s="30"/>
    </row>
    <row r="970632" spans="23:23">
      <c r="W970632" s="30"/>
    </row>
    <row r="970633" spans="23:23">
      <c r="W970633" s="30"/>
    </row>
    <row r="970634" spans="23:23">
      <c r="W970634" s="30"/>
    </row>
    <row r="970635" spans="23:23">
      <c r="W970635" s="30"/>
    </row>
    <row r="970636" spans="23:23">
      <c r="W970636" s="30"/>
    </row>
    <row r="970637" spans="23:23">
      <c r="W970637" s="30"/>
    </row>
    <row r="970638" spans="23:23">
      <c r="W970638" s="30"/>
    </row>
    <row r="970639" spans="23:23">
      <c r="W970639" s="30"/>
    </row>
    <row r="970640" spans="23:23">
      <c r="W970640" s="30"/>
    </row>
    <row r="970641" spans="23:23">
      <c r="W970641" s="30"/>
    </row>
    <row r="970642" spans="23:23">
      <c r="W970642" s="30"/>
    </row>
    <row r="970643" spans="23:23">
      <c r="W970643" s="30"/>
    </row>
    <row r="970644" spans="23:23">
      <c r="W970644" s="30"/>
    </row>
    <row r="970645" spans="23:23">
      <c r="W970645" s="30"/>
    </row>
    <row r="970646" spans="23:23">
      <c r="W970646" s="30"/>
    </row>
    <row r="970647" spans="23:23">
      <c r="W970647" s="30"/>
    </row>
    <row r="970648" spans="23:23">
      <c r="W970648" s="30"/>
    </row>
    <row r="970649" spans="23:23">
      <c r="W970649" s="30"/>
    </row>
    <row r="970650" spans="23:23">
      <c r="W970650" s="30"/>
    </row>
    <row r="970651" spans="23:23">
      <c r="W970651" s="30"/>
    </row>
    <row r="970652" spans="23:23">
      <c r="W970652" s="30"/>
    </row>
    <row r="970653" spans="23:23">
      <c r="W970653" s="30"/>
    </row>
    <row r="970654" spans="23:23">
      <c r="W970654" s="30"/>
    </row>
    <row r="970655" spans="23:23">
      <c r="W970655" s="30"/>
    </row>
    <row r="970656" spans="23:23">
      <c r="W970656" s="30"/>
    </row>
    <row r="970657" spans="23:23">
      <c r="W970657" s="30"/>
    </row>
    <row r="970658" spans="23:23">
      <c r="W970658" s="30"/>
    </row>
    <row r="970659" spans="23:23">
      <c r="W970659" s="30"/>
    </row>
    <row r="970660" spans="23:23">
      <c r="W970660" s="30"/>
    </row>
    <row r="970661" spans="23:23">
      <c r="W970661" s="30"/>
    </row>
    <row r="970662" spans="23:23">
      <c r="W970662" s="30"/>
    </row>
    <row r="970663" spans="23:23">
      <c r="W970663" s="30"/>
    </row>
    <row r="970664" spans="23:23">
      <c r="W970664" s="30"/>
    </row>
    <row r="970665" spans="23:23">
      <c r="W970665" s="30"/>
    </row>
    <row r="970666" spans="23:23">
      <c r="W970666" s="30"/>
    </row>
    <row r="970667" spans="23:23">
      <c r="W970667" s="30"/>
    </row>
    <row r="970668" spans="23:23">
      <c r="W970668" s="30"/>
    </row>
    <row r="970669" spans="23:23">
      <c r="W970669" s="30"/>
    </row>
    <row r="970670" spans="23:23">
      <c r="W970670" s="30"/>
    </row>
    <row r="970671" spans="23:23">
      <c r="W970671" s="30"/>
    </row>
    <row r="970672" spans="23:23">
      <c r="W970672" s="30"/>
    </row>
    <row r="970673" spans="23:23">
      <c r="W970673" s="30"/>
    </row>
    <row r="970674" spans="23:23">
      <c r="W970674" s="30"/>
    </row>
    <row r="970675" spans="23:23">
      <c r="W970675" s="30"/>
    </row>
    <row r="970676" spans="23:23">
      <c r="W970676" s="30"/>
    </row>
    <row r="970677" spans="23:23">
      <c r="W970677" s="30"/>
    </row>
    <row r="970678" spans="23:23">
      <c r="W970678" s="30"/>
    </row>
    <row r="970679" spans="23:23">
      <c r="W970679" s="30"/>
    </row>
    <row r="970680" spans="23:23">
      <c r="W970680" s="30"/>
    </row>
    <row r="970681" spans="23:23">
      <c r="W970681" s="30"/>
    </row>
    <row r="970682" spans="23:23">
      <c r="W970682" s="30"/>
    </row>
    <row r="970683" spans="23:23">
      <c r="W970683" s="30"/>
    </row>
    <row r="970684" spans="23:23">
      <c r="W970684" s="30"/>
    </row>
    <row r="970685" spans="23:23">
      <c r="W970685" s="30"/>
    </row>
    <row r="970686" spans="23:23">
      <c r="W970686" s="30"/>
    </row>
    <row r="970687" spans="23:23">
      <c r="W970687" s="30"/>
    </row>
    <row r="970688" spans="23:23">
      <c r="W970688" s="30"/>
    </row>
    <row r="970689" spans="23:23">
      <c r="W970689" s="30"/>
    </row>
    <row r="970690" spans="23:23">
      <c r="W970690" s="30"/>
    </row>
    <row r="970691" spans="23:23">
      <c r="W970691" s="30"/>
    </row>
    <row r="970692" spans="23:23">
      <c r="W970692" s="30"/>
    </row>
    <row r="970693" spans="23:23">
      <c r="W970693" s="30"/>
    </row>
    <row r="970694" spans="23:23">
      <c r="W970694" s="30"/>
    </row>
    <row r="970695" spans="23:23">
      <c r="W970695" s="30"/>
    </row>
    <row r="970696" spans="23:23">
      <c r="W970696" s="30"/>
    </row>
    <row r="970697" spans="23:23">
      <c r="W970697" s="30"/>
    </row>
    <row r="970698" spans="23:23">
      <c r="W970698" s="30"/>
    </row>
    <row r="970699" spans="23:23">
      <c r="W970699" s="30"/>
    </row>
    <row r="970700" spans="23:23">
      <c r="W970700" s="30"/>
    </row>
    <row r="970701" spans="23:23">
      <c r="W970701" s="30"/>
    </row>
    <row r="970702" spans="23:23">
      <c r="W970702" s="30"/>
    </row>
    <row r="970703" spans="23:23">
      <c r="W970703" s="30"/>
    </row>
    <row r="970704" spans="23:23">
      <c r="W970704" s="30"/>
    </row>
    <row r="970705" spans="23:23">
      <c r="W970705" s="30"/>
    </row>
    <row r="970706" spans="23:23">
      <c r="W970706" s="30"/>
    </row>
    <row r="970707" spans="23:23">
      <c r="W970707" s="30"/>
    </row>
    <row r="970708" spans="23:23">
      <c r="W970708" s="30"/>
    </row>
    <row r="970709" spans="23:23">
      <c r="W970709" s="30"/>
    </row>
    <row r="970710" spans="23:23">
      <c r="W970710" s="30"/>
    </row>
    <row r="970711" spans="23:23">
      <c r="W970711" s="30"/>
    </row>
    <row r="970712" spans="23:23">
      <c r="W970712" s="30"/>
    </row>
    <row r="970713" spans="23:23">
      <c r="W970713" s="30"/>
    </row>
    <row r="970714" spans="23:23">
      <c r="W970714" s="30"/>
    </row>
    <row r="970715" spans="23:23">
      <c r="W970715" s="30"/>
    </row>
    <row r="970716" spans="23:23">
      <c r="W970716" s="30"/>
    </row>
    <row r="970717" spans="23:23">
      <c r="W970717" s="30"/>
    </row>
    <row r="970718" spans="23:23">
      <c r="W970718" s="30"/>
    </row>
    <row r="970719" spans="23:23">
      <c r="W970719" s="30"/>
    </row>
    <row r="970720" spans="23:23">
      <c r="W970720" s="30"/>
    </row>
    <row r="970721" spans="23:23">
      <c r="W970721" s="30"/>
    </row>
    <row r="970722" spans="23:23">
      <c r="W970722" s="30"/>
    </row>
    <row r="970723" spans="23:23">
      <c r="W970723" s="30"/>
    </row>
    <row r="970724" spans="23:23">
      <c r="W970724" s="30"/>
    </row>
    <row r="970725" spans="23:23">
      <c r="W970725" s="30"/>
    </row>
    <row r="970726" spans="23:23">
      <c r="W970726" s="30"/>
    </row>
    <row r="970727" spans="23:23">
      <c r="W970727" s="30"/>
    </row>
    <row r="970728" spans="23:23">
      <c r="W970728" s="30"/>
    </row>
    <row r="970729" spans="23:23">
      <c r="W970729" s="30"/>
    </row>
    <row r="970730" spans="23:23">
      <c r="W970730" s="30"/>
    </row>
    <row r="970731" spans="23:23">
      <c r="W970731" s="30"/>
    </row>
    <row r="970732" spans="23:23">
      <c r="W970732" s="30"/>
    </row>
    <row r="970733" spans="23:23">
      <c r="W970733" s="30"/>
    </row>
    <row r="970734" spans="23:23">
      <c r="W970734" s="30"/>
    </row>
    <row r="970735" spans="23:23">
      <c r="W970735" s="30"/>
    </row>
    <row r="970736" spans="23:23">
      <c r="W970736" s="30"/>
    </row>
    <row r="970737" spans="23:23">
      <c r="W970737" s="30"/>
    </row>
    <row r="970738" spans="23:23">
      <c r="W970738" s="30"/>
    </row>
    <row r="970739" spans="23:23">
      <c r="W970739" s="30"/>
    </row>
    <row r="970740" spans="23:23">
      <c r="W970740" s="30"/>
    </row>
    <row r="970741" spans="23:23">
      <c r="W970741" s="30"/>
    </row>
    <row r="970742" spans="23:23">
      <c r="W970742" s="30"/>
    </row>
    <row r="970743" spans="23:23">
      <c r="W970743" s="30"/>
    </row>
    <row r="970744" spans="23:23">
      <c r="W970744" s="30"/>
    </row>
    <row r="970745" spans="23:23">
      <c r="W970745" s="30"/>
    </row>
    <row r="970746" spans="23:23">
      <c r="W970746" s="30"/>
    </row>
    <row r="970747" spans="23:23">
      <c r="W970747" s="30"/>
    </row>
    <row r="970748" spans="23:23">
      <c r="W970748" s="30"/>
    </row>
    <row r="970749" spans="23:23">
      <c r="W970749" s="30"/>
    </row>
    <row r="970750" spans="23:23">
      <c r="W970750" s="30"/>
    </row>
    <row r="970751" spans="23:23">
      <c r="W970751" s="30"/>
    </row>
    <row r="970752" spans="23:23">
      <c r="W970752" s="30"/>
    </row>
    <row r="970753" spans="23:23">
      <c r="W970753" s="30"/>
    </row>
    <row r="970754" spans="23:23">
      <c r="W970754" s="30"/>
    </row>
    <row r="970755" spans="23:23">
      <c r="W970755" s="30"/>
    </row>
    <row r="970756" spans="23:23">
      <c r="W970756" s="30"/>
    </row>
    <row r="970757" spans="23:23">
      <c r="W970757" s="30"/>
    </row>
    <row r="970758" spans="23:23">
      <c r="W970758" s="30"/>
    </row>
    <row r="970759" spans="23:23">
      <c r="W970759" s="30"/>
    </row>
    <row r="970760" spans="23:23">
      <c r="W970760" s="30"/>
    </row>
    <row r="970761" spans="23:23">
      <c r="W970761" s="30"/>
    </row>
    <row r="970762" spans="23:23">
      <c r="W970762" s="30"/>
    </row>
    <row r="970763" spans="23:23">
      <c r="W970763" s="30"/>
    </row>
    <row r="970764" spans="23:23">
      <c r="W970764" s="30"/>
    </row>
    <row r="970765" spans="23:23">
      <c r="W970765" s="30"/>
    </row>
    <row r="970766" spans="23:23">
      <c r="W970766" s="30"/>
    </row>
    <row r="970767" spans="23:23">
      <c r="W970767" s="30"/>
    </row>
    <row r="970768" spans="23:23">
      <c r="W970768" s="30"/>
    </row>
    <row r="970769" spans="23:23">
      <c r="W970769" s="30"/>
    </row>
    <row r="970770" spans="23:23">
      <c r="W970770" s="30"/>
    </row>
    <row r="970771" spans="23:23">
      <c r="W970771" s="30"/>
    </row>
    <row r="970772" spans="23:23">
      <c r="W970772" s="30"/>
    </row>
    <row r="970773" spans="23:23">
      <c r="W970773" s="30"/>
    </row>
    <row r="970774" spans="23:23">
      <c r="W970774" s="30"/>
    </row>
    <row r="970775" spans="23:23">
      <c r="W970775" s="30"/>
    </row>
    <row r="970776" spans="23:23">
      <c r="W970776" s="30"/>
    </row>
    <row r="970777" spans="23:23">
      <c r="W970777" s="30"/>
    </row>
    <row r="970778" spans="23:23">
      <c r="W970778" s="30"/>
    </row>
    <row r="970779" spans="23:23">
      <c r="W970779" s="30"/>
    </row>
    <row r="970780" spans="23:23">
      <c r="W970780" s="30"/>
    </row>
    <row r="970781" spans="23:23">
      <c r="W970781" s="30"/>
    </row>
    <row r="970782" spans="23:23">
      <c r="W970782" s="30"/>
    </row>
    <row r="970783" spans="23:23">
      <c r="W970783" s="30"/>
    </row>
    <row r="970784" spans="23:23">
      <c r="W970784" s="30"/>
    </row>
    <row r="970785" spans="23:23">
      <c r="W970785" s="30"/>
    </row>
    <row r="970786" spans="23:23">
      <c r="W970786" s="30"/>
    </row>
    <row r="970787" spans="23:23">
      <c r="W970787" s="30"/>
    </row>
    <row r="970788" spans="23:23">
      <c r="W970788" s="30"/>
    </row>
    <row r="970789" spans="23:23">
      <c r="W970789" s="30"/>
    </row>
    <row r="970790" spans="23:23">
      <c r="W970790" s="30"/>
    </row>
    <row r="970791" spans="23:23">
      <c r="W970791" s="30"/>
    </row>
    <row r="970792" spans="23:23">
      <c r="W970792" s="30"/>
    </row>
    <row r="970793" spans="23:23">
      <c r="W970793" s="30"/>
    </row>
    <row r="970794" spans="23:23">
      <c r="W970794" s="30"/>
    </row>
    <row r="970795" spans="23:23">
      <c r="W970795" s="30"/>
    </row>
    <row r="970796" spans="23:23">
      <c r="W970796" s="30"/>
    </row>
    <row r="970797" spans="23:23">
      <c r="W970797" s="30"/>
    </row>
    <row r="970798" spans="23:23">
      <c r="W970798" s="30"/>
    </row>
    <row r="970799" spans="23:23">
      <c r="W970799" s="30"/>
    </row>
    <row r="970800" spans="23:23">
      <c r="W970800" s="30"/>
    </row>
    <row r="970801" spans="23:23">
      <c r="W970801" s="30"/>
    </row>
    <row r="970802" spans="23:23">
      <c r="W970802" s="30"/>
    </row>
    <row r="970803" spans="23:23">
      <c r="W970803" s="30"/>
    </row>
    <row r="970804" spans="23:23">
      <c r="W970804" s="30"/>
    </row>
    <row r="970805" spans="23:23">
      <c r="W970805" s="30"/>
    </row>
    <row r="970806" spans="23:23">
      <c r="W970806" s="30"/>
    </row>
    <row r="970807" spans="23:23">
      <c r="W970807" s="30"/>
    </row>
    <row r="970808" spans="23:23">
      <c r="W970808" s="30"/>
    </row>
    <row r="970809" spans="23:23">
      <c r="W970809" s="30"/>
    </row>
    <row r="970810" spans="23:23">
      <c r="W970810" s="30"/>
    </row>
    <row r="970811" spans="23:23">
      <c r="W970811" s="30"/>
    </row>
    <row r="970812" spans="23:23">
      <c r="W970812" s="30"/>
    </row>
    <row r="970813" spans="23:23">
      <c r="W970813" s="30"/>
    </row>
    <row r="970814" spans="23:23">
      <c r="W970814" s="30"/>
    </row>
    <row r="970815" spans="23:23">
      <c r="W970815" s="30"/>
    </row>
    <row r="970816" spans="23:23">
      <c r="W970816" s="30"/>
    </row>
    <row r="970817" spans="23:23">
      <c r="W970817" s="30"/>
    </row>
    <row r="970818" spans="23:23">
      <c r="W970818" s="30"/>
    </row>
    <row r="970819" spans="23:23">
      <c r="W970819" s="30"/>
    </row>
    <row r="970820" spans="23:23">
      <c r="W970820" s="30"/>
    </row>
    <row r="970821" spans="23:23">
      <c r="W970821" s="30"/>
    </row>
    <row r="970822" spans="23:23">
      <c r="W970822" s="30"/>
    </row>
    <row r="970823" spans="23:23">
      <c r="W970823" s="30"/>
    </row>
    <row r="970824" spans="23:23">
      <c r="W970824" s="30"/>
    </row>
    <row r="970825" spans="23:23">
      <c r="W970825" s="30"/>
    </row>
    <row r="970826" spans="23:23">
      <c r="W970826" s="30"/>
    </row>
    <row r="970827" spans="23:23">
      <c r="W970827" s="30"/>
    </row>
    <row r="970828" spans="23:23">
      <c r="W970828" s="30"/>
    </row>
    <row r="970829" spans="23:23">
      <c r="W970829" s="30"/>
    </row>
    <row r="970830" spans="23:23">
      <c r="W970830" s="30"/>
    </row>
    <row r="970831" spans="23:23">
      <c r="W970831" s="30"/>
    </row>
    <row r="970832" spans="23:23">
      <c r="W970832" s="30"/>
    </row>
    <row r="970833" spans="23:23">
      <c r="W970833" s="30"/>
    </row>
    <row r="970834" spans="23:23">
      <c r="W970834" s="30"/>
    </row>
    <row r="970835" spans="23:23">
      <c r="W970835" s="30"/>
    </row>
    <row r="970836" spans="23:23">
      <c r="W970836" s="30"/>
    </row>
    <row r="970837" spans="23:23">
      <c r="W970837" s="30"/>
    </row>
    <row r="970838" spans="23:23">
      <c r="W970838" s="30"/>
    </row>
    <row r="970839" spans="23:23">
      <c r="W970839" s="30"/>
    </row>
    <row r="970840" spans="23:23">
      <c r="W970840" s="30"/>
    </row>
    <row r="970841" spans="23:23">
      <c r="W970841" s="30"/>
    </row>
    <row r="970842" spans="23:23">
      <c r="W970842" s="30"/>
    </row>
    <row r="970843" spans="23:23">
      <c r="W970843" s="30"/>
    </row>
    <row r="970844" spans="23:23">
      <c r="W970844" s="30"/>
    </row>
    <row r="970845" spans="23:23">
      <c r="W970845" s="30"/>
    </row>
    <row r="970846" spans="23:23">
      <c r="W970846" s="30"/>
    </row>
    <row r="970847" spans="23:23">
      <c r="W970847" s="30"/>
    </row>
    <row r="970848" spans="23:23">
      <c r="W970848" s="30"/>
    </row>
    <row r="970849" spans="23:23">
      <c r="W970849" s="30"/>
    </row>
    <row r="970850" spans="23:23">
      <c r="W970850" s="30"/>
    </row>
    <row r="970851" spans="23:23">
      <c r="W970851" s="30"/>
    </row>
    <row r="970852" spans="23:23">
      <c r="W970852" s="30"/>
    </row>
    <row r="970853" spans="23:23">
      <c r="W970853" s="30"/>
    </row>
    <row r="970854" spans="23:23">
      <c r="W970854" s="30"/>
    </row>
    <row r="970855" spans="23:23">
      <c r="W970855" s="30"/>
    </row>
    <row r="970856" spans="23:23">
      <c r="W970856" s="30"/>
    </row>
    <row r="970857" spans="23:23">
      <c r="W970857" s="30"/>
    </row>
    <row r="970858" spans="23:23">
      <c r="W970858" s="30"/>
    </row>
    <row r="970859" spans="23:23">
      <c r="W970859" s="30"/>
    </row>
    <row r="970860" spans="23:23">
      <c r="W970860" s="30"/>
    </row>
    <row r="970861" spans="23:23">
      <c r="W970861" s="30"/>
    </row>
    <row r="970862" spans="23:23">
      <c r="W970862" s="30"/>
    </row>
    <row r="970863" spans="23:23">
      <c r="W970863" s="30"/>
    </row>
    <row r="970864" spans="23:23">
      <c r="W970864" s="30"/>
    </row>
    <row r="970865" spans="23:23">
      <c r="W970865" s="30"/>
    </row>
    <row r="970866" spans="23:23">
      <c r="W970866" s="30"/>
    </row>
    <row r="970867" spans="23:23">
      <c r="W970867" s="30"/>
    </row>
    <row r="970868" spans="23:23">
      <c r="W970868" s="30"/>
    </row>
    <row r="970869" spans="23:23">
      <c r="W970869" s="30"/>
    </row>
    <row r="970870" spans="23:23">
      <c r="W970870" s="30"/>
    </row>
    <row r="970871" spans="23:23">
      <c r="W970871" s="30"/>
    </row>
    <row r="970872" spans="23:23">
      <c r="W970872" s="30"/>
    </row>
    <row r="970873" spans="23:23">
      <c r="W970873" s="30"/>
    </row>
    <row r="970874" spans="23:23">
      <c r="W970874" s="30"/>
    </row>
    <row r="970875" spans="23:23">
      <c r="W970875" s="30"/>
    </row>
    <row r="970876" spans="23:23">
      <c r="W970876" s="30"/>
    </row>
    <row r="970877" spans="23:23">
      <c r="W970877" s="30"/>
    </row>
    <row r="970878" spans="23:23">
      <c r="W970878" s="30"/>
    </row>
    <row r="970879" spans="23:23">
      <c r="W970879" s="30"/>
    </row>
    <row r="970880" spans="23:23">
      <c r="W970880" s="30"/>
    </row>
    <row r="970881" spans="23:23">
      <c r="W970881" s="30"/>
    </row>
    <row r="970882" spans="23:23">
      <c r="W970882" s="30"/>
    </row>
    <row r="970883" spans="23:23">
      <c r="W970883" s="30"/>
    </row>
    <row r="970884" spans="23:23">
      <c r="W970884" s="30"/>
    </row>
    <row r="970885" spans="23:23">
      <c r="W970885" s="30"/>
    </row>
    <row r="970886" spans="23:23">
      <c r="W970886" s="30"/>
    </row>
    <row r="970887" spans="23:23">
      <c r="W970887" s="30"/>
    </row>
    <row r="970888" spans="23:23">
      <c r="W970888" s="30"/>
    </row>
    <row r="970889" spans="23:23">
      <c r="W970889" s="30"/>
    </row>
    <row r="970890" spans="23:23">
      <c r="W970890" s="30"/>
    </row>
    <row r="970891" spans="23:23">
      <c r="W970891" s="30"/>
    </row>
    <row r="970892" spans="23:23">
      <c r="W970892" s="30"/>
    </row>
    <row r="970893" spans="23:23">
      <c r="W970893" s="30"/>
    </row>
    <row r="970894" spans="23:23">
      <c r="W970894" s="30"/>
    </row>
    <row r="970895" spans="23:23">
      <c r="W970895" s="30"/>
    </row>
    <row r="970896" spans="23:23">
      <c r="W970896" s="30"/>
    </row>
    <row r="970897" spans="23:23">
      <c r="W970897" s="30"/>
    </row>
    <row r="970898" spans="23:23">
      <c r="W970898" s="30"/>
    </row>
    <row r="970899" spans="23:23">
      <c r="W970899" s="30"/>
    </row>
    <row r="970900" spans="23:23">
      <c r="W970900" s="30"/>
    </row>
    <row r="970901" spans="23:23">
      <c r="W970901" s="30"/>
    </row>
    <row r="970902" spans="23:23">
      <c r="W970902" s="30"/>
    </row>
    <row r="970903" spans="23:23">
      <c r="W970903" s="30"/>
    </row>
    <row r="970904" spans="23:23">
      <c r="W970904" s="30"/>
    </row>
    <row r="970905" spans="23:23">
      <c r="W970905" s="30"/>
    </row>
    <row r="970906" spans="23:23">
      <c r="W970906" s="30"/>
    </row>
    <row r="970907" spans="23:23">
      <c r="W970907" s="30"/>
    </row>
    <row r="970908" spans="23:23">
      <c r="W970908" s="30"/>
    </row>
    <row r="970909" spans="23:23">
      <c r="W970909" s="30"/>
    </row>
    <row r="970910" spans="23:23">
      <c r="W970910" s="30"/>
    </row>
    <row r="970911" spans="23:23">
      <c r="W970911" s="30"/>
    </row>
    <row r="970912" spans="23:23">
      <c r="W970912" s="30"/>
    </row>
    <row r="970913" spans="23:23">
      <c r="W970913" s="30"/>
    </row>
    <row r="970914" spans="23:23">
      <c r="W970914" s="30"/>
    </row>
    <row r="970915" spans="23:23">
      <c r="W970915" s="30"/>
    </row>
    <row r="970916" spans="23:23">
      <c r="W970916" s="30"/>
    </row>
    <row r="970917" spans="23:23">
      <c r="W970917" s="30"/>
    </row>
    <row r="970918" spans="23:23">
      <c r="W970918" s="30"/>
    </row>
    <row r="970919" spans="23:23">
      <c r="W970919" s="30"/>
    </row>
    <row r="970920" spans="23:23">
      <c r="W970920" s="30"/>
    </row>
    <row r="970921" spans="23:23">
      <c r="W970921" s="30"/>
    </row>
    <row r="970922" spans="23:23">
      <c r="W970922" s="30"/>
    </row>
    <row r="970923" spans="23:23">
      <c r="W970923" s="30"/>
    </row>
    <row r="970924" spans="23:23">
      <c r="W970924" s="30"/>
    </row>
    <row r="970925" spans="23:23">
      <c r="W970925" s="30"/>
    </row>
    <row r="970926" spans="23:23">
      <c r="W970926" s="30"/>
    </row>
    <row r="970927" spans="23:23">
      <c r="W970927" s="30"/>
    </row>
    <row r="970928" spans="23:23">
      <c r="W970928" s="30"/>
    </row>
    <row r="970929" spans="23:23">
      <c r="W970929" s="30"/>
    </row>
    <row r="970930" spans="23:23">
      <c r="W970930" s="30"/>
    </row>
    <row r="970931" spans="23:23">
      <c r="W970931" s="30"/>
    </row>
    <row r="970932" spans="23:23">
      <c r="W970932" s="30"/>
    </row>
    <row r="970933" spans="23:23">
      <c r="W970933" s="30"/>
    </row>
    <row r="970934" spans="23:23">
      <c r="W970934" s="30"/>
    </row>
    <row r="970935" spans="23:23">
      <c r="W970935" s="30"/>
    </row>
    <row r="970936" spans="23:23">
      <c r="W970936" s="30"/>
    </row>
    <row r="970937" spans="23:23">
      <c r="W970937" s="30"/>
    </row>
    <row r="970938" spans="23:23">
      <c r="W970938" s="30"/>
    </row>
    <row r="970939" spans="23:23">
      <c r="W970939" s="30"/>
    </row>
    <row r="970940" spans="23:23">
      <c r="W970940" s="30"/>
    </row>
    <row r="970941" spans="23:23">
      <c r="W970941" s="30"/>
    </row>
    <row r="970942" spans="23:23">
      <c r="W970942" s="30"/>
    </row>
    <row r="970943" spans="23:23">
      <c r="W970943" s="30"/>
    </row>
    <row r="970944" spans="23:23">
      <c r="W970944" s="30"/>
    </row>
    <row r="970945" spans="23:23">
      <c r="W970945" s="30"/>
    </row>
    <row r="970946" spans="23:23">
      <c r="W970946" s="30"/>
    </row>
    <row r="970947" spans="23:23">
      <c r="W970947" s="30"/>
    </row>
    <row r="970948" spans="23:23">
      <c r="W970948" s="30"/>
    </row>
    <row r="970949" spans="23:23">
      <c r="W970949" s="30"/>
    </row>
    <row r="970950" spans="23:23">
      <c r="W970950" s="30"/>
    </row>
    <row r="970951" spans="23:23">
      <c r="W970951" s="30"/>
    </row>
    <row r="970952" spans="23:23">
      <c r="W970952" s="30"/>
    </row>
    <row r="970953" spans="23:23">
      <c r="W970953" s="30"/>
    </row>
    <row r="970954" spans="23:23">
      <c r="W970954" s="30"/>
    </row>
    <row r="970955" spans="23:23">
      <c r="W970955" s="30"/>
    </row>
    <row r="970956" spans="23:23">
      <c r="W970956" s="30"/>
    </row>
    <row r="970957" spans="23:23">
      <c r="W970957" s="30"/>
    </row>
    <row r="970958" spans="23:23">
      <c r="W970958" s="30"/>
    </row>
    <row r="970959" spans="23:23">
      <c r="W970959" s="30"/>
    </row>
    <row r="970960" spans="23:23">
      <c r="W970960" s="30"/>
    </row>
    <row r="970961" spans="23:23">
      <c r="W970961" s="30"/>
    </row>
    <row r="970962" spans="23:23">
      <c r="W970962" s="30"/>
    </row>
    <row r="970963" spans="23:23">
      <c r="W970963" s="30"/>
    </row>
    <row r="970964" spans="23:23">
      <c r="W970964" s="30"/>
    </row>
    <row r="970965" spans="23:23">
      <c r="W970965" s="30"/>
    </row>
    <row r="970966" spans="23:23">
      <c r="W970966" s="30"/>
    </row>
    <row r="970967" spans="23:23">
      <c r="W970967" s="30"/>
    </row>
    <row r="970968" spans="23:23">
      <c r="W970968" s="30"/>
    </row>
    <row r="970969" spans="23:23">
      <c r="W970969" s="30"/>
    </row>
    <row r="970970" spans="23:23">
      <c r="W970970" s="30"/>
    </row>
    <row r="970971" spans="23:23">
      <c r="W970971" s="30"/>
    </row>
    <row r="970972" spans="23:23">
      <c r="W970972" s="30"/>
    </row>
    <row r="970973" spans="23:23">
      <c r="W970973" s="30"/>
    </row>
    <row r="970974" spans="23:23">
      <c r="W970974" s="30"/>
    </row>
    <row r="970975" spans="23:23">
      <c r="W970975" s="30"/>
    </row>
    <row r="970976" spans="23:23">
      <c r="W970976" s="30"/>
    </row>
    <row r="970977" spans="23:23">
      <c r="W970977" s="30"/>
    </row>
    <row r="970978" spans="23:23">
      <c r="W970978" s="30"/>
    </row>
    <row r="970979" spans="23:23">
      <c r="W970979" s="30"/>
    </row>
    <row r="970980" spans="23:23">
      <c r="W970980" s="30"/>
    </row>
    <row r="970981" spans="23:23">
      <c r="W970981" s="30"/>
    </row>
    <row r="970982" spans="23:23">
      <c r="W970982" s="30"/>
    </row>
    <row r="970983" spans="23:23">
      <c r="W970983" s="30"/>
    </row>
    <row r="970984" spans="23:23">
      <c r="W970984" s="30"/>
    </row>
    <row r="970985" spans="23:23">
      <c r="W970985" s="30"/>
    </row>
    <row r="970986" spans="23:23">
      <c r="W970986" s="30"/>
    </row>
    <row r="970987" spans="23:23">
      <c r="W970987" s="30"/>
    </row>
    <row r="970988" spans="23:23">
      <c r="W970988" s="30"/>
    </row>
    <row r="970989" spans="23:23">
      <c r="W970989" s="30"/>
    </row>
    <row r="970990" spans="23:23">
      <c r="W970990" s="30"/>
    </row>
    <row r="970991" spans="23:23">
      <c r="W970991" s="30"/>
    </row>
    <row r="970992" spans="23:23">
      <c r="W970992" s="30"/>
    </row>
    <row r="970993" spans="23:23">
      <c r="W970993" s="30"/>
    </row>
    <row r="970994" spans="23:23">
      <c r="W970994" s="30"/>
    </row>
    <row r="970995" spans="23:23">
      <c r="W970995" s="30"/>
    </row>
    <row r="970996" spans="23:23">
      <c r="W970996" s="30"/>
    </row>
    <row r="970997" spans="23:23">
      <c r="W970997" s="30"/>
    </row>
    <row r="970998" spans="23:23">
      <c r="W970998" s="30"/>
    </row>
    <row r="970999" spans="23:23">
      <c r="W970999" s="30"/>
    </row>
    <row r="971000" spans="23:23">
      <c r="W971000" s="30"/>
    </row>
    <row r="971001" spans="23:23">
      <c r="W971001" s="30"/>
    </row>
    <row r="971002" spans="23:23">
      <c r="W971002" s="30"/>
    </row>
    <row r="971003" spans="23:23">
      <c r="W971003" s="30"/>
    </row>
    <row r="971004" spans="23:23">
      <c r="W971004" s="30"/>
    </row>
    <row r="971005" spans="23:23">
      <c r="W971005" s="30"/>
    </row>
    <row r="971006" spans="23:23">
      <c r="W971006" s="30"/>
    </row>
    <row r="971007" spans="23:23">
      <c r="W971007" s="30"/>
    </row>
    <row r="971008" spans="23:23">
      <c r="W971008" s="30"/>
    </row>
    <row r="971009" spans="23:23">
      <c r="W971009" s="30"/>
    </row>
    <row r="971010" spans="23:23">
      <c r="W971010" s="30"/>
    </row>
    <row r="971011" spans="23:23">
      <c r="W971011" s="30"/>
    </row>
    <row r="971012" spans="23:23">
      <c r="W971012" s="30"/>
    </row>
    <row r="971013" spans="23:23">
      <c r="W971013" s="30"/>
    </row>
    <row r="971014" spans="23:23">
      <c r="W971014" s="30"/>
    </row>
    <row r="971015" spans="23:23">
      <c r="W971015" s="30"/>
    </row>
    <row r="971016" spans="23:23">
      <c r="W971016" s="30"/>
    </row>
    <row r="971017" spans="23:23">
      <c r="W971017" s="30"/>
    </row>
    <row r="971018" spans="23:23">
      <c r="W971018" s="30"/>
    </row>
    <row r="971019" spans="23:23">
      <c r="W971019" s="30"/>
    </row>
    <row r="971020" spans="23:23">
      <c r="W971020" s="30"/>
    </row>
    <row r="971021" spans="23:23">
      <c r="W971021" s="30"/>
    </row>
    <row r="971022" spans="23:23">
      <c r="W971022" s="30"/>
    </row>
    <row r="971023" spans="23:23">
      <c r="W971023" s="30"/>
    </row>
    <row r="971024" spans="23:23">
      <c r="W971024" s="30"/>
    </row>
    <row r="971025" spans="23:23">
      <c r="W971025" s="30"/>
    </row>
    <row r="971026" spans="23:23">
      <c r="W971026" s="30"/>
    </row>
    <row r="971027" spans="23:23">
      <c r="W971027" s="30"/>
    </row>
    <row r="971028" spans="23:23">
      <c r="W971028" s="30"/>
    </row>
    <row r="971029" spans="23:23">
      <c r="W971029" s="30"/>
    </row>
    <row r="971030" spans="23:23">
      <c r="W971030" s="30"/>
    </row>
    <row r="971031" spans="23:23">
      <c r="W971031" s="30"/>
    </row>
    <row r="971032" spans="23:23">
      <c r="W971032" s="30"/>
    </row>
    <row r="971033" spans="23:23">
      <c r="W971033" s="30"/>
    </row>
    <row r="971034" spans="23:23">
      <c r="W971034" s="30"/>
    </row>
    <row r="971035" spans="23:23">
      <c r="W971035" s="30"/>
    </row>
    <row r="971036" spans="23:23">
      <c r="W971036" s="30"/>
    </row>
    <row r="971037" spans="23:23">
      <c r="W971037" s="30"/>
    </row>
    <row r="971038" spans="23:23">
      <c r="W971038" s="30"/>
    </row>
    <row r="971039" spans="23:23">
      <c r="W971039" s="30"/>
    </row>
    <row r="971040" spans="23:23">
      <c r="W971040" s="30"/>
    </row>
    <row r="971041" spans="23:23">
      <c r="W971041" s="30"/>
    </row>
    <row r="971042" spans="23:23">
      <c r="W971042" s="30"/>
    </row>
    <row r="971043" spans="23:23">
      <c r="W971043" s="30"/>
    </row>
    <row r="971044" spans="23:23">
      <c r="W971044" s="30"/>
    </row>
    <row r="971045" spans="23:23">
      <c r="W971045" s="30"/>
    </row>
    <row r="971046" spans="23:23">
      <c r="W971046" s="30"/>
    </row>
    <row r="971047" spans="23:23">
      <c r="W971047" s="30"/>
    </row>
    <row r="971048" spans="23:23">
      <c r="W971048" s="30"/>
    </row>
    <row r="971049" spans="23:23">
      <c r="W971049" s="30"/>
    </row>
    <row r="971050" spans="23:23">
      <c r="W971050" s="30"/>
    </row>
    <row r="971051" spans="23:23">
      <c r="W971051" s="30"/>
    </row>
    <row r="971052" spans="23:23">
      <c r="W971052" s="30"/>
    </row>
    <row r="971053" spans="23:23">
      <c r="W971053" s="30"/>
    </row>
    <row r="971054" spans="23:23">
      <c r="W971054" s="30"/>
    </row>
    <row r="971055" spans="23:23">
      <c r="W971055" s="30"/>
    </row>
    <row r="971056" spans="23:23">
      <c r="W971056" s="30"/>
    </row>
    <row r="971057" spans="23:23">
      <c r="W971057" s="30"/>
    </row>
    <row r="971058" spans="23:23">
      <c r="W971058" s="30"/>
    </row>
    <row r="971059" spans="23:23">
      <c r="W971059" s="30"/>
    </row>
    <row r="971060" spans="23:23">
      <c r="W971060" s="30"/>
    </row>
    <row r="971061" spans="23:23">
      <c r="W971061" s="30"/>
    </row>
    <row r="971062" spans="23:23">
      <c r="W971062" s="30"/>
    </row>
    <row r="971063" spans="23:23">
      <c r="W971063" s="30"/>
    </row>
    <row r="971064" spans="23:23">
      <c r="W971064" s="30"/>
    </row>
    <row r="971065" spans="23:23">
      <c r="W971065" s="30"/>
    </row>
    <row r="971066" spans="23:23">
      <c r="W971066" s="30"/>
    </row>
    <row r="971067" spans="23:23">
      <c r="W971067" s="30"/>
    </row>
    <row r="971068" spans="23:23">
      <c r="W971068" s="30"/>
    </row>
    <row r="971069" spans="23:23">
      <c r="W971069" s="30"/>
    </row>
    <row r="971070" spans="23:23">
      <c r="W971070" s="30"/>
    </row>
    <row r="971071" spans="23:23">
      <c r="W971071" s="30"/>
    </row>
    <row r="971072" spans="23:23">
      <c r="W971072" s="30"/>
    </row>
    <row r="971073" spans="23:23">
      <c r="W971073" s="30"/>
    </row>
    <row r="971074" spans="23:23">
      <c r="W971074" s="30"/>
    </row>
    <row r="971075" spans="23:23">
      <c r="W971075" s="30"/>
    </row>
    <row r="971076" spans="23:23">
      <c r="W971076" s="30"/>
    </row>
    <row r="971077" spans="23:23">
      <c r="W971077" s="30"/>
    </row>
    <row r="971078" spans="23:23">
      <c r="W971078" s="30"/>
    </row>
    <row r="971079" spans="23:23">
      <c r="W971079" s="30"/>
    </row>
    <row r="971080" spans="23:23">
      <c r="W971080" s="30"/>
    </row>
    <row r="971081" spans="23:23">
      <c r="W971081" s="30"/>
    </row>
    <row r="971082" spans="23:23">
      <c r="W971082" s="30"/>
    </row>
    <row r="971083" spans="23:23">
      <c r="W971083" s="30"/>
    </row>
    <row r="971084" spans="23:23">
      <c r="W971084" s="30"/>
    </row>
    <row r="971085" spans="23:23">
      <c r="W971085" s="30"/>
    </row>
    <row r="971086" spans="23:23">
      <c r="W971086" s="30"/>
    </row>
    <row r="971087" spans="23:23">
      <c r="W971087" s="30"/>
    </row>
    <row r="971088" spans="23:23">
      <c r="W971088" s="30"/>
    </row>
    <row r="971089" spans="23:23">
      <c r="W971089" s="30"/>
    </row>
    <row r="971090" spans="23:23">
      <c r="W971090" s="30"/>
    </row>
    <row r="971091" spans="23:23">
      <c r="W971091" s="30"/>
    </row>
    <row r="971092" spans="23:23">
      <c r="W971092" s="30"/>
    </row>
    <row r="971093" spans="23:23">
      <c r="W971093" s="30"/>
    </row>
    <row r="971094" spans="23:23">
      <c r="W971094" s="30"/>
    </row>
    <row r="971095" spans="23:23">
      <c r="W971095" s="30"/>
    </row>
    <row r="971096" spans="23:23">
      <c r="W971096" s="30"/>
    </row>
    <row r="971097" spans="23:23">
      <c r="W971097" s="30"/>
    </row>
    <row r="971098" spans="23:23">
      <c r="W971098" s="30"/>
    </row>
    <row r="971099" spans="23:23">
      <c r="W971099" s="30"/>
    </row>
    <row r="971100" spans="23:23">
      <c r="W971100" s="30"/>
    </row>
    <row r="971101" spans="23:23">
      <c r="W971101" s="30"/>
    </row>
    <row r="971102" spans="23:23">
      <c r="W971102" s="30"/>
    </row>
    <row r="971103" spans="23:23">
      <c r="W971103" s="30"/>
    </row>
    <row r="971104" spans="23:23">
      <c r="W971104" s="30"/>
    </row>
    <row r="971105" spans="23:23">
      <c r="W971105" s="30"/>
    </row>
    <row r="971106" spans="23:23">
      <c r="W971106" s="30"/>
    </row>
    <row r="971107" spans="23:23">
      <c r="W971107" s="30"/>
    </row>
    <row r="971108" spans="23:23">
      <c r="W971108" s="30"/>
    </row>
    <row r="971109" spans="23:23">
      <c r="W971109" s="30"/>
    </row>
    <row r="971110" spans="23:23">
      <c r="W971110" s="30"/>
    </row>
    <row r="971111" spans="23:23">
      <c r="W971111" s="30"/>
    </row>
    <row r="971112" spans="23:23">
      <c r="W971112" s="30"/>
    </row>
    <row r="971113" spans="23:23">
      <c r="W971113" s="30"/>
    </row>
    <row r="971114" spans="23:23">
      <c r="W971114" s="30"/>
    </row>
    <row r="971115" spans="23:23">
      <c r="W971115" s="30"/>
    </row>
    <row r="971116" spans="23:23">
      <c r="W971116" s="30"/>
    </row>
    <row r="971117" spans="23:23">
      <c r="W971117" s="30"/>
    </row>
    <row r="971118" spans="23:23">
      <c r="W971118" s="30"/>
    </row>
    <row r="971119" spans="23:23">
      <c r="W971119" s="30"/>
    </row>
    <row r="971120" spans="23:23">
      <c r="W971120" s="30"/>
    </row>
    <row r="971121" spans="23:23">
      <c r="W971121" s="30"/>
    </row>
    <row r="971122" spans="23:23">
      <c r="W971122" s="30"/>
    </row>
    <row r="971123" spans="23:23">
      <c r="W971123" s="30"/>
    </row>
    <row r="971124" spans="23:23">
      <c r="W971124" s="30"/>
    </row>
    <row r="971125" spans="23:23">
      <c r="W971125" s="30"/>
    </row>
    <row r="971126" spans="23:23">
      <c r="W971126" s="30"/>
    </row>
    <row r="971127" spans="23:23">
      <c r="W971127" s="30"/>
    </row>
    <row r="971128" spans="23:23">
      <c r="W971128" s="30"/>
    </row>
    <row r="971129" spans="23:23">
      <c r="W971129" s="30"/>
    </row>
    <row r="971130" spans="23:23">
      <c r="W971130" s="30"/>
    </row>
    <row r="971131" spans="23:23">
      <c r="W971131" s="30"/>
    </row>
    <row r="971132" spans="23:23">
      <c r="W971132" s="30"/>
    </row>
    <row r="971133" spans="23:23">
      <c r="W971133" s="30"/>
    </row>
    <row r="971134" spans="23:23">
      <c r="W971134" s="30"/>
    </row>
    <row r="971135" spans="23:23">
      <c r="W971135" s="30"/>
    </row>
    <row r="971136" spans="23:23">
      <c r="W971136" s="30"/>
    </row>
    <row r="971137" spans="23:23">
      <c r="W971137" s="30"/>
    </row>
    <row r="971138" spans="23:23">
      <c r="W971138" s="30"/>
    </row>
    <row r="971139" spans="23:23">
      <c r="W971139" s="30"/>
    </row>
    <row r="971140" spans="23:23">
      <c r="W971140" s="30"/>
    </row>
    <row r="971141" spans="23:23">
      <c r="W971141" s="30"/>
    </row>
    <row r="971142" spans="23:23">
      <c r="W971142" s="30"/>
    </row>
    <row r="971143" spans="23:23">
      <c r="W971143" s="30"/>
    </row>
    <row r="971144" spans="23:23">
      <c r="W971144" s="30"/>
    </row>
    <row r="971145" spans="23:23">
      <c r="W971145" s="30"/>
    </row>
    <row r="971146" spans="23:23">
      <c r="W971146" s="30"/>
    </row>
    <row r="971147" spans="23:23">
      <c r="W971147" s="30"/>
    </row>
    <row r="971148" spans="23:23">
      <c r="W971148" s="30"/>
    </row>
    <row r="971149" spans="23:23">
      <c r="W971149" s="30"/>
    </row>
    <row r="971150" spans="23:23">
      <c r="W971150" s="30"/>
    </row>
    <row r="971151" spans="23:23">
      <c r="W971151" s="30"/>
    </row>
    <row r="971152" spans="23:23">
      <c r="W971152" s="30"/>
    </row>
    <row r="971153" spans="23:23">
      <c r="W971153" s="30"/>
    </row>
    <row r="971154" spans="23:23">
      <c r="W971154" s="30"/>
    </row>
    <row r="971155" spans="23:23">
      <c r="W971155" s="30"/>
    </row>
    <row r="971156" spans="23:23">
      <c r="W971156" s="30"/>
    </row>
    <row r="971157" spans="23:23">
      <c r="W971157" s="30"/>
    </row>
    <row r="971158" spans="23:23">
      <c r="W971158" s="30"/>
    </row>
    <row r="971159" spans="23:23">
      <c r="W971159" s="30"/>
    </row>
    <row r="971160" spans="23:23">
      <c r="W971160" s="30"/>
    </row>
    <row r="971161" spans="23:23">
      <c r="W971161" s="30"/>
    </row>
    <row r="971162" spans="23:23">
      <c r="W971162" s="30"/>
    </row>
    <row r="971163" spans="23:23">
      <c r="W971163" s="30"/>
    </row>
    <row r="971164" spans="23:23">
      <c r="W971164" s="30"/>
    </row>
    <row r="971165" spans="23:23">
      <c r="W971165" s="30"/>
    </row>
    <row r="971166" spans="23:23">
      <c r="W971166" s="30"/>
    </row>
    <row r="971167" spans="23:23">
      <c r="W971167" s="30"/>
    </row>
    <row r="971168" spans="23:23">
      <c r="W971168" s="30"/>
    </row>
    <row r="971169" spans="23:23">
      <c r="W971169" s="30"/>
    </row>
    <row r="971170" spans="23:23">
      <c r="W971170" s="30"/>
    </row>
    <row r="971171" spans="23:23">
      <c r="W971171" s="30"/>
    </row>
    <row r="971172" spans="23:23">
      <c r="W971172" s="30"/>
    </row>
    <row r="971173" spans="23:23">
      <c r="W971173" s="30"/>
    </row>
    <row r="971174" spans="23:23">
      <c r="W971174" s="30"/>
    </row>
    <row r="971175" spans="23:23">
      <c r="W971175" s="30"/>
    </row>
    <row r="971176" spans="23:23">
      <c r="W971176" s="30"/>
    </row>
    <row r="971177" spans="23:23">
      <c r="W971177" s="30"/>
    </row>
    <row r="971178" spans="23:23">
      <c r="W971178" s="30"/>
    </row>
    <row r="971179" spans="23:23">
      <c r="W971179" s="30"/>
    </row>
    <row r="971180" spans="23:23">
      <c r="W971180" s="30"/>
    </row>
    <row r="971181" spans="23:23">
      <c r="W971181" s="30"/>
    </row>
    <row r="971182" spans="23:23">
      <c r="W971182" s="30"/>
    </row>
    <row r="971183" spans="23:23">
      <c r="W971183" s="30"/>
    </row>
    <row r="971184" spans="23:23">
      <c r="W971184" s="30"/>
    </row>
    <row r="971185" spans="23:23">
      <c r="W971185" s="30"/>
    </row>
    <row r="971186" spans="23:23">
      <c r="W971186" s="30"/>
    </row>
    <row r="971187" spans="23:23">
      <c r="W971187" s="30"/>
    </row>
    <row r="971188" spans="23:23">
      <c r="W971188" s="30"/>
    </row>
    <row r="971189" spans="23:23">
      <c r="W971189" s="30"/>
    </row>
    <row r="971190" spans="23:23">
      <c r="W971190" s="30"/>
    </row>
    <row r="971191" spans="23:23">
      <c r="W971191" s="30"/>
    </row>
    <row r="971192" spans="23:23">
      <c r="W971192" s="30"/>
    </row>
    <row r="971193" spans="23:23">
      <c r="W971193" s="30"/>
    </row>
    <row r="971194" spans="23:23">
      <c r="W971194" s="30"/>
    </row>
    <row r="971195" spans="23:23">
      <c r="W971195" s="30"/>
    </row>
    <row r="971196" spans="23:23">
      <c r="W971196" s="30"/>
    </row>
    <row r="971197" spans="23:23">
      <c r="W971197" s="30"/>
    </row>
    <row r="971198" spans="23:23">
      <c r="W971198" s="30"/>
    </row>
    <row r="971199" spans="23:23">
      <c r="W971199" s="30"/>
    </row>
    <row r="971200" spans="23:23">
      <c r="W971200" s="30"/>
    </row>
    <row r="971201" spans="23:23">
      <c r="W971201" s="30"/>
    </row>
    <row r="971202" spans="23:23">
      <c r="W971202" s="30"/>
    </row>
    <row r="971203" spans="23:23">
      <c r="W971203" s="30"/>
    </row>
    <row r="971204" spans="23:23">
      <c r="W971204" s="30"/>
    </row>
    <row r="971205" spans="23:23">
      <c r="W971205" s="30"/>
    </row>
    <row r="971206" spans="23:23">
      <c r="W971206" s="30"/>
    </row>
    <row r="971207" spans="23:23">
      <c r="W971207" s="30"/>
    </row>
    <row r="971208" spans="23:23">
      <c r="W971208" s="30"/>
    </row>
    <row r="971209" spans="23:23">
      <c r="W971209" s="30"/>
    </row>
    <row r="971210" spans="23:23">
      <c r="W971210" s="30"/>
    </row>
    <row r="971211" spans="23:23">
      <c r="W971211" s="30"/>
    </row>
    <row r="971212" spans="23:23">
      <c r="W971212" s="30"/>
    </row>
    <row r="971213" spans="23:23">
      <c r="W971213" s="30"/>
    </row>
    <row r="971214" spans="23:23">
      <c r="W971214" s="30"/>
    </row>
    <row r="971215" spans="23:23">
      <c r="W971215" s="30"/>
    </row>
    <row r="971216" spans="23:23">
      <c r="W971216" s="30"/>
    </row>
    <row r="971217" spans="23:23">
      <c r="W971217" s="30"/>
    </row>
    <row r="971218" spans="23:23">
      <c r="W971218" s="30"/>
    </row>
    <row r="971219" spans="23:23">
      <c r="W971219" s="30"/>
    </row>
    <row r="971220" spans="23:23">
      <c r="W971220" s="30"/>
    </row>
    <row r="971221" spans="23:23">
      <c r="W971221" s="30"/>
    </row>
    <row r="971222" spans="23:23">
      <c r="W971222" s="30"/>
    </row>
    <row r="971223" spans="23:23">
      <c r="W971223" s="30"/>
    </row>
    <row r="971224" spans="23:23">
      <c r="W971224" s="30"/>
    </row>
    <row r="971225" spans="23:23">
      <c r="W971225" s="30"/>
    </row>
    <row r="971226" spans="23:23">
      <c r="W971226" s="30"/>
    </row>
    <row r="971227" spans="23:23">
      <c r="W971227" s="30"/>
    </row>
    <row r="971228" spans="23:23">
      <c r="W971228" s="30"/>
    </row>
    <row r="971229" spans="23:23">
      <c r="W971229" s="30"/>
    </row>
    <row r="971230" spans="23:23">
      <c r="W971230" s="30"/>
    </row>
    <row r="971231" spans="23:23">
      <c r="W971231" s="30"/>
    </row>
    <row r="971232" spans="23:23">
      <c r="W971232" s="30"/>
    </row>
    <row r="971233" spans="23:23">
      <c r="W971233" s="30"/>
    </row>
    <row r="971234" spans="23:23">
      <c r="W971234" s="30"/>
    </row>
    <row r="971235" spans="23:23">
      <c r="W971235" s="30"/>
    </row>
    <row r="971236" spans="23:23">
      <c r="W971236" s="30"/>
    </row>
    <row r="971237" spans="23:23">
      <c r="W971237" s="30"/>
    </row>
    <row r="971238" spans="23:23">
      <c r="W971238" s="30"/>
    </row>
    <row r="971239" spans="23:23">
      <c r="W971239" s="30"/>
    </row>
    <row r="971240" spans="23:23">
      <c r="W971240" s="30"/>
    </row>
    <row r="971241" spans="23:23">
      <c r="W971241" s="30"/>
    </row>
    <row r="971242" spans="23:23">
      <c r="W971242" s="30"/>
    </row>
    <row r="971243" spans="23:23">
      <c r="W971243" s="30"/>
    </row>
    <row r="971244" spans="23:23">
      <c r="W971244" s="30"/>
    </row>
    <row r="971245" spans="23:23">
      <c r="W971245" s="30"/>
    </row>
    <row r="971246" spans="23:23">
      <c r="W971246" s="30"/>
    </row>
    <row r="971247" spans="23:23">
      <c r="W971247" s="30"/>
    </row>
    <row r="971248" spans="23:23">
      <c r="W971248" s="30"/>
    </row>
    <row r="971249" spans="23:23">
      <c r="W971249" s="30"/>
    </row>
    <row r="971250" spans="23:23">
      <c r="W971250" s="30"/>
    </row>
    <row r="971251" spans="23:23">
      <c r="W971251" s="30"/>
    </row>
    <row r="971252" spans="23:23">
      <c r="W971252" s="30"/>
    </row>
    <row r="971253" spans="23:23">
      <c r="W971253" s="30"/>
    </row>
    <row r="971254" spans="23:23">
      <c r="W971254" s="30"/>
    </row>
    <row r="971255" spans="23:23">
      <c r="W971255" s="30"/>
    </row>
    <row r="971256" spans="23:23">
      <c r="W971256" s="30"/>
    </row>
    <row r="971257" spans="23:23">
      <c r="W971257" s="30"/>
    </row>
    <row r="971258" spans="23:23">
      <c r="W971258" s="30"/>
    </row>
    <row r="971259" spans="23:23">
      <c r="W971259" s="30"/>
    </row>
    <row r="971260" spans="23:23">
      <c r="W971260" s="30"/>
    </row>
    <row r="971261" spans="23:23">
      <c r="W971261" s="30"/>
    </row>
    <row r="971262" spans="23:23">
      <c r="W971262" s="30"/>
    </row>
    <row r="971263" spans="23:23">
      <c r="W971263" s="30"/>
    </row>
    <row r="971264" spans="23:23">
      <c r="W971264" s="30"/>
    </row>
    <row r="971265" spans="23:23">
      <c r="W971265" s="30"/>
    </row>
    <row r="971266" spans="23:23">
      <c r="W971266" s="30"/>
    </row>
    <row r="971267" spans="23:23">
      <c r="W971267" s="30"/>
    </row>
    <row r="971268" spans="23:23">
      <c r="W971268" s="30"/>
    </row>
    <row r="971269" spans="23:23">
      <c r="W971269" s="30"/>
    </row>
    <row r="971270" spans="23:23">
      <c r="W971270" s="30"/>
    </row>
    <row r="971271" spans="23:23">
      <c r="W971271" s="30"/>
    </row>
    <row r="971272" spans="23:23">
      <c r="W971272" s="30"/>
    </row>
    <row r="971273" spans="23:23">
      <c r="W971273" s="30"/>
    </row>
    <row r="971274" spans="23:23">
      <c r="W971274" s="30"/>
    </row>
    <row r="971275" spans="23:23">
      <c r="W971275" s="30"/>
    </row>
    <row r="971276" spans="23:23">
      <c r="W971276" s="30"/>
    </row>
    <row r="971277" spans="23:23">
      <c r="W971277" s="30"/>
    </row>
    <row r="971278" spans="23:23">
      <c r="W971278" s="30"/>
    </row>
    <row r="971279" spans="23:23">
      <c r="W971279" s="30"/>
    </row>
    <row r="971280" spans="23:23">
      <c r="W971280" s="30"/>
    </row>
    <row r="971281" spans="23:23">
      <c r="W971281" s="30"/>
    </row>
    <row r="971282" spans="23:23">
      <c r="W971282" s="30"/>
    </row>
    <row r="971283" spans="23:23">
      <c r="W971283" s="30"/>
    </row>
    <row r="971284" spans="23:23">
      <c r="W971284" s="30"/>
    </row>
    <row r="971285" spans="23:23">
      <c r="W971285" s="30"/>
    </row>
    <row r="971286" spans="23:23">
      <c r="W971286" s="30"/>
    </row>
    <row r="971287" spans="23:23">
      <c r="W971287" s="30"/>
    </row>
    <row r="971288" spans="23:23">
      <c r="W971288" s="30"/>
    </row>
    <row r="971289" spans="23:23">
      <c r="W971289" s="30"/>
    </row>
    <row r="971290" spans="23:23">
      <c r="W971290" s="30"/>
    </row>
    <row r="971291" spans="23:23">
      <c r="W971291" s="30"/>
    </row>
    <row r="971292" spans="23:23">
      <c r="W971292" s="30"/>
    </row>
    <row r="971293" spans="23:23">
      <c r="W971293" s="30"/>
    </row>
    <row r="971294" spans="23:23">
      <c r="W971294" s="30"/>
    </row>
    <row r="971295" spans="23:23">
      <c r="W971295" s="30"/>
    </row>
    <row r="971296" spans="23:23">
      <c r="W971296" s="30"/>
    </row>
    <row r="971297" spans="23:23">
      <c r="W971297" s="30"/>
    </row>
    <row r="971298" spans="23:23">
      <c r="W971298" s="30"/>
    </row>
    <row r="971299" spans="23:23">
      <c r="W971299" s="30"/>
    </row>
    <row r="971300" spans="23:23">
      <c r="W971300" s="30"/>
    </row>
    <row r="971301" spans="23:23">
      <c r="W971301" s="30"/>
    </row>
    <row r="971302" spans="23:23">
      <c r="W971302" s="30"/>
    </row>
    <row r="971303" spans="23:23">
      <c r="W971303" s="30"/>
    </row>
    <row r="971304" spans="23:23">
      <c r="W971304" s="30"/>
    </row>
    <row r="971305" spans="23:23">
      <c r="W971305" s="30"/>
    </row>
    <row r="971306" spans="23:23">
      <c r="W971306" s="30"/>
    </row>
    <row r="971307" spans="23:23">
      <c r="W971307" s="30"/>
    </row>
    <row r="971308" spans="23:23">
      <c r="W971308" s="30"/>
    </row>
    <row r="971309" spans="23:23">
      <c r="W971309" s="30"/>
    </row>
    <row r="971310" spans="23:23">
      <c r="W971310" s="30"/>
    </row>
    <row r="971311" spans="23:23">
      <c r="W971311" s="30"/>
    </row>
    <row r="971312" spans="23:23">
      <c r="W971312" s="30"/>
    </row>
    <row r="971313" spans="23:23">
      <c r="W971313" s="30"/>
    </row>
    <row r="971314" spans="23:23">
      <c r="W971314" s="30"/>
    </row>
    <row r="971315" spans="23:23">
      <c r="W971315" s="30"/>
    </row>
    <row r="971316" spans="23:23">
      <c r="W971316" s="30"/>
    </row>
    <row r="971317" spans="23:23">
      <c r="W971317" s="30"/>
    </row>
    <row r="971318" spans="23:23">
      <c r="W971318" s="30"/>
    </row>
    <row r="971319" spans="23:23">
      <c r="W971319" s="30"/>
    </row>
    <row r="971320" spans="23:23">
      <c r="W971320" s="30"/>
    </row>
    <row r="971321" spans="23:23">
      <c r="W971321" s="30"/>
    </row>
    <row r="971322" spans="23:23">
      <c r="W971322" s="30"/>
    </row>
    <row r="971323" spans="23:23">
      <c r="W971323" s="30"/>
    </row>
    <row r="971324" spans="23:23">
      <c r="W971324" s="30"/>
    </row>
    <row r="971325" spans="23:23">
      <c r="W971325" s="30"/>
    </row>
    <row r="971326" spans="23:23">
      <c r="W971326" s="30"/>
    </row>
    <row r="971327" spans="23:23">
      <c r="W971327" s="30"/>
    </row>
    <row r="971328" spans="23:23">
      <c r="W971328" s="30"/>
    </row>
    <row r="971329" spans="23:23">
      <c r="W971329" s="30"/>
    </row>
    <row r="971330" spans="23:23">
      <c r="W971330" s="30"/>
    </row>
    <row r="971331" spans="23:23">
      <c r="W971331" s="30"/>
    </row>
    <row r="971332" spans="23:23">
      <c r="W971332" s="30"/>
    </row>
    <row r="971333" spans="23:23">
      <c r="W971333" s="30"/>
    </row>
    <row r="971334" spans="23:23">
      <c r="W971334" s="30"/>
    </row>
    <row r="971335" spans="23:23">
      <c r="W971335" s="30"/>
    </row>
    <row r="971336" spans="23:23">
      <c r="W971336" s="30"/>
    </row>
    <row r="971337" spans="23:23">
      <c r="W971337" s="30"/>
    </row>
    <row r="971338" spans="23:23">
      <c r="W971338" s="30"/>
    </row>
    <row r="971339" spans="23:23">
      <c r="W971339" s="30"/>
    </row>
    <row r="971340" spans="23:23">
      <c r="W971340" s="30"/>
    </row>
    <row r="971341" spans="23:23">
      <c r="W971341" s="30"/>
    </row>
    <row r="971342" spans="23:23">
      <c r="W971342" s="30"/>
    </row>
    <row r="971343" spans="23:23">
      <c r="W971343" s="30"/>
    </row>
    <row r="971344" spans="23:23">
      <c r="W971344" s="30"/>
    </row>
    <row r="971345" spans="23:23">
      <c r="W971345" s="30"/>
    </row>
    <row r="971346" spans="23:23">
      <c r="W971346" s="30"/>
    </row>
    <row r="971347" spans="23:23">
      <c r="W971347" s="30"/>
    </row>
    <row r="971348" spans="23:23">
      <c r="W971348" s="30"/>
    </row>
    <row r="971349" spans="23:23">
      <c r="W971349" s="30"/>
    </row>
    <row r="971350" spans="23:23">
      <c r="W971350" s="30"/>
    </row>
    <row r="971351" spans="23:23">
      <c r="W971351" s="30"/>
    </row>
    <row r="971352" spans="23:23">
      <c r="W971352" s="30"/>
    </row>
    <row r="971353" spans="23:23">
      <c r="W971353" s="30"/>
    </row>
    <row r="971354" spans="23:23">
      <c r="W971354" s="30"/>
    </row>
    <row r="971355" spans="23:23">
      <c r="W971355" s="30"/>
    </row>
    <row r="971356" spans="23:23">
      <c r="W971356" s="30"/>
    </row>
    <row r="971357" spans="23:23">
      <c r="W971357" s="30"/>
    </row>
    <row r="971358" spans="23:23">
      <c r="W971358" s="30"/>
    </row>
    <row r="971359" spans="23:23">
      <c r="W971359" s="30"/>
    </row>
    <row r="971360" spans="23:23">
      <c r="W971360" s="30"/>
    </row>
    <row r="971361" spans="23:23">
      <c r="W971361" s="30"/>
    </row>
    <row r="971362" spans="23:23">
      <c r="W971362" s="30"/>
    </row>
    <row r="971363" spans="23:23">
      <c r="W971363" s="30"/>
    </row>
    <row r="971364" spans="23:23">
      <c r="W971364" s="30"/>
    </row>
    <row r="971365" spans="23:23">
      <c r="W971365" s="30"/>
    </row>
    <row r="971366" spans="23:23">
      <c r="W971366" s="30"/>
    </row>
    <row r="971367" spans="23:23">
      <c r="W971367" s="30"/>
    </row>
    <row r="971368" spans="23:23">
      <c r="W971368" s="30"/>
    </row>
    <row r="971369" spans="23:23">
      <c r="W971369" s="30"/>
    </row>
    <row r="971370" spans="23:23">
      <c r="W971370" s="30"/>
    </row>
    <row r="971371" spans="23:23">
      <c r="W971371" s="30"/>
    </row>
    <row r="971372" spans="23:23">
      <c r="W971372" s="30"/>
    </row>
    <row r="971373" spans="23:23">
      <c r="W971373" s="30"/>
    </row>
    <row r="971374" spans="23:23">
      <c r="W971374" s="30"/>
    </row>
    <row r="971375" spans="23:23">
      <c r="W971375" s="30"/>
    </row>
    <row r="971376" spans="23:23">
      <c r="W971376" s="30"/>
    </row>
    <row r="971377" spans="23:23">
      <c r="W971377" s="30"/>
    </row>
    <row r="971378" spans="23:23">
      <c r="W971378" s="30"/>
    </row>
    <row r="971379" spans="23:23">
      <c r="W971379" s="30"/>
    </row>
    <row r="971380" spans="23:23">
      <c r="W971380" s="30"/>
    </row>
    <row r="971381" spans="23:23">
      <c r="W971381" s="30"/>
    </row>
    <row r="971382" spans="23:23">
      <c r="W971382" s="30"/>
    </row>
    <row r="971383" spans="23:23">
      <c r="W971383" s="30"/>
    </row>
    <row r="971384" spans="23:23">
      <c r="W971384" s="30"/>
    </row>
    <row r="971385" spans="23:23">
      <c r="W971385" s="30"/>
    </row>
    <row r="971386" spans="23:23">
      <c r="W971386" s="30"/>
    </row>
    <row r="971387" spans="23:23">
      <c r="W971387" s="30"/>
    </row>
    <row r="971388" spans="23:23">
      <c r="W971388" s="30"/>
    </row>
    <row r="971389" spans="23:23">
      <c r="W971389" s="30"/>
    </row>
    <row r="971390" spans="23:23">
      <c r="W971390" s="30"/>
    </row>
    <row r="971391" spans="23:23">
      <c r="W971391" s="30"/>
    </row>
    <row r="971392" spans="23:23">
      <c r="W971392" s="30"/>
    </row>
    <row r="971393" spans="23:23">
      <c r="W971393" s="30"/>
    </row>
    <row r="971394" spans="23:23">
      <c r="W971394" s="30"/>
    </row>
    <row r="971395" spans="23:23">
      <c r="W971395" s="30"/>
    </row>
    <row r="971396" spans="23:23">
      <c r="W971396" s="30"/>
    </row>
    <row r="971397" spans="23:23">
      <c r="W971397" s="30"/>
    </row>
    <row r="971398" spans="23:23">
      <c r="W971398" s="30"/>
    </row>
    <row r="971399" spans="23:23">
      <c r="W971399" s="30"/>
    </row>
    <row r="971400" spans="23:23">
      <c r="W971400" s="30"/>
    </row>
    <row r="971401" spans="23:23">
      <c r="W971401" s="30"/>
    </row>
    <row r="971402" spans="23:23">
      <c r="W971402" s="30"/>
    </row>
    <row r="971403" spans="23:23">
      <c r="W971403" s="30"/>
    </row>
    <row r="971404" spans="23:23">
      <c r="W971404" s="30"/>
    </row>
    <row r="971405" spans="23:23">
      <c r="W971405" s="30"/>
    </row>
    <row r="971406" spans="23:23">
      <c r="W971406" s="30"/>
    </row>
    <row r="971407" spans="23:23">
      <c r="W971407" s="30"/>
    </row>
    <row r="971408" spans="23:23">
      <c r="W971408" s="30"/>
    </row>
    <row r="971409" spans="23:23">
      <c r="W971409" s="30"/>
    </row>
    <row r="971410" spans="23:23">
      <c r="W971410" s="30"/>
    </row>
    <row r="971411" spans="23:23">
      <c r="W971411" s="30"/>
    </row>
    <row r="971412" spans="23:23">
      <c r="W971412" s="30"/>
    </row>
    <row r="971413" spans="23:23">
      <c r="W971413" s="30"/>
    </row>
    <row r="971414" spans="23:23">
      <c r="W971414" s="30"/>
    </row>
    <row r="971415" spans="23:23">
      <c r="W971415" s="30"/>
    </row>
    <row r="971416" spans="23:23">
      <c r="W971416" s="30"/>
    </row>
    <row r="971417" spans="23:23">
      <c r="W971417" s="30"/>
    </row>
    <row r="971418" spans="23:23">
      <c r="W971418" s="30"/>
    </row>
    <row r="971419" spans="23:23">
      <c r="W971419" s="30"/>
    </row>
    <row r="971420" spans="23:23">
      <c r="W971420" s="30"/>
    </row>
    <row r="971421" spans="23:23">
      <c r="W971421" s="30"/>
    </row>
    <row r="971422" spans="23:23">
      <c r="W971422" s="30"/>
    </row>
    <row r="971423" spans="23:23">
      <c r="W971423" s="30"/>
    </row>
    <row r="971424" spans="23:23">
      <c r="W971424" s="30"/>
    </row>
    <row r="971425" spans="23:23">
      <c r="W971425" s="30"/>
    </row>
    <row r="971426" spans="23:23">
      <c r="W971426" s="30"/>
    </row>
    <row r="971427" spans="23:23">
      <c r="W971427" s="30"/>
    </row>
    <row r="971428" spans="23:23">
      <c r="W971428" s="30"/>
    </row>
    <row r="971429" spans="23:23">
      <c r="W971429" s="30"/>
    </row>
    <row r="971430" spans="23:23">
      <c r="W971430" s="30"/>
    </row>
    <row r="971431" spans="23:23">
      <c r="W971431" s="30"/>
    </row>
    <row r="971432" spans="23:23">
      <c r="W971432" s="30"/>
    </row>
    <row r="971433" spans="23:23">
      <c r="W971433" s="30"/>
    </row>
    <row r="971434" spans="23:23">
      <c r="W971434" s="30"/>
    </row>
    <row r="971435" spans="23:23">
      <c r="W971435" s="30"/>
    </row>
    <row r="971436" spans="23:23">
      <c r="W971436" s="30"/>
    </row>
    <row r="971437" spans="23:23">
      <c r="W971437" s="30"/>
    </row>
    <row r="971438" spans="23:23">
      <c r="W971438" s="30"/>
    </row>
    <row r="971439" spans="23:23">
      <c r="W971439" s="30"/>
    </row>
    <row r="971440" spans="23:23">
      <c r="W971440" s="30"/>
    </row>
    <row r="971441" spans="23:23">
      <c r="W971441" s="30"/>
    </row>
    <row r="971442" spans="23:23">
      <c r="W971442" s="30"/>
    </row>
    <row r="971443" spans="23:23">
      <c r="W971443" s="30"/>
    </row>
    <row r="971444" spans="23:23">
      <c r="W971444" s="30"/>
    </row>
    <row r="971445" spans="23:23">
      <c r="W971445" s="30"/>
    </row>
    <row r="971446" spans="23:23">
      <c r="W971446" s="30"/>
    </row>
    <row r="971447" spans="23:23">
      <c r="W971447" s="30"/>
    </row>
    <row r="971448" spans="23:23">
      <c r="W971448" s="30"/>
    </row>
    <row r="971449" spans="23:23">
      <c r="W971449" s="30"/>
    </row>
    <row r="971450" spans="23:23">
      <c r="W971450" s="30"/>
    </row>
    <row r="971451" spans="23:23">
      <c r="W971451" s="30"/>
    </row>
    <row r="971452" spans="23:23">
      <c r="W971452" s="30"/>
    </row>
    <row r="971453" spans="23:23">
      <c r="W971453" s="30"/>
    </row>
    <row r="971454" spans="23:23">
      <c r="W971454" s="30"/>
    </row>
    <row r="971455" spans="23:23">
      <c r="W971455" s="30"/>
    </row>
    <row r="971456" spans="23:23">
      <c r="W971456" s="30"/>
    </row>
    <row r="971457" spans="23:23">
      <c r="W971457" s="30"/>
    </row>
    <row r="971458" spans="23:23">
      <c r="W971458" s="30"/>
    </row>
    <row r="971459" spans="23:23">
      <c r="W971459" s="30"/>
    </row>
    <row r="971460" spans="23:23">
      <c r="W971460" s="30"/>
    </row>
    <row r="971461" spans="23:23">
      <c r="W971461" s="30"/>
    </row>
    <row r="971462" spans="23:23">
      <c r="W971462" s="30"/>
    </row>
    <row r="971463" spans="23:23">
      <c r="W971463" s="30"/>
    </row>
    <row r="971464" spans="23:23">
      <c r="W971464" s="30"/>
    </row>
    <row r="971465" spans="23:23">
      <c r="W971465" s="30"/>
    </row>
    <row r="971466" spans="23:23">
      <c r="W971466" s="30"/>
    </row>
    <row r="971467" spans="23:23">
      <c r="W971467" s="30"/>
    </row>
    <row r="971468" spans="23:23">
      <c r="W971468" s="30"/>
    </row>
    <row r="971469" spans="23:23">
      <c r="W971469" s="30"/>
    </row>
    <row r="971470" spans="23:23">
      <c r="W971470" s="30"/>
    </row>
    <row r="971471" spans="23:23">
      <c r="W971471" s="30"/>
    </row>
    <row r="971472" spans="23:23">
      <c r="W971472" s="30"/>
    </row>
    <row r="971473" spans="23:23">
      <c r="W971473" s="30"/>
    </row>
    <row r="971474" spans="23:23">
      <c r="W971474" s="30"/>
    </row>
    <row r="971475" spans="23:23">
      <c r="W971475" s="30"/>
    </row>
    <row r="971476" spans="23:23">
      <c r="W971476" s="30"/>
    </row>
    <row r="971477" spans="23:23">
      <c r="W971477" s="30"/>
    </row>
    <row r="971478" spans="23:23">
      <c r="W971478" s="30"/>
    </row>
    <row r="971479" spans="23:23">
      <c r="W971479" s="30"/>
    </row>
    <row r="971480" spans="23:23">
      <c r="W971480" s="30"/>
    </row>
    <row r="971481" spans="23:23">
      <c r="W971481" s="30"/>
    </row>
    <row r="971482" spans="23:23">
      <c r="W971482" s="30"/>
    </row>
    <row r="971483" spans="23:23">
      <c r="W971483" s="30"/>
    </row>
    <row r="971484" spans="23:23">
      <c r="W971484" s="30"/>
    </row>
    <row r="971485" spans="23:23">
      <c r="W971485" s="30"/>
    </row>
    <row r="971486" spans="23:23">
      <c r="W971486" s="30"/>
    </row>
    <row r="971487" spans="23:23">
      <c r="W971487" s="30"/>
    </row>
    <row r="971488" spans="23:23">
      <c r="W971488" s="30"/>
    </row>
    <row r="971489" spans="23:23">
      <c r="W971489" s="30"/>
    </row>
    <row r="971490" spans="23:23">
      <c r="W971490" s="30"/>
    </row>
    <row r="971491" spans="23:23">
      <c r="W971491" s="30"/>
    </row>
    <row r="971492" spans="23:23">
      <c r="W971492" s="30"/>
    </row>
    <row r="971493" spans="23:23">
      <c r="W971493" s="30"/>
    </row>
    <row r="971494" spans="23:23">
      <c r="W971494" s="30"/>
    </row>
    <row r="971495" spans="23:23">
      <c r="W971495" s="30"/>
    </row>
    <row r="971496" spans="23:23">
      <c r="W971496" s="30"/>
    </row>
    <row r="971497" spans="23:23">
      <c r="W971497" s="30"/>
    </row>
    <row r="971498" spans="23:23">
      <c r="W971498" s="30"/>
    </row>
    <row r="971499" spans="23:23">
      <c r="W971499" s="30"/>
    </row>
    <row r="971500" spans="23:23">
      <c r="W971500" s="30"/>
    </row>
    <row r="971501" spans="23:23">
      <c r="W971501" s="30"/>
    </row>
    <row r="971502" spans="23:23">
      <c r="W971502" s="30"/>
    </row>
    <row r="971503" spans="23:23">
      <c r="W971503" s="30"/>
    </row>
    <row r="971504" spans="23:23">
      <c r="W971504" s="30"/>
    </row>
    <row r="971505" spans="23:23">
      <c r="W971505" s="30"/>
    </row>
    <row r="971506" spans="23:23">
      <c r="W971506" s="30"/>
    </row>
    <row r="971507" spans="23:23">
      <c r="W971507" s="30"/>
    </row>
    <row r="971508" spans="23:23">
      <c r="W971508" s="30"/>
    </row>
    <row r="971509" spans="23:23">
      <c r="W971509" s="30"/>
    </row>
    <row r="971510" spans="23:23">
      <c r="W971510" s="30"/>
    </row>
    <row r="971511" spans="23:23">
      <c r="W971511" s="30"/>
    </row>
    <row r="971512" spans="23:23">
      <c r="W971512" s="30"/>
    </row>
    <row r="971513" spans="23:23">
      <c r="W971513" s="30"/>
    </row>
    <row r="971514" spans="23:23">
      <c r="W971514" s="30"/>
    </row>
    <row r="971515" spans="23:23">
      <c r="W971515" s="30"/>
    </row>
    <row r="971516" spans="23:23">
      <c r="W971516" s="30"/>
    </row>
    <row r="971517" spans="23:23">
      <c r="W971517" s="30"/>
    </row>
    <row r="971518" spans="23:23">
      <c r="W971518" s="30"/>
    </row>
    <row r="971519" spans="23:23">
      <c r="W971519" s="30"/>
    </row>
    <row r="971520" spans="23:23">
      <c r="W971520" s="30"/>
    </row>
    <row r="971521" spans="23:23">
      <c r="W971521" s="30"/>
    </row>
    <row r="971522" spans="23:23">
      <c r="W971522" s="30"/>
    </row>
    <row r="971523" spans="23:23">
      <c r="W971523" s="30"/>
    </row>
    <row r="971524" spans="23:23">
      <c r="W971524" s="30"/>
    </row>
    <row r="971525" spans="23:23">
      <c r="W971525" s="30"/>
    </row>
    <row r="971526" spans="23:23">
      <c r="W971526" s="30"/>
    </row>
    <row r="971527" spans="23:23">
      <c r="W971527" s="30"/>
    </row>
    <row r="971528" spans="23:23">
      <c r="W971528" s="30"/>
    </row>
    <row r="971529" spans="23:23">
      <c r="W971529" s="30"/>
    </row>
    <row r="971530" spans="23:23">
      <c r="W971530" s="30"/>
    </row>
    <row r="971531" spans="23:23">
      <c r="W971531" s="30"/>
    </row>
    <row r="971532" spans="23:23">
      <c r="W971532" s="30"/>
    </row>
    <row r="971533" spans="23:23">
      <c r="W971533" s="30"/>
    </row>
    <row r="971534" spans="23:23">
      <c r="W971534" s="30"/>
    </row>
    <row r="971535" spans="23:23">
      <c r="W971535" s="30"/>
    </row>
    <row r="971536" spans="23:23">
      <c r="W971536" s="30"/>
    </row>
    <row r="971537" spans="23:23">
      <c r="W971537" s="30"/>
    </row>
    <row r="971538" spans="23:23">
      <c r="W971538" s="30"/>
    </row>
    <row r="971539" spans="23:23">
      <c r="W971539" s="30"/>
    </row>
    <row r="971540" spans="23:23">
      <c r="W971540" s="30"/>
    </row>
    <row r="971541" spans="23:23">
      <c r="W971541" s="30"/>
    </row>
    <row r="971542" spans="23:23">
      <c r="W971542" s="30"/>
    </row>
    <row r="971543" spans="23:23">
      <c r="W971543" s="30"/>
    </row>
    <row r="971544" spans="23:23">
      <c r="W971544" s="30"/>
    </row>
    <row r="971545" spans="23:23">
      <c r="W971545" s="30"/>
    </row>
    <row r="971546" spans="23:23">
      <c r="W971546" s="30"/>
    </row>
    <row r="971547" spans="23:23">
      <c r="W971547" s="30"/>
    </row>
    <row r="971548" spans="23:23">
      <c r="W971548" s="30"/>
    </row>
    <row r="971549" spans="23:23">
      <c r="W971549" s="30"/>
    </row>
    <row r="971550" spans="23:23">
      <c r="W971550" s="30"/>
    </row>
    <row r="971551" spans="23:23">
      <c r="W971551" s="30"/>
    </row>
    <row r="971552" spans="23:23">
      <c r="W971552" s="30"/>
    </row>
    <row r="971553" spans="23:23">
      <c r="W971553" s="30"/>
    </row>
    <row r="971554" spans="23:23">
      <c r="W971554" s="30"/>
    </row>
    <row r="971555" spans="23:23">
      <c r="W971555" s="30"/>
    </row>
    <row r="971556" spans="23:23">
      <c r="W971556" s="30"/>
    </row>
    <row r="971557" spans="23:23">
      <c r="W971557" s="30"/>
    </row>
    <row r="971558" spans="23:23">
      <c r="W971558" s="30"/>
    </row>
    <row r="971559" spans="23:23">
      <c r="W971559" s="30"/>
    </row>
    <row r="971560" spans="23:23">
      <c r="W971560" s="30"/>
    </row>
    <row r="971561" spans="23:23">
      <c r="W971561" s="30"/>
    </row>
    <row r="971562" spans="23:23">
      <c r="W971562" s="30"/>
    </row>
    <row r="971563" spans="23:23">
      <c r="W971563" s="30"/>
    </row>
    <row r="971564" spans="23:23">
      <c r="W971564" s="30"/>
    </row>
    <row r="971565" spans="23:23">
      <c r="W971565" s="30"/>
    </row>
    <row r="971566" spans="23:23">
      <c r="W971566" s="30"/>
    </row>
    <row r="971567" spans="23:23">
      <c r="W971567" s="30"/>
    </row>
    <row r="971568" spans="23:23">
      <c r="W971568" s="30"/>
    </row>
    <row r="971569" spans="23:23">
      <c r="W971569" s="30"/>
    </row>
    <row r="971570" spans="23:23">
      <c r="W971570" s="30"/>
    </row>
    <row r="971571" spans="23:23">
      <c r="W971571" s="30"/>
    </row>
    <row r="971572" spans="23:23">
      <c r="W971572" s="30"/>
    </row>
    <row r="971573" spans="23:23">
      <c r="W971573" s="30"/>
    </row>
    <row r="971574" spans="23:23">
      <c r="W971574" s="30"/>
    </row>
    <row r="971575" spans="23:23">
      <c r="W971575" s="30"/>
    </row>
    <row r="971576" spans="23:23">
      <c r="W971576" s="30"/>
    </row>
    <row r="971577" spans="23:23">
      <c r="W971577" s="30"/>
    </row>
    <row r="971578" spans="23:23">
      <c r="W971578" s="30"/>
    </row>
    <row r="971579" spans="23:23">
      <c r="W971579" s="30"/>
    </row>
    <row r="971580" spans="23:23">
      <c r="W971580" s="30"/>
    </row>
    <row r="971581" spans="23:23">
      <c r="W971581" s="30"/>
    </row>
    <row r="971582" spans="23:23">
      <c r="W971582" s="30"/>
    </row>
    <row r="971583" spans="23:23">
      <c r="W971583" s="30"/>
    </row>
    <row r="971584" spans="23:23">
      <c r="W971584" s="30"/>
    </row>
    <row r="971585" spans="23:23">
      <c r="W971585" s="30"/>
    </row>
    <row r="971586" spans="23:23">
      <c r="W971586" s="30"/>
    </row>
    <row r="971587" spans="23:23">
      <c r="W971587" s="30"/>
    </row>
    <row r="971588" spans="23:23">
      <c r="W971588" s="30"/>
    </row>
    <row r="971589" spans="23:23">
      <c r="W971589" s="30"/>
    </row>
    <row r="971590" spans="23:23">
      <c r="W971590" s="30"/>
    </row>
    <row r="971591" spans="23:23">
      <c r="W971591" s="30"/>
    </row>
    <row r="971592" spans="23:23">
      <c r="W971592" s="30"/>
    </row>
    <row r="971593" spans="23:23">
      <c r="W971593" s="30"/>
    </row>
    <row r="971594" spans="23:23">
      <c r="W971594" s="30"/>
    </row>
    <row r="971595" spans="23:23">
      <c r="W971595" s="30"/>
    </row>
    <row r="971596" spans="23:23">
      <c r="W971596" s="30"/>
    </row>
    <row r="971597" spans="23:23">
      <c r="W971597" s="30"/>
    </row>
    <row r="971598" spans="23:23">
      <c r="W971598" s="30"/>
    </row>
    <row r="971599" spans="23:23">
      <c r="W971599" s="30"/>
    </row>
    <row r="971600" spans="23:23">
      <c r="W971600" s="30"/>
    </row>
    <row r="971601" spans="23:23">
      <c r="W971601" s="30"/>
    </row>
    <row r="971602" spans="23:23">
      <c r="W971602" s="30"/>
    </row>
    <row r="971603" spans="23:23">
      <c r="W971603" s="30"/>
    </row>
    <row r="971604" spans="23:23">
      <c r="W971604" s="30"/>
    </row>
    <row r="971605" spans="23:23">
      <c r="W971605" s="30"/>
    </row>
    <row r="971606" spans="23:23">
      <c r="W971606" s="30"/>
    </row>
    <row r="971607" spans="23:23">
      <c r="W971607" s="30"/>
    </row>
    <row r="971608" spans="23:23">
      <c r="W971608" s="30"/>
    </row>
    <row r="971609" spans="23:23">
      <c r="W971609" s="30"/>
    </row>
    <row r="971610" spans="23:23">
      <c r="W971610" s="30"/>
    </row>
    <row r="971611" spans="23:23">
      <c r="W971611" s="30"/>
    </row>
    <row r="971612" spans="23:23">
      <c r="W971612" s="30"/>
    </row>
    <row r="971613" spans="23:23">
      <c r="W971613" s="30"/>
    </row>
    <row r="971614" spans="23:23">
      <c r="W971614" s="30"/>
    </row>
    <row r="971615" spans="23:23">
      <c r="W971615" s="30"/>
    </row>
    <row r="971616" spans="23:23">
      <c r="W971616" s="30"/>
    </row>
    <row r="971617" spans="23:23">
      <c r="W971617" s="30"/>
    </row>
    <row r="971618" spans="23:23">
      <c r="W971618" s="30"/>
    </row>
    <row r="971619" spans="23:23">
      <c r="W971619" s="30"/>
    </row>
    <row r="971620" spans="23:23">
      <c r="W971620" s="30"/>
    </row>
    <row r="971621" spans="23:23">
      <c r="W971621" s="30"/>
    </row>
    <row r="971622" spans="23:23">
      <c r="W971622" s="30"/>
    </row>
    <row r="971623" spans="23:23">
      <c r="W971623" s="30"/>
    </row>
    <row r="971624" spans="23:23">
      <c r="W971624" s="30"/>
    </row>
    <row r="971625" spans="23:23">
      <c r="W971625" s="30"/>
    </row>
    <row r="971626" spans="23:23">
      <c r="W971626" s="30"/>
    </row>
    <row r="971627" spans="23:23">
      <c r="W971627" s="30"/>
    </row>
    <row r="971628" spans="23:23">
      <c r="W971628" s="30"/>
    </row>
    <row r="971629" spans="23:23">
      <c r="W971629" s="30"/>
    </row>
    <row r="971630" spans="23:23">
      <c r="W971630" s="30"/>
    </row>
    <row r="971631" spans="23:23">
      <c r="W971631" s="30"/>
    </row>
    <row r="971632" spans="23:23">
      <c r="W971632" s="30"/>
    </row>
    <row r="971633" spans="23:23">
      <c r="W971633" s="30"/>
    </row>
    <row r="971634" spans="23:23">
      <c r="W971634" s="30"/>
    </row>
    <row r="971635" spans="23:23">
      <c r="W971635" s="30"/>
    </row>
    <row r="971636" spans="23:23">
      <c r="W971636" s="30"/>
    </row>
    <row r="971637" spans="23:23">
      <c r="W971637" s="30"/>
    </row>
    <row r="971638" spans="23:23">
      <c r="W971638" s="30"/>
    </row>
    <row r="971639" spans="23:23">
      <c r="W971639" s="30"/>
    </row>
    <row r="971640" spans="23:23">
      <c r="W971640" s="30"/>
    </row>
    <row r="971641" spans="23:23">
      <c r="W971641" s="30"/>
    </row>
    <row r="971642" spans="23:23">
      <c r="W971642" s="30"/>
    </row>
    <row r="971643" spans="23:23">
      <c r="W971643" s="30"/>
    </row>
    <row r="971644" spans="23:23">
      <c r="W971644" s="30"/>
    </row>
    <row r="971645" spans="23:23">
      <c r="W971645" s="30"/>
    </row>
    <row r="971646" spans="23:23">
      <c r="W971646" s="30"/>
    </row>
    <row r="971647" spans="23:23">
      <c r="W971647" s="30"/>
    </row>
    <row r="971648" spans="23:23">
      <c r="W971648" s="30"/>
    </row>
    <row r="971649" spans="23:23">
      <c r="W971649" s="30"/>
    </row>
    <row r="971650" spans="23:23">
      <c r="W971650" s="30"/>
    </row>
    <row r="971651" spans="23:23">
      <c r="W971651" s="30"/>
    </row>
    <row r="971652" spans="23:23">
      <c r="W971652" s="30"/>
    </row>
    <row r="971653" spans="23:23">
      <c r="W971653" s="30"/>
    </row>
    <row r="971654" spans="23:23">
      <c r="W971654" s="30"/>
    </row>
    <row r="971655" spans="23:23">
      <c r="W971655" s="30"/>
    </row>
    <row r="971656" spans="23:23">
      <c r="W971656" s="30"/>
    </row>
    <row r="971657" spans="23:23">
      <c r="W971657" s="30"/>
    </row>
    <row r="971658" spans="23:23">
      <c r="W971658" s="30"/>
    </row>
    <row r="971659" spans="23:23">
      <c r="W971659" s="30"/>
    </row>
    <row r="971660" spans="23:23">
      <c r="W971660" s="30"/>
    </row>
    <row r="971661" spans="23:23">
      <c r="W971661" s="30"/>
    </row>
    <row r="971662" spans="23:23">
      <c r="W971662" s="30"/>
    </row>
    <row r="971663" spans="23:23">
      <c r="W971663" s="30"/>
    </row>
    <row r="971664" spans="23:23">
      <c r="W971664" s="30"/>
    </row>
    <row r="971665" spans="23:23">
      <c r="W971665" s="30"/>
    </row>
    <row r="971666" spans="23:23">
      <c r="W971666" s="30"/>
    </row>
    <row r="971667" spans="23:23">
      <c r="W971667" s="30"/>
    </row>
    <row r="971668" spans="23:23">
      <c r="W971668" s="30"/>
    </row>
    <row r="971669" spans="23:23">
      <c r="W971669" s="30"/>
    </row>
    <row r="971670" spans="23:23">
      <c r="W971670" s="30"/>
    </row>
    <row r="971671" spans="23:23">
      <c r="W971671" s="30"/>
    </row>
    <row r="971672" spans="23:23">
      <c r="W971672" s="30"/>
    </row>
    <row r="971673" spans="23:23">
      <c r="W971673" s="30"/>
    </row>
    <row r="971674" spans="23:23">
      <c r="W971674" s="30"/>
    </row>
    <row r="971675" spans="23:23">
      <c r="W971675" s="30"/>
    </row>
    <row r="971676" spans="23:23">
      <c r="W971676" s="30"/>
    </row>
    <row r="971677" spans="23:23">
      <c r="W971677" s="30"/>
    </row>
    <row r="971678" spans="23:23">
      <c r="W971678" s="30"/>
    </row>
    <row r="971679" spans="23:23">
      <c r="W971679" s="30"/>
    </row>
    <row r="971680" spans="23:23">
      <c r="W971680" s="30"/>
    </row>
    <row r="971681" spans="23:23">
      <c r="W971681" s="30"/>
    </row>
    <row r="971682" spans="23:23">
      <c r="W971682" s="30"/>
    </row>
    <row r="971683" spans="23:23">
      <c r="W971683" s="30"/>
    </row>
    <row r="971684" spans="23:23">
      <c r="W971684" s="30"/>
    </row>
    <row r="971685" spans="23:23">
      <c r="W971685" s="30"/>
    </row>
    <row r="971686" spans="23:23">
      <c r="W971686" s="30"/>
    </row>
    <row r="971687" spans="23:23">
      <c r="W971687" s="30"/>
    </row>
    <row r="971688" spans="23:23">
      <c r="W971688" s="30"/>
    </row>
    <row r="971689" spans="23:23">
      <c r="W971689" s="30"/>
    </row>
    <row r="971690" spans="23:23">
      <c r="W971690" s="30"/>
    </row>
    <row r="971691" spans="23:23">
      <c r="W971691" s="30"/>
    </row>
    <row r="971692" spans="23:23">
      <c r="W971692" s="30"/>
    </row>
    <row r="971693" spans="23:23">
      <c r="W971693" s="30"/>
    </row>
    <row r="971694" spans="23:23">
      <c r="W971694" s="30"/>
    </row>
    <row r="971695" spans="23:23">
      <c r="W971695" s="30"/>
    </row>
    <row r="971696" spans="23:23">
      <c r="W971696" s="30"/>
    </row>
    <row r="971697" spans="23:23">
      <c r="W971697" s="30"/>
    </row>
    <row r="971698" spans="23:23">
      <c r="W971698" s="30"/>
    </row>
    <row r="971699" spans="23:23">
      <c r="W971699" s="30"/>
    </row>
    <row r="971700" spans="23:23">
      <c r="W971700" s="30"/>
    </row>
    <row r="971701" spans="23:23">
      <c r="W971701" s="30"/>
    </row>
    <row r="971702" spans="23:23">
      <c r="W971702" s="30"/>
    </row>
    <row r="971703" spans="23:23">
      <c r="W971703" s="30"/>
    </row>
    <row r="971704" spans="23:23">
      <c r="W971704" s="30"/>
    </row>
    <row r="971705" spans="23:23">
      <c r="W971705" s="30"/>
    </row>
    <row r="971706" spans="23:23">
      <c r="W971706" s="30"/>
    </row>
    <row r="971707" spans="23:23">
      <c r="W971707" s="30"/>
    </row>
    <row r="971708" spans="23:23">
      <c r="W971708" s="30"/>
    </row>
    <row r="971709" spans="23:23">
      <c r="W971709" s="30"/>
    </row>
    <row r="971710" spans="23:23">
      <c r="W971710" s="30"/>
    </row>
    <row r="971711" spans="23:23">
      <c r="W971711" s="30"/>
    </row>
    <row r="971712" spans="23:23">
      <c r="W971712" s="30"/>
    </row>
    <row r="971713" spans="23:23">
      <c r="W971713" s="30"/>
    </row>
    <row r="971714" spans="23:23">
      <c r="W971714" s="30"/>
    </row>
    <row r="971715" spans="23:23">
      <c r="W971715" s="30"/>
    </row>
    <row r="971716" spans="23:23">
      <c r="W971716" s="30"/>
    </row>
    <row r="971717" spans="23:23">
      <c r="W971717" s="30"/>
    </row>
    <row r="971718" spans="23:23">
      <c r="W971718" s="30"/>
    </row>
    <row r="971719" spans="23:23">
      <c r="W971719" s="30"/>
    </row>
    <row r="971720" spans="23:23">
      <c r="W971720" s="30"/>
    </row>
    <row r="971721" spans="23:23">
      <c r="W971721" s="30"/>
    </row>
    <row r="971722" spans="23:23">
      <c r="W971722" s="30"/>
    </row>
    <row r="971723" spans="23:23">
      <c r="W971723" s="30"/>
    </row>
    <row r="971724" spans="23:23">
      <c r="W971724" s="30"/>
    </row>
    <row r="971725" spans="23:23">
      <c r="W971725" s="30"/>
    </row>
    <row r="971726" spans="23:23">
      <c r="W971726" s="30"/>
    </row>
    <row r="971727" spans="23:23">
      <c r="W971727" s="30"/>
    </row>
    <row r="971728" spans="23:23">
      <c r="W971728" s="30"/>
    </row>
    <row r="971729" spans="23:23">
      <c r="W971729" s="30"/>
    </row>
    <row r="971730" spans="23:23">
      <c r="W971730" s="30"/>
    </row>
    <row r="971731" spans="23:23">
      <c r="W971731" s="30"/>
    </row>
    <row r="971732" spans="23:23">
      <c r="W971732" s="30"/>
    </row>
    <row r="971733" spans="23:23">
      <c r="W971733" s="30"/>
    </row>
    <row r="971734" spans="23:23">
      <c r="W971734" s="30"/>
    </row>
    <row r="971735" spans="23:23">
      <c r="W971735" s="30"/>
    </row>
    <row r="971736" spans="23:23">
      <c r="W971736" s="30"/>
    </row>
    <row r="971737" spans="23:23">
      <c r="W971737" s="30"/>
    </row>
    <row r="971738" spans="23:23">
      <c r="W971738" s="30"/>
    </row>
    <row r="971739" spans="23:23">
      <c r="W971739" s="30"/>
    </row>
    <row r="971740" spans="23:23">
      <c r="W971740" s="30"/>
    </row>
    <row r="971741" spans="23:23">
      <c r="W971741" s="30"/>
    </row>
    <row r="971742" spans="23:23">
      <c r="W971742" s="30"/>
    </row>
    <row r="971743" spans="23:23">
      <c r="W971743" s="30"/>
    </row>
    <row r="971744" spans="23:23">
      <c r="W971744" s="30"/>
    </row>
    <row r="971745" spans="23:23">
      <c r="W971745" s="30"/>
    </row>
    <row r="971746" spans="23:23">
      <c r="W971746" s="30"/>
    </row>
    <row r="971747" spans="23:23">
      <c r="W971747" s="30"/>
    </row>
    <row r="971748" spans="23:23">
      <c r="W971748" s="30"/>
    </row>
    <row r="971749" spans="23:23">
      <c r="W971749" s="30"/>
    </row>
    <row r="971750" spans="23:23">
      <c r="W971750" s="30"/>
    </row>
    <row r="971751" spans="23:23">
      <c r="W971751" s="30"/>
    </row>
    <row r="971752" spans="23:23">
      <c r="W971752" s="30"/>
    </row>
    <row r="971753" spans="23:23">
      <c r="W971753" s="30"/>
    </row>
    <row r="971754" spans="23:23">
      <c r="W971754" s="30"/>
    </row>
    <row r="971755" spans="23:23">
      <c r="W971755" s="30"/>
    </row>
    <row r="971756" spans="23:23">
      <c r="W971756" s="30"/>
    </row>
    <row r="971757" spans="23:23">
      <c r="W971757" s="30"/>
    </row>
    <row r="971758" spans="23:23">
      <c r="W971758" s="30"/>
    </row>
    <row r="971759" spans="23:23">
      <c r="W971759" s="30"/>
    </row>
    <row r="971760" spans="23:23">
      <c r="W971760" s="30"/>
    </row>
    <row r="971761" spans="23:23">
      <c r="W971761" s="30"/>
    </row>
    <row r="971762" spans="23:23">
      <c r="W971762" s="30"/>
    </row>
    <row r="971763" spans="23:23">
      <c r="W971763" s="30"/>
    </row>
    <row r="971764" spans="23:23">
      <c r="W971764" s="30"/>
    </row>
    <row r="971765" spans="23:23">
      <c r="W971765" s="30"/>
    </row>
    <row r="971766" spans="23:23">
      <c r="W971766" s="30"/>
    </row>
    <row r="971767" spans="23:23">
      <c r="W971767" s="30"/>
    </row>
    <row r="971768" spans="23:23">
      <c r="W971768" s="30"/>
    </row>
    <row r="971769" spans="23:23">
      <c r="W971769" s="30"/>
    </row>
    <row r="971770" spans="23:23">
      <c r="W971770" s="30"/>
    </row>
    <row r="971771" spans="23:23">
      <c r="W971771" s="30"/>
    </row>
    <row r="971772" spans="23:23">
      <c r="W971772" s="30"/>
    </row>
    <row r="971773" spans="23:23">
      <c r="W971773" s="30"/>
    </row>
    <row r="971774" spans="23:23">
      <c r="W971774" s="30"/>
    </row>
    <row r="971775" spans="23:23">
      <c r="W971775" s="30"/>
    </row>
    <row r="971776" spans="23:23">
      <c r="W971776" s="30"/>
    </row>
    <row r="971777" spans="23:23">
      <c r="W971777" s="30"/>
    </row>
    <row r="971778" spans="23:23">
      <c r="W971778" s="30"/>
    </row>
    <row r="971779" spans="23:23">
      <c r="W971779" s="30"/>
    </row>
    <row r="971780" spans="23:23">
      <c r="W971780" s="30"/>
    </row>
    <row r="971781" spans="23:23">
      <c r="W971781" s="30"/>
    </row>
    <row r="971782" spans="23:23">
      <c r="W971782" s="30"/>
    </row>
    <row r="971783" spans="23:23">
      <c r="W971783" s="30"/>
    </row>
    <row r="971784" spans="23:23">
      <c r="W971784" s="30"/>
    </row>
    <row r="971785" spans="23:23">
      <c r="W971785" s="30"/>
    </row>
    <row r="971786" spans="23:23">
      <c r="W971786" s="30"/>
    </row>
    <row r="971787" spans="23:23">
      <c r="W971787" s="30"/>
    </row>
    <row r="971788" spans="23:23">
      <c r="W971788" s="30"/>
    </row>
    <row r="971789" spans="23:23">
      <c r="W971789" s="30"/>
    </row>
    <row r="971790" spans="23:23">
      <c r="W971790" s="30"/>
    </row>
    <row r="971791" spans="23:23">
      <c r="W971791" s="30"/>
    </row>
    <row r="971792" spans="23:23">
      <c r="W971792" s="30"/>
    </row>
    <row r="971793" spans="23:23">
      <c r="W971793" s="30"/>
    </row>
    <row r="971794" spans="23:23">
      <c r="W971794" s="30"/>
    </row>
    <row r="971795" spans="23:23">
      <c r="W971795" s="30"/>
    </row>
    <row r="971796" spans="23:23">
      <c r="W971796" s="30"/>
    </row>
    <row r="971797" spans="23:23">
      <c r="W971797" s="30"/>
    </row>
    <row r="971798" spans="23:23">
      <c r="W971798" s="30"/>
    </row>
    <row r="971799" spans="23:23">
      <c r="W971799" s="30"/>
    </row>
    <row r="971800" spans="23:23">
      <c r="W971800" s="30"/>
    </row>
    <row r="971801" spans="23:23">
      <c r="W971801" s="30"/>
    </row>
    <row r="971802" spans="23:23">
      <c r="W971802" s="30"/>
    </row>
    <row r="971803" spans="23:23">
      <c r="W971803" s="30"/>
    </row>
    <row r="971804" spans="23:23">
      <c r="W971804" s="30"/>
    </row>
    <row r="971805" spans="23:23">
      <c r="W971805" s="30"/>
    </row>
    <row r="971806" spans="23:23">
      <c r="W971806" s="30"/>
    </row>
    <row r="971807" spans="23:23">
      <c r="W971807" s="30"/>
    </row>
    <row r="971808" spans="23:23">
      <c r="W971808" s="30"/>
    </row>
    <row r="971809" spans="23:23">
      <c r="W971809" s="30"/>
    </row>
    <row r="971810" spans="23:23">
      <c r="W971810" s="30"/>
    </row>
    <row r="971811" spans="23:23">
      <c r="W971811" s="30"/>
    </row>
    <row r="971812" spans="23:23">
      <c r="W971812" s="30"/>
    </row>
    <row r="971813" spans="23:23">
      <c r="W971813" s="30"/>
    </row>
    <row r="971814" spans="23:23">
      <c r="W971814" s="30"/>
    </row>
    <row r="971815" spans="23:23">
      <c r="W971815" s="30"/>
    </row>
    <row r="971816" spans="23:23">
      <c r="W971816" s="30"/>
    </row>
    <row r="971817" spans="23:23">
      <c r="W971817" s="30"/>
    </row>
    <row r="971818" spans="23:23">
      <c r="W971818" s="30"/>
    </row>
    <row r="971819" spans="23:23">
      <c r="W971819" s="30"/>
    </row>
    <row r="971820" spans="23:23">
      <c r="W971820" s="30"/>
    </row>
    <row r="971821" spans="23:23">
      <c r="W971821" s="30"/>
    </row>
    <row r="971822" spans="23:23">
      <c r="W971822" s="30"/>
    </row>
    <row r="971823" spans="23:23">
      <c r="W971823" s="30"/>
    </row>
    <row r="971824" spans="23:23">
      <c r="W971824" s="30"/>
    </row>
    <row r="971825" spans="23:23">
      <c r="W971825" s="30"/>
    </row>
    <row r="971826" spans="23:23">
      <c r="W971826" s="30"/>
    </row>
    <row r="971827" spans="23:23">
      <c r="W971827" s="30"/>
    </row>
    <row r="971828" spans="23:23">
      <c r="W971828" s="30"/>
    </row>
    <row r="971829" spans="23:23">
      <c r="W971829" s="30"/>
    </row>
    <row r="971830" spans="23:23">
      <c r="W971830" s="30"/>
    </row>
    <row r="971831" spans="23:23">
      <c r="W971831" s="30"/>
    </row>
    <row r="971832" spans="23:23">
      <c r="W971832" s="30"/>
    </row>
    <row r="971833" spans="23:23">
      <c r="W971833" s="30"/>
    </row>
    <row r="971834" spans="23:23">
      <c r="W971834" s="30"/>
    </row>
    <row r="971835" spans="23:23">
      <c r="W971835" s="30"/>
    </row>
    <row r="971836" spans="23:23">
      <c r="W971836" s="30"/>
    </row>
    <row r="971837" spans="23:23">
      <c r="W971837" s="30"/>
    </row>
    <row r="971838" spans="23:23">
      <c r="W971838" s="30"/>
    </row>
    <row r="971839" spans="23:23">
      <c r="W971839" s="30"/>
    </row>
    <row r="971840" spans="23:23">
      <c r="W971840" s="30"/>
    </row>
    <row r="971841" spans="23:23">
      <c r="W971841" s="30"/>
    </row>
    <row r="971842" spans="23:23">
      <c r="W971842" s="30"/>
    </row>
    <row r="971843" spans="23:23">
      <c r="W971843" s="30"/>
    </row>
    <row r="971844" spans="23:23">
      <c r="W971844" s="30"/>
    </row>
    <row r="971845" spans="23:23">
      <c r="W971845" s="30"/>
    </row>
    <row r="971846" spans="23:23">
      <c r="W971846" s="30"/>
    </row>
    <row r="971847" spans="23:23">
      <c r="W971847" s="30"/>
    </row>
    <row r="971848" spans="23:23">
      <c r="W971848" s="30"/>
    </row>
    <row r="971849" spans="23:23">
      <c r="W971849" s="30"/>
    </row>
    <row r="971850" spans="23:23">
      <c r="W971850" s="30"/>
    </row>
    <row r="971851" spans="23:23">
      <c r="W971851" s="30"/>
    </row>
    <row r="971852" spans="23:23">
      <c r="W971852" s="30"/>
    </row>
    <row r="971853" spans="23:23">
      <c r="W971853" s="30"/>
    </row>
    <row r="971854" spans="23:23">
      <c r="W971854" s="30"/>
    </row>
    <row r="971855" spans="23:23">
      <c r="W971855" s="30"/>
    </row>
    <row r="971856" spans="23:23">
      <c r="W971856" s="30"/>
    </row>
    <row r="971857" spans="23:23">
      <c r="W971857" s="30"/>
    </row>
    <row r="971858" spans="23:23">
      <c r="W971858" s="30"/>
    </row>
    <row r="971859" spans="23:23">
      <c r="W971859" s="30"/>
    </row>
    <row r="971860" spans="23:23">
      <c r="W971860" s="30"/>
    </row>
    <row r="971861" spans="23:23">
      <c r="W971861" s="30"/>
    </row>
    <row r="971862" spans="23:23">
      <c r="W971862" s="30"/>
    </row>
    <row r="971863" spans="23:23">
      <c r="W971863" s="30"/>
    </row>
    <row r="971864" spans="23:23">
      <c r="W971864" s="30"/>
    </row>
    <row r="971865" spans="23:23">
      <c r="W971865" s="30"/>
    </row>
    <row r="971866" spans="23:23">
      <c r="W971866" s="30"/>
    </row>
    <row r="971867" spans="23:23">
      <c r="W971867" s="30"/>
    </row>
    <row r="971868" spans="23:23">
      <c r="W971868" s="30"/>
    </row>
    <row r="971869" spans="23:23">
      <c r="W971869" s="30"/>
    </row>
    <row r="971870" spans="23:23">
      <c r="W971870" s="30"/>
    </row>
    <row r="971871" spans="23:23">
      <c r="W971871" s="30"/>
    </row>
    <row r="971872" spans="23:23">
      <c r="W971872" s="30"/>
    </row>
    <row r="971873" spans="23:23">
      <c r="W971873" s="30"/>
    </row>
    <row r="971874" spans="23:23">
      <c r="W971874" s="30"/>
    </row>
    <row r="971875" spans="23:23">
      <c r="W971875" s="30"/>
    </row>
    <row r="971876" spans="23:23">
      <c r="W971876" s="30"/>
    </row>
    <row r="971877" spans="23:23">
      <c r="W971877" s="30"/>
    </row>
    <row r="971878" spans="23:23">
      <c r="W971878" s="30"/>
    </row>
    <row r="971879" spans="23:23">
      <c r="W971879" s="30"/>
    </row>
    <row r="971880" spans="23:23">
      <c r="W971880" s="30"/>
    </row>
    <row r="971881" spans="23:23">
      <c r="W971881" s="30"/>
    </row>
    <row r="971882" spans="23:23">
      <c r="W971882" s="30"/>
    </row>
    <row r="971883" spans="23:23">
      <c r="W971883" s="30"/>
    </row>
    <row r="971884" spans="23:23">
      <c r="W971884" s="30"/>
    </row>
    <row r="971885" spans="23:23">
      <c r="W971885" s="30"/>
    </row>
    <row r="971886" spans="23:23">
      <c r="W971886" s="30"/>
    </row>
    <row r="971887" spans="23:23">
      <c r="W971887" s="30"/>
    </row>
    <row r="971888" spans="23:23">
      <c r="W971888" s="30"/>
    </row>
    <row r="971889" spans="23:23">
      <c r="W971889" s="30"/>
    </row>
    <row r="971890" spans="23:23">
      <c r="W971890" s="30"/>
    </row>
    <row r="971891" spans="23:23">
      <c r="W971891" s="30"/>
    </row>
    <row r="971892" spans="23:23">
      <c r="W971892" s="30"/>
    </row>
    <row r="971893" spans="23:23">
      <c r="W971893" s="30"/>
    </row>
    <row r="971894" spans="23:23">
      <c r="W971894" s="30"/>
    </row>
    <row r="971895" spans="23:23">
      <c r="W971895" s="30"/>
    </row>
    <row r="971896" spans="23:23">
      <c r="W971896" s="30"/>
    </row>
    <row r="971897" spans="23:23">
      <c r="W971897" s="30"/>
    </row>
    <row r="971898" spans="23:23">
      <c r="W971898" s="30"/>
    </row>
    <row r="971899" spans="23:23">
      <c r="W971899" s="30"/>
    </row>
    <row r="971900" spans="23:23">
      <c r="W971900" s="30"/>
    </row>
    <row r="971901" spans="23:23">
      <c r="W971901" s="30"/>
    </row>
    <row r="971902" spans="23:23">
      <c r="W971902" s="30"/>
    </row>
    <row r="971903" spans="23:23">
      <c r="W971903" s="30"/>
    </row>
    <row r="971904" spans="23:23">
      <c r="W971904" s="30"/>
    </row>
    <row r="971905" spans="23:23">
      <c r="W971905" s="30"/>
    </row>
    <row r="971906" spans="23:23">
      <c r="W971906" s="30"/>
    </row>
    <row r="971907" spans="23:23">
      <c r="W971907" s="30"/>
    </row>
    <row r="971908" spans="23:23">
      <c r="W971908" s="30"/>
    </row>
    <row r="971909" spans="23:23">
      <c r="W971909" s="30"/>
    </row>
    <row r="971910" spans="23:23">
      <c r="W971910" s="30"/>
    </row>
    <row r="971911" spans="23:23">
      <c r="W971911" s="30"/>
    </row>
    <row r="971912" spans="23:23">
      <c r="W971912" s="30"/>
    </row>
    <row r="971913" spans="23:23">
      <c r="W971913" s="30"/>
    </row>
    <row r="971914" spans="23:23">
      <c r="W971914" s="30"/>
    </row>
    <row r="971915" spans="23:23">
      <c r="W971915" s="30"/>
    </row>
    <row r="971916" spans="23:23">
      <c r="W971916" s="30"/>
    </row>
    <row r="971917" spans="23:23">
      <c r="W971917" s="30"/>
    </row>
    <row r="971918" spans="23:23">
      <c r="W971918" s="30"/>
    </row>
    <row r="971919" spans="23:23">
      <c r="W971919" s="30"/>
    </row>
    <row r="971920" spans="23:23">
      <c r="W971920" s="30"/>
    </row>
    <row r="971921" spans="23:23">
      <c r="W971921" s="30"/>
    </row>
    <row r="971922" spans="23:23">
      <c r="W971922" s="30"/>
    </row>
    <row r="971923" spans="23:23">
      <c r="W971923" s="30"/>
    </row>
    <row r="971924" spans="23:23">
      <c r="W971924" s="30"/>
    </row>
    <row r="971925" spans="23:23">
      <c r="W971925" s="30"/>
    </row>
    <row r="971926" spans="23:23">
      <c r="W971926" s="30"/>
    </row>
    <row r="971927" spans="23:23">
      <c r="W971927" s="30"/>
    </row>
    <row r="971928" spans="23:23">
      <c r="W971928" s="30"/>
    </row>
    <row r="971929" spans="23:23">
      <c r="W971929" s="30"/>
    </row>
    <row r="971930" spans="23:23">
      <c r="W971930" s="30"/>
    </row>
    <row r="971931" spans="23:23">
      <c r="W971931" s="30"/>
    </row>
    <row r="971932" spans="23:23">
      <c r="W971932" s="30"/>
    </row>
    <row r="971933" spans="23:23">
      <c r="W971933" s="30"/>
    </row>
    <row r="971934" spans="23:23">
      <c r="W971934" s="30"/>
    </row>
    <row r="971935" spans="23:23">
      <c r="W971935" s="30"/>
    </row>
    <row r="971936" spans="23:23">
      <c r="W971936" s="30"/>
    </row>
    <row r="971937" spans="23:23">
      <c r="W971937" s="30"/>
    </row>
    <row r="971938" spans="23:23">
      <c r="W971938" s="30"/>
    </row>
    <row r="971939" spans="23:23">
      <c r="W971939" s="30"/>
    </row>
    <row r="971940" spans="23:23">
      <c r="W971940" s="30"/>
    </row>
    <row r="971941" spans="23:23">
      <c r="W971941" s="30"/>
    </row>
    <row r="971942" spans="23:23">
      <c r="W971942" s="30"/>
    </row>
    <row r="971943" spans="23:23">
      <c r="W971943" s="30"/>
    </row>
    <row r="971944" spans="23:23">
      <c r="W971944" s="30"/>
    </row>
    <row r="971945" spans="23:23">
      <c r="W971945" s="30"/>
    </row>
    <row r="971946" spans="23:23">
      <c r="W971946" s="30"/>
    </row>
    <row r="971947" spans="23:23">
      <c r="W971947" s="30"/>
    </row>
    <row r="971948" spans="23:23">
      <c r="W971948" s="30"/>
    </row>
    <row r="971949" spans="23:23">
      <c r="W971949" s="30"/>
    </row>
    <row r="971950" spans="23:23">
      <c r="W971950" s="30"/>
    </row>
    <row r="971951" spans="23:23">
      <c r="W971951" s="30"/>
    </row>
    <row r="971952" spans="23:23">
      <c r="W971952" s="30"/>
    </row>
    <row r="971953" spans="23:23">
      <c r="W971953" s="30"/>
    </row>
    <row r="971954" spans="23:23">
      <c r="W971954" s="30"/>
    </row>
    <row r="971955" spans="23:23">
      <c r="W971955" s="30"/>
    </row>
    <row r="971956" spans="23:23">
      <c r="W971956" s="30"/>
    </row>
    <row r="971957" spans="23:23">
      <c r="W971957" s="30"/>
    </row>
    <row r="971958" spans="23:23">
      <c r="W971958" s="30"/>
    </row>
    <row r="971959" spans="23:23">
      <c r="W971959" s="30"/>
    </row>
    <row r="971960" spans="23:23">
      <c r="W971960" s="30"/>
    </row>
    <row r="971961" spans="23:23">
      <c r="W971961" s="30"/>
    </row>
    <row r="971962" spans="23:23">
      <c r="W971962" s="30"/>
    </row>
    <row r="971963" spans="23:23">
      <c r="W971963" s="30"/>
    </row>
    <row r="971964" spans="23:23">
      <c r="W971964" s="30"/>
    </row>
    <row r="971965" spans="23:23">
      <c r="W971965" s="30"/>
    </row>
    <row r="971966" spans="23:23">
      <c r="W971966" s="30"/>
    </row>
    <row r="971967" spans="23:23">
      <c r="W971967" s="30"/>
    </row>
    <row r="971968" spans="23:23">
      <c r="W971968" s="30"/>
    </row>
    <row r="971969" spans="23:23">
      <c r="W971969" s="30"/>
    </row>
    <row r="971970" spans="23:23">
      <c r="W971970" s="30"/>
    </row>
    <row r="971971" spans="23:23">
      <c r="W971971" s="30"/>
    </row>
    <row r="971972" spans="23:23">
      <c r="W971972" s="30"/>
    </row>
    <row r="971973" spans="23:23">
      <c r="W971973" s="30"/>
    </row>
    <row r="971974" spans="23:23">
      <c r="W971974" s="30"/>
    </row>
    <row r="971975" spans="23:23">
      <c r="W971975" s="30"/>
    </row>
    <row r="971976" spans="23:23">
      <c r="W971976" s="30"/>
    </row>
    <row r="971977" spans="23:23">
      <c r="W971977" s="30"/>
    </row>
    <row r="971978" spans="23:23">
      <c r="W971978" s="30"/>
    </row>
    <row r="971979" spans="23:23">
      <c r="W971979" s="30"/>
    </row>
    <row r="971980" spans="23:23">
      <c r="W971980" s="30"/>
    </row>
    <row r="971981" spans="23:23">
      <c r="W971981" s="30"/>
    </row>
    <row r="971982" spans="23:23">
      <c r="W971982" s="30"/>
    </row>
    <row r="971983" spans="23:23">
      <c r="W971983" s="30"/>
    </row>
    <row r="971984" spans="23:23">
      <c r="W971984" s="30"/>
    </row>
    <row r="971985" spans="23:23">
      <c r="W971985" s="30"/>
    </row>
    <row r="971986" spans="23:23">
      <c r="W971986" s="30"/>
    </row>
    <row r="971987" spans="23:23">
      <c r="W971987" s="30"/>
    </row>
    <row r="971988" spans="23:23">
      <c r="W971988" s="30"/>
    </row>
    <row r="971989" spans="23:23">
      <c r="W971989" s="30"/>
    </row>
    <row r="971990" spans="23:23">
      <c r="W971990" s="30"/>
    </row>
    <row r="971991" spans="23:23">
      <c r="W971991" s="30"/>
    </row>
    <row r="971992" spans="23:23">
      <c r="W971992" s="30"/>
    </row>
    <row r="971993" spans="23:23">
      <c r="W971993" s="30"/>
    </row>
    <row r="971994" spans="23:23">
      <c r="W971994" s="30"/>
    </row>
    <row r="971995" spans="23:23">
      <c r="W971995" s="30"/>
    </row>
    <row r="971996" spans="23:23">
      <c r="W971996" s="30"/>
    </row>
    <row r="971997" spans="23:23">
      <c r="W971997" s="30"/>
    </row>
    <row r="971998" spans="23:23">
      <c r="W971998" s="30"/>
    </row>
    <row r="971999" spans="23:23">
      <c r="W971999" s="30"/>
    </row>
    <row r="972000" spans="23:23">
      <c r="W972000" s="30"/>
    </row>
    <row r="972001" spans="23:23">
      <c r="W972001" s="30"/>
    </row>
    <row r="972002" spans="23:23">
      <c r="W972002" s="30"/>
    </row>
    <row r="972003" spans="23:23">
      <c r="W972003" s="30"/>
    </row>
    <row r="972004" spans="23:23">
      <c r="W972004" s="30"/>
    </row>
    <row r="972005" spans="23:23">
      <c r="W972005" s="30"/>
    </row>
    <row r="972006" spans="23:23">
      <c r="W972006" s="30"/>
    </row>
    <row r="972007" spans="23:23">
      <c r="W972007" s="30"/>
    </row>
    <row r="972008" spans="23:23">
      <c r="W972008" s="30"/>
    </row>
    <row r="972009" spans="23:23">
      <c r="W972009" s="30"/>
    </row>
    <row r="972010" spans="23:23">
      <c r="W972010" s="30"/>
    </row>
    <row r="972011" spans="23:23">
      <c r="W972011" s="30"/>
    </row>
    <row r="972012" spans="23:23">
      <c r="W972012" s="30"/>
    </row>
    <row r="972013" spans="23:23">
      <c r="W972013" s="30"/>
    </row>
    <row r="972014" spans="23:23">
      <c r="W972014" s="30"/>
    </row>
    <row r="972015" spans="23:23">
      <c r="W972015" s="30"/>
    </row>
    <row r="972016" spans="23:23">
      <c r="W972016" s="30"/>
    </row>
    <row r="972017" spans="23:23">
      <c r="W972017" s="30"/>
    </row>
    <row r="972018" spans="23:23">
      <c r="W972018" s="30"/>
    </row>
    <row r="972019" spans="23:23">
      <c r="W972019" s="30"/>
    </row>
    <row r="972020" spans="23:23">
      <c r="W972020" s="30"/>
    </row>
    <row r="972021" spans="23:23">
      <c r="W972021" s="30"/>
    </row>
    <row r="972022" spans="23:23">
      <c r="W972022" s="30"/>
    </row>
    <row r="972023" spans="23:23">
      <c r="W972023" s="30"/>
    </row>
    <row r="972024" spans="23:23">
      <c r="W972024" s="30"/>
    </row>
    <row r="972025" spans="23:23">
      <c r="W972025" s="30"/>
    </row>
    <row r="972026" spans="23:23">
      <c r="W972026" s="30"/>
    </row>
    <row r="972027" spans="23:23">
      <c r="W972027" s="30"/>
    </row>
    <row r="972028" spans="23:23">
      <c r="W972028" s="30"/>
    </row>
    <row r="972029" spans="23:23">
      <c r="W972029" s="30"/>
    </row>
    <row r="972030" spans="23:23">
      <c r="W972030" s="30"/>
    </row>
    <row r="972031" spans="23:23">
      <c r="W972031" s="30"/>
    </row>
    <row r="972032" spans="23:23">
      <c r="W972032" s="30"/>
    </row>
    <row r="972033" spans="23:23">
      <c r="W972033" s="30"/>
    </row>
    <row r="972034" spans="23:23">
      <c r="W972034" s="30"/>
    </row>
    <row r="972035" spans="23:23">
      <c r="W972035" s="30"/>
    </row>
    <row r="972036" spans="23:23">
      <c r="W972036" s="30"/>
    </row>
    <row r="972037" spans="23:23">
      <c r="W972037" s="30"/>
    </row>
    <row r="972038" spans="23:23">
      <c r="W972038" s="30"/>
    </row>
    <row r="972039" spans="23:23">
      <c r="W972039" s="30"/>
    </row>
    <row r="972040" spans="23:23">
      <c r="W972040" s="30"/>
    </row>
    <row r="972041" spans="23:23">
      <c r="W972041" s="30"/>
    </row>
    <row r="972042" spans="23:23">
      <c r="W972042" s="30"/>
    </row>
    <row r="972043" spans="23:23">
      <c r="W972043" s="30"/>
    </row>
    <row r="972044" spans="23:23">
      <c r="W972044" s="30"/>
    </row>
    <row r="972045" spans="23:23">
      <c r="W972045" s="30"/>
    </row>
    <row r="972046" spans="23:23">
      <c r="W972046" s="30"/>
    </row>
    <row r="972047" spans="23:23">
      <c r="W972047" s="30"/>
    </row>
    <row r="972048" spans="23:23">
      <c r="W972048" s="30"/>
    </row>
    <row r="972049" spans="23:23">
      <c r="W972049" s="30"/>
    </row>
    <row r="972050" spans="23:23">
      <c r="W972050" s="30"/>
    </row>
    <row r="972051" spans="23:23">
      <c r="W972051" s="30"/>
    </row>
    <row r="972052" spans="23:23">
      <c r="W972052" s="30"/>
    </row>
    <row r="972053" spans="23:23">
      <c r="W972053" s="30"/>
    </row>
    <row r="972054" spans="23:23">
      <c r="W972054" s="30"/>
    </row>
    <row r="972055" spans="23:23">
      <c r="W972055" s="30"/>
    </row>
    <row r="972056" spans="23:23">
      <c r="W972056" s="30"/>
    </row>
    <row r="972057" spans="23:23">
      <c r="W972057" s="30"/>
    </row>
    <row r="972058" spans="23:23">
      <c r="W972058" s="30"/>
    </row>
    <row r="972059" spans="23:23">
      <c r="W972059" s="30"/>
    </row>
    <row r="972060" spans="23:23">
      <c r="W972060" s="30"/>
    </row>
    <row r="972061" spans="23:23">
      <c r="W972061" s="30"/>
    </row>
    <row r="972062" spans="23:23">
      <c r="W972062" s="30"/>
    </row>
    <row r="972063" spans="23:23">
      <c r="W972063" s="30"/>
    </row>
    <row r="972064" spans="23:23">
      <c r="W972064" s="30"/>
    </row>
    <row r="972065" spans="23:23">
      <c r="W972065" s="30"/>
    </row>
    <row r="972066" spans="23:23">
      <c r="W972066" s="30"/>
    </row>
    <row r="972067" spans="23:23">
      <c r="W972067" s="30"/>
    </row>
    <row r="972068" spans="23:23">
      <c r="W972068" s="30"/>
    </row>
    <row r="972069" spans="23:23">
      <c r="W972069" s="30"/>
    </row>
    <row r="972070" spans="23:23">
      <c r="W972070" s="30"/>
    </row>
    <row r="972071" spans="23:23">
      <c r="W972071" s="30"/>
    </row>
    <row r="972072" spans="23:23">
      <c r="W972072" s="30"/>
    </row>
    <row r="972073" spans="23:23">
      <c r="W972073" s="30"/>
    </row>
    <row r="972074" spans="23:23">
      <c r="W972074" s="30"/>
    </row>
    <row r="972075" spans="23:23">
      <c r="W972075" s="30"/>
    </row>
    <row r="972076" spans="23:23">
      <c r="W972076" s="30"/>
    </row>
    <row r="972077" spans="23:23">
      <c r="W972077" s="30"/>
    </row>
    <row r="972078" spans="23:23">
      <c r="W972078" s="30"/>
    </row>
    <row r="972079" spans="23:23">
      <c r="W972079" s="30"/>
    </row>
    <row r="972080" spans="23:23">
      <c r="W972080" s="30"/>
    </row>
    <row r="972081" spans="23:23">
      <c r="W972081" s="30"/>
    </row>
    <row r="972082" spans="23:23">
      <c r="W972082" s="30"/>
    </row>
    <row r="972083" spans="23:23">
      <c r="W972083" s="30"/>
    </row>
    <row r="972084" spans="23:23">
      <c r="W972084" s="30"/>
    </row>
    <row r="972085" spans="23:23">
      <c r="W972085" s="30"/>
    </row>
    <row r="972086" spans="23:23">
      <c r="W972086" s="30"/>
    </row>
    <row r="972087" spans="23:23">
      <c r="W972087" s="30"/>
    </row>
    <row r="972088" spans="23:23">
      <c r="W972088" s="30"/>
    </row>
    <row r="972089" spans="23:23">
      <c r="W972089" s="30"/>
    </row>
    <row r="972090" spans="23:23">
      <c r="W972090" s="30"/>
    </row>
    <row r="972091" spans="23:23">
      <c r="W972091" s="30"/>
    </row>
    <row r="972092" spans="23:23">
      <c r="W972092" s="30"/>
    </row>
    <row r="972093" spans="23:23">
      <c r="W972093" s="30"/>
    </row>
    <row r="972094" spans="23:23">
      <c r="W972094" s="30"/>
    </row>
    <row r="972095" spans="23:23">
      <c r="W972095" s="30"/>
    </row>
    <row r="972096" spans="23:23">
      <c r="W972096" s="30"/>
    </row>
    <row r="972097" spans="23:23">
      <c r="W972097" s="30"/>
    </row>
    <row r="972098" spans="23:23">
      <c r="W972098" s="30"/>
    </row>
    <row r="972099" spans="23:23">
      <c r="W972099" s="30"/>
    </row>
    <row r="972100" spans="23:23">
      <c r="W972100" s="30"/>
    </row>
    <row r="972101" spans="23:23">
      <c r="W972101" s="30"/>
    </row>
    <row r="972102" spans="23:23">
      <c r="W972102" s="30"/>
    </row>
    <row r="972103" spans="23:23">
      <c r="W972103" s="30"/>
    </row>
    <row r="972104" spans="23:23">
      <c r="W972104" s="30"/>
    </row>
    <row r="972105" spans="23:23">
      <c r="W972105" s="30"/>
    </row>
    <row r="972106" spans="23:23">
      <c r="W972106" s="30"/>
    </row>
    <row r="972107" spans="23:23">
      <c r="W972107" s="30"/>
    </row>
    <row r="972108" spans="23:23">
      <c r="W972108" s="30"/>
    </row>
    <row r="972109" spans="23:23">
      <c r="W972109" s="30"/>
    </row>
    <row r="972110" spans="23:23">
      <c r="W972110" s="30"/>
    </row>
    <row r="972111" spans="23:23">
      <c r="W972111" s="30"/>
    </row>
    <row r="972112" spans="23:23">
      <c r="W972112" s="30"/>
    </row>
    <row r="972113" spans="23:23">
      <c r="W972113" s="30"/>
    </row>
    <row r="972114" spans="23:23">
      <c r="W972114" s="30"/>
    </row>
    <row r="972115" spans="23:23">
      <c r="W972115" s="30"/>
    </row>
    <row r="972116" spans="23:23">
      <c r="W972116" s="30"/>
    </row>
    <row r="972117" spans="23:23">
      <c r="W972117" s="30"/>
    </row>
    <row r="972118" spans="23:23">
      <c r="W972118" s="30"/>
    </row>
    <row r="972119" spans="23:23">
      <c r="W972119" s="30"/>
    </row>
    <row r="972120" spans="23:23">
      <c r="W972120" s="30"/>
    </row>
    <row r="972121" spans="23:23">
      <c r="W972121" s="30"/>
    </row>
    <row r="972122" spans="23:23">
      <c r="W972122" s="30"/>
    </row>
    <row r="972123" spans="23:23">
      <c r="W972123" s="30"/>
    </row>
    <row r="972124" spans="23:23">
      <c r="W972124" s="30"/>
    </row>
    <row r="972125" spans="23:23">
      <c r="W972125" s="30"/>
    </row>
    <row r="972126" spans="23:23">
      <c r="W972126" s="30"/>
    </row>
    <row r="972127" spans="23:23">
      <c r="W972127" s="30"/>
    </row>
    <row r="972128" spans="23:23">
      <c r="W972128" s="30"/>
    </row>
    <row r="972129" spans="23:23">
      <c r="W972129" s="30"/>
    </row>
    <row r="972130" spans="23:23">
      <c r="W972130" s="30"/>
    </row>
    <row r="972131" spans="23:23">
      <c r="W972131" s="30"/>
    </row>
    <row r="972132" spans="23:23">
      <c r="W972132" s="30"/>
    </row>
    <row r="972133" spans="23:23">
      <c r="W972133" s="30"/>
    </row>
    <row r="972134" spans="23:23">
      <c r="W972134" s="30"/>
    </row>
    <row r="972135" spans="23:23">
      <c r="W972135" s="30"/>
    </row>
    <row r="972136" spans="23:23">
      <c r="W972136" s="30"/>
    </row>
    <row r="972137" spans="23:23">
      <c r="W972137" s="30"/>
    </row>
    <row r="972138" spans="23:23">
      <c r="W972138" s="30"/>
    </row>
    <row r="972139" spans="23:23">
      <c r="W972139" s="30"/>
    </row>
    <row r="972140" spans="23:23">
      <c r="W972140" s="30"/>
    </row>
    <row r="972141" spans="23:23">
      <c r="W972141" s="30"/>
    </row>
    <row r="972142" spans="23:23">
      <c r="W972142" s="30"/>
    </row>
    <row r="972143" spans="23:23">
      <c r="W972143" s="30"/>
    </row>
    <row r="972144" spans="23:23">
      <c r="W972144" s="30"/>
    </row>
    <row r="972145" spans="23:23">
      <c r="W972145" s="30"/>
    </row>
    <row r="972146" spans="23:23">
      <c r="W972146" s="30"/>
    </row>
    <row r="972147" spans="23:23">
      <c r="W972147" s="30"/>
    </row>
    <row r="972148" spans="23:23">
      <c r="W972148" s="30"/>
    </row>
    <row r="972149" spans="23:23">
      <c r="W972149" s="30"/>
    </row>
    <row r="972150" spans="23:23">
      <c r="W972150" s="30"/>
    </row>
    <row r="972151" spans="23:23">
      <c r="W972151" s="30"/>
    </row>
    <row r="972152" spans="23:23">
      <c r="W972152" s="30"/>
    </row>
    <row r="972153" spans="23:23">
      <c r="W972153" s="30"/>
    </row>
    <row r="972154" spans="23:23">
      <c r="W972154" s="30"/>
    </row>
    <row r="972155" spans="23:23">
      <c r="W972155" s="30"/>
    </row>
    <row r="972156" spans="23:23">
      <c r="W972156" s="30"/>
    </row>
    <row r="972157" spans="23:23">
      <c r="W972157" s="30"/>
    </row>
    <row r="972158" spans="23:23">
      <c r="W972158" s="30"/>
    </row>
    <row r="972159" spans="23:23">
      <c r="W972159" s="30"/>
    </row>
    <row r="972160" spans="23:23">
      <c r="W972160" s="30"/>
    </row>
    <row r="972161" spans="23:23">
      <c r="W972161" s="30"/>
    </row>
    <row r="972162" spans="23:23">
      <c r="W972162" s="30"/>
    </row>
    <row r="972163" spans="23:23">
      <c r="W972163" s="30"/>
    </row>
    <row r="972164" spans="23:23">
      <c r="W972164" s="30"/>
    </row>
    <row r="972165" spans="23:23">
      <c r="W972165" s="30"/>
    </row>
    <row r="972166" spans="23:23">
      <c r="W972166" s="30"/>
    </row>
    <row r="972167" spans="23:23">
      <c r="W972167" s="30"/>
    </row>
    <row r="972168" spans="23:23">
      <c r="W972168" s="30"/>
    </row>
    <row r="972169" spans="23:23">
      <c r="W972169" s="30"/>
    </row>
    <row r="972170" spans="23:23">
      <c r="W972170" s="30"/>
    </row>
    <row r="972171" spans="23:23">
      <c r="W972171" s="30"/>
    </row>
    <row r="972172" spans="23:23">
      <c r="W972172" s="30"/>
    </row>
    <row r="972173" spans="23:23">
      <c r="W972173" s="30"/>
    </row>
    <row r="972174" spans="23:23">
      <c r="W972174" s="30"/>
    </row>
    <row r="972175" spans="23:23">
      <c r="W972175" s="30"/>
    </row>
    <row r="972176" spans="23:23">
      <c r="W972176" s="30"/>
    </row>
    <row r="972177" spans="23:23">
      <c r="W972177" s="30"/>
    </row>
    <row r="972178" spans="23:23">
      <c r="W972178" s="30"/>
    </row>
    <row r="972179" spans="23:23">
      <c r="W972179" s="30"/>
    </row>
    <row r="972180" spans="23:23">
      <c r="W972180" s="30"/>
    </row>
    <row r="972181" spans="23:23">
      <c r="W972181" s="30"/>
    </row>
    <row r="972182" spans="23:23">
      <c r="W972182" s="30"/>
    </row>
    <row r="972183" spans="23:23">
      <c r="W972183" s="30"/>
    </row>
    <row r="972184" spans="23:23">
      <c r="W972184" s="30"/>
    </row>
    <row r="972185" spans="23:23">
      <c r="W972185" s="30"/>
    </row>
    <row r="972186" spans="23:23">
      <c r="W972186" s="30"/>
    </row>
    <row r="972187" spans="23:23">
      <c r="W972187" s="30"/>
    </row>
    <row r="972188" spans="23:23">
      <c r="W972188" s="30"/>
    </row>
    <row r="972189" spans="23:23">
      <c r="W972189" s="30"/>
    </row>
    <row r="972190" spans="23:23">
      <c r="W972190" s="30"/>
    </row>
    <row r="972191" spans="23:23">
      <c r="W972191" s="30"/>
    </row>
    <row r="972192" spans="23:23">
      <c r="W972192" s="30"/>
    </row>
    <row r="972193" spans="23:23">
      <c r="W972193" s="30"/>
    </row>
    <row r="972194" spans="23:23">
      <c r="W972194" s="30"/>
    </row>
    <row r="972195" spans="23:23">
      <c r="W972195" s="30"/>
    </row>
    <row r="972196" spans="23:23">
      <c r="W972196" s="30"/>
    </row>
    <row r="972197" spans="23:23">
      <c r="W972197" s="30"/>
    </row>
    <row r="972198" spans="23:23">
      <c r="W972198" s="30"/>
    </row>
    <row r="972199" spans="23:23">
      <c r="W972199" s="30"/>
    </row>
    <row r="972200" spans="23:23">
      <c r="W972200" s="30"/>
    </row>
    <row r="972201" spans="23:23">
      <c r="W972201" s="30"/>
    </row>
    <row r="972202" spans="23:23">
      <c r="W972202" s="30"/>
    </row>
    <row r="972203" spans="23:23">
      <c r="W972203" s="30"/>
    </row>
    <row r="972204" spans="23:23">
      <c r="W972204" s="30"/>
    </row>
    <row r="972205" spans="23:23">
      <c r="W972205" s="30"/>
    </row>
    <row r="972206" spans="23:23">
      <c r="W972206" s="30"/>
    </row>
    <row r="972207" spans="23:23">
      <c r="W972207" s="30"/>
    </row>
    <row r="972208" spans="23:23">
      <c r="W972208" s="30"/>
    </row>
    <row r="972209" spans="23:23">
      <c r="W972209" s="30"/>
    </row>
    <row r="972210" spans="23:23">
      <c r="W972210" s="30"/>
    </row>
    <row r="972211" spans="23:23">
      <c r="W972211" s="30"/>
    </row>
    <row r="972212" spans="23:23">
      <c r="W972212" s="30"/>
    </row>
    <row r="972213" spans="23:23">
      <c r="W972213" s="30"/>
    </row>
    <row r="972214" spans="23:23">
      <c r="W972214" s="30"/>
    </row>
    <row r="972215" spans="23:23">
      <c r="W972215" s="30"/>
    </row>
    <row r="972216" spans="23:23">
      <c r="W972216" s="30"/>
    </row>
    <row r="972217" spans="23:23">
      <c r="W972217" s="30"/>
    </row>
    <row r="972218" spans="23:23">
      <c r="W972218" s="30"/>
    </row>
    <row r="972219" spans="23:23">
      <c r="W972219" s="30"/>
    </row>
    <row r="972220" spans="23:23">
      <c r="W972220" s="30"/>
    </row>
    <row r="972221" spans="23:23">
      <c r="W972221" s="30"/>
    </row>
    <row r="972222" spans="23:23">
      <c r="W972222" s="30"/>
    </row>
    <row r="972223" spans="23:23">
      <c r="W972223" s="30"/>
    </row>
    <row r="972224" spans="23:23">
      <c r="W972224" s="30"/>
    </row>
    <row r="972225" spans="23:23">
      <c r="W972225" s="30"/>
    </row>
    <row r="972226" spans="23:23">
      <c r="W972226" s="30"/>
    </row>
    <row r="972227" spans="23:23">
      <c r="W972227" s="30"/>
    </row>
    <row r="972228" spans="23:23">
      <c r="W972228" s="30"/>
    </row>
    <row r="972229" spans="23:23">
      <c r="W972229" s="30"/>
    </row>
    <row r="972230" spans="23:23">
      <c r="W972230" s="30"/>
    </row>
    <row r="972231" spans="23:23">
      <c r="W972231" s="30"/>
    </row>
    <row r="972232" spans="23:23">
      <c r="W972232" s="30"/>
    </row>
    <row r="972233" spans="23:23">
      <c r="W972233" s="30"/>
    </row>
    <row r="972234" spans="23:23">
      <c r="W972234" s="30"/>
    </row>
    <row r="972235" spans="23:23">
      <c r="W972235" s="30"/>
    </row>
    <row r="972236" spans="23:23">
      <c r="W972236" s="30"/>
    </row>
    <row r="972237" spans="23:23">
      <c r="W972237" s="30"/>
    </row>
    <row r="972238" spans="23:23">
      <c r="W972238" s="30"/>
    </row>
    <row r="972239" spans="23:23">
      <c r="W972239" s="30"/>
    </row>
    <row r="972240" spans="23:23">
      <c r="W972240" s="30"/>
    </row>
    <row r="972241" spans="23:23">
      <c r="W972241" s="30"/>
    </row>
    <row r="972242" spans="23:23">
      <c r="W972242" s="30"/>
    </row>
    <row r="972243" spans="23:23">
      <c r="W972243" s="30"/>
    </row>
    <row r="972244" spans="23:23">
      <c r="W972244" s="30"/>
    </row>
    <row r="972245" spans="23:23">
      <c r="W972245" s="30"/>
    </row>
    <row r="972246" spans="23:23">
      <c r="W972246" s="30"/>
    </row>
    <row r="972247" spans="23:23">
      <c r="W972247" s="30"/>
    </row>
    <row r="972248" spans="23:23">
      <c r="W972248" s="30"/>
    </row>
    <row r="972249" spans="23:23">
      <c r="W972249" s="30"/>
    </row>
    <row r="972250" spans="23:23">
      <c r="W972250" s="30"/>
    </row>
    <row r="972251" spans="23:23">
      <c r="W972251" s="30"/>
    </row>
    <row r="972252" spans="23:23">
      <c r="W972252" s="30"/>
    </row>
    <row r="972253" spans="23:23">
      <c r="W972253" s="30"/>
    </row>
    <row r="972254" spans="23:23">
      <c r="W972254" s="30"/>
    </row>
    <row r="972255" spans="23:23">
      <c r="W972255" s="30"/>
    </row>
    <row r="972256" spans="23:23">
      <c r="W972256" s="30"/>
    </row>
    <row r="972257" spans="23:23">
      <c r="W972257" s="30"/>
    </row>
    <row r="972258" spans="23:23">
      <c r="W972258" s="30"/>
    </row>
    <row r="972259" spans="23:23">
      <c r="W972259" s="30"/>
    </row>
    <row r="972260" spans="23:23">
      <c r="W972260" s="30"/>
    </row>
    <row r="972261" spans="23:23">
      <c r="W972261" s="30"/>
    </row>
    <row r="972262" spans="23:23">
      <c r="W972262" s="30"/>
    </row>
    <row r="972263" spans="23:23">
      <c r="W972263" s="30"/>
    </row>
    <row r="972264" spans="23:23">
      <c r="W972264" s="30"/>
    </row>
    <row r="972265" spans="23:23">
      <c r="W972265" s="30"/>
    </row>
    <row r="972266" spans="23:23">
      <c r="W972266" s="30"/>
    </row>
    <row r="972267" spans="23:23">
      <c r="W972267" s="30"/>
    </row>
    <row r="972268" spans="23:23">
      <c r="W972268" s="30"/>
    </row>
    <row r="972269" spans="23:23">
      <c r="W972269" s="30"/>
    </row>
    <row r="972270" spans="23:23">
      <c r="W972270" s="30"/>
    </row>
    <row r="972271" spans="23:23">
      <c r="W972271" s="30"/>
    </row>
    <row r="972272" spans="23:23">
      <c r="W972272" s="30"/>
    </row>
    <row r="972273" spans="23:23">
      <c r="W972273" s="30"/>
    </row>
    <row r="972274" spans="23:23">
      <c r="W972274" s="30"/>
    </row>
    <row r="972275" spans="23:23">
      <c r="W972275" s="30"/>
    </row>
    <row r="972276" spans="23:23">
      <c r="W972276" s="30"/>
    </row>
    <row r="972277" spans="23:23">
      <c r="W972277" s="30"/>
    </row>
    <row r="972278" spans="23:23">
      <c r="W972278" s="30"/>
    </row>
    <row r="972279" spans="23:23">
      <c r="W972279" s="30"/>
    </row>
    <row r="972280" spans="23:23">
      <c r="W972280" s="30"/>
    </row>
    <row r="972281" spans="23:23">
      <c r="W972281" s="30"/>
    </row>
    <row r="972282" spans="23:23">
      <c r="W972282" s="30"/>
    </row>
    <row r="972283" spans="23:23">
      <c r="W972283" s="30"/>
    </row>
    <row r="972284" spans="23:23">
      <c r="W972284" s="30"/>
    </row>
    <row r="972285" spans="23:23">
      <c r="W972285" s="30"/>
    </row>
    <row r="972286" spans="23:23">
      <c r="W972286" s="30"/>
    </row>
    <row r="972287" spans="23:23">
      <c r="W972287" s="30"/>
    </row>
    <row r="972288" spans="23:23">
      <c r="W972288" s="30"/>
    </row>
    <row r="972289" spans="23:23">
      <c r="W972289" s="30"/>
    </row>
    <row r="972290" spans="23:23">
      <c r="W972290" s="30"/>
    </row>
    <row r="972291" spans="23:23">
      <c r="W972291" s="30"/>
    </row>
    <row r="972292" spans="23:23">
      <c r="W972292" s="30"/>
    </row>
    <row r="972293" spans="23:23">
      <c r="W972293" s="30"/>
    </row>
    <row r="972294" spans="23:23">
      <c r="W972294" s="30"/>
    </row>
    <row r="972295" spans="23:23">
      <c r="W972295" s="30"/>
    </row>
    <row r="972296" spans="23:23">
      <c r="W972296" s="30"/>
    </row>
    <row r="972297" spans="23:23">
      <c r="W972297" s="30"/>
    </row>
    <row r="972298" spans="23:23">
      <c r="W972298" s="30"/>
    </row>
    <row r="972299" spans="23:23">
      <c r="W972299" s="30"/>
    </row>
    <row r="972300" spans="23:23">
      <c r="W972300" s="30"/>
    </row>
    <row r="972301" spans="23:23">
      <c r="W972301" s="30"/>
    </row>
    <row r="972302" spans="23:23">
      <c r="W972302" s="30"/>
    </row>
    <row r="972303" spans="23:23">
      <c r="W972303" s="30"/>
    </row>
    <row r="972304" spans="23:23">
      <c r="W972304" s="30"/>
    </row>
    <row r="972305" spans="23:23">
      <c r="W972305" s="30"/>
    </row>
    <row r="972306" spans="23:23">
      <c r="W972306" s="30"/>
    </row>
    <row r="972307" spans="23:23">
      <c r="W972307" s="30"/>
    </row>
    <row r="972308" spans="23:23">
      <c r="W972308" s="30"/>
    </row>
    <row r="972309" spans="23:23">
      <c r="W972309" s="30"/>
    </row>
    <row r="972310" spans="23:23">
      <c r="W972310" s="30"/>
    </row>
    <row r="972311" spans="23:23">
      <c r="W972311" s="30"/>
    </row>
    <row r="972312" spans="23:23">
      <c r="W972312" s="30"/>
    </row>
    <row r="972313" spans="23:23">
      <c r="W972313" s="30"/>
    </row>
    <row r="972314" spans="23:23">
      <c r="W972314" s="30"/>
    </row>
    <row r="972315" spans="23:23">
      <c r="W972315" s="30"/>
    </row>
    <row r="972316" spans="23:23">
      <c r="W972316" s="30"/>
    </row>
    <row r="972317" spans="23:23">
      <c r="W972317" s="30"/>
    </row>
    <row r="972318" spans="23:23">
      <c r="W972318" s="30"/>
    </row>
    <row r="972319" spans="23:23">
      <c r="W972319" s="30"/>
    </row>
    <row r="972320" spans="23:23">
      <c r="W972320" s="30"/>
    </row>
    <row r="972321" spans="23:23">
      <c r="W972321" s="30"/>
    </row>
    <row r="972322" spans="23:23">
      <c r="W972322" s="30"/>
    </row>
    <row r="972323" spans="23:23">
      <c r="W972323" s="30"/>
    </row>
    <row r="972324" spans="23:23">
      <c r="W972324" s="30"/>
    </row>
    <row r="972325" spans="23:23">
      <c r="W972325" s="30"/>
    </row>
    <row r="972326" spans="23:23">
      <c r="W972326" s="30"/>
    </row>
    <row r="972327" spans="23:23">
      <c r="W972327" s="30"/>
    </row>
    <row r="972328" spans="23:23">
      <c r="W972328" s="30"/>
    </row>
    <row r="972329" spans="23:23">
      <c r="W972329" s="30"/>
    </row>
    <row r="972330" spans="23:23">
      <c r="W972330" s="30"/>
    </row>
    <row r="972331" spans="23:23">
      <c r="W972331" s="30"/>
    </row>
    <row r="972332" spans="23:23">
      <c r="W972332" s="30"/>
    </row>
    <row r="972333" spans="23:23">
      <c r="W972333" s="30"/>
    </row>
    <row r="972334" spans="23:23">
      <c r="W972334" s="30"/>
    </row>
    <row r="972335" spans="23:23">
      <c r="W972335" s="30"/>
    </row>
    <row r="972336" spans="23:23">
      <c r="W972336" s="30"/>
    </row>
    <row r="972337" spans="23:23">
      <c r="W972337" s="30"/>
    </row>
    <row r="972338" spans="23:23">
      <c r="W972338" s="30"/>
    </row>
    <row r="972339" spans="23:23">
      <c r="W972339" s="30"/>
    </row>
    <row r="972340" spans="23:23">
      <c r="W972340" s="30"/>
    </row>
    <row r="972341" spans="23:23">
      <c r="W972341" s="30"/>
    </row>
    <row r="972342" spans="23:23">
      <c r="W972342" s="30"/>
    </row>
    <row r="972343" spans="23:23">
      <c r="W972343" s="30"/>
    </row>
    <row r="972344" spans="23:23">
      <c r="W972344" s="30"/>
    </row>
    <row r="972345" spans="23:23">
      <c r="W972345" s="30"/>
    </row>
    <row r="972346" spans="23:23">
      <c r="W972346" s="30"/>
    </row>
    <row r="972347" spans="23:23">
      <c r="W972347" s="30"/>
    </row>
    <row r="972348" spans="23:23">
      <c r="W972348" s="30"/>
    </row>
    <row r="972349" spans="23:23">
      <c r="W972349" s="30"/>
    </row>
    <row r="972350" spans="23:23">
      <c r="W972350" s="30"/>
    </row>
    <row r="972351" spans="23:23">
      <c r="W972351" s="30"/>
    </row>
    <row r="972352" spans="23:23">
      <c r="W972352" s="30"/>
    </row>
    <row r="972353" spans="23:23">
      <c r="W972353" s="30"/>
    </row>
    <row r="972354" spans="23:23">
      <c r="W972354" s="30"/>
    </row>
    <row r="972355" spans="23:23">
      <c r="W972355" s="30"/>
    </row>
    <row r="972356" spans="23:23">
      <c r="W972356" s="30"/>
    </row>
    <row r="972357" spans="23:23">
      <c r="W972357" s="30"/>
    </row>
    <row r="972358" spans="23:23">
      <c r="W972358" s="30"/>
    </row>
    <row r="972359" spans="23:23">
      <c r="W972359" s="30"/>
    </row>
    <row r="972360" spans="23:23">
      <c r="W972360" s="30"/>
    </row>
    <row r="972361" spans="23:23">
      <c r="W972361" s="30"/>
    </row>
    <row r="972362" spans="23:23">
      <c r="W972362" s="30"/>
    </row>
    <row r="972363" spans="23:23">
      <c r="W972363" s="30"/>
    </row>
    <row r="972364" spans="23:23">
      <c r="W972364" s="30"/>
    </row>
    <row r="972365" spans="23:23">
      <c r="W972365" s="30"/>
    </row>
    <row r="972366" spans="23:23">
      <c r="W972366" s="30"/>
    </row>
    <row r="972367" spans="23:23">
      <c r="W972367" s="30"/>
    </row>
    <row r="972368" spans="23:23">
      <c r="W972368" s="30"/>
    </row>
    <row r="972369" spans="23:23">
      <c r="W972369" s="30"/>
    </row>
    <row r="972370" spans="23:23">
      <c r="W972370" s="30"/>
    </row>
    <row r="972371" spans="23:23">
      <c r="W972371" s="30"/>
    </row>
    <row r="972372" spans="23:23">
      <c r="W972372" s="30"/>
    </row>
    <row r="972373" spans="23:23">
      <c r="W972373" s="30"/>
    </row>
    <row r="972374" spans="23:23">
      <c r="W972374" s="30"/>
    </row>
    <row r="972375" spans="23:23">
      <c r="W972375" s="30"/>
    </row>
    <row r="972376" spans="23:23">
      <c r="W972376" s="30"/>
    </row>
    <row r="972377" spans="23:23">
      <c r="W972377" s="30"/>
    </row>
    <row r="972378" spans="23:23">
      <c r="W972378" s="30"/>
    </row>
    <row r="972379" spans="23:23">
      <c r="W972379" s="30"/>
    </row>
    <row r="972380" spans="23:23">
      <c r="W972380" s="30"/>
    </row>
    <row r="972381" spans="23:23">
      <c r="W972381" s="30"/>
    </row>
    <row r="972382" spans="23:23">
      <c r="W972382" s="30"/>
    </row>
    <row r="972383" spans="23:23">
      <c r="W972383" s="30"/>
    </row>
    <row r="972384" spans="23:23">
      <c r="W972384" s="30"/>
    </row>
    <row r="972385" spans="23:23">
      <c r="W972385" s="30"/>
    </row>
    <row r="972386" spans="23:23">
      <c r="W972386" s="30"/>
    </row>
    <row r="972387" spans="23:23">
      <c r="W972387" s="30"/>
    </row>
    <row r="972388" spans="23:23">
      <c r="W972388" s="30"/>
    </row>
    <row r="972389" spans="23:23">
      <c r="W972389" s="30"/>
    </row>
    <row r="972390" spans="23:23">
      <c r="W972390" s="30"/>
    </row>
    <row r="972391" spans="23:23">
      <c r="W972391" s="30"/>
    </row>
    <row r="972392" spans="23:23">
      <c r="W972392" s="30"/>
    </row>
    <row r="972393" spans="23:23">
      <c r="W972393" s="30"/>
    </row>
    <row r="972394" spans="23:23">
      <c r="W972394" s="30"/>
    </row>
    <row r="972395" spans="23:23">
      <c r="W972395" s="30"/>
    </row>
    <row r="972396" spans="23:23">
      <c r="W972396" s="30"/>
    </row>
    <row r="972397" spans="23:23">
      <c r="W972397" s="30"/>
    </row>
    <row r="972398" spans="23:23">
      <c r="W972398" s="30"/>
    </row>
    <row r="972399" spans="23:23">
      <c r="W972399" s="30"/>
    </row>
    <row r="972400" spans="23:23">
      <c r="W972400" s="30"/>
    </row>
    <row r="972401" spans="23:23">
      <c r="W972401" s="30"/>
    </row>
    <row r="972402" spans="23:23">
      <c r="W972402" s="30"/>
    </row>
    <row r="972403" spans="23:23">
      <c r="W972403" s="30"/>
    </row>
    <row r="972404" spans="23:23">
      <c r="W972404" s="30"/>
    </row>
    <row r="972405" spans="23:23">
      <c r="W972405" s="30"/>
    </row>
    <row r="972406" spans="23:23">
      <c r="W972406" s="30"/>
    </row>
    <row r="972407" spans="23:23">
      <c r="W972407" s="30"/>
    </row>
    <row r="972408" spans="23:23">
      <c r="W972408" s="30"/>
    </row>
    <row r="972409" spans="23:23">
      <c r="W972409" s="30"/>
    </row>
    <row r="972410" spans="23:23">
      <c r="W972410" s="30"/>
    </row>
    <row r="972411" spans="23:23">
      <c r="W972411" s="30"/>
    </row>
    <row r="972412" spans="23:23">
      <c r="W972412" s="30"/>
    </row>
    <row r="972413" spans="23:23">
      <c r="W972413" s="30"/>
    </row>
    <row r="972414" spans="23:23">
      <c r="W972414" s="30"/>
    </row>
    <row r="972415" spans="23:23">
      <c r="W972415" s="30"/>
    </row>
    <row r="972416" spans="23:23">
      <c r="W972416" s="30"/>
    </row>
    <row r="972417" spans="23:23">
      <c r="W972417" s="30"/>
    </row>
    <row r="972418" spans="23:23">
      <c r="W972418" s="30"/>
    </row>
    <row r="972419" spans="23:23">
      <c r="W972419" s="30"/>
    </row>
    <row r="972420" spans="23:23">
      <c r="W972420" s="30"/>
    </row>
    <row r="972421" spans="23:23">
      <c r="W972421" s="30"/>
    </row>
    <row r="972422" spans="23:23">
      <c r="W972422" s="30"/>
    </row>
    <row r="972423" spans="23:23">
      <c r="W972423" s="30"/>
    </row>
    <row r="972424" spans="23:23">
      <c r="W972424" s="30"/>
    </row>
    <row r="972425" spans="23:23">
      <c r="W972425" s="30"/>
    </row>
    <row r="972426" spans="23:23">
      <c r="W972426" s="30"/>
    </row>
    <row r="972427" spans="23:23">
      <c r="W972427" s="30"/>
    </row>
    <row r="972428" spans="23:23">
      <c r="W972428" s="30"/>
    </row>
    <row r="972429" spans="23:23">
      <c r="W972429" s="30"/>
    </row>
    <row r="972430" spans="23:23">
      <c r="W972430" s="30"/>
    </row>
    <row r="972431" spans="23:23">
      <c r="W972431" s="30"/>
    </row>
    <row r="972432" spans="23:23">
      <c r="W972432" s="30"/>
    </row>
    <row r="972433" spans="23:23">
      <c r="W972433" s="30"/>
    </row>
    <row r="972434" spans="23:23">
      <c r="W972434" s="30"/>
    </row>
    <row r="972435" spans="23:23">
      <c r="W972435" s="30"/>
    </row>
    <row r="972436" spans="23:23">
      <c r="W972436" s="30"/>
    </row>
    <row r="972437" spans="23:23">
      <c r="W972437" s="30"/>
    </row>
    <row r="972438" spans="23:23">
      <c r="W972438" s="30"/>
    </row>
    <row r="972439" spans="23:23">
      <c r="W972439" s="30"/>
    </row>
    <row r="972440" spans="23:23">
      <c r="W972440" s="30"/>
    </row>
    <row r="972441" spans="23:23">
      <c r="W972441" s="30"/>
    </row>
    <row r="972442" spans="23:23">
      <c r="W972442" s="30"/>
    </row>
    <row r="972443" spans="23:23">
      <c r="W972443" s="30"/>
    </row>
    <row r="972444" spans="23:23">
      <c r="W972444" s="30"/>
    </row>
    <row r="972445" spans="23:23">
      <c r="W972445" s="30"/>
    </row>
    <row r="972446" spans="23:23">
      <c r="W972446" s="30"/>
    </row>
    <row r="972447" spans="23:23">
      <c r="W972447" s="30"/>
    </row>
    <row r="972448" spans="23:23">
      <c r="W972448" s="30"/>
    </row>
    <row r="972449" spans="23:23">
      <c r="W972449" s="30"/>
    </row>
    <row r="972450" spans="23:23">
      <c r="W972450" s="30"/>
    </row>
    <row r="972451" spans="23:23">
      <c r="W972451" s="30"/>
    </row>
    <row r="972452" spans="23:23">
      <c r="W972452" s="30"/>
    </row>
    <row r="972453" spans="23:23">
      <c r="W972453" s="30"/>
    </row>
    <row r="972454" spans="23:23">
      <c r="W972454" s="30"/>
    </row>
    <row r="972455" spans="23:23">
      <c r="W972455" s="30"/>
    </row>
    <row r="972456" spans="23:23">
      <c r="W972456" s="30"/>
    </row>
    <row r="972457" spans="23:23">
      <c r="W972457" s="30"/>
    </row>
    <row r="972458" spans="23:23">
      <c r="W972458" s="30"/>
    </row>
    <row r="972459" spans="23:23">
      <c r="W972459" s="30"/>
    </row>
    <row r="972460" spans="23:23">
      <c r="W972460" s="30"/>
    </row>
    <row r="972461" spans="23:23">
      <c r="W972461" s="30"/>
    </row>
    <row r="972462" spans="23:23">
      <c r="W972462" s="30"/>
    </row>
    <row r="972463" spans="23:23">
      <c r="W972463" s="30"/>
    </row>
    <row r="972464" spans="23:23">
      <c r="W972464" s="30"/>
    </row>
    <row r="972465" spans="23:23">
      <c r="W972465" s="30"/>
    </row>
    <row r="972466" spans="23:23">
      <c r="W972466" s="30"/>
    </row>
    <row r="972467" spans="23:23">
      <c r="W972467" s="30"/>
    </row>
    <row r="972468" spans="23:23">
      <c r="W972468" s="30"/>
    </row>
    <row r="972469" spans="23:23">
      <c r="W972469" s="30"/>
    </row>
    <row r="972470" spans="23:23">
      <c r="W972470" s="30"/>
    </row>
    <row r="972471" spans="23:23">
      <c r="W972471" s="30"/>
    </row>
    <row r="972472" spans="23:23">
      <c r="W972472" s="30"/>
    </row>
    <row r="972473" spans="23:23">
      <c r="W972473" s="30"/>
    </row>
    <row r="972474" spans="23:23">
      <c r="W972474" s="30"/>
    </row>
    <row r="972475" spans="23:23">
      <c r="W972475" s="30"/>
    </row>
    <row r="972476" spans="23:23">
      <c r="W972476" s="30"/>
    </row>
    <row r="972477" spans="23:23">
      <c r="W972477" s="30"/>
    </row>
    <row r="972478" spans="23:23">
      <c r="W972478" s="30"/>
    </row>
    <row r="972479" spans="23:23">
      <c r="W972479" s="30"/>
    </row>
    <row r="972480" spans="23:23">
      <c r="W972480" s="30"/>
    </row>
    <row r="972481" spans="23:23">
      <c r="W972481" s="30"/>
    </row>
    <row r="972482" spans="23:23">
      <c r="W972482" s="30"/>
    </row>
    <row r="972483" spans="23:23">
      <c r="W972483" s="30"/>
    </row>
    <row r="972484" spans="23:23">
      <c r="W972484" s="30"/>
    </row>
    <row r="972485" spans="23:23">
      <c r="W972485" s="30"/>
    </row>
    <row r="972486" spans="23:23">
      <c r="W972486" s="30"/>
    </row>
    <row r="972487" spans="23:23">
      <c r="W972487" s="30"/>
    </row>
    <row r="972488" spans="23:23">
      <c r="W972488" s="30"/>
    </row>
    <row r="972489" spans="23:23">
      <c r="W972489" s="30"/>
    </row>
    <row r="972490" spans="23:23">
      <c r="W972490" s="30"/>
    </row>
    <row r="972491" spans="23:23">
      <c r="W972491" s="30"/>
    </row>
    <row r="972492" spans="23:23">
      <c r="W972492" s="30"/>
    </row>
    <row r="972493" spans="23:23">
      <c r="W972493" s="30"/>
    </row>
    <row r="972494" spans="23:23">
      <c r="W972494" s="30"/>
    </row>
    <row r="972495" spans="23:23">
      <c r="W972495" s="30"/>
    </row>
    <row r="972496" spans="23:23">
      <c r="W972496" s="30"/>
    </row>
    <row r="972497" spans="23:23">
      <c r="W972497" s="30"/>
    </row>
    <row r="972498" spans="23:23">
      <c r="W972498" s="30"/>
    </row>
    <row r="972499" spans="23:23">
      <c r="W972499" s="30"/>
    </row>
    <row r="972500" spans="23:23">
      <c r="W972500" s="30"/>
    </row>
    <row r="972501" spans="23:23">
      <c r="W972501" s="30"/>
    </row>
    <row r="972502" spans="23:23">
      <c r="W972502" s="30"/>
    </row>
    <row r="972503" spans="23:23">
      <c r="W972503" s="30"/>
    </row>
    <row r="972504" spans="23:23">
      <c r="W972504" s="30"/>
    </row>
    <row r="972505" spans="23:23">
      <c r="W972505" s="30"/>
    </row>
    <row r="972506" spans="23:23">
      <c r="W972506" s="30"/>
    </row>
    <row r="972507" spans="23:23">
      <c r="W972507" s="30"/>
    </row>
    <row r="972508" spans="23:23">
      <c r="W972508" s="30"/>
    </row>
    <row r="972509" spans="23:23">
      <c r="W972509" s="30"/>
    </row>
    <row r="972510" spans="23:23">
      <c r="W972510" s="30"/>
    </row>
    <row r="972511" spans="23:23">
      <c r="W972511" s="30"/>
    </row>
    <row r="972512" spans="23:23">
      <c r="W972512" s="30"/>
    </row>
    <row r="972513" spans="23:23">
      <c r="W972513" s="30"/>
    </row>
    <row r="972514" spans="23:23">
      <c r="W972514" s="30"/>
    </row>
    <row r="972515" spans="23:23">
      <c r="W972515" s="30"/>
    </row>
    <row r="972516" spans="23:23">
      <c r="W972516" s="30"/>
    </row>
    <row r="972517" spans="23:23">
      <c r="W972517" s="30"/>
    </row>
    <row r="972518" spans="23:23">
      <c r="W972518" s="30"/>
    </row>
    <row r="972519" spans="23:23">
      <c r="W972519" s="30"/>
    </row>
    <row r="972520" spans="23:23">
      <c r="W972520" s="30"/>
    </row>
    <row r="972521" spans="23:23">
      <c r="W972521" s="30"/>
    </row>
    <row r="972522" spans="23:23">
      <c r="W972522" s="30"/>
    </row>
    <row r="972523" spans="23:23">
      <c r="W972523" s="30"/>
    </row>
    <row r="972524" spans="23:23">
      <c r="W972524" s="30"/>
    </row>
    <row r="972525" spans="23:23">
      <c r="W972525" s="30"/>
    </row>
    <row r="972526" spans="23:23">
      <c r="W972526" s="30"/>
    </row>
    <row r="972527" spans="23:23">
      <c r="W972527" s="30"/>
    </row>
    <row r="972528" spans="23:23">
      <c r="W972528" s="30"/>
    </row>
    <row r="972529" spans="23:23">
      <c r="W972529" s="30"/>
    </row>
    <row r="972530" spans="23:23">
      <c r="W972530" s="30"/>
    </row>
    <row r="972531" spans="23:23">
      <c r="W972531" s="30"/>
    </row>
    <row r="972532" spans="23:23">
      <c r="W972532" s="30"/>
    </row>
    <row r="972533" spans="23:23">
      <c r="W972533" s="30"/>
    </row>
    <row r="972534" spans="23:23">
      <c r="W972534" s="30"/>
    </row>
    <row r="972535" spans="23:23">
      <c r="W972535" s="30"/>
    </row>
    <row r="972536" spans="23:23">
      <c r="W972536" s="30"/>
    </row>
    <row r="972537" spans="23:23">
      <c r="W972537" s="30"/>
    </row>
    <row r="972538" spans="23:23">
      <c r="W972538" s="30"/>
    </row>
    <row r="972539" spans="23:23">
      <c r="W972539" s="30"/>
    </row>
    <row r="972540" spans="23:23">
      <c r="W972540" s="30"/>
    </row>
    <row r="972541" spans="23:23">
      <c r="W972541" s="30"/>
    </row>
    <row r="972542" spans="23:23">
      <c r="W972542" s="30"/>
    </row>
    <row r="972543" spans="23:23">
      <c r="W972543" s="30"/>
    </row>
    <row r="972544" spans="23:23">
      <c r="W972544" s="30"/>
    </row>
    <row r="972545" spans="23:23">
      <c r="W972545" s="30"/>
    </row>
    <row r="972546" spans="23:23">
      <c r="W972546" s="30"/>
    </row>
    <row r="972547" spans="23:23">
      <c r="W972547" s="30"/>
    </row>
    <row r="972548" spans="23:23">
      <c r="W972548" s="30"/>
    </row>
    <row r="972549" spans="23:23">
      <c r="W972549" s="30"/>
    </row>
    <row r="972550" spans="23:23">
      <c r="W972550" s="30"/>
    </row>
    <row r="972551" spans="23:23">
      <c r="W972551" s="30"/>
    </row>
    <row r="972552" spans="23:23">
      <c r="W972552" s="30"/>
    </row>
    <row r="972553" spans="23:23">
      <c r="W972553" s="30"/>
    </row>
    <row r="972554" spans="23:23">
      <c r="W972554" s="30"/>
    </row>
    <row r="972555" spans="23:23">
      <c r="W972555" s="30"/>
    </row>
    <row r="972556" spans="23:23">
      <c r="W972556" s="30"/>
    </row>
    <row r="972557" spans="23:23">
      <c r="W972557" s="30"/>
    </row>
    <row r="972558" spans="23:23">
      <c r="W972558" s="30"/>
    </row>
    <row r="972559" spans="23:23">
      <c r="W972559" s="30"/>
    </row>
    <row r="972560" spans="23:23">
      <c r="W972560" s="30"/>
    </row>
    <row r="972561" spans="23:23">
      <c r="W972561" s="30"/>
    </row>
    <row r="972562" spans="23:23">
      <c r="W972562" s="30"/>
    </row>
    <row r="972563" spans="23:23">
      <c r="W972563" s="30"/>
    </row>
    <row r="972564" spans="23:23">
      <c r="W972564" s="30"/>
    </row>
    <row r="972565" spans="23:23">
      <c r="W972565" s="30"/>
    </row>
    <row r="972566" spans="23:23">
      <c r="W972566" s="30"/>
    </row>
    <row r="972567" spans="23:23">
      <c r="W972567" s="30"/>
    </row>
    <row r="972568" spans="23:23">
      <c r="W972568" s="30"/>
    </row>
    <row r="972569" spans="23:23">
      <c r="W972569" s="30"/>
    </row>
    <row r="972570" spans="23:23">
      <c r="W972570" s="30"/>
    </row>
    <row r="972571" spans="23:23">
      <c r="W972571" s="30"/>
    </row>
    <row r="972572" spans="23:23">
      <c r="W972572" s="30"/>
    </row>
    <row r="972573" spans="23:23">
      <c r="W972573" s="30"/>
    </row>
    <row r="972574" spans="23:23">
      <c r="W972574" s="30"/>
    </row>
    <row r="972575" spans="23:23">
      <c r="W972575" s="30"/>
    </row>
    <row r="972576" spans="23:23">
      <c r="W972576" s="30"/>
    </row>
    <row r="972577" spans="23:23">
      <c r="W972577" s="30"/>
    </row>
    <row r="972578" spans="23:23">
      <c r="W972578" s="30"/>
    </row>
    <row r="972579" spans="23:23">
      <c r="W972579" s="30"/>
    </row>
    <row r="972580" spans="23:23">
      <c r="W972580" s="30"/>
    </row>
    <row r="972581" spans="23:23">
      <c r="W972581" s="30"/>
    </row>
    <row r="972582" spans="23:23">
      <c r="W972582" s="30"/>
    </row>
    <row r="972583" spans="23:23">
      <c r="W972583" s="30"/>
    </row>
    <row r="972584" spans="23:23">
      <c r="W972584" s="30"/>
    </row>
    <row r="972585" spans="23:23">
      <c r="W972585" s="30"/>
    </row>
    <row r="972586" spans="23:23">
      <c r="W972586" s="30"/>
    </row>
    <row r="972587" spans="23:23">
      <c r="W972587" s="30"/>
    </row>
    <row r="972588" spans="23:23">
      <c r="W972588" s="30"/>
    </row>
    <row r="972589" spans="23:23">
      <c r="W972589" s="30"/>
    </row>
    <row r="972590" spans="23:23">
      <c r="W972590" s="30"/>
    </row>
    <row r="972591" spans="23:23">
      <c r="W972591" s="30"/>
    </row>
    <row r="972592" spans="23:23">
      <c r="W972592" s="30"/>
    </row>
    <row r="972593" spans="23:23">
      <c r="W972593" s="30"/>
    </row>
    <row r="972594" spans="23:23">
      <c r="W972594" s="30"/>
    </row>
    <row r="972595" spans="23:23">
      <c r="W972595" s="30"/>
    </row>
    <row r="972596" spans="23:23">
      <c r="W972596" s="30"/>
    </row>
    <row r="972597" spans="23:23">
      <c r="W972597" s="30"/>
    </row>
    <row r="972598" spans="23:23">
      <c r="W972598" s="30"/>
    </row>
    <row r="972599" spans="23:23">
      <c r="W972599" s="30"/>
    </row>
    <row r="972600" spans="23:23">
      <c r="W972600" s="30"/>
    </row>
    <row r="972601" spans="23:23">
      <c r="W972601" s="30"/>
    </row>
    <row r="972602" spans="23:23">
      <c r="W972602" s="30"/>
    </row>
    <row r="972603" spans="23:23">
      <c r="W972603" s="30"/>
    </row>
    <row r="972604" spans="23:23">
      <c r="W972604" s="30"/>
    </row>
    <row r="972605" spans="23:23">
      <c r="W972605" s="30"/>
    </row>
    <row r="972606" spans="23:23">
      <c r="W972606" s="30"/>
    </row>
    <row r="972607" spans="23:23">
      <c r="W972607" s="30"/>
    </row>
    <row r="972608" spans="23:23">
      <c r="W972608" s="30"/>
    </row>
    <row r="972609" spans="23:23">
      <c r="W972609" s="30"/>
    </row>
    <row r="972610" spans="23:23">
      <c r="W972610" s="30"/>
    </row>
    <row r="972611" spans="23:23">
      <c r="W972611" s="30"/>
    </row>
    <row r="972612" spans="23:23">
      <c r="W972612" s="30"/>
    </row>
    <row r="972613" spans="23:23">
      <c r="W972613" s="30"/>
    </row>
    <row r="972614" spans="23:23">
      <c r="W972614" s="30"/>
    </row>
    <row r="972615" spans="23:23">
      <c r="W972615" s="30"/>
    </row>
    <row r="972616" spans="23:23">
      <c r="W972616" s="30"/>
    </row>
    <row r="972617" spans="23:23">
      <c r="W972617" s="30"/>
    </row>
    <row r="972618" spans="23:23">
      <c r="W972618" s="30"/>
    </row>
    <row r="972619" spans="23:23">
      <c r="W972619" s="30"/>
    </row>
    <row r="972620" spans="23:23">
      <c r="W972620" s="30"/>
    </row>
    <row r="972621" spans="23:23">
      <c r="W972621" s="30"/>
    </row>
    <row r="972622" spans="23:23">
      <c r="W972622" s="30"/>
    </row>
    <row r="972623" spans="23:23">
      <c r="W972623" s="30"/>
    </row>
    <row r="972624" spans="23:23">
      <c r="W972624" s="30"/>
    </row>
    <row r="972625" spans="23:23">
      <c r="W972625" s="30"/>
    </row>
    <row r="972626" spans="23:23">
      <c r="W972626" s="30"/>
    </row>
    <row r="972627" spans="23:23">
      <c r="W972627" s="30"/>
    </row>
    <row r="972628" spans="23:23">
      <c r="W972628" s="30"/>
    </row>
    <row r="972629" spans="23:23">
      <c r="W972629" s="30"/>
    </row>
    <row r="972630" spans="23:23">
      <c r="W972630" s="30"/>
    </row>
    <row r="972631" spans="23:23">
      <c r="W972631" s="30"/>
    </row>
    <row r="972632" spans="23:23">
      <c r="W972632" s="30"/>
    </row>
    <row r="972633" spans="23:23">
      <c r="W972633" s="30"/>
    </row>
    <row r="972634" spans="23:23">
      <c r="W972634" s="30"/>
    </row>
    <row r="972635" spans="23:23">
      <c r="W972635" s="30"/>
    </row>
    <row r="972636" spans="23:23">
      <c r="W972636" s="30"/>
    </row>
    <row r="972637" spans="23:23">
      <c r="W972637" s="30"/>
    </row>
    <row r="972638" spans="23:23">
      <c r="W972638" s="30"/>
    </row>
    <row r="972639" spans="23:23">
      <c r="W972639" s="30"/>
    </row>
    <row r="972640" spans="23:23">
      <c r="W972640" s="30"/>
    </row>
    <row r="972641" spans="23:23">
      <c r="W972641" s="30"/>
    </row>
    <row r="972642" spans="23:23">
      <c r="W972642" s="30"/>
    </row>
    <row r="972643" spans="23:23">
      <c r="W972643" s="30"/>
    </row>
    <row r="972644" spans="23:23">
      <c r="W972644" s="30"/>
    </row>
    <row r="972645" spans="23:23">
      <c r="W972645" s="30"/>
    </row>
    <row r="972646" spans="23:23">
      <c r="W972646" s="30"/>
    </row>
    <row r="972647" spans="23:23">
      <c r="W972647" s="30"/>
    </row>
    <row r="972648" spans="23:23">
      <c r="W972648" s="30"/>
    </row>
    <row r="972649" spans="23:23">
      <c r="W972649" s="30"/>
    </row>
    <row r="972650" spans="23:23">
      <c r="W972650" s="30"/>
    </row>
    <row r="972651" spans="23:23">
      <c r="W972651" s="30"/>
    </row>
    <row r="972652" spans="23:23">
      <c r="W972652" s="30"/>
    </row>
    <row r="972653" spans="23:23">
      <c r="W972653" s="30"/>
    </row>
    <row r="972654" spans="23:23">
      <c r="W972654" s="30"/>
    </row>
    <row r="972655" spans="23:23">
      <c r="W972655" s="30"/>
    </row>
    <row r="972656" spans="23:23">
      <c r="W972656" s="30"/>
    </row>
    <row r="972657" spans="23:23">
      <c r="W972657" s="30"/>
    </row>
    <row r="972658" spans="23:23">
      <c r="W972658" s="30"/>
    </row>
    <row r="972659" spans="23:23">
      <c r="W972659" s="30"/>
    </row>
    <row r="972660" spans="23:23">
      <c r="W972660" s="30"/>
    </row>
    <row r="972661" spans="23:23">
      <c r="W972661" s="30"/>
    </row>
    <row r="972662" spans="23:23">
      <c r="W972662" s="30"/>
    </row>
    <row r="972663" spans="23:23">
      <c r="W972663" s="30"/>
    </row>
    <row r="972664" spans="23:23">
      <c r="W972664" s="30"/>
    </row>
    <row r="972665" spans="23:23">
      <c r="W972665" s="30"/>
    </row>
    <row r="972666" spans="23:23">
      <c r="W972666" s="30"/>
    </row>
    <row r="972667" spans="23:23">
      <c r="W972667" s="30"/>
    </row>
    <row r="972668" spans="23:23">
      <c r="W972668" s="30"/>
    </row>
    <row r="972669" spans="23:23">
      <c r="W972669" s="30"/>
    </row>
    <row r="972670" spans="23:23">
      <c r="W972670" s="30"/>
    </row>
    <row r="972671" spans="23:23">
      <c r="W972671" s="30"/>
    </row>
    <row r="972672" spans="23:23">
      <c r="W972672" s="30"/>
    </row>
    <row r="972673" spans="23:23">
      <c r="W972673" s="30"/>
    </row>
    <row r="972674" spans="23:23">
      <c r="W972674" s="30"/>
    </row>
    <row r="972675" spans="23:23">
      <c r="W972675" s="30"/>
    </row>
    <row r="972676" spans="23:23">
      <c r="W972676" s="30"/>
    </row>
    <row r="972677" spans="23:23">
      <c r="W972677" s="30"/>
    </row>
    <row r="972678" spans="23:23">
      <c r="W972678" s="30"/>
    </row>
    <row r="972679" spans="23:23">
      <c r="W972679" s="30"/>
    </row>
    <row r="972680" spans="23:23">
      <c r="W972680" s="30"/>
    </row>
    <row r="972681" spans="23:23">
      <c r="W972681" s="30"/>
    </row>
    <row r="972682" spans="23:23">
      <c r="W972682" s="30"/>
    </row>
    <row r="972683" spans="23:23">
      <c r="W972683" s="30"/>
    </row>
    <row r="972684" spans="23:23">
      <c r="W972684" s="30"/>
    </row>
    <row r="972685" spans="23:23">
      <c r="W972685" s="30"/>
    </row>
    <row r="972686" spans="23:23">
      <c r="W972686" s="30"/>
    </row>
    <row r="972687" spans="23:23">
      <c r="W972687" s="30"/>
    </row>
    <row r="972688" spans="23:23">
      <c r="W972688" s="30"/>
    </row>
    <row r="972689" spans="23:23">
      <c r="W972689" s="30"/>
    </row>
    <row r="972690" spans="23:23">
      <c r="W972690" s="30"/>
    </row>
    <row r="972691" spans="23:23">
      <c r="W972691" s="30"/>
    </row>
    <row r="972692" spans="23:23">
      <c r="W972692" s="30"/>
    </row>
    <row r="972693" spans="23:23">
      <c r="W972693" s="30"/>
    </row>
    <row r="972694" spans="23:23">
      <c r="W972694" s="30"/>
    </row>
    <row r="972695" spans="23:23">
      <c r="W972695" s="30"/>
    </row>
    <row r="972696" spans="23:23">
      <c r="W972696" s="30"/>
    </row>
    <row r="972697" spans="23:23">
      <c r="W972697" s="30"/>
    </row>
    <row r="972698" spans="23:23">
      <c r="W972698" s="30"/>
    </row>
    <row r="972699" spans="23:23">
      <c r="W972699" s="30"/>
    </row>
    <row r="972700" spans="23:23">
      <c r="W972700" s="30"/>
    </row>
    <row r="972701" spans="23:23">
      <c r="W972701" s="30"/>
    </row>
    <row r="972702" spans="23:23">
      <c r="W972702" s="30"/>
    </row>
    <row r="972703" spans="23:23">
      <c r="W972703" s="30"/>
    </row>
    <row r="972704" spans="23:23">
      <c r="W972704" s="30"/>
    </row>
    <row r="972705" spans="23:23">
      <c r="W972705" s="30"/>
    </row>
    <row r="972706" spans="23:23">
      <c r="W972706" s="30"/>
    </row>
    <row r="972707" spans="23:23">
      <c r="W972707" s="30"/>
    </row>
    <row r="972708" spans="23:23">
      <c r="W972708" s="30"/>
    </row>
    <row r="972709" spans="23:23">
      <c r="W972709" s="30"/>
    </row>
    <row r="972710" spans="23:23">
      <c r="W972710" s="30"/>
    </row>
    <row r="972711" spans="23:23">
      <c r="W972711" s="30"/>
    </row>
    <row r="972712" spans="23:23">
      <c r="W972712" s="30"/>
    </row>
    <row r="972713" spans="23:23">
      <c r="W972713" s="30"/>
    </row>
    <row r="972714" spans="23:23">
      <c r="W972714" s="30"/>
    </row>
    <row r="972715" spans="23:23">
      <c r="W972715" s="30"/>
    </row>
    <row r="972716" spans="23:23">
      <c r="W972716" s="30"/>
    </row>
    <row r="972717" spans="23:23">
      <c r="W972717" s="30"/>
    </row>
    <row r="972718" spans="23:23">
      <c r="W972718" s="30"/>
    </row>
    <row r="972719" spans="23:23">
      <c r="W972719" s="30"/>
    </row>
    <row r="972720" spans="23:23">
      <c r="W972720" s="30"/>
    </row>
    <row r="972721" spans="23:23">
      <c r="W972721" s="30"/>
    </row>
    <row r="972722" spans="23:23">
      <c r="W972722" s="30"/>
    </row>
    <row r="972723" spans="23:23">
      <c r="W972723" s="30"/>
    </row>
    <row r="972724" spans="23:23">
      <c r="W972724" s="30"/>
    </row>
    <row r="972725" spans="23:23">
      <c r="W972725" s="30"/>
    </row>
    <row r="972726" spans="23:23">
      <c r="W972726" s="30"/>
    </row>
    <row r="972727" spans="23:23">
      <c r="W972727" s="30"/>
    </row>
    <row r="972728" spans="23:23">
      <c r="W972728" s="30"/>
    </row>
    <row r="972729" spans="23:23">
      <c r="W972729" s="30"/>
    </row>
    <row r="972730" spans="23:23">
      <c r="W972730" s="30"/>
    </row>
    <row r="972731" spans="23:23">
      <c r="W972731" s="30"/>
    </row>
    <row r="972732" spans="23:23">
      <c r="W972732" s="30"/>
    </row>
    <row r="972733" spans="23:23">
      <c r="W972733" s="30"/>
    </row>
    <row r="972734" spans="23:23">
      <c r="W972734" s="30"/>
    </row>
    <row r="972735" spans="23:23">
      <c r="W972735" s="30"/>
    </row>
    <row r="972736" spans="23:23">
      <c r="W972736" s="30"/>
    </row>
    <row r="972737" spans="23:23">
      <c r="W972737" s="30"/>
    </row>
    <row r="972738" spans="23:23">
      <c r="W972738" s="30"/>
    </row>
    <row r="972739" spans="23:23">
      <c r="W972739" s="30"/>
    </row>
    <row r="972740" spans="23:23">
      <c r="W972740" s="30"/>
    </row>
    <row r="972741" spans="23:23">
      <c r="W972741" s="30"/>
    </row>
    <row r="972742" spans="23:23">
      <c r="W972742" s="30"/>
    </row>
    <row r="972743" spans="23:23">
      <c r="W972743" s="30"/>
    </row>
    <row r="972744" spans="23:23">
      <c r="W972744" s="30"/>
    </row>
    <row r="972745" spans="23:23">
      <c r="W972745" s="30"/>
    </row>
    <row r="972746" spans="23:23">
      <c r="W972746" s="30"/>
    </row>
    <row r="972747" spans="23:23">
      <c r="W972747" s="30"/>
    </row>
    <row r="972748" spans="23:23">
      <c r="W972748" s="30"/>
    </row>
    <row r="972749" spans="23:23">
      <c r="W972749" s="30"/>
    </row>
    <row r="972750" spans="23:23">
      <c r="W972750" s="30"/>
    </row>
    <row r="972751" spans="23:23">
      <c r="W972751" s="30"/>
    </row>
    <row r="972752" spans="23:23">
      <c r="W972752" s="30"/>
    </row>
    <row r="972753" spans="23:23">
      <c r="W972753" s="30"/>
    </row>
    <row r="972754" spans="23:23">
      <c r="W972754" s="30"/>
    </row>
    <row r="972755" spans="23:23">
      <c r="W972755" s="30"/>
    </row>
    <row r="972756" spans="23:23">
      <c r="W972756" s="30"/>
    </row>
    <row r="972757" spans="23:23">
      <c r="W972757" s="30"/>
    </row>
    <row r="972758" spans="23:23">
      <c r="W972758" s="30"/>
    </row>
    <row r="972759" spans="23:23">
      <c r="W972759" s="30"/>
    </row>
    <row r="972760" spans="23:23">
      <c r="W972760" s="30"/>
    </row>
    <row r="972761" spans="23:23">
      <c r="W972761" s="30"/>
    </row>
    <row r="972762" spans="23:23">
      <c r="W972762" s="30"/>
    </row>
    <row r="972763" spans="23:23">
      <c r="W972763" s="30"/>
    </row>
    <row r="972764" spans="23:23">
      <c r="W972764" s="30"/>
    </row>
    <row r="972765" spans="23:23">
      <c r="W972765" s="30"/>
    </row>
    <row r="972766" spans="23:23">
      <c r="W972766" s="30"/>
    </row>
    <row r="972767" spans="23:23">
      <c r="W972767" s="30"/>
    </row>
    <row r="972768" spans="23:23">
      <c r="W972768" s="30"/>
    </row>
    <row r="972769" spans="23:23">
      <c r="W972769" s="30"/>
    </row>
    <row r="972770" spans="23:23">
      <c r="W972770" s="30"/>
    </row>
    <row r="972771" spans="23:23">
      <c r="W972771" s="30"/>
    </row>
    <row r="972772" spans="23:23">
      <c r="W972772" s="30"/>
    </row>
    <row r="972773" spans="23:23">
      <c r="W972773" s="30"/>
    </row>
    <row r="972774" spans="23:23">
      <c r="W972774" s="30"/>
    </row>
    <row r="972775" spans="23:23">
      <c r="W972775" s="30"/>
    </row>
    <row r="972776" spans="23:23">
      <c r="W972776" s="30"/>
    </row>
    <row r="972777" spans="23:23">
      <c r="W972777" s="30"/>
    </row>
    <row r="972778" spans="23:23">
      <c r="W972778" s="30"/>
    </row>
    <row r="972779" spans="23:23">
      <c r="W972779" s="30"/>
    </row>
    <row r="972780" spans="23:23">
      <c r="W972780" s="30"/>
    </row>
    <row r="972781" spans="23:23">
      <c r="W972781" s="30"/>
    </row>
    <row r="972782" spans="23:23">
      <c r="W972782" s="30"/>
    </row>
    <row r="972783" spans="23:23">
      <c r="W972783" s="30"/>
    </row>
    <row r="972784" spans="23:23">
      <c r="W972784" s="30"/>
    </row>
    <row r="972785" spans="23:23">
      <c r="W972785" s="30"/>
    </row>
    <row r="972786" spans="23:23">
      <c r="W972786" s="30"/>
    </row>
    <row r="972787" spans="23:23">
      <c r="W972787" s="30"/>
    </row>
    <row r="972788" spans="23:23">
      <c r="W972788" s="30"/>
    </row>
    <row r="972789" spans="23:23">
      <c r="W972789" s="30"/>
    </row>
    <row r="972790" spans="23:23">
      <c r="W972790" s="30"/>
    </row>
    <row r="972791" spans="23:23">
      <c r="W972791" s="30"/>
    </row>
    <row r="972792" spans="23:23">
      <c r="W972792" s="30"/>
    </row>
    <row r="972793" spans="23:23">
      <c r="W972793" s="30"/>
    </row>
    <row r="972794" spans="23:23">
      <c r="W972794" s="30"/>
    </row>
    <row r="972795" spans="23:23">
      <c r="W972795" s="30"/>
    </row>
    <row r="972796" spans="23:23">
      <c r="W972796" s="30"/>
    </row>
    <row r="972797" spans="23:23">
      <c r="W972797" s="30"/>
    </row>
    <row r="972798" spans="23:23">
      <c r="W972798" s="30"/>
    </row>
    <row r="972799" spans="23:23">
      <c r="W972799" s="30"/>
    </row>
    <row r="972800" spans="23:23">
      <c r="W972800" s="30"/>
    </row>
    <row r="972801" spans="23:23">
      <c r="W972801" s="30"/>
    </row>
    <row r="972802" spans="23:23">
      <c r="W972802" s="30"/>
    </row>
    <row r="972803" spans="23:23">
      <c r="W972803" s="30"/>
    </row>
    <row r="972804" spans="23:23">
      <c r="W972804" s="30"/>
    </row>
    <row r="972805" spans="23:23">
      <c r="W972805" s="30"/>
    </row>
    <row r="972806" spans="23:23">
      <c r="W972806" s="30"/>
    </row>
    <row r="972807" spans="23:23">
      <c r="W972807" s="30"/>
    </row>
    <row r="972808" spans="23:23">
      <c r="W972808" s="30"/>
    </row>
    <row r="972809" spans="23:23">
      <c r="W972809" s="30"/>
    </row>
    <row r="972810" spans="23:23">
      <c r="W972810" s="30"/>
    </row>
    <row r="972811" spans="23:23">
      <c r="W972811" s="30"/>
    </row>
    <row r="972812" spans="23:23">
      <c r="W972812" s="30"/>
    </row>
    <row r="972813" spans="23:23">
      <c r="W972813" s="30"/>
    </row>
    <row r="972814" spans="23:23">
      <c r="W972814" s="30"/>
    </row>
    <row r="972815" spans="23:23">
      <c r="W972815" s="30"/>
    </row>
    <row r="972816" spans="23:23">
      <c r="W972816" s="30"/>
    </row>
    <row r="972817" spans="23:23">
      <c r="W972817" s="30"/>
    </row>
    <row r="972818" spans="23:23">
      <c r="W972818" s="30"/>
    </row>
    <row r="972819" spans="23:23">
      <c r="W972819" s="30"/>
    </row>
    <row r="972820" spans="23:23">
      <c r="W972820" s="30"/>
    </row>
    <row r="972821" spans="23:23">
      <c r="W972821" s="30"/>
    </row>
    <row r="972822" spans="23:23">
      <c r="W972822" s="30"/>
    </row>
    <row r="972823" spans="23:23">
      <c r="W972823" s="30"/>
    </row>
    <row r="972824" spans="23:23">
      <c r="W972824" s="30"/>
    </row>
    <row r="972825" spans="23:23">
      <c r="W972825" s="30"/>
    </row>
    <row r="972826" spans="23:23">
      <c r="W972826" s="30"/>
    </row>
    <row r="972827" spans="23:23">
      <c r="W972827" s="30"/>
    </row>
    <row r="972828" spans="23:23">
      <c r="W972828" s="30"/>
    </row>
    <row r="972829" spans="23:23">
      <c r="W972829" s="30"/>
    </row>
    <row r="972830" spans="23:23">
      <c r="W972830" s="30"/>
    </row>
    <row r="972831" spans="23:23">
      <c r="W972831" s="30"/>
    </row>
    <row r="972832" spans="23:23">
      <c r="W972832" s="30"/>
    </row>
    <row r="972833" spans="23:23">
      <c r="W972833" s="30"/>
    </row>
    <row r="972834" spans="23:23">
      <c r="W972834" s="30"/>
    </row>
    <row r="972835" spans="23:23">
      <c r="W972835" s="30"/>
    </row>
    <row r="972836" spans="23:23">
      <c r="W972836" s="30"/>
    </row>
    <row r="972837" spans="23:23">
      <c r="W972837" s="30"/>
    </row>
    <row r="972838" spans="23:23">
      <c r="W972838" s="30"/>
    </row>
    <row r="972839" spans="23:23">
      <c r="W972839" s="30"/>
    </row>
    <row r="972840" spans="23:23">
      <c r="W972840" s="30"/>
    </row>
    <row r="972841" spans="23:23">
      <c r="W972841" s="30"/>
    </row>
    <row r="972842" spans="23:23">
      <c r="W972842" s="30"/>
    </row>
    <row r="972843" spans="23:23">
      <c r="W972843" s="30"/>
    </row>
    <row r="972844" spans="23:23">
      <c r="W972844" s="30"/>
    </row>
    <row r="972845" spans="23:23">
      <c r="W972845" s="30"/>
    </row>
    <row r="972846" spans="23:23">
      <c r="W972846" s="30"/>
    </row>
    <row r="972847" spans="23:23">
      <c r="W972847" s="30"/>
    </row>
    <row r="972848" spans="23:23">
      <c r="W972848" s="30"/>
    </row>
    <row r="972849" spans="23:23">
      <c r="W972849" s="30"/>
    </row>
    <row r="972850" spans="23:23">
      <c r="W972850" s="30"/>
    </row>
    <row r="972851" spans="23:23">
      <c r="W972851" s="30"/>
    </row>
    <row r="972852" spans="23:23">
      <c r="W972852" s="30"/>
    </row>
    <row r="972853" spans="23:23">
      <c r="W972853" s="30"/>
    </row>
    <row r="972854" spans="23:23">
      <c r="W972854" s="30"/>
    </row>
    <row r="972855" spans="23:23">
      <c r="W972855" s="30"/>
    </row>
    <row r="972856" spans="23:23">
      <c r="W972856" s="30"/>
    </row>
    <row r="972857" spans="23:23">
      <c r="W972857" s="30"/>
    </row>
    <row r="972858" spans="23:23">
      <c r="W972858" s="30"/>
    </row>
    <row r="972859" spans="23:23">
      <c r="W972859" s="30"/>
    </row>
    <row r="972860" spans="23:23">
      <c r="W972860" s="30"/>
    </row>
    <row r="972861" spans="23:23">
      <c r="W972861" s="30"/>
    </row>
    <row r="972862" spans="23:23">
      <c r="W972862" s="30"/>
    </row>
    <row r="972863" spans="23:23">
      <c r="W972863" s="30"/>
    </row>
    <row r="972864" spans="23:23">
      <c r="W972864" s="30"/>
    </row>
    <row r="972865" spans="23:23">
      <c r="W972865" s="30"/>
    </row>
    <row r="972866" spans="23:23">
      <c r="W972866" s="30"/>
    </row>
    <row r="972867" spans="23:23">
      <c r="W972867" s="30"/>
    </row>
    <row r="972868" spans="23:23">
      <c r="W972868" s="30"/>
    </row>
    <row r="972869" spans="23:23">
      <c r="W972869" s="30"/>
    </row>
    <row r="972870" spans="23:23">
      <c r="W972870" s="30"/>
    </row>
    <row r="972871" spans="23:23">
      <c r="W972871" s="30"/>
    </row>
    <row r="972872" spans="23:23">
      <c r="W972872" s="30"/>
    </row>
    <row r="972873" spans="23:23">
      <c r="W972873" s="30"/>
    </row>
    <row r="972874" spans="23:23">
      <c r="W972874" s="30"/>
    </row>
    <row r="972875" spans="23:23">
      <c r="W972875" s="30"/>
    </row>
    <row r="972876" spans="23:23">
      <c r="W972876" s="30"/>
    </row>
    <row r="972877" spans="23:23">
      <c r="W972877" s="30"/>
    </row>
    <row r="972878" spans="23:23">
      <c r="W972878" s="30"/>
    </row>
    <row r="972879" spans="23:23">
      <c r="W972879" s="30"/>
    </row>
    <row r="972880" spans="23:23">
      <c r="W972880" s="30"/>
    </row>
    <row r="972881" spans="23:23">
      <c r="W972881" s="30"/>
    </row>
    <row r="972882" spans="23:23">
      <c r="W972882" s="30"/>
    </row>
    <row r="972883" spans="23:23">
      <c r="W972883" s="30"/>
    </row>
    <row r="972884" spans="23:23">
      <c r="W972884" s="30"/>
    </row>
    <row r="972885" spans="23:23">
      <c r="W972885" s="30"/>
    </row>
    <row r="972886" spans="23:23">
      <c r="W972886" s="30"/>
    </row>
    <row r="972887" spans="23:23">
      <c r="W972887" s="30"/>
    </row>
    <row r="972888" spans="23:23">
      <c r="W972888" s="30"/>
    </row>
    <row r="972889" spans="23:23">
      <c r="W972889" s="30"/>
    </row>
    <row r="972890" spans="23:23">
      <c r="W972890" s="30"/>
    </row>
    <row r="972891" spans="23:23">
      <c r="W972891" s="30"/>
    </row>
    <row r="972892" spans="23:23">
      <c r="W972892" s="30"/>
    </row>
    <row r="972893" spans="23:23">
      <c r="W972893" s="30"/>
    </row>
    <row r="972894" spans="23:23">
      <c r="W972894" s="30"/>
    </row>
    <row r="972895" spans="23:23">
      <c r="W972895" s="30"/>
    </row>
    <row r="972896" spans="23:23">
      <c r="W972896" s="30"/>
    </row>
    <row r="972897" spans="23:23">
      <c r="W972897" s="30"/>
    </row>
    <row r="972898" spans="23:23">
      <c r="W972898" s="30"/>
    </row>
    <row r="972899" spans="23:23">
      <c r="W972899" s="30"/>
    </row>
    <row r="972900" spans="23:23">
      <c r="W972900" s="30"/>
    </row>
    <row r="972901" spans="23:23">
      <c r="W972901" s="30"/>
    </row>
    <row r="972902" spans="23:23">
      <c r="W972902" s="30"/>
    </row>
    <row r="972903" spans="23:23">
      <c r="W972903" s="30"/>
    </row>
    <row r="972904" spans="23:23">
      <c r="W972904" s="30"/>
    </row>
    <row r="972905" spans="23:23">
      <c r="W972905" s="30"/>
    </row>
    <row r="972906" spans="23:23">
      <c r="W972906" s="30"/>
    </row>
    <row r="972907" spans="23:23">
      <c r="W972907" s="30"/>
    </row>
    <row r="972908" spans="23:23">
      <c r="W972908" s="30"/>
    </row>
    <row r="972909" spans="23:23">
      <c r="W972909" s="30"/>
    </row>
    <row r="972910" spans="23:23">
      <c r="W972910" s="30"/>
    </row>
    <row r="972911" spans="23:23">
      <c r="W972911" s="30"/>
    </row>
    <row r="972912" spans="23:23">
      <c r="W972912" s="30"/>
    </row>
    <row r="972913" spans="23:23">
      <c r="W972913" s="30"/>
    </row>
    <row r="972914" spans="23:23">
      <c r="W972914" s="30"/>
    </row>
    <row r="972915" spans="23:23">
      <c r="W972915" s="30"/>
    </row>
    <row r="972916" spans="23:23">
      <c r="W972916" s="30"/>
    </row>
    <row r="972917" spans="23:23">
      <c r="W972917" s="30"/>
    </row>
    <row r="972918" spans="23:23">
      <c r="W972918" s="30"/>
    </row>
    <row r="972919" spans="23:23">
      <c r="W972919" s="30"/>
    </row>
    <row r="972920" spans="23:23">
      <c r="W972920" s="30"/>
    </row>
    <row r="972921" spans="23:23">
      <c r="W972921" s="30"/>
    </row>
    <row r="972922" spans="23:23">
      <c r="W972922" s="30"/>
    </row>
    <row r="972923" spans="23:23">
      <c r="W972923" s="30"/>
    </row>
    <row r="972924" spans="23:23">
      <c r="W972924" s="30"/>
    </row>
    <row r="972925" spans="23:23">
      <c r="W972925" s="30"/>
    </row>
    <row r="972926" spans="23:23">
      <c r="W972926" s="30"/>
    </row>
    <row r="972927" spans="23:23">
      <c r="W972927" s="30"/>
    </row>
    <row r="972928" spans="23:23">
      <c r="W972928" s="30"/>
    </row>
    <row r="972929" spans="23:23">
      <c r="W972929" s="30"/>
    </row>
    <row r="972930" spans="23:23">
      <c r="W972930" s="30"/>
    </row>
    <row r="972931" spans="23:23">
      <c r="W972931" s="30"/>
    </row>
    <row r="972932" spans="23:23">
      <c r="W972932" s="30"/>
    </row>
    <row r="972933" spans="23:23">
      <c r="W972933" s="30"/>
    </row>
    <row r="972934" spans="23:23">
      <c r="W972934" s="30"/>
    </row>
    <row r="972935" spans="23:23">
      <c r="W972935" s="30"/>
    </row>
    <row r="972936" spans="23:23">
      <c r="W972936" s="30"/>
    </row>
    <row r="972937" spans="23:23">
      <c r="W972937" s="30"/>
    </row>
    <row r="972938" spans="23:23">
      <c r="W972938" s="30"/>
    </row>
    <row r="972939" spans="23:23">
      <c r="W972939" s="30"/>
    </row>
    <row r="972940" spans="23:23">
      <c r="W972940" s="30"/>
    </row>
    <row r="972941" spans="23:23">
      <c r="W972941" s="30"/>
    </row>
    <row r="972942" spans="23:23">
      <c r="W972942" s="30"/>
    </row>
    <row r="972943" spans="23:23">
      <c r="W972943" s="30"/>
    </row>
    <row r="972944" spans="23:23">
      <c r="W972944" s="30"/>
    </row>
    <row r="972945" spans="23:23">
      <c r="W972945" s="30"/>
    </row>
    <row r="972946" spans="23:23">
      <c r="W972946" s="30"/>
    </row>
    <row r="972947" spans="23:23">
      <c r="W972947" s="30"/>
    </row>
    <row r="972948" spans="23:23">
      <c r="W972948" s="30"/>
    </row>
    <row r="972949" spans="23:23">
      <c r="W972949" s="30"/>
    </row>
    <row r="972950" spans="23:23">
      <c r="W972950" s="30"/>
    </row>
    <row r="972951" spans="23:23">
      <c r="W972951" s="30"/>
    </row>
    <row r="972952" spans="23:23">
      <c r="W972952" s="30"/>
    </row>
    <row r="972953" spans="23:23">
      <c r="W972953" s="30"/>
    </row>
    <row r="972954" spans="23:23">
      <c r="W972954" s="30"/>
    </row>
    <row r="972955" spans="23:23">
      <c r="W972955" s="30"/>
    </row>
    <row r="972956" spans="23:23">
      <c r="W972956" s="30"/>
    </row>
    <row r="972957" spans="23:23">
      <c r="W972957" s="30"/>
    </row>
    <row r="972958" spans="23:23">
      <c r="W972958" s="30"/>
    </row>
    <row r="972959" spans="23:23">
      <c r="W972959" s="30"/>
    </row>
    <row r="972960" spans="23:23">
      <c r="W972960" s="30"/>
    </row>
    <row r="972961" spans="23:23">
      <c r="W972961" s="30"/>
    </row>
    <row r="972962" spans="23:23">
      <c r="W972962" s="30"/>
    </row>
    <row r="972963" spans="23:23">
      <c r="W972963" s="30"/>
    </row>
    <row r="972964" spans="23:23">
      <c r="W972964" s="30"/>
    </row>
    <row r="972965" spans="23:23">
      <c r="W972965" s="30"/>
    </row>
    <row r="972966" spans="23:23">
      <c r="W972966" s="30"/>
    </row>
    <row r="972967" spans="23:23">
      <c r="W972967" s="30"/>
    </row>
    <row r="972968" spans="23:23">
      <c r="W972968" s="30"/>
    </row>
    <row r="972969" spans="23:23">
      <c r="W972969" s="30"/>
    </row>
    <row r="972970" spans="23:23">
      <c r="W972970" s="30"/>
    </row>
    <row r="972971" spans="23:23">
      <c r="W972971" s="30"/>
    </row>
    <row r="972972" spans="23:23">
      <c r="W972972" s="30"/>
    </row>
    <row r="972973" spans="23:23">
      <c r="W972973" s="30"/>
    </row>
    <row r="972974" spans="23:23">
      <c r="W972974" s="30"/>
    </row>
    <row r="972975" spans="23:23">
      <c r="W972975" s="30"/>
    </row>
    <row r="972976" spans="23:23">
      <c r="W972976" s="30"/>
    </row>
    <row r="972977" spans="23:23">
      <c r="W972977" s="30"/>
    </row>
    <row r="972978" spans="23:23">
      <c r="W972978" s="30"/>
    </row>
    <row r="972979" spans="23:23">
      <c r="W972979" s="30"/>
    </row>
    <row r="972980" spans="23:23">
      <c r="W972980" s="30"/>
    </row>
    <row r="972981" spans="23:23">
      <c r="W972981" s="30"/>
    </row>
    <row r="972982" spans="23:23">
      <c r="W972982" s="30"/>
    </row>
    <row r="972983" spans="23:23">
      <c r="W972983" s="30"/>
    </row>
    <row r="972984" spans="23:23">
      <c r="W972984" s="30"/>
    </row>
    <row r="972985" spans="23:23">
      <c r="W972985" s="30"/>
    </row>
    <row r="972986" spans="23:23">
      <c r="W972986" s="30"/>
    </row>
    <row r="972987" spans="23:23">
      <c r="W972987" s="30"/>
    </row>
    <row r="972988" spans="23:23">
      <c r="W972988" s="30"/>
    </row>
    <row r="972989" spans="23:23">
      <c r="W972989" s="30"/>
    </row>
    <row r="972990" spans="23:23">
      <c r="W972990" s="30"/>
    </row>
    <row r="972991" spans="23:23">
      <c r="W972991" s="30"/>
    </row>
    <row r="972992" spans="23:23">
      <c r="W972992" s="30"/>
    </row>
    <row r="972993" spans="23:23">
      <c r="W972993" s="30"/>
    </row>
    <row r="972994" spans="23:23">
      <c r="W972994" s="30"/>
    </row>
    <row r="972995" spans="23:23">
      <c r="W972995" s="30"/>
    </row>
    <row r="972996" spans="23:23">
      <c r="W972996" s="30"/>
    </row>
    <row r="972997" spans="23:23">
      <c r="W972997" s="30"/>
    </row>
    <row r="972998" spans="23:23">
      <c r="W972998" s="30"/>
    </row>
    <row r="972999" spans="23:23">
      <c r="W972999" s="30"/>
    </row>
    <row r="973000" spans="23:23">
      <c r="W973000" s="30"/>
    </row>
    <row r="973001" spans="23:23">
      <c r="W973001" s="30"/>
    </row>
    <row r="973002" spans="23:23">
      <c r="W973002" s="30"/>
    </row>
    <row r="973003" spans="23:23">
      <c r="W973003" s="30"/>
    </row>
    <row r="973004" spans="23:23">
      <c r="W973004" s="30"/>
    </row>
    <row r="973005" spans="23:23">
      <c r="W973005" s="30"/>
    </row>
    <row r="973006" spans="23:23">
      <c r="W973006" s="30"/>
    </row>
    <row r="973007" spans="23:23">
      <c r="W973007" s="30"/>
    </row>
    <row r="973008" spans="23:23">
      <c r="W973008" s="30"/>
    </row>
    <row r="973009" spans="23:23">
      <c r="W973009" s="30"/>
    </row>
    <row r="973010" spans="23:23">
      <c r="W973010" s="30"/>
    </row>
    <row r="973011" spans="23:23">
      <c r="W973011" s="30"/>
    </row>
    <row r="973012" spans="23:23">
      <c r="W973012" s="30"/>
    </row>
    <row r="973013" spans="23:23">
      <c r="W973013" s="30"/>
    </row>
    <row r="973014" spans="23:23">
      <c r="W973014" s="30"/>
    </row>
    <row r="973015" spans="23:23">
      <c r="W973015" s="30"/>
    </row>
    <row r="973016" spans="23:23">
      <c r="W973016" s="30"/>
    </row>
    <row r="973017" spans="23:23">
      <c r="W973017" s="30"/>
    </row>
    <row r="973018" spans="23:23">
      <c r="W973018" s="30"/>
    </row>
    <row r="973019" spans="23:23">
      <c r="W973019" s="30"/>
    </row>
    <row r="973020" spans="23:23">
      <c r="W973020" s="30"/>
    </row>
    <row r="973021" spans="23:23">
      <c r="W973021" s="30"/>
    </row>
    <row r="973022" spans="23:23">
      <c r="W973022" s="30"/>
    </row>
    <row r="973023" spans="23:23">
      <c r="W973023" s="30"/>
    </row>
    <row r="973024" spans="23:23">
      <c r="W973024" s="30"/>
    </row>
    <row r="973025" spans="23:23">
      <c r="W973025" s="30"/>
    </row>
    <row r="973026" spans="23:23">
      <c r="W973026" s="30"/>
    </row>
    <row r="973027" spans="23:23">
      <c r="W973027" s="30"/>
    </row>
    <row r="973028" spans="23:23">
      <c r="W973028" s="30"/>
    </row>
    <row r="973029" spans="23:23">
      <c r="W973029" s="30"/>
    </row>
    <row r="973030" spans="23:23">
      <c r="W973030" s="30"/>
    </row>
    <row r="973031" spans="23:23">
      <c r="W973031" s="30"/>
    </row>
    <row r="973032" spans="23:23">
      <c r="W973032" s="30"/>
    </row>
    <row r="973033" spans="23:23">
      <c r="W973033" s="30"/>
    </row>
    <row r="973034" spans="23:23">
      <c r="W973034" s="30"/>
    </row>
    <row r="973035" spans="23:23">
      <c r="W973035" s="30"/>
    </row>
    <row r="973036" spans="23:23">
      <c r="W973036" s="30"/>
    </row>
    <row r="973037" spans="23:23">
      <c r="W973037" s="30"/>
    </row>
    <row r="973038" spans="23:23">
      <c r="W973038" s="30"/>
    </row>
    <row r="973039" spans="23:23">
      <c r="W973039" s="30"/>
    </row>
    <row r="973040" spans="23:23">
      <c r="W973040" s="30"/>
    </row>
    <row r="973041" spans="23:23">
      <c r="W973041" s="30"/>
    </row>
    <row r="973042" spans="23:23">
      <c r="W973042" s="30"/>
    </row>
    <row r="973043" spans="23:23">
      <c r="W973043" s="30"/>
    </row>
    <row r="973044" spans="23:23">
      <c r="W973044" s="30"/>
    </row>
    <row r="973045" spans="23:23">
      <c r="W973045" s="30"/>
    </row>
    <row r="973046" spans="23:23">
      <c r="W973046" s="30"/>
    </row>
    <row r="973047" spans="23:23">
      <c r="W973047" s="30"/>
    </row>
    <row r="973048" spans="23:23">
      <c r="W973048" s="30"/>
    </row>
    <row r="973049" spans="23:23">
      <c r="W973049" s="30"/>
    </row>
    <row r="973050" spans="23:23">
      <c r="W973050" s="30"/>
    </row>
    <row r="973051" spans="23:23">
      <c r="W973051" s="30"/>
    </row>
    <row r="973052" spans="23:23">
      <c r="W973052" s="30"/>
    </row>
    <row r="973053" spans="23:23">
      <c r="W973053" s="30"/>
    </row>
    <row r="973054" spans="23:23">
      <c r="W973054" s="30"/>
    </row>
    <row r="973055" spans="23:23">
      <c r="W973055" s="30"/>
    </row>
    <row r="973056" spans="23:23">
      <c r="W973056" s="30"/>
    </row>
    <row r="973057" spans="23:23">
      <c r="W973057" s="30"/>
    </row>
    <row r="973058" spans="23:23">
      <c r="W973058" s="30"/>
    </row>
    <row r="973059" spans="23:23">
      <c r="W973059" s="30"/>
    </row>
    <row r="973060" spans="23:23">
      <c r="W973060" s="30"/>
    </row>
    <row r="973061" spans="23:23">
      <c r="W973061" s="30"/>
    </row>
    <row r="973062" spans="23:23">
      <c r="W973062" s="30"/>
    </row>
    <row r="973063" spans="23:23">
      <c r="W973063" s="30"/>
    </row>
    <row r="973064" spans="23:23">
      <c r="W973064" s="30"/>
    </row>
    <row r="973065" spans="23:23">
      <c r="W973065" s="30"/>
    </row>
    <row r="973066" spans="23:23">
      <c r="W973066" s="30"/>
    </row>
    <row r="973067" spans="23:23">
      <c r="W973067" s="30"/>
    </row>
    <row r="973068" spans="23:23">
      <c r="W973068" s="30"/>
    </row>
    <row r="973069" spans="23:23">
      <c r="W973069" s="30"/>
    </row>
    <row r="973070" spans="23:23">
      <c r="W973070" s="30"/>
    </row>
    <row r="973071" spans="23:23">
      <c r="W973071" s="30"/>
    </row>
    <row r="973072" spans="23:23">
      <c r="W973072" s="30"/>
    </row>
    <row r="973073" spans="23:23">
      <c r="W973073" s="30"/>
    </row>
    <row r="973074" spans="23:23">
      <c r="W973074" s="30"/>
    </row>
    <row r="973075" spans="23:23">
      <c r="W973075" s="30"/>
    </row>
    <row r="973076" spans="23:23">
      <c r="W973076" s="30"/>
    </row>
    <row r="973077" spans="23:23">
      <c r="W973077" s="30"/>
    </row>
    <row r="973078" spans="23:23">
      <c r="W973078" s="30"/>
    </row>
    <row r="973079" spans="23:23">
      <c r="W973079" s="30"/>
    </row>
    <row r="973080" spans="23:23">
      <c r="W973080" s="30"/>
    </row>
    <row r="973081" spans="23:23">
      <c r="W973081" s="30"/>
    </row>
    <row r="973082" spans="23:23">
      <c r="W973082" s="30"/>
    </row>
    <row r="973083" spans="23:23">
      <c r="W973083" s="30"/>
    </row>
    <row r="973084" spans="23:23">
      <c r="W973084" s="30"/>
    </row>
    <row r="973085" spans="23:23">
      <c r="W973085" s="30"/>
    </row>
    <row r="973086" spans="23:23">
      <c r="W973086" s="30"/>
    </row>
    <row r="973087" spans="23:23">
      <c r="W973087" s="30"/>
    </row>
    <row r="973088" spans="23:23">
      <c r="W973088" s="30"/>
    </row>
    <row r="973089" spans="23:23">
      <c r="W973089" s="30"/>
    </row>
    <row r="973090" spans="23:23">
      <c r="W973090" s="30"/>
    </row>
    <row r="973091" spans="23:23">
      <c r="W973091" s="30"/>
    </row>
    <row r="973092" spans="23:23">
      <c r="W973092" s="30"/>
    </row>
    <row r="973093" spans="23:23">
      <c r="W973093" s="30"/>
    </row>
    <row r="973094" spans="23:23">
      <c r="W973094" s="30"/>
    </row>
    <row r="973095" spans="23:23">
      <c r="W973095" s="30"/>
    </row>
    <row r="973096" spans="23:23">
      <c r="W973096" s="30"/>
    </row>
    <row r="973097" spans="23:23">
      <c r="W973097" s="30"/>
    </row>
    <row r="973098" spans="23:23">
      <c r="W973098" s="30"/>
    </row>
    <row r="973099" spans="23:23">
      <c r="W973099" s="30"/>
    </row>
    <row r="973100" spans="23:23">
      <c r="W973100" s="30"/>
    </row>
    <row r="973101" spans="23:23">
      <c r="W973101" s="30"/>
    </row>
    <row r="973102" spans="23:23">
      <c r="W973102" s="30"/>
    </row>
    <row r="973103" spans="23:23">
      <c r="W973103" s="30"/>
    </row>
    <row r="973104" spans="23:23">
      <c r="W973104" s="30"/>
    </row>
    <row r="973105" spans="23:23">
      <c r="W973105" s="30"/>
    </row>
    <row r="973106" spans="23:23">
      <c r="W973106" s="30"/>
    </row>
    <row r="973107" spans="23:23">
      <c r="W973107" s="30"/>
    </row>
    <row r="973108" spans="23:23">
      <c r="W973108" s="30"/>
    </row>
    <row r="973109" spans="23:23">
      <c r="W973109" s="30"/>
    </row>
    <row r="973110" spans="23:23">
      <c r="W973110" s="30"/>
    </row>
    <row r="973111" spans="23:23">
      <c r="W973111" s="30"/>
    </row>
    <row r="973112" spans="23:23">
      <c r="W973112" s="30"/>
    </row>
    <row r="973113" spans="23:23">
      <c r="W973113" s="30"/>
    </row>
    <row r="973114" spans="23:23">
      <c r="W973114" s="30"/>
    </row>
    <row r="973115" spans="23:23">
      <c r="W973115" s="30"/>
    </row>
    <row r="973116" spans="23:23">
      <c r="W973116" s="30"/>
    </row>
    <row r="973117" spans="23:23">
      <c r="W973117" s="30"/>
    </row>
    <row r="973118" spans="23:23">
      <c r="W973118" s="30"/>
    </row>
    <row r="973119" spans="23:23">
      <c r="W973119" s="30"/>
    </row>
    <row r="973120" spans="23:23">
      <c r="W973120" s="30"/>
    </row>
    <row r="973121" spans="23:23">
      <c r="W973121" s="30"/>
    </row>
    <row r="973122" spans="23:23">
      <c r="W973122" s="30"/>
    </row>
    <row r="973123" spans="23:23">
      <c r="W973123" s="30"/>
    </row>
    <row r="973124" spans="23:23">
      <c r="W973124" s="30"/>
    </row>
    <row r="973125" spans="23:23">
      <c r="W973125" s="30"/>
    </row>
    <row r="973126" spans="23:23">
      <c r="W973126" s="30"/>
    </row>
    <row r="973127" spans="23:23">
      <c r="W973127" s="30"/>
    </row>
    <row r="973128" spans="23:23">
      <c r="W973128" s="30"/>
    </row>
    <row r="973129" spans="23:23">
      <c r="W973129" s="30"/>
    </row>
    <row r="973130" spans="23:23">
      <c r="W973130" s="30"/>
    </row>
    <row r="973131" spans="23:23">
      <c r="W973131" s="30"/>
    </row>
    <row r="973132" spans="23:23">
      <c r="W973132" s="30"/>
    </row>
    <row r="973133" spans="23:23">
      <c r="W973133" s="30"/>
    </row>
    <row r="973134" spans="23:23">
      <c r="W973134" s="30"/>
    </row>
    <row r="973135" spans="23:23">
      <c r="W973135" s="30"/>
    </row>
    <row r="973136" spans="23:23">
      <c r="W973136" s="30"/>
    </row>
    <row r="973137" spans="23:23">
      <c r="W973137" s="30"/>
    </row>
    <row r="973138" spans="23:23">
      <c r="W973138" s="30"/>
    </row>
    <row r="973139" spans="23:23">
      <c r="W973139" s="30"/>
    </row>
    <row r="973140" spans="23:23">
      <c r="W973140" s="30"/>
    </row>
    <row r="973141" spans="23:23">
      <c r="W973141" s="30"/>
    </row>
    <row r="973142" spans="23:23">
      <c r="W973142" s="30"/>
    </row>
    <row r="973143" spans="23:23">
      <c r="W973143" s="30"/>
    </row>
    <row r="973144" spans="23:23">
      <c r="W973144" s="30"/>
    </row>
    <row r="973145" spans="23:23">
      <c r="W973145" s="30"/>
    </row>
    <row r="973146" spans="23:23">
      <c r="W973146" s="30"/>
    </row>
    <row r="973147" spans="23:23">
      <c r="W973147" s="30"/>
    </row>
    <row r="973148" spans="23:23">
      <c r="W973148" s="30"/>
    </row>
    <row r="973149" spans="23:23">
      <c r="W973149" s="30"/>
    </row>
    <row r="973150" spans="23:23">
      <c r="W973150" s="30"/>
    </row>
    <row r="973151" spans="23:23">
      <c r="W973151" s="30"/>
    </row>
    <row r="973152" spans="23:23">
      <c r="W973152" s="30"/>
    </row>
    <row r="973153" spans="23:23">
      <c r="W973153" s="30"/>
    </row>
    <row r="973154" spans="23:23">
      <c r="W973154" s="30"/>
    </row>
    <row r="973155" spans="23:23">
      <c r="W973155" s="30"/>
    </row>
    <row r="973156" spans="23:23">
      <c r="W973156" s="30"/>
    </row>
    <row r="973157" spans="23:23">
      <c r="W973157" s="30"/>
    </row>
    <row r="973158" spans="23:23">
      <c r="W973158" s="30"/>
    </row>
    <row r="973159" spans="23:23">
      <c r="W973159" s="30"/>
    </row>
    <row r="973160" spans="23:23">
      <c r="W973160" s="30"/>
    </row>
    <row r="973161" spans="23:23">
      <c r="W973161" s="30"/>
    </row>
    <row r="973162" spans="23:23">
      <c r="W973162" s="30"/>
    </row>
    <row r="973163" spans="23:23">
      <c r="W973163" s="30"/>
    </row>
    <row r="973164" spans="23:23">
      <c r="W973164" s="30"/>
    </row>
    <row r="973165" spans="23:23">
      <c r="W973165" s="30"/>
    </row>
    <row r="973166" spans="23:23">
      <c r="W973166" s="30"/>
    </row>
    <row r="973167" spans="23:23">
      <c r="W973167" s="30"/>
    </row>
    <row r="973168" spans="23:23">
      <c r="W973168" s="30"/>
    </row>
    <row r="973169" spans="23:23">
      <c r="W973169" s="30"/>
    </row>
    <row r="973170" spans="23:23">
      <c r="W973170" s="30"/>
    </row>
    <row r="973171" spans="23:23">
      <c r="W973171" s="30"/>
    </row>
    <row r="973172" spans="23:23">
      <c r="W973172" s="30"/>
    </row>
    <row r="973173" spans="23:23">
      <c r="W973173" s="30"/>
    </row>
    <row r="973174" spans="23:23">
      <c r="W973174" s="30"/>
    </row>
    <row r="973175" spans="23:23">
      <c r="W973175" s="30"/>
    </row>
    <row r="973176" spans="23:23">
      <c r="W973176" s="30"/>
    </row>
    <row r="973177" spans="23:23">
      <c r="W973177" s="30"/>
    </row>
    <row r="973178" spans="23:23">
      <c r="W973178" s="30"/>
    </row>
    <row r="973179" spans="23:23">
      <c r="W973179" s="30"/>
    </row>
    <row r="973180" spans="23:23">
      <c r="W973180" s="30"/>
    </row>
    <row r="973181" spans="23:23">
      <c r="W973181" s="30"/>
    </row>
    <row r="973182" spans="23:23">
      <c r="W973182" s="30"/>
    </row>
    <row r="973183" spans="23:23">
      <c r="W973183" s="30"/>
    </row>
    <row r="973184" spans="23:23">
      <c r="W973184" s="30"/>
    </row>
    <row r="973185" spans="23:23">
      <c r="W973185" s="30"/>
    </row>
    <row r="973186" spans="23:23">
      <c r="W973186" s="30"/>
    </row>
    <row r="973187" spans="23:23">
      <c r="W973187" s="30"/>
    </row>
    <row r="973188" spans="23:23">
      <c r="W973188" s="30"/>
    </row>
    <row r="973189" spans="23:23">
      <c r="W973189" s="30"/>
    </row>
    <row r="973190" spans="23:23">
      <c r="W973190" s="30"/>
    </row>
    <row r="973191" spans="23:23">
      <c r="W973191" s="30"/>
    </row>
    <row r="973192" spans="23:23">
      <c r="W973192" s="30"/>
    </row>
    <row r="973193" spans="23:23">
      <c r="W973193" s="30"/>
    </row>
    <row r="973194" spans="23:23">
      <c r="W973194" s="30"/>
    </row>
    <row r="973195" spans="23:23">
      <c r="W973195" s="30"/>
    </row>
    <row r="973196" spans="23:23">
      <c r="W973196" s="30"/>
    </row>
    <row r="973197" spans="23:23">
      <c r="W973197" s="30"/>
    </row>
    <row r="973198" spans="23:23">
      <c r="W973198" s="30"/>
    </row>
    <row r="973199" spans="23:23">
      <c r="W973199" s="30"/>
    </row>
    <row r="973200" spans="23:23">
      <c r="W973200" s="30"/>
    </row>
    <row r="973201" spans="23:23">
      <c r="W973201" s="30"/>
    </row>
    <row r="973202" spans="23:23">
      <c r="W973202" s="30"/>
    </row>
    <row r="973203" spans="23:23">
      <c r="W973203" s="30"/>
    </row>
    <row r="973204" spans="23:23">
      <c r="W973204" s="30"/>
    </row>
    <row r="973205" spans="23:23">
      <c r="W973205" s="30"/>
    </row>
    <row r="973206" spans="23:23">
      <c r="W973206" s="30"/>
    </row>
    <row r="973207" spans="23:23">
      <c r="W973207" s="30"/>
    </row>
    <row r="973208" spans="23:23">
      <c r="W973208" s="30"/>
    </row>
    <row r="973209" spans="23:23">
      <c r="W973209" s="30"/>
    </row>
    <row r="973210" spans="23:23">
      <c r="W973210" s="30"/>
    </row>
    <row r="973211" spans="23:23">
      <c r="W973211" s="30"/>
    </row>
    <row r="973212" spans="23:23">
      <c r="W973212" s="30"/>
    </row>
    <row r="973213" spans="23:23">
      <c r="W973213" s="30"/>
    </row>
    <row r="973214" spans="23:23">
      <c r="W973214" s="30"/>
    </row>
    <row r="973215" spans="23:23">
      <c r="W973215" s="30"/>
    </row>
    <row r="973216" spans="23:23">
      <c r="W973216" s="30"/>
    </row>
    <row r="973217" spans="23:23">
      <c r="W973217" s="30"/>
    </row>
    <row r="973218" spans="23:23">
      <c r="W973218" s="30"/>
    </row>
    <row r="973219" spans="23:23">
      <c r="W973219" s="30"/>
    </row>
    <row r="973220" spans="23:23">
      <c r="W973220" s="30"/>
    </row>
    <row r="973221" spans="23:23">
      <c r="W973221" s="30"/>
    </row>
    <row r="973222" spans="23:23">
      <c r="W973222" s="30"/>
    </row>
    <row r="973223" spans="23:23">
      <c r="W973223" s="30"/>
    </row>
    <row r="973224" spans="23:23">
      <c r="W973224" s="30"/>
    </row>
    <row r="973225" spans="23:23">
      <c r="W973225" s="30"/>
    </row>
    <row r="973226" spans="23:23">
      <c r="W973226" s="30"/>
    </row>
    <row r="973227" spans="23:23">
      <c r="W973227" s="30"/>
    </row>
    <row r="973228" spans="23:23">
      <c r="W973228" s="30"/>
    </row>
    <row r="973229" spans="23:23">
      <c r="W973229" s="30"/>
    </row>
    <row r="973230" spans="23:23">
      <c r="W973230" s="30"/>
    </row>
    <row r="973231" spans="23:23">
      <c r="W973231" s="30"/>
    </row>
    <row r="973232" spans="23:23">
      <c r="W973232" s="30"/>
    </row>
    <row r="973233" spans="23:23">
      <c r="W973233" s="30"/>
    </row>
    <row r="973234" spans="23:23">
      <c r="W973234" s="30"/>
    </row>
    <row r="973235" spans="23:23">
      <c r="W973235" s="30"/>
    </row>
    <row r="973236" spans="23:23">
      <c r="W973236" s="30"/>
    </row>
    <row r="973237" spans="23:23">
      <c r="W973237" s="30"/>
    </row>
    <row r="973238" spans="23:23">
      <c r="W973238" s="30"/>
    </row>
    <row r="973239" spans="23:23">
      <c r="W973239" s="30"/>
    </row>
    <row r="973240" spans="23:23">
      <c r="W973240" s="30"/>
    </row>
    <row r="973241" spans="23:23">
      <c r="W973241" s="30"/>
    </row>
    <row r="973242" spans="23:23">
      <c r="W973242" s="30"/>
    </row>
    <row r="973243" spans="23:23">
      <c r="W973243" s="30"/>
    </row>
    <row r="973244" spans="23:23">
      <c r="W973244" s="30"/>
    </row>
    <row r="973245" spans="23:23">
      <c r="W973245" s="30"/>
    </row>
    <row r="973246" spans="23:23">
      <c r="W973246" s="30"/>
    </row>
    <row r="973247" spans="23:23">
      <c r="W973247" s="30"/>
    </row>
    <row r="973248" spans="23:23">
      <c r="W973248" s="30"/>
    </row>
    <row r="973249" spans="23:23">
      <c r="W973249" s="30"/>
    </row>
    <row r="973250" spans="23:23">
      <c r="W973250" s="30"/>
    </row>
    <row r="973251" spans="23:23">
      <c r="W973251" s="30"/>
    </row>
    <row r="973252" spans="23:23">
      <c r="W973252" s="30"/>
    </row>
    <row r="973253" spans="23:23">
      <c r="W973253" s="30"/>
    </row>
    <row r="973254" spans="23:23">
      <c r="W973254" s="30"/>
    </row>
    <row r="973255" spans="23:23">
      <c r="W973255" s="30"/>
    </row>
    <row r="973256" spans="23:23">
      <c r="W973256" s="30"/>
    </row>
    <row r="973257" spans="23:23">
      <c r="W973257" s="30"/>
    </row>
    <row r="973258" spans="23:23">
      <c r="W973258" s="30"/>
    </row>
    <row r="973259" spans="23:23">
      <c r="W973259" s="30"/>
    </row>
    <row r="973260" spans="23:23">
      <c r="W973260" s="30"/>
    </row>
    <row r="973261" spans="23:23">
      <c r="W973261" s="30"/>
    </row>
    <row r="973262" spans="23:23">
      <c r="W973262" s="30"/>
    </row>
    <row r="973263" spans="23:23">
      <c r="W973263" s="30"/>
    </row>
    <row r="973264" spans="23:23">
      <c r="W973264" s="30"/>
    </row>
    <row r="973265" spans="23:23">
      <c r="W973265" s="30"/>
    </row>
    <row r="973266" spans="23:23">
      <c r="W973266" s="30"/>
    </row>
    <row r="973267" spans="23:23">
      <c r="W973267" s="30"/>
    </row>
    <row r="973268" spans="23:23">
      <c r="W973268" s="30"/>
    </row>
    <row r="973269" spans="23:23">
      <c r="W973269" s="30"/>
    </row>
    <row r="973270" spans="23:23">
      <c r="W973270" s="30"/>
    </row>
    <row r="973271" spans="23:23">
      <c r="W973271" s="30"/>
    </row>
    <row r="973272" spans="23:23">
      <c r="W973272" s="30"/>
    </row>
    <row r="973273" spans="23:23">
      <c r="W973273" s="30"/>
    </row>
    <row r="973274" spans="23:23">
      <c r="W973274" s="30"/>
    </row>
    <row r="973275" spans="23:23">
      <c r="W973275" s="30"/>
    </row>
    <row r="973276" spans="23:23">
      <c r="W973276" s="30"/>
    </row>
    <row r="973277" spans="23:23">
      <c r="W973277" s="30"/>
    </row>
    <row r="973278" spans="23:23">
      <c r="W973278" s="30"/>
    </row>
    <row r="973279" spans="23:23">
      <c r="W973279" s="30"/>
    </row>
    <row r="973280" spans="23:23">
      <c r="W973280" s="30"/>
    </row>
    <row r="973281" spans="23:23">
      <c r="W973281" s="30"/>
    </row>
    <row r="973282" spans="23:23">
      <c r="W973282" s="30"/>
    </row>
    <row r="973283" spans="23:23">
      <c r="W973283" s="30"/>
    </row>
    <row r="973284" spans="23:23">
      <c r="W973284" s="30"/>
    </row>
    <row r="973285" spans="23:23">
      <c r="W973285" s="30"/>
    </row>
    <row r="973286" spans="23:23">
      <c r="W973286" s="30"/>
    </row>
    <row r="973287" spans="23:23">
      <c r="W973287" s="30"/>
    </row>
    <row r="973288" spans="23:23">
      <c r="W973288" s="30"/>
    </row>
    <row r="973289" spans="23:23">
      <c r="W973289" s="30"/>
    </row>
    <row r="973290" spans="23:23">
      <c r="W973290" s="30"/>
    </row>
    <row r="973291" spans="23:23">
      <c r="W973291" s="30"/>
    </row>
    <row r="973292" spans="23:23">
      <c r="W973292" s="30"/>
    </row>
    <row r="973293" spans="23:23">
      <c r="W973293" s="30"/>
    </row>
    <row r="973294" spans="23:23">
      <c r="W973294" s="30"/>
    </row>
    <row r="973295" spans="23:23">
      <c r="W973295" s="30"/>
    </row>
    <row r="973296" spans="23:23">
      <c r="W973296" s="30"/>
    </row>
    <row r="973297" spans="23:23">
      <c r="W973297" s="30"/>
    </row>
    <row r="973298" spans="23:23">
      <c r="W973298" s="30"/>
    </row>
    <row r="973299" spans="23:23">
      <c r="W973299" s="30"/>
    </row>
    <row r="973300" spans="23:23">
      <c r="W973300" s="30"/>
    </row>
    <row r="973301" spans="23:23">
      <c r="W973301" s="30"/>
    </row>
    <row r="973302" spans="23:23">
      <c r="W973302" s="30"/>
    </row>
    <row r="973303" spans="23:23">
      <c r="W973303" s="30"/>
    </row>
    <row r="973304" spans="23:23">
      <c r="W973304" s="30"/>
    </row>
    <row r="973305" spans="23:23">
      <c r="W973305" s="30"/>
    </row>
    <row r="973306" spans="23:23">
      <c r="W973306" s="30"/>
    </row>
    <row r="973307" spans="23:23">
      <c r="W973307" s="30"/>
    </row>
    <row r="973308" spans="23:23">
      <c r="W973308" s="30"/>
    </row>
    <row r="973309" spans="23:23">
      <c r="W973309" s="30"/>
    </row>
    <row r="973310" spans="23:23">
      <c r="W973310" s="30"/>
    </row>
    <row r="973311" spans="23:23">
      <c r="W973311" s="30"/>
    </row>
    <row r="973312" spans="23:23">
      <c r="W973312" s="30"/>
    </row>
    <row r="973313" spans="23:23">
      <c r="W973313" s="30"/>
    </row>
    <row r="973314" spans="23:23">
      <c r="W973314" s="30"/>
    </row>
    <row r="973315" spans="23:23">
      <c r="W973315" s="30"/>
    </row>
    <row r="973316" spans="23:23">
      <c r="W973316" s="30"/>
    </row>
    <row r="973317" spans="23:23">
      <c r="W973317" s="30"/>
    </row>
    <row r="973318" spans="23:23">
      <c r="W973318" s="30"/>
    </row>
    <row r="973319" spans="23:23">
      <c r="W973319" s="30"/>
    </row>
    <row r="973320" spans="23:23">
      <c r="W973320" s="30"/>
    </row>
    <row r="973321" spans="23:23">
      <c r="W973321" s="30"/>
    </row>
    <row r="973322" spans="23:23">
      <c r="W973322" s="30"/>
    </row>
    <row r="973323" spans="23:23">
      <c r="W973323" s="30"/>
    </row>
    <row r="973324" spans="23:23">
      <c r="W973324" s="30"/>
    </row>
    <row r="973325" spans="23:23">
      <c r="W973325" s="30"/>
    </row>
    <row r="973326" spans="23:23">
      <c r="W973326" s="30"/>
    </row>
    <row r="973327" spans="23:23">
      <c r="W973327" s="30"/>
    </row>
    <row r="973328" spans="23:23">
      <c r="W973328" s="30"/>
    </row>
    <row r="973329" spans="23:23">
      <c r="W973329" s="30"/>
    </row>
    <row r="973330" spans="23:23">
      <c r="W973330" s="30"/>
    </row>
    <row r="973331" spans="23:23">
      <c r="W973331" s="30"/>
    </row>
    <row r="973332" spans="23:23">
      <c r="W973332" s="30"/>
    </row>
    <row r="973333" spans="23:23">
      <c r="W973333" s="30"/>
    </row>
    <row r="973334" spans="23:23">
      <c r="W973334" s="30"/>
    </row>
    <row r="973335" spans="23:23">
      <c r="W973335" s="30"/>
    </row>
    <row r="973336" spans="23:23">
      <c r="W973336" s="30"/>
    </row>
    <row r="973337" spans="23:23">
      <c r="W973337" s="30"/>
    </row>
    <row r="973338" spans="23:23">
      <c r="W973338" s="30"/>
    </row>
    <row r="973339" spans="23:23">
      <c r="W973339" s="30"/>
    </row>
    <row r="973340" spans="23:23">
      <c r="W973340" s="30"/>
    </row>
    <row r="973341" spans="23:23">
      <c r="W973341" s="30"/>
    </row>
    <row r="973342" spans="23:23">
      <c r="W973342" s="30"/>
    </row>
    <row r="973343" spans="23:23">
      <c r="W973343" s="30"/>
    </row>
    <row r="973344" spans="23:23">
      <c r="W973344" s="30"/>
    </row>
    <row r="973345" spans="23:23">
      <c r="W973345" s="30"/>
    </row>
    <row r="973346" spans="23:23">
      <c r="W973346" s="30"/>
    </row>
    <row r="973347" spans="23:23">
      <c r="W973347" s="30"/>
    </row>
    <row r="973348" spans="23:23">
      <c r="W973348" s="30"/>
    </row>
    <row r="973349" spans="23:23">
      <c r="W973349" s="30"/>
    </row>
    <row r="973350" spans="23:23">
      <c r="W973350" s="30"/>
    </row>
    <row r="973351" spans="23:23">
      <c r="W973351" s="30"/>
    </row>
    <row r="973352" spans="23:23">
      <c r="W973352" s="30"/>
    </row>
    <row r="973353" spans="23:23">
      <c r="W973353" s="30"/>
    </row>
    <row r="973354" spans="23:23">
      <c r="W973354" s="30"/>
    </row>
    <row r="973355" spans="23:23">
      <c r="W973355" s="30"/>
    </row>
    <row r="973356" spans="23:23">
      <c r="W973356" s="30"/>
    </row>
    <row r="973357" spans="23:23">
      <c r="W973357" s="30"/>
    </row>
    <row r="973358" spans="23:23">
      <c r="W973358" s="30"/>
    </row>
    <row r="973359" spans="23:23">
      <c r="W973359" s="30"/>
    </row>
    <row r="973360" spans="23:23">
      <c r="W973360" s="30"/>
    </row>
    <row r="973361" spans="23:23">
      <c r="W973361" s="30"/>
    </row>
    <row r="973362" spans="23:23">
      <c r="W973362" s="30"/>
    </row>
    <row r="973363" spans="23:23">
      <c r="W973363" s="30"/>
    </row>
    <row r="973364" spans="23:23">
      <c r="W973364" s="30"/>
    </row>
    <row r="973365" spans="23:23">
      <c r="W973365" s="30"/>
    </row>
    <row r="973366" spans="23:23">
      <c r="W973366" s="30"/>
    </row>
    <row r="973367" spans="23:23">
      <c r="W973367" s="30"/>
    </row>
    <row r="973368" spans="23:23">
      <c r="W973368" s="30"/>
    </row>
    <row r="973369" spans="23:23">
      <c r="W973369" s="30"/>
    </row>
    <row r="973370" spans="23:23">
      <c r="W973370" s="30"/>
    </row>
    <row r="973371" spans="23:23">
      <c r="W973371" s="30"/>
    </row>
    <row r="973372" spans="23:23">
      <c r="W973372" s="30"/>
    </row>
    <row r="973373" spans="23:23">
      <c r="W973373" s="30"/>
    </row>
    <row r="973374" spans="23:23">
      <c r="W973374" s="30"/>
    </row>
    <row r="973375" spans="23:23">
      <c r="W973375" s="30"/>
    </row>
    <row r="973376" spans="23:23">
      <c r="W973376" s="30"/>
    </row>
    <row r="973377" spans="23:23">
      <c r="W973377" s="30"/>
    </row>
    <row r="973378" spans="23:23">
      <c r="W973378" s="30"/>
    </row>
    <row r="973379" spans="23:23">
      <c r="W973379" s="30"/>
    </row>
    <row r="973380" spans="23:23">
      <c r="W973380" s="30"/>
    </row>
    <row r="973381" spans="23:23">
      <c r="W973381" s="30"/>
    </row>
    <row r="973382" spans="23:23">
      <c r="W973382" s="30"/>
    </row>
    <row r="973383" spans="23:23">
      <c r="W973383" s="30"/>
    </row>
    <row r="973384" spans="23:23">
      <c r="W973384" s="30"/>
    </row>
    <row r="973385" spans="23:23">
      <c r="W973385" s="30"/>
    </row>
    <row r="973386" spans="23:23">
      <c r="W973386" s="30"/>
    </row>
    <row r="973387" spans="23:23">
      <c r="W973387" s="30"/>
    </row>
    <row r="973388" spans="23:23">
      <c r="W973388" s="30"/>
    </row>
    <row r="973389" spans="23:23">
      <c r="W973389" s="30"/>
    </row>
    <row r="973390" spans="23:23">
      <c r="W973390" s="30"/>
    </row>
    <row r="973391" spans="23:23">
      <c r="W973391" s="30"/>
    </row>
    <row r="973392" spans="23:23">
      <c r="W973392" s="30"/>
    </row>
    <row r="973393" spans="23:23">
      <c r="W973393" s="30"/>
    </row>
    <row r="973394" spans="23:23">
      <c r="W973394" s="30"/>
    </row>
    <row r="973395" spans="23:23">
      <c r="W973395" s="30"/>
    </row>
    <row r="973396" spans="23:23">
      <c r="W973396" s="30"/>
    </row>
    <row r="973397" spans="23:23">
      <c r="W973397" s="30"/>
    </row>
    <row r="973398" spans="23:23">
      <c r="W973398" s="30"/>
    </row>
    <row r="973399" spans="23:23">
      <c r="W973399" s="30"/>
    </row>
    <row r="973400" spans="23:23">
      <c r="W973400" s="30"/>
    </row>
    <row r="973401" spans="23:23">
      <c r="W973401" s="30"/>
    </row>
    <row r="973402" spans="23:23">
      <c r="W973402" s="30"/>
    </row>
    <row r="973403" spans="23:23">
      <c r="W973403" s="30"/>
    </row>
    <row r="973404" spans="23:23">
      <c r="W973404" s="30"/>
    </row>
    <row r="973405" spans="23:23">
      <c r="W973405" s="30"/>
    </row>
    <row r="973406" spans="23:23">
      <c r="W973406" s="30"/>
    </row>
    <row r="973407" spans="23:23">
      <c r="W973407" s="30"/>
    </row>
    <row r="973408" spans="23:23">
      <c r="W973408" s="30"/>
    </row>
    <row r="973409" spans="23:23">
      <c r="W973409" s="30"/>
    </row>
    <row r="973410" spans="23:23">
      <c r="W973410" s="30"/>
    </row>
    <row r="973411" spans="23:23">
      <c r="W973411" s="30"/>
    </row>
    <row r="973412" spans="23:23">
      <c r="W973412" s="30"/>
    </row>
    <row r="973413" spans="23:23">
      <c r="W973413" s="30"/>
    </row>
    <row r="973414" spans="23:23">
      <c r="W973414" s="30"/>
    </row>
    <row r="973415" spans="23:23">
      <c r="W973415" s="30"/>
    </row>
    <row r="973416" spans="23:23">
      <c r="W973416" s="30"/>
    </row>
    <row r="973417" spans="23:23">
      <c r="W973417" s="30"/>
    </row>
    <row r="973418" spans="23:23">
      <c r="W973418" s="30"/>
    </row>
    <row r="973419" spans="23:23">
      <c r="W973419" s="30"/>
    </row>
    <row r="973420" spans="23:23">
      <c r="W973420" s="30"/>
    </row>
    <row r="973421" spans="23:23">
      <c r="W973421" s="30"/>
    </row>
    <row r="973422" spans="23:23">
      <c r="W973422" s="30"/>
    </row>
    <row r="973423" spans="23:23">
      <c r="W973423" s="30"/>
    </row>
    <row r="973424" spans="23:23">
      <c r="W973424" s="30"/>
    </row>
    <row r="973425" spans="23:23">
      <c r="W973425" s="30"/>
    </row>
    <row r="973426" spans="23:23">
      <c r="W973426" s="30"/>
    </row>
    <row r="973427" spans="23:23">
      <c r="W973427" s="30"/>
    </row>
    <row r="973428" spans="23:23">
      <c r="W973428" s="30"/>
    </row>
    <row r="973429" spans="23:23">
      <c r="W973429" s="30"/>
    </row>
    <row r="973430" spans="23:23">
      <c r="W973430" s="30"/>
    </row>
    <row r="973431" spans="23:23">
      <c r="W973431" s="30"/>
    </row>
    <row r="973432" spans="23:23">
      <c r="W973432" s="30"/>
    </row>
    <row r="973433" spans="23:23">
      <c r="W973433" s="30"/>
    </row>
    <row r="973434" spans="23:23">
      <c r="W973434" s="30"/>
    </row>
    <row r="973435" spans="23:23">
      <c r="W973435" s="30"/>
    </row>
    <row r="973436" spans="23:23">
      <c r="W973436" s="30"/>
    </row>
    <row r="973437" spans="23:23">
      <c r="W973437" s="30"/>
    </row>
    <row r="973438" spans="23:23">
      <c r="W973438" s="30"/>
    </row>
    <row r="973439" spans="23:23">
      <c r="W973439" s="30"/>
    </row>
    <row r="973440" spans="23:23">
      <c r="W973440" s="30"/>
    </row>
    <row r="973441" spans="23:23">
      <c r="W973441" s="30"/>
    </row>
    <row r="973442" spans="23:23">
      <c r="W973442" s="30"/>
    </row>
    <row r="973443" spans="23:23">
      <c r="W973443" s="30"/>
    </row>
    <row r="973444" spans="23:23">
      <c r="W973444" s="30"/>
    </row>
    <row r="973445" spans="23:23">
      <c r="W973445" s="30"/>
    </row>
    <row r="973446" spans="23:23">
      <c r="W973446" s="30"/>
    </row>
    <row r="973447" spans="23:23">
      <c r="W973447" s="30"/>
    </row>
    <row r="973448" spans="23:23">
      <c r="W973448" s="30"/>
    </row>
    <row r="973449" spans="23:23">
      <c r="W973449" s="30"/>
    </row>
    <row r="973450" spans="23:23">
      <c r="W973450" s="30"/>
    </row>
    <row r="973451" spans="23:23">
      <c r="W973451" s="30"/>
    </row>
    <row r="973452" spans="23:23">
      <c r="W973452" s="30"/>
    </row>
    <row r="973453" spans="23:23">
      <c r="W973453" s="30"/>
    </row>
    <row r="973454" spans="23:23">
      <c r="W973454" s="30"/>
    </row>
    <row r="973455" spans="23:23">
      <c r="W973455" s="30"/>
    </row>
    <row r="973456" spans="23:23">
      <c r="W973456" s="30"/>
    </row>
    <row r="973457" spans="23:23">
      <c r="W973457" s="30"/>
    </row>
    <row r="973458" spans="23:23">
      <c r="W973458" s="30"/>
    </row>
    <row r="973459" spans="23:23">
      <c r="W973459" s="30"/>
    </row>
    <row r="973460" spans="23:23">
      <c r="W973460" s="30"/>
    </row>
    <row r="973461" spans="23:23">
      <c r="W973461" s="30"/>
    </row>
    <row r="973462" spans="23:23">
      <c r="W973462" s="30"/>
    </row>
    <row r="973463" spans="23:23">
      <c r="W973463" s="30"/>
    </row>
    <row r="973464" spans="23:23">
      <c r="W973464" s="30"/>
    </row>
    <row r="973465" spans="23:23">
      <c r="W973465" s="30"/>
    </row>
    <row r="973466" spans="23:23">
      <c r="W973466" s="30"/>
    </row>
    <row r="973467" spans="23:23">
      <c r="W973467" s="30"/>
    </row>
    <row r="973468" spans="23:23">
      <c r="W973468" s="30"/>
    </row>
    <row r="973469" spans="23:23">
      <c r="W973469" s="30"/>
    </row>
    <row r="973470" spans="23:23">
      <c r="W973470" s="30"/>
    </row>
    <row r="973471" spans="23:23">
      <c r="W973471" s="30"/>
    </row>
    <row r="973472" spans="23:23">
      <c r="W973472" s="30"/>
    </row>
    <row r="973473" spans="23:23">
      <c r="W973473" s="30"/>
    </row>
    <row r="973474" spans="23:23">
      <c r="W973474" s="30"/>
    </row>
    <row r="973475" spans="23:23">
      <c r="W973475" s="30"/>
    </row>
    <row r="973476" spans="23:23">
      <c r="W973476" s="30"/>
    </row>
    <row r="973477" spans="23:23">
      <c r="W973477" s="30"/>
    </row>
    <row r="973478" spans="23:23">
      <c r="W973478" s="30"/>
    </row>
    <row r="973479" spans="23:23">
      <c r="W973479" s="30"/>
    </row>
    <row r="973480" spans="23:23">
      <c r="W973480" s="30"/>
    </row>
    <row r="973481" spans="23:23">
      <c r="W973481" s="30"/>
    </row>
    <row r="973482" spans="23:23">
      <c r="W973482" s="30"/>
    </row>
    <row r="973483" spans="23:23">
      <c r="W973483" s="30"/>
    </row>
    <row r="973484" spans="23:23">
      <c r="W973484" s="30"/>
    </row>
    <row r="973485" spans="23:23">
      <c r="W973485" s="30"/>
    </row>
    <row r="973486" spans="23:23">
      <c r="W973486" s="30"/>
    </row>
    <row r="973487" spans="23:23">
      <c r="W973487" s="30"/>
    </row>
    <row r="973488" spans="23:23">
      <c r="W973488" s="30"/>
    </row>
    <row r="973489" spans="23:23">
      <c r="W973489" s="30"/>
    </row>
    <row r="973490" spans="23:23">
      <c r="W973490" s="30"/>
    </row>
    <row r="973491" spans="23:23">
      <c r="W973491" s="30"/>
    </row>
    <row r="973492" spans="23:23">
      <c r="W973492" s="30"/>
    </row>
    <row r="973493" spans="23:23">
      <c r="W973493" s="30"/>
    </row>
    <row r="973494" spans="23:23">
      <c r="W973494" s="30"/>
    </row>
    <row r="973495" spans="23:23">
      <c r="W973495" s="30"/>
    </row>
    <row r="973496" spans="23:23">
      <c r="W973496" s="30"/>
    </row>
    <row r="973497" spans="23:23">
      <c r="W973497" s="30"/>
    </row>
    <row r="973498" spans="23:23">
      <c r="W973498" s="30"/>
    </row>
    <row r="973499" spans="23:23">
      <c r="W973499" s="30"/>
    </row>
    <row r="973500" spans="23:23">
      <c r="W973500" s="30"/>
    </row>
    <row r="973501" spans="23:23">
      <c r="W973501" s="30"/>
    </row>
    <row r="973502" spans="23:23">
      <c r="W973502" s="30"/>
    </row>
    <row r="973503" spans="23:23">
      <c r="W973503" s="30"/>
    </row>
    <row r="973504" spans="23:23">
      <c r="W973504" s="30"/>
    </row>
    <row r="973505" spans="23:23">
      <c r="W973505" s="30"/>
    </row>
    <row r="973506" spans="23:23">
      <c r="W973506" s="30"/>
    </row>
    <row r="973507" spans="23:23">
      <c r="W973507" s="30"/>
    </row>
    <row r="973508" spans="23:23">
      <c r="W973508" s="30"/>
    </row>
    <row r="973509" spans="23:23">
      <c r="W973509" s="30"/>
    </row>
    <row r="973510" spans="23:23">
      <c r="W973510" s="30"/>
    </row>
    <row r="973511" spans="23:23">
      <c r="W973511" s="30"/>
    </row>
    <row r="973512" spans="23:23">
      <c r="W973512" s="30"/>
    </row>
    <row r="973513" spans="23:23">
      <c r="W973513" s="30"/>
    </row>
    <row r="973514" spans="23:23">
      <c r="W973514" s="30"/>
    </row>
    <row r="973515" spans="23:23">
      <c r="W973515" s="30"/>
    </row>
    <row r="973516" spans="23:23">
      <c r="W973516" s="30"/>
    </row>
    <row r="973517" spans="23:23">
      <c r="W973517" s="30"/>
    </row>
    <row r="973518" spans="23:23">
      <c r="W973518" s="30"/>
    </row>
    <row r="973519" spans="23:23">
      <c r="W973519" s="30"/>
    </row>
    <row r="973520" spans="23:23">
      <c r="W973520" s="30"/>
    </row>
    <row r="973521" spans="23:23">
      <c r="W973521" s="30"/>
    </row>
    <row r="973522" spans="23:23">
      <c r="W973522" s="30"/>
    </row>
    <row r="973523" spans="23:23">
      <c r="W973523" s="30"/>
    </row>
    <row r="973524" spans="23:23">
      <c r="W973524" s="30"/>
    </row>
    <row r="973525" spans="23:23">
      <c r="W973525" s="30"/>
    </row>
    <row r="973526" spans="23:23">
      <c r="W973526" s="30"/>
    </row>
    <row r="973527" spans="23:23">
      <c r="W973527" s="30"/>
    </row>
    <row r="973528" spans="23:23">
      <c r="W973528" s="30"/>
    </row>
    <row r="973529" spans="23:23">
      <c r="W973529" s="30"/>
    </row>
    <row r="973530" spans="23:23">
      <c r="W973530" s="30"/>
    </row>
    <row r="973531" spans="23:23">
      <c r="W973531" s="30"/>
    </row>
    <row r="973532" spans="23:23">
      <c r="W973532" s="30"/>
    </row>
    <row r="973533" spans="23:23">
      <c r="W973533" s="30"/>
    </row>
    <row r="973534" spans="23:23">
      <c r="W973534" s="30"/>
    </row>
    <row r="973535" spans="23:23">
      <c r="W973535" s="30"/>
    </row>
    <row r="973536" spans="23:23">
      <c r="W973536" s="30"/>
    </row>
    <row r="973537" spans="23:23">
      <c r="W973537" s="30"/>
    </row>
    <row r="973538" spans="23:23">
      <c r="W973538" s="30"/>
    </row>
    <row r="973539" spans="23:23">
      <c r="W973539" s="30"/>
    </row>
    <row r="973540" spans="23:23">
      <c r="W973540" s="30"/>
    </row>
    <row r="973541" spans="23:23">
      <c r="W973541" s="30"/>
    </row>
    <row r="973542" spans="23:23">
      <c r="W973542" s="30"/>
    </row>
    <row r="973543" spans="23:23">
      <c r="W973543" s="30"/>
    </row>
    <row r="973544" spans="23:23">
      <c r="W973544" s="30"/>
    </row>
    <row r="973545" spans="23:23">
      <c r="W973545" s="30"/>
    </row>
    <row r="973546" spans="23:23">
      <c r="W973546" s="30"/>
    </row>
    <row r="973547" spans="23:23">
      <c r="W973547" s="30"/>
    </row>
    <row r="973548" spans="23:23">
      <c r="W973548" s="30"/>
    </row>
    <row r="973549" spans="23:23">
      <c r="W973549" s="30"/>
    </row>
    <row r="973550" spans="23:23">
      <c r="W973550" s="30"/>
    </row>
    <row r="973551" spans="23:23">
      <c r="W973551" s="30"/>
    </row>
    <row r="973552" spans="23:23">
      <c r="W973552" s="30"/>
    </row>
    <row r="973553" spans="23:23">
      <c r="W973553" s="30"/>
    </row>
    <row r="973554" spans="23:23">
      <c r="W973554" s="30"/>
    </row>
    <row r="973555" spans="23:23">
      <c r="W973555" s="30"/>
    </row>
    <row r="973556" spans="23:23">
      <c r="W973556" s="30"/>
    </row>
    <row r="973557" spans="23:23">
      <c r="W973557" s="30"/>
    </row>
    <row r="973558" spans="23:23">
      <c r="W973558" s="30"/>
    </row>
    <row r="973559" spans="23:23">
      <c r="W973559" s="30"/>
    </row>
    <row r="973560" spans="23:23">
      <c r="W973560" s="30"/>
    </row>
    <row r="973561" spans="23:23">
      <c r="W973561" s="30"/>
    </row>
    <row r="973562" spans="23:23">
      <c r="W973562" s="30"/>
    </row>
    <row r="973563" spans="23:23">
      <c r="W973563" s="30"/>
    </row>
    <row r="973564" spans="23:23">
      <c r="W973564" s="30"/>
    </row>
    <row r="973565" spans="23:23">
      <c r="W973565" s="30"/>
    </row>
    <row r="973566" spans="23:23">
      <c r="W973566" s="30"/>
    </row>
    <row r="973567" spans="23:23">
      <c r="W973567" s="30"/>
    </row>
    <row r="973568" spans="23:23">
      <c r="W973568" s="30"/>
    </row>
    <row r="973569" spans="23:23">
      <c r="W973569" s="30"/>
    </row>
    <row r="973570" spans="23:23">
      <c r="W973570" s="30"/>
    </row>
    <row r="973571" spans="23:23">
      <c r="W973571" s="30"/>
    </row>
    <row r="973572" spans="23:23">
      <c r="W973572" s="30"/>
    </row>
    <row r="973573" spans="23:23">
      <c r="W973573" s="30"/>
    </row>
    <row r="973574" spans="23:23">
      <c r="W973574" s="30"/>
    </row>
    <row r="973575" spans="23:23">
      <c r="W973575" s="30"/>
    </row>
    <row r="973576" spans="23:23">
      <c r="W973576" s="30"/>
    </row>
    <row r="973577" spans="23:23">
      <c r="W973577" s="30"/>
    </row>
    <row r="973578" spans="23:23">
      <c r="W973578" s="30"/>
    </row>
    <row r="973579" spans="23:23">
      <c r="W973579" s="30"/>
    </row>
    <row r="973580" spans="23:23">
      <c r="W973580" s="30"/>
    </row>
    <row r="973581" spans="23:23">
      <c r="W973581" s="30"/>
    </row>
    <row r="973582" spans="23:23">
      <c r="W973582" s="30"/>
    </row>
    <row r="973583" spans="23:23">
      <c r="W973583" s="30"/>
    </row>
    <row r="973584" spans="23:23">
      <c r="W973584" s="30"/>
    </row>
    <row r="973585" spans="23:23">
      <c r="W973585" s="30"/>
    </row>
    <row r="973586" spans="23:23">
      <c r="W973586" s="30"/>
    </row>
    <row r="973587" spans="23:23">
      <c r="W973587" s="30"/>
    </row>
    <row r="973588" spans="23:23">
      <c r="W973588" s="30"/>
    </row>
    <row r="973589" spans="23:23">
      <c r="W973589" s="30"/>
    </row>
    <row r="973590" spans="23:23">
      <c r="W973590" s="30"/>
    </row>
    <row r="973591" spans="23:23">
      <c r="W973591" s="30"/>
    </row>
    <row r="973592" spans="23:23">
      <c r="W973592" s="30"/>
    </row>
    <row r="973593" spans="23:23">
      <c r="W973593" s="30"/>
    </row>
    <row r="973594" spans="23:23">
      <c r="W973594" s="30"/>
    </row>
    <row r="973595" spans="23:23">
      <c r="W973595" s="30"/>
    </row>
    <row r="973596" spans="23:23">
      <c r="W973596" s="30"/>
    </row>
    <row r="973597" spans="23:23">
      <c r="W973597" s="30"/>
    </row>
    <row r="973598" spans="23:23">
      <c r="W973598" s="30"/>
    </row>
    <row r="973599" spans="23:23">
      <c r="W973599" s="30"/>
    </row>
    <row r="973600" spans="23:23">
      <c r="W973600" s="30"/>
    </row>
    <row r="973601" spans="23:23">
      <c r="W973601" s="30"/>
    </row>
    <row r="973602" spans="23:23">
      <c r="W973602" s="30"/>
    </row>
    <row r="973603" spans="23:23">
      <c r="W973603" s="30"/>
    </row>
    <row r="973604" spans="23:23">
      <c r="W973604" s="30"/>
    </row>
    <row r="973605" spans="23:23">
      <c r="W973605" s="30"/>
    </row>
    <row r="973606" spans="23:23">
      <c r="W973606" s="30"/>
    </row>
    <row r="973607" spans="23:23">
      <c r="W973607" s="30"/>
    </row>
    <row r="973608" spans="23:23">
      <c r="W973608" s="30"/>
    </row>
    <row r="973609" spans="23:23">
      <c r="W973609" s="30"/>
    </row>
    <row r="973610" spans="23:23">
      <c r="W973610" s="30"/>
    </row>
    <row r="973611" spans="23:23">
      <c r="W973611" s="30"/>
    </row>
    <row r="973612" spans="23:23">
      <c r="W973612" s="30"/>
    </row>
    <row r="973613" spans="23:23">
      <c r="W973613" s="30"/>
    </row>
    <row r="973614" spans="23:23">
      <c r="W973614" s="30"/>
    </row>
    <row r="973615" spans="23:23">
      <c r="W973615" s="30"/>
    </row>
    <row r="973616" spans="23:23">
      <c r="W973616" s="30"/>
    </row>
    <row r="973617" spans="23:23">
      <c r="W973617" s="30"/>
    </row>
    <row r="973618" spans="23:23">
      <c r="W973618" s="30"/>
    </row>
    <row r="973619" spans="23:23">
      <c r="W973619" s="30"/>
    </row>
    <row r="973620" spans="23:23">
      <c r="W973620" s="30"/>
    </row>
    <row r="973621" spans="23:23">
      <c r="W973621" s="30"/>
    </row>
    <row r="973622" spans="23:23">
      <c r="W973622" s="30"/>
    </row>
    <row r="973623" spans="23:23">
      <c r="W973623" s="30"/>
    </row>
    <row r="973624" spans="23:23">
      <c r="W973624" s="30"/>
    </row>
    <row r="973625" spans="23:23">
      <c r="W973625" s="30"/>
    </row>
    <row r="973626" spans="23:23">
      <c r="W973626" s="30"/>
    </row>
    <row r="973627" spans="23:23">
      <c r="W973627" s="30"/>
    </row>
    <row r="973628" spans="23:23">
      <c r="W973628" s="30"/>
    </row>
    <row r="973629" spans="23:23">
      <c r="W973629" s="30"/>
    </row>
    <row r="973630" spans="23:23">
      <c r="W973630" s="30"/>
    </row>
    <row r="973631" spans="23:23">
      <c r="W973631" s="30"/>
    </row>
    <row r="973632" spans="23:23">
      <c r="W973632" s="30"/>
    </row>
    <row r="973633" spans="23:23">
      <c r="W973633" s="30"/>
    </row>
    <row r="973634" spans="23:23">
      <c r="W973634" s="30"/>
    </row>
    <row r="973635" spans="23:23">
      <c r="W973635" s="30"/>
    </row>
    <row r="973636" spans="23:23">
      <c r="W973636" s="30"/>
    </row>
    <row r="973637" spans="23:23">
      <c r="W973637" s="30"/>
    </row>
    <row r="973638" spans="23:23">
      <c r="W973638" s="30"/>
    </row>
    <row r="973639" spans="23:23">
      <c r="W973639" s="30"/>
    </row>
    <row r="973640" spans="23:23">
      <c r="W973640" s="30"/>
    </row>
    <row r="973641" spans="23:23">
      <c r="W973641" s="30"/>
    </row>
    <row r="973642" spans="23:23">
      <c r="W973642" s="30"/>
    </row>
    <row r="973643" spans="23:23">
      <c r="W973643" s="30"/>
    </row>
    <row r="973644" spans="23:23">
      <c r="W973644" s="30"/>
    </row>
    <row r="973645" spans="23:23">
      <c r="W973645" s="30"/>
    </row>
    <row r="973646" spans="23:23">
      <c r="W973646" s="30"/>
    </row>
    <row r="973647" spans="23:23">
      <c r="W973647" s="30"/>
    </row>
    <row r="973648" spans="23:23">
      <c r="W973648" s="30"/>
    </row>
    <row r="973649" spans="23:23">
      <c r="W973649" s="30"/>
    </row>
    <row r="973650" spans="23:23">
      <c r="W973650" s="30"/>
    </row>
    <row r="973651" spans="23:23">
      <c r="W973651" s="30"/>
    </row>
    <row r="973652" spans="23:23">
      <c r="W973652" s="30"/>
    </row>
    <row r="973653" spans="23:23">
      <c r="W973653" s="30"/>
    </row>
    <row r="973654" spans="23:23">
      <c r="W973654" s="30"/>
    </row>
    <row r="973655" spans="23:23">
      <c r="W973655" s="30"/>
    </row>
    <row r="973656" spans="23:23">
      <c r="W973656" s="30"/>
    </row>
    <row r="973657" spans="23:23">
      <c r="W973657" s="30"/>
    </row>
    <row r="973658" spans="23:23">
      <c r="W973658" s="30"/>
    </row>
    <row r="973659" spans="23:23">
      <c r="W973659" s="30"/>
    </row>
    <row r="973660" spans="23:23">
      <c r="W973660" s="30"/>
    </row>
    <row r="973661" spans="23:23">
      <c r="W973661" s="30"/>
    </row>
    <row r="973662" spans="23:23">
      <c r="W973662" s="30"/>
    </row>
    <row r="973663" spans="23:23">
      <c r="W973663" s="30"/>
    </row>
    <row r="973664" spans="23:23">
      <c r="W973664" s="30"/>
    </row>
    <row r="973665" spans="23:23">
      <c r="W973665" s="30"/>
    </row>
    <row r="973666" spans="23:23">
      <c r="W973666" s="30"/>
    </row>
    <row r="973667" spans="23:23">
      <c r="W973667" s="30"/>
    </row>
    <row r="973668" spans="23:23">
      <c r="W973668" s="30"/>
    </row>
    <row r="973669" spans="23:23">
      <c r="W973669" s="30"/>
    </row>
    <row r="973670" spans="23:23">
      <c r="W973670" s="30"/>
    </row>
    <row r="973671" spans="23:23">
      <c r="W973671" s="30"/>
    </row>
    <row r="973672" spans="23:23">
      <c r="W973672" s="30"/>
    </row>
    <row r="973673" spans="23:23">
      <c r="W973673" s="30"/>
    </row>
    <row r="973674" spans="23:23">
      <c r="W973674" s="30"/>
    </row>
    <row r="973675" spans="23:23">
      <c r="W973675" s="30"/>
    </row>
    <row r="973676" spans="23:23">
      <c r="W973676" s="30"/>
    </row>
    <row r="973677" spans="23:23">
      <c r="W973677" s="30"/>
    </row>
    <row r="973678" spans="23:23">
      <c r="W973678" s="30"/>
    </row>
    <row r="973679" spans="23:23">
      <c r="W973679" s="30"/>
    </row>
    <row r="973680" spans="23:23">
      <c r="W973680" s="30"/>
    </row>
    <row r="973681" spans="23:23">
      <c r="W973681" s="30"/>
    </row>
    <row r="973682" spans="23:23">
      <c r="W973682" s="30"/>
    </row>
    <row r="973683" spans="23:23">
      <c r="W973683" s="30"/>
    </row>
    <row r="973684" spans="23:23">
      <c r="W973684" s="30"/>
    </row>
    <row r="973685" spans="23:23">
      <c r="W973685" s="30"/>
    </row>
    <row r="973686" spans="23:23">
      <c r="W973686" s="30"/>
    </row>
    <row r="973687" spans="23:23">
      <c r="W973687" s="30"/>
    </row>
    <row r="973688" spans="23:23">
      <c r="W973688" s="30"/>
    </row>
    <row r="973689" spans="23:23">
      <c r="W973689" s="30"/>
    </row>
    <row r="973690" spans="23:23">
      <c r="W973690" s="30"/>
    </row>
    <row r="973691" spans="23:23">
      <c r="W973691" s="30"/>
    </row>
    <row r="973692" spans="23:23">
      <c r="W973692" s="30"/>
    </row>
    <row r="973693" spans="23:23">
      <c r="W973693" s="30"/>
    </row>
    <row r="973694" spans="23:23">
      <c r="W973694" s="30"/>
    </row>
    <row r="973695" spans="23:23">
      <c r="W973695" s="30"/>
    </row>
    <row r="973696" spans="23:23">
      <c r="W973696" s="30"/>
    </row>
    <row r="973697" spans="23:23">
      <c r="W973697" s="30"/>
    </row>
    <row r="973698" spans="23:23">
      <c r="W973698" s="30"/>
    </row>
    <row r="973699" spans="23:23">
      <c r="W973699" s="30"/>
    </row>
    <row r="973700" spans="23:23">
      <c r="W973700" s="30"/>
    </row>
    <row r="973701" spans="23:23">
      <c r="W973701" s="30"/>
    </row>
    <row r="973702" spans="23:23">
      <c r="W973702" s="30"/>
    </row>
    <row r="973703" spans="23:23">
      <c r="W973703" s="30"/>
    </row>
    <row r="973704" spans="23:23">
      <c r="W973704" s="30"/>
    </row>
    <row r="973705" spans="23:23">
      <c r="W973705" s="30"/>
    </row>
    <row r="973706" spans="23:23">
      <c r="W973706" s="30"/>
    </row>
    <row r="973707" spans="23:23">
      <c r="W973707" s="30"/>
    </row>
    <row r="973708" spans="23:23">
      <c r="W973708" s="30"/>
    </row>
    <row r="973709" spans="23:23">
      <c r="W973709" s="30"/>
    </row>
    <row r="973710" spans="23:23">
      <c r="W973710" s="30"/>
    </row>
    <row r="973711" spans="23:23">
      <c r="W973711" s="30"/>
    </row>
    <row r="973712" spans="23:23">
      <c r="W973712" s="30"/>
    </row>
    <row r="973713" spans="23:23">
      <c r="W973713" s="30"/>
    </row>
    <row r="973714" spans="23:23">
      <c r="W973714" s="30"/>
    </row>
    <row r="973715" spans="23:23">
      <c r="W973715" s="30"/>
    </row>
    <row r="973716" spans="23:23">
      <c r="W973716" s="30"/>
    </row>
    <row r="973717" spans="23:23">
      <c r="W973717" s="30"/>
    </row>
    <row r="973718" spans="23:23">
      <c r="W973718" s="30"/>
    </row>
    <row r="973719" spans="23:23">
      <c r="W973719" s="30"/>
    </row>
    <row r="973720" spans="23:23">
      <c r="W973720" s="30"/>
    </row>
    <row r="973721" spans="23:23">
      <c r="W973721" s="30"/>
    </row>
    <row r="973722" spans="23:23">
      <c r="W973722" s="30"/>
    </row>
    <row r="973723" spans="23:23">
      <c r="W973723" s="30"/>
    </row>
    <row r="973724" spans="23:23">
      <c r="W973724" s="30"/>
    </row>
    <row r="973725" spans="23:23">
      <c r="W973725" s="30"/>
    </row>
    <row r="973726" spans="23:23">
      <c r="W973726" s="30"/>
    </row>
    <row r="973727" spans="23:23">
      <c r="W973727" s="30"/>
    </row>
    <row r="973728" spans="23:23">
      <c r="W973728" s="30"/>
    </row>
    <row r="973729" spans="23:23">
      <c r="W973729" s="30"/>
    </row>
    <row r="973730" spans="23:23">
      <c r="W973730" s="30"/>
    </row>
    <row r="973731" spans="23:23">
      <c r="W973731" s="30"/>
    </row>
    <row r="973732" spans="23:23">
      <c r="W973732" s="30"/>
    </row>
    <row r="973733" spans="23:23">
      <c r="W973733" s="30"/>
    </row>
    <row r="973734" spans="23:23">
      <c r="W973734" s="30"/>
    </row>
    <row r="973735" spans="23:23">
      <c r="W973735" s="30"/>
    </row>
    <row r="973736" spans="23:23">
      <c r="W973736" s="30"/>
    </row>
    <row r="973737" spans="23:23">
      <c r="W973737" s="30"/>
    </row>
    <row r="973738" spans="23:23">
      <c r="W973738" s="30"/>
    </row>
    <row r="973739" spans="23:23">
      <c r="W973739" s="30"/>
    </row>
    <row r="973740" spans="23:23">
      <c r="W973740" s="30"/>
    </row>
    <row r="973741" spans="23:23">
      <c r="W973741" s="30"/>
    </row>
    <row r="973742" spans="23:23">
      <c r="W973742" s="30"/>
    </row>
    <row r="973743" spans="23:23">
      <c r="W973743" s="30"/>
    </row>
    <row r="973744" spans="23:23">
      <c r="W973744" s="30"/>
    </row>
    <row r="973745" spans="23:23">
      <c r="W973745" s="30"/>
    </row>
    <row r="973746" spans="23:23">
      <c r="W973746" s="30"/>
    </row>
    <row r="973747" spans="23:23">
      <c r="W973747" s="30"/>
    </row>
    <row r="973748" spans="23:23">
      <c r="W973748" s="30"/>
    </row>
    <row r="973749" spans="23:23">
      <c r="W973749" s="30"/>
    </row>
    <row r="973750" spans="23:23">
      <c r="W973750" s="30"/>
    </row>
    <row r="973751" spans="23:23">
      <c r="W973751" s="30"/>
    </row>
    <row r="973752" spans="23:23">
      <c r="W973752" s="30"/>
    </row>
    <row r="973753" spans="23:23">
      <c r="W973753" s="30"/>
    </row>
    <row r="973754" spans="23:23">
      <c r="W973754" s="30"/>
    </row>
    <row r="973755" spans="23:23">
      <c r="W973755" s="30"/>
    </row>
    <row r="973756" spans="23:23">
      <c r="W973756" s="30"/>
    </row>
    <row r="973757" spans="23:23">
      <c r="W973757" s="30"/>
    </row>
    <row r="973758" spans="23:23">
      <c r="W973758" s="30"/>
    </row>
    <row r="973759" spans="23:23">
      <c r="W973759" s="30"/>
    </row>
    <row r="973760" spans="23:23">
      <c r="W973760" s="30"/>
    </row>
    <row r="973761" spans="23:23">
      <c r="W973761" s="30"/>
    </row>
    <row r="973762" spans="23:23">
      <c r="W973762" s="30"/>
    </row>
    <row r="973763" spans="23:23">
      <c r="W973763" s="30"/>
    </row>
    <row r="973764" spans="23:23">
      <c r="W973764" s="30"/>
    </row>
    <row r="973765" spans="23:23">
      <c r="W973765" s="30"/>
    </row>
    <row r="973766" spans="23:23">
      <c r="W973766" s="30"/>
    </row>
    <row r="973767" spans="23:23">
      <c r="W973767" s="30"/>
    </row>
    <row r="973768" spans="23:23">
      <c r="W973768" s="30"/>
    </row>
    <row r="973769" spans="23:23">
      <c r="W973769" s="30"/>
    </row>
    <row r="973770" spans="23:23">
      <c r="W973770" s="30"/>
    </row>
    <row r="973771" spans="23:23">
      <c r="W973771" s="30"/>
    </row>
    <row r="973772" spans="23:23">
      <c r="W973772" s="30"/>
    </row>
    <row r="973773" spans="23:23">
      <c r="W973773" s="30"/>
    </row>
    <row r="973774" spans="23:23">
      <c r="W973774" s="30"/>
    </row>
    <row r="973775" spans="23:23">
      <c r="W973775" s="30"/>
    </row>
    <row r="973776" spans="23:23">
      <c r="W973776" s="30"/>
    </row>
    <row r="973777" spans="23:23">
      <c r="W973777" s="30"/>
    </row>
    <row r="973778" spans="23:23">
      <c r="W973778" s="30"/>
    </row>
    <row r="973779" spans="23:23">
      <c r="W973779" s="30"/>
    </row>
    <row r="973780" spans="23:23">
      <c r="W973780" s="30"/>
    </row>
    <row r="973781" spans="23:23">
      <c r="W973781" s="30"/>
    </row>
    <row r="973782" spans="23:23">
      <c r="W973782" s="30"/>
    </row>
    <row r="973783" spans="23:23">
      <c r="W973783" s="30"/>
    </row>
    <row r="973784" spans="23:23">
      <c r="W973784" s="30"/>
    </row>
    <row r="973785" spans="23:23">
      <c r="W973785" s="30"/>
    </row>
    <row r="973786" spans="23:23">
      <c r="W973786" s="30"/>
    </row>
    <row r="973787" spans="23:23">
      <c r="W973787" s="30"/>
    </row>
    <row r="973788" spans="23:23">
      <c r="W973788" s="30"/>
    </row>
    <row r="973789" spans="23:23">
      <c r="W973789" s="30"/>
    </row>
    <row r="973790" spans="23:23">
      <c r="W973790" s="30"/>
    </row>
    <row r="973791" spans="23:23">
      <c r="W973791" s="30"/>
    </row>
    <row r="973792" spans="23:23">
      <c r="W973792" s="30"/>
    </row>
    <row r="973793" spans="23:23">
      <c r="W973793" s="30"/>
    </row>
    <row r="973794" spans="23:23">
      <c r="W973794" s="30"/>
    </row>
    <row r="973795" spans="23:23">
      <c r="W973795" s="30"/>
    </row>
    <row r="973796" spans="23:23">
      <c r="W973796" s="30"/>
    </row>
    <row r="973797" spans="23:23">
      <c r="W973797" s="30"/>
    </row>
    <row r="973798" spans="23:23">
      <c r="W973798" s="30"/>
    </row>
    <row r="973799" spans="23:23">
      <c r="W973799" s="30"/>
    </row>
    <row r="973800" spans="23:23">
      <c r="W973800" s="30"/>
    </row>
    <row r="973801" spans="23:23">
      <c r="W973801" s="30"/>
    </row>
    <row r="973802" spans="23:23">
      <c r="W973802" s="30"/>
    </row>
    <row r="973803" spans="23:23">
      <c r="W973803" s="30"/>
    </row>
    <row r="973804" spans="23:23">
      <c r="W973804" s="30"/>
    </row>
    <row r="973805" spans="23:23">
      <c r="W973805" s="30"/>
    </row>
    <row r="973806" spans="23:23">
      <c r="W973806" s="30"/>
    </row>
    <row r="973807" spans="23:23">
      <c r="W973807" s="30"/>
    </row>
    <row r="973808" spans="23:23">
      <c r="W973808" s="30"/>
    </row>
    <row r="973809" spans="23:23">
      <c r="W973809" s="30"/>
    </row>
    <row r="973810" spans="23:23">
      <c r="W973810" s="30"/>
    </row>
    <row r="973811" spans="23:23">
      <c r="W973811" s="30"/>
    </row>
    <row r="973812" spans="23:23">
      <c r="W973812" s="30"/>
    </row>
    <row r="973813" spans="23:23">
      <c r="W973813" s="30"/>
    </row>
    <row r="973814" spans="23:23">
      <c r="W973814" s="30"/>
    </row>
    <row r="973815" spans="23:23">
      <c r="W973815" s="30"/>
    </row>
    <row r="973816" spans="23:23">
      <c r="W973816" s="30"/>
    </row>
    <row r="973817" spans="23:23">
      <c r="W973817" s="30"/>
    </row>
    <row r="973818" spans="23:23">
      <c r="W973818" s="30"/>
    </row>
    <row r="973819" spans="23:23">
      <c r="W973819" s="30"/>
    </row>
    <row r="973820" spans="23:23">
      <c r="W973820" s="30"/>
    </row>
    <row r="973821" spans="23:23">
      <c r="W973821" s="30"/>
    </row>
    <row r="973822" spans="23:23">
      <c r="W973822" s="30"/>
    </row>
    <row r="973823" spans="23:23">
      <c r="W973823" s="30"/>
    </row>
    <row r="973824" spans="23:23">
      <c r="W973824" s="30"/>
    </row>
    <row r="973825" spans="23:23">
      <c r="W973825" s="30"/>
    </row>
    <row r="973826" spans="23:23">
      <c r="W973826" s="30"/>
    </row>
    <row r="973827" spans="23:23">
      <c r="W973827" s="30"/>
    </row>
    <row r="973828" spans="23:23">
      <c r="W973828" s="30"/>
    </row>
    <row r="973829" spans="23:23">
      <c r="W973829" s="30"/>
    </row>
    <row r="973830" spans="23:23">
      <c r="W973830" s="30"/>
    </row>
    <row r="973831" spans="23:23">
      <c r="W973831" s="30"/>
    </row>
    <row r="973832" spans="23:23">
      <c r="W973832" s="30"/>
    </row>
    <row r="973833" spans="23:23">
      <c r="W973833" s="30"/>
    </row>
    <row r="973834" spans="23:23">
      <c r="W973834" s="30"/>
    </row>
    <row r="973835" spans="23:23">
      <c r="W973835" s="30"/>
    </row>
    <row r="973836" spans="23:23">
      <c r="W973836" s="30"/>
    </row>
    <row r="973837" spans="23:23">
      <c r="W973837" s="30"/>
    </row>
    <row r="973838" spans="23:23">
      <c r="W973838" s="30"/>
    </row>
    <row r="973839" spans="23:23">
      <c r="W973839" s="30"/>
    </row>
    <row r="973840" spans="23:23">
      <c r="W973840" s="30"/>
    </row>
    <row r="973841" spans="23:23">
      <c r="W973841" s="30"/>
    </row>
    <row r="973842" spans="23:23">
      <c r="W973842" s="30"/>
    </row>
    <row r="973843" spans="23:23">
      <c r="W973843" s="30"/>
    </row>
    <row r="973844" spans="23:23">
      <c r="W973844" s="30"/>
    </row>
    <row r="973845" spans="23:23">
      <c r="W973845" s="30"/>
    </row>
    <row r="973846" spans="23:23">
      <c r="W973846" s="30"/>
    </row>
    <row r="973847" spans="23:23">
      <c r="W973847" s="30"/>
    </row>
    <row r="973848" spans="23:23">
      <c r="W973848" s="30"/>
    </row>
    <row r="973849" spans="23:23">
      <c r="W973849" s="30"/>
    </row>
    <row r="973850" spans="23:23">
      <c r="W973850" s="30"/>
    </row>
    <row r="973851" spans="23:23">
      <c r="W973851" s="30"/>
    </row>
    <row r="973852" spans="23:23">
      <c r="W973852" s="30"/>
    </row>
    <row r="973853" spans="23:23">
      <c r="W973853" s="30"/>
    </row>
    <row r="973854" spans="23:23">
      <c r="W973854" s="30"/>
    </row>
    <row r="973855" spans="23:23">
      <c r="W973855" s="30"/>
    </row>
    <row r="973856" spans="23:23">
      <c r="W973856" s="30"/>
    </row>
    <row r="973857" spans="23:23">
      <c r="W973857" s="30"/>
    </row>
    <row r="973858" spans="23:23">
      <c r="W973858" s="30"/>
    </row>
    <row r="973859" spans="23:23">
      <c r="W973859" s="30"/>
    </row>
    <row r="973860" spans="23:23">
      <c r="W973860" s="30"/>
    </row>
    <row r="973861" spans="23:23">
      <c r="W973861" s="30"/>
    </row>
    <row r="973862" spans="23:23">
      <c r="W973862" s="30"/>
    </row>
    <row r="973863" spans="23:23">
      <c r="W973863" s="30"/>
    </row>
    <row r="973864" spans="23:23">
      <c r="W973864" s="30"/>
    </row>
    <row r="973865" spans="23:23">
      <c r="W973865" s="30"/>
    </row>
    <row r="973866" spans="23:23">
      <c r="W973866" s="30"/>
    </row>
    <row r="973867" spans="23:23">
      <c r="W973867" s="30"/>
    </row>
    <row r="973868" spans="23:23">
      <c r="W973868" s="30"/>
    </row>
    <row r="973869" spans="23:23">
      <c r="W973869" s="30"/>
    </row>
    <row r="973870" spans="23:23">
      <c r="W973870" s="30"/>
    </row>
    <row r="973871" spans="23:23">
      <c r="W973871" s="30"/>
    </row>
    <row r="973872" spans="23:23">
      <c r="W973872" s="30"/>
    </row>
    <row r="973873" spans="23:23">
      <c r="W973873" s="30"/>
    </row>
    <row r="973874" spans="23:23">
      <c r="W973874" s="30"/>
    </row>
    <row r="973875" spans="23:23">
      <c r="W973875" s="30"/>
    </row>
    <row r="973876" spans="23:23">
      <c r="W973876" s="30"/>
    </row>
    <row r="973877" spans="23:23">
      <c r="W973877" s="30"/>
    </row>
    <row r="973878" spans="23:23">
      <c r="W973878" s="30"/>
    </row>
    <row r="973879" spans="23:23">
      <c r="W973879" s="30"/>
    </row>
    <row r="973880" spans="23:23">
      <c r="W973880" s="30"/>
    </row>
    <row r="973881" spans="23:23">
      <c r="W973881" s="30"/>
    </row>
    <row r="973882" spans="23:23">
      <c r="W973882" s="30"/>
    </row>
    <row r="973883" spans="23:23">
      <c r="W973883" s="30"/>
    </row>
    <row r="973884" spans="23:23">
      <c r="W973884" s="30"/>
    </row>
    <row r="973885" spans="23:23">
      <c r="W973885" s="30"/>
    </row>
    <row r="973886" spans="23:23">
      <c r="W973886" s="30"/>
    </row>
    <row r="973887" spans="23:23">
      <c r="W973887" s="30"/>
    </row>
    <row r="973888" spans="23:23">
      <c r="W973888" s="30"/>
    </row>
    <row r="973889" spans="23:23">
      <c r="W973889" s="30"/>
    </row>
    <row r="973890" spans="23:23">
      <c r="W973890" s="30"/>
    </row>
    <row r="973891" spans="23:23">
      <c r="W973891" s="30"/>
    </row>
    <row r="973892" spans="23:23">
      <c r="W973892" s="30"/>
    </row>
    <row r="973893" spans="23:23">
      <c r="W973893" s="30"/>
    </row>
    <row r="973894" spans="23:23">
      <c r="W973894" s="30"/>
    </row>
    <row r="973895" spans="23:23">
      <c r="W973895" s="30"/>
    </row>
    <row r="973896" spans="23:23">
      <c r="W973896" s="30"/>
    </row>
    <row r="973897" spans="23:23">
      <c r="W973897" s="30"/>
    </row>
    <row r="973898" spans="23:23">
      <c r="W973898" s="30"/>
    </row>
    <row r="973899" spans="23:23">
      <c r="W973899" s="30"/>
    </row>
    <row r="973900" spans="23:23">
      <c r="W973900" s="30"/>
    </row>
    <row r="973901" spans="23:23">
      <c r="W973901" s="30"/>
    </row>
    <row r="973902" spans="23:23">
      <c r="W973902" s="30"/>
    </row>
    <row r="973903" spans="23:23">
      <c r="W973903" s="30"/>
    </row>
    <row r="973904" spans="23:23">
      <c r="W973904" s="30"/>
    </row>
    <row r="973905" spans="23:23">
      <c r="W973905" s="30"/>
    </row>
    <row r="973906" spans="23:23">
      <c r="W973906" s="30"/>
    </row>
    <row r="973907" spans="23:23">
      <c r="W973907" s="30"/>
    </row>
    <row r="973908" spans="23:23">
      <c r="W973908" s="30"/>
    </row>
    <row r="973909" spans="23:23">
      <c r="W973909" s="30"/>
    </row>
    <row r="973910" spans="23:23">
      <c r="W973910" s="30"/>
    </row>
    <row r="973911" spans="23:23">
      <c r="W973911" s="30"/>
    </row>
    <row r="973912" spans="23:23">
      <c r="W973912" s="30"/>
    </row>
    <row r="973913" spans="23:23">
      <c r="W973913" s="30"/>
    </row>
    <row r="973914" spans="23:23">
      <c r="W973914" s="30"/>
    </row>
    <row r="973915" spans="23:23">
      <c r="W973915" s="30"/>
    </row>
    <row r="973916" spans="23:23">
      <c r="W973916" s="30"/>
    </row>
    <row r="973917" spans="23:23">
      <c r="W973917" s="30"/>
    </row>
    <row r="973918" spans="23:23">
      <c r="W973918" s="30"/>
    </row>
    <row r="973919" spans="23:23">
      <c r="W973919" s="30"/>
    </row>
    <row r="973920" spans="23:23">
      <c r="W973920" s="30"/>
    </row>
    <row r="973921" spans="23:23">
      <c r="W973921" s="30"/>
    </row>
    <row r="973922" spans="23:23">
      <c r="W973922" s="30"/>
    </row>
    <row r="973923" spans="23:23">
      <c r="W973923" s="30"/>
    </row>
    <row r="973924" spans="23:23">
      <c r="W973924" s="30"/>
    </row>
    <row r="973925" spans="23:23">
      <c r="W973925" s="30"/>
    </row>
    <row r="973926" spans="23:23">
      <c r="W973926" s="30"/>
    </row>
    <row r="973927" spans="23:23">
      <c r="W973927" s="30"/>
    </row>
    <row r="973928" spans="23:23">
      <c r="W973928" s="30"/>
    </row>
    <row r="973929" spans="23:23">
      <c r="W973929" s="30"/>
    </row>
    <row r="973930" spans="23:23">
      <c r="W973930" s="30"/>
    </row>
    <row r="973931" spans="23:23">
      <c r="W973931" s="30"/>
    </row>
    <row r="973932" spans="23:23">
      <c r="W973932" s="30"/>
    </row>
    <row r="973933" spans="23:23">
      <c r="W973933" s="30"/>
    </row>
    <row r="973934" spans="23:23">
      <c r="W973934" s="30"/>
    </row>
    <row r="973935" spans="23:23">
      <c r="W973935" s="30"/>
    </row>
    <row r="973936" spans="23:23">
      <c r="W973936" s="30"/>
    </row>
    <row r="973937" spans="23:23">
      <c r="W973937" s="30"/>
    </row>
    <row r="973938" spans="23:23">
      <c r="W973938" s="30"/>
    </row>
    <row r="973939" spans="23:23">
      <c r="W973939" s="30"/>
    </row>
    <row r="973940" spans="23:23">
      <c r="W973940" s="30"/>
    </row>
    <row r="973941" spans="23:23">
      <c r="W973941" s="30"/>
    </row>
    <row r="973942" spans="23:23">
      <c r="W973942" s="30"/>
    </row>
    <row r="973943" spans="23:23">
      <c r="W973943" s="30"/>
    </row>
    <row r="973944" spans="23:23">
      <c r="W973944" s="30"/>
    </row>
    <row r="973945" spans="23:23">
      <c r="W973945" s="30"/>
    </row>
    <row r="973946" spans="23:23">
      <c r="W973946" s="30"/>
    </row>
    <row r="973947" spans="23:23">
      <c r="W973947" s="30"/>
    </row>
    <row r="973948" spans="23:23">
      <c r="W973948" s="30"/>
    </row>
    <row r="973949" spans="23:23">
      <c r="W973949" s="30"/>
    </row>
    <row r="973950" spans="23:23">
      <c r="W973950" s="30"/>
    </row>
    <row r="973951" spans="23:23">
      <c r="W973951" s="30"/>
    </row>
    <row r="973952" spans="23:23">
      <c r="W973952" s="30"/>
    </row>
    <row r="973953" spans="23:23">
      <c r="W973953" s="30"/>
    </row>
    <row r="973954" spans="23:23">
      <c r="W973954" s="30"/>
    </row>
    <row r="973955" spans="23:23">
      <c r="W973955" s="30"/>
    </row>
    <row r="973956" spans="23:23">
      <c r="W973956" s="30"/>
    </row>
    <row r="973957" spans="23:23">
      <c r="W973957" s="30"/>
    </row>
    <row r="973958" spans="23:23">
      <c r="W973958" s="30"/>
    </row>
    <row r="973959" spans="23:23">
      <c r="W973959" s="30"/>
    </row>
    <row r="973960" spans="23:23">
      <c r="W973960" s="30"/>
    </row>
    <row r="973961" spans="23:23">
      <c r="W973961" s="30"/>
    </row>
    <row r="973962" spans="23:23">
      <c r="W973962" s="30"/>
    </row>
    <row r="973963" spans="23:23">
      <c r="W973963" s="30"/>
    </row>
    <row r="973964" spans="23:23">
      <c r="W973964" s="30"/>
    </row>
    <row r="973965" spans="23:23">
      <c r="W973965" s="30"/>
    </row>
    <row r="973966" spans="23:23">
      <c r="W973966" s="30"/>
    </row>
    <row r="973967" spans="23:23">
      <c r="W973967" s="30"/>
    </row>
    <row r="973968" spans="23:23">
      <c r="W973968" s="30"/>
    </row>
    <row r="973969" spans="23:23">
      <c r="W973969" s="30"/>
    </row>
    <row r="973970" spans="23:23">
      <c r="W973970" s="30"/>
    </row>
    <row r="973971" spans="23:23">
      <c r="W973971" s="30"/>
    </row>
    <row r="973972" spans="23:23">
      <c r="W973972" s="30"/>
    </row>
    <row r="973973" spans="23:23">
      <c r="W973973" s="30"/>
    </row>
    <row r="973974" spans="23:23">
      <c r="W973974" s="30"/>
    </row>
    <row r="973975" spans="23:23">
      <c r="W973975" s="30"/>
    </row>
    <row r="973976" spans="23:23">
      <c r="W973976" s="30"/>
    </row>
    <row r="973977" spans="23:23">
      <c r="W973977" s="30"/>
    </row>
    <row r="973978" spans="23:23">
      <c r="W973978" s="30"/>
    </row>
    <row r="973979" spans="23:23">
      <c r="W973979" s="30"/>
    </row>
    <row r="973980" spans="23:23">
      <c r="W973980" s="30"/>
    </row>
    <row r="973981" spans="23:23">
      <c r="W973981" s="30"/>
    </row>
    <row r="973982" spans="23:23">
      <c r="W973982" s="30"/>
    </row>
    <row r="973983" spans="23:23">
      <c r="W973983" s="30"/>
    </row>
    <row r="973984" spans="23:23">
      <c r="W973984" s="30"/>
    </row>
    <row r="973985" spans="23:23">
      <c r="W973985" s="30"/>
    </row>
    <row r="973986" spans="23:23">
      <c r="W973986" s="30"/>
    </row>
    <row r="973987" spans="23:23">
      <c r="W973987" s="30"/>
    </row>
    <row r="973988" spans="23:23">
      <c r="W973988" s="30"/>
    </row>
    <row r="973989" spans="23:23">
      <c r="W973989" s="30"/>
    </row>
    <row r="973990" spans="23:23">
      <c r="W973990" s="30"/>
    </row>
    <row r="973991" spans="23:23">
      <c r="W973991" s="30"/>
    </row>
    <row r="973992" spans="23:23">
      <c r="W973992" s="30"/>
    </row>
    <row r="973993" spans="23:23">
      <c r="W973993" s="30"/>
    </row>
    <row r="973994" spans="23:23">
      <c r="W973994" s="30"/>
    </row>
    <row r="973995" spans="23:23">
      <c r="W973995" s="30"/>
    </row>
    <row r="973996" spans="23:23">
      <c r="W973996" s="30"/>
    </row>
    <row r="973997" spans="23:23">
      <c r="W973997" s="30"/>
    </row>
    <row r="973998" spans="23:23">
      <c r="W973998" s="30"/>
    </row>
    <row r="973999" spans="23:23">
      <c r="W973999" s="30"/>
    </row>
    <row r="974000" spans="23:23">
      <c r="W974000" s="30"/>
    </row>
    <row r="974001" spans="23:23">
      <c r="W974001" s="30"/>
    </row>
    <row r="974002" spans="23:23">
      <c r="W974002" s="30"/>
    </row>
    <row r="974003" spans="23:23">
      <c r="W974003" s="30"/>
    </row>
    <row r="974004" spans="23:23">
      <c r="W974004" s="30"/>
    </row>
    <row r="974005" spans="23:23">
      <c r="W974005" s="30"/>
    </row>
    <row r="974006" spans="23:23">
      <c r="W974006" s="30"/>
    </row>
    <row r="974007" spans="23:23">
      <c r="W974007" s="30"/>
    </row>
    <row r="974008" spans="23:23">
      <c r="W974008" s="30"/>
    </row>
    <row r="974009" spans="23:23">
      <c r="W974009" s="30"/>
    </row>
    <row r="974010" spans="23:23">
      <c r="W974010" s="30"/>
    </row>
    <row r="974011" spans="23:23">
      <c r="W974011" s="30"/>
    </row>
    <row r="974012" spans="23:23">
      <c r="W974012" s="30"/>
    </row>
    <row r="974013" spans="23:23">
      <c r="W974013" s="30"/>
    </row>
    <row r="974014" spans="23:23">
      <c r="W974014" s="30"/>
    </row>
    <row r="974015" spans="23:23">
      <c r="W974015" s="30"/>
    </row>
    <row r="974016" spans="23:23">
      <c r="W974016" s="30"/>
    </row>
    <row r="974017" spans="23:23">
      <c r="W974017" s="30"/>
    </row>
    <row r="974018" spans="23:23">
      <c r="W974018" s="30"/>
    </row>
    <row r="974019" spans="23:23">
      <c r="W974019" s="30"/>
    </row>
    <row r="974020" spans="23:23">
      <c r="W974020" s="30"/>
    </row>
    <row r="974021" spans="23:23">
      <c r="W974021" s="30"/>
    </row>
    <row r="974022" spans="23:23">
      <c r="W974022" s="30"/>
    </row>
    <row r="974023" spans="23:23">
      <c r="W974023" s="30"/>
    </row>
    <row r="974024" spans="23:23">
      <c r="W974024" s="30"/>
    </row>
    <row r="974025" spans="23:23">
      <c r="W974025" s="30"/>
    </row>
    <row r="974026" spans="23:23">
      <c r="W974026" s="30"/>
    </row>
    <row r="974027" spans="23:23">
      <c r="W974027" s="30"/>
    </row>
    <row r="974028" spans="23:23">
      <c r="W974028" s="30"/>
    </row>
    <row r="974029" spans="23:23">
      <c r="W974029" s="30"/>
    </row>
    <row r="974030" spans="23:23">
      <c r="W974030" s="30"/>
    </row>
    <row r="974031" spans="23:23">
      <c r="W974031" s="30"/>
    </row>
    <row r="974032" spans="23:23">
      <c r="W974032" s="30"/>
    </row>
    <row r="974033" spans="23:23">
      <c r="W974033" s="30"/>
    </row>
    <row r="974034" spans="23:23">
      <c r="W974034" s="30"/>
    </row>
    <row r="974035" spans="23:23">
      <c r="W974035" s="30"/>
    </row>
    <row r="974036" spans="23:23">
      <c r="W974036" s="30"/>
    </row>
    <row r="974037" spans="23:23">
      <c r="W974037" s="30"/>
    </row>
    <row r="974038" spans="23:23">
      <c r="W974038" s="30"/>
    </row>
    <row r="974039" spans="23:23">
      <c r="W974039" s="30"/>
    </row>
    <row r="974040" spans="23:23">
      <c r="W974040" s="30"/>
    </row>
    <row r="974041" spans="23:23">
      <c r="W974041" s="30"/>
    </row>
    <row r="974042" spans="23:23">
      <c r="W974042" s="30"/>
    </row>
    <row r="974043" spans="23:23">
      <c r="W974043" s="30"/>
    </row>
    <row r="974044" spans="23:23">
      <c r="W974044" s="30"/>
    </row>
    <row r="974045" spans="23:23">
      <c r="W974045" s="30"/>
    </row>
    <row r="974046" spans="23:23">
      <c r="W974046" s="30"/>
    </row>
    <row r="974047" spans="23:23">
      <c r="W974047" s="30"/>
    </row>
    <row r="974048" spans="23:23">
      <c r="W974048" s="30"/>
    </row>
    <row r="974049" spans="23:23">
      <c r="W974049" s="30"/>
    </row>
    <row r="974050" spans="23:23">
      <c r="W974050" s="30"/>
    </row>
    <row r="974051" spans="23:23">
      <c r="W974051" s="30"/>
    </row>
    <row r="974052" spans="23:23">
      <c r="W974052" s="30"/>
    </row>
    <row r="974053" spans="23:23">
      <c r="W974053" s="30"/>
    </row>
    <row r="974054" spans="23:23">
      <c r="W974054" s="30"/>
    </row>
    <row r="974055" spans="23:23">
      <c r="W974055" s="30"/>
    </row>
    <row r="974056" spans="23:23">
      <c r="W974056" s="30"/>
    </row>
    <row r="974057" spans="23:23">
      <c r="W974057" s="30"/>
    </row>
    <row r="974058" spans="23:23">
      <c r="W974058" s="30"/>
    </row>
    <row r="974059" spans="23:23">
      <c r="W974059" s="30"/>
    </row>
    <row r="974060" spans="23:23">
      <c r="W974060" s="30"/>
    </row>
    <row r="974061" spans="23:23">
      <c r="W974061" s="30"/>
    </row>
    <row r="974062" spans="23:23">
      <c r="W974062" s="30"/>
    </row>
    <row r="974063" spans="23:23">
      <c r="W974063" s="30"/>
    </row>
    <row r="974064" spans="23:23">
      <c r="W974064" s="30"/>
    </row>
    <row r="974065" spans="23:23">
      <c r="W974065" s="30"/>
    </row>
    <row r="974066" spans="23:23">
      <c r="W974066" s="30"/>
    </row>
    <row r="974067" spans="23:23">
      <c r="W974067" s="30"/>
    </row>
    <row r="974068" spans="23:23">
      <c r="W974068" s="30"/>
    </row>
    <row r="974069" spans="23:23">
      <c r="W974069" s="30"/>
    </row>
    <row r="974070" spans="23:23">
      <c r="W974070" s="30"/>
    </row>
    <row r="974071" spans="23:23">
      <c r="W974071" s="30"/>
    </row>
    <row r="974072" spans="23:23">
      <c r="W974072" s="30"/>
    </row>
    <row r="974073" spans="23:23">
      <c r="W974073" s="30"/>
    </row>
    <row r="974074" spans="23:23">
      <c r="W974074" s="30"/>
    </row>
    <row r="974075" spans="23:23">
      <c r="W974075" s="30"/>
    </row>
    <row r="974076" spans="23:23">
      <c r="W974076" s="30"/>
    </row>
    <row r="974077" spans="23:23">
      <c r="W974077" s="30"/>
    </row>
    <row r="974078" spans="23:23">
      <c r="W974078" s="30"/>
    </row>
    <row r="974079" spans="23:23">
      <c r="W974079" s="30"/>
    </row>
    <row r="974080" spans="23:23">
      <c r="W974080" s="30"/>
    </row>
    <row r="974081" spans="23:23">
      <c r="W974081" s="30"/>
    </row>
    <row r="974082" spans="23:23">
      <c r="W974082" s="30"/>
    </row>
    <row r="974083" spans="23:23">
      <c r="W974083" s="30"/>
    </row>
    <row r="974084" spans="23:23">
      <c r="W974084" s="30"/>
    </row>
    <row r="974085" spans="23:23">
      <c r="W974085" s="30"/>
    </row>
    <row r="974086" spans="23:23">
      <c r="W974086" s="30"/>
    </row>
    <row r="974087" spans="23:23">
      <c r="W974087" s="30"/>
    </row>
    <row r="974088" spans="23:23">
      <c r="W974088" s="30"/>
    </row>
    <row r="974089" spans="23:23">
      <c r="W974089" s="30"/>
    </row>
    <row r="974090" spans="23:23">
      <c r="W974090" s="30"/>
    </row>
    <row r="974091" spans="23:23">
      <c r="W974091" s="30"/>
    </row>
    <row r="974092" spans="23:23">
      <c r="W974092" s="30"/>
    </row>
    <row r="974093" spans="23:23">
      <c r="W974093" s="30"/>
    </row>
    <row r="974094" spans="23:23">
      <c r="W974094" s="30"/>
    </row>
    <row r="974095" spans="23:23">
      <c r="W974095" s="30"/>
    </row>
    <row r="974096" spans="23:23">
      <c r="W974096" s="30"/>
    </row>
    <row r="974097" spans="23:23">
      <c r="W974097" s="30"/>
    </row>
    <row r="974098" spans="23:23">
      <c r="W974098" s="30"/>
    </row>
    <row r="974099" spans="23:23">
      <c r="W974099" s="30"/>
    </row>
    <row r="974100" spans="23:23">
      <c r="W974100" s="30"/>
    </row>
    <row r="974101" spans="23:23">
      <c r="W974101" s="30"/>
    </row>
    <row r="974102" spans="23:23">
      <c r="W974102" s="30"/>
    </row>
    <row r="974103" spans="23:23">
      <c r="W974103" s="30"/>
    </row>
    <row r="974104" spans="23:23">
      <c r="W974104" s="30"/>
    </row>
    <row r="974105" spans="23:23">
      <c r="W974105" s="30"/>
    </row>
    <row r="974106" spans="23:23">
      <c r="W974106" s="30"/>
    </row>
    <row r="974107" spans="23:23">
      <c r="W974107" s="30"/>
    </row>
    <row r="974108" spans="23:23">
      <c r="W974108" s="30"/>
    </row>
    <row r="974109" spans="23:23">
      <c r="W974109" s="30"/>
    </row>
    <row r="974110" spans="23:23">
      <c r="W974110" s="30"/>
    </row>
    <row r="974111" spans="23:23">
      <c r="W974111" s="30"/>
    </row>
    <row r="974112" spans="23:23">
      <c r="W974112" s="30"/>
    </row>
    <row r="974113" spans="23:23">
      <c r="W974113" s="30"/>
    </row>
    <row r="974114" spans="23:23">
      <c r="W974114" s="30"/>
    </row>
    <row r="974115" spans="23:23">
      <c r="W974115" s="30"/>
    </row>
    <row r="974116" spans="23:23">
      <c r="W974116" s="30"/>
    </row>
    <row r="974117" spans="23:23">
      <c r="W974117" s="30"/>
    </row>
    <row r="974118" spans="23:23">
      <c r="W974118" s="30"/>
    </row>
    <row r="974119" spans="23:23">
      <c r="W974119" s="30"/>
    </row>
    <row r="974120" spans="23:23">
      <c r="W974120" s="30"/>
    </row>
    <row r="974121" spans="23:23">
      <c r="W974121" s="30"/>
    </row>
    <row r="974122" spans="23:23">
      <c r="W974122" s="30"/>
    </row>
    <row r="974123" spans="23:23">
      <c r="W974123" s="30"/>
    </row>
    <row r="974124" spans="23:23">
      <c r="W974124" s="30"/>
    </row>
    <row r="974125" spans="23:23">
      <c r="W974125" s="30"/>
    </row>
    <row r="974126" spans="23:23">
      <c r="W974126" s="30"/>
    </row>
    <row r="974127" spans="23:23">
      <c r="W974127" s="30"/>
    </row>
    <row r="974128" spans="23:23">
      <c r="W974128" s="30"/>
    </row>
    <row r="974129" spans="23:23">
      <c r="W974129" s="30"/>
    </row>
    <row r="974130" spans="23:23">
      <c r="W974130" s="30"/>
    </row>
    <row r="974131" spans="23:23">
      <c r="W974131" s="30"/>
    </row>
    <row r="974132" spans="23:23">
      <c r="W974132" s="30"/>
    </row>
    <row r="974133" spans="23:23">
      <c r="W974133" s="30"/>
    </row>
    <row r="974134" spans="23:23">
      <c r="W974134" s="30"/>
    </row>
    <row r="974135" spans="23:23">
      <c r="W974135" s="30"/>
    </row>
    <row r="974136" spans="23:23">
      <c r="W974136" s="30"/>
    </row>
    <row r="974137" spans="23:23">
      <c r="W974137" s="30"/>
    </row>
    <row r="974138" spans="23:23">
      <c r="W974138" s="30"/>
    </row>
    <row r="974139" spans="23:23">
      <c r="W974139" s="30"/>
    </row>
    <row r="974140" spans="23:23">
      <c r="W974140" s="30"/>
    </row>
    <row r="974141" spans="23:23">
      <c r="W974141" s="30"/>
    </row>
    <row r="974142" spans="23:23">
      <c r="W974142" s="30"/>
    </row>
    <row r="974143" spans="23:23">
      <c r="W974143" s="30"/>
    </row>
    <row r="974144" spans="23:23">
      <c r="W974144" s="30"/>
    </row>
    <row r="974145" spans="23:23">
      <c r="W974145" s="30"/>
    </row>
    <row r="974146" spans="23:23">
      <c r="W974146" s="30"/>
    </row>
    <row r="974147" spans="23:23">
      <c r="W974147" s="30"/>
    </row>
    <row r="974148" spans="23:23">
      <c r="W974148" s="30"/>
    </row>
    <row r="974149" spans="23:23">
      <c r="W974149" s="30"/>
    </row>
    <row r="974150" spans="23:23">
      <c r="W974150" s="30"/>
    </row>
    <row r="974151" spans="23:23">
      <c r="W974151" s="30"/>
    </row>
    <row r="974152" spans="23:23">
      <c r="W974152" s="30"/>
    </row>
    <row r="974153" spans="23:23">
      <c r="W974153" s="30"/>
    </row>
    <row r="974154" spans="23:23">
      <c r="W974154" s="30"/>
    </row>
    <row r="974155" spans="23:23">
      <c r="W974155" s="30"/>
    </row>
    <row r="974156" spans="23:23">
      <c r="W974156" s="30"/>
    </row>
    <row r="974157" spans="23:23">
      <c r="W974157" s="30"/>
    </row>
    <row r="974158" spans="23:23">
      <c r="W974158" s="30"/>
    </row>
    <row r="974159" spans="23:23">
      <c r="W974159" s="30"/>
    </row>
    <row r="974160" spans="23:23">
      <c r="W974160" s="30"/>
    </row>
    <row r="974161" spans="23:23">
      <c r="W974161" s="30"/>
    </row>
    <row r="974162" spans="23:23">
      <c r="W974162" s="30"/>
    </row>
    <row r="974163" spans="23:23">
      <c r="W974163" s="30"/>
    </row>
    <row r="974164" spans="23:23">
      <c r="W974164" s="30"/>
    </row>
    <row r="974165" spans="23:23">
      <c r="W974165" s="30"/>
    </row>
    <row r="974166" spans="23:23">
      <c r="W974166" s="30"/>
    </row>
    <row r="974167" spans="23:23">
      <c r="W974167" s="30"/>
    </row>
    <row r="974168" spans="23:23">
      <c r="W974168" s="30"/>
    </row>
    <row r="974169" spans="23:23">
      <c r="W974169" s="30"/>
    </row>
    <row r="974170" spans="23:23">
      <c r="W974170" s="30"/>
    </row>
    <row r="974171" spans="23:23">
      <c r="W974171" s="30"/>
    </row>
    <row r="974172" spans="23:23">
      <c r="W974172" s="30"/>
    </row>
    <row r="974173" spans="23:23">
      <c r="W974173" s="30"/>
    </row>
    <row r="974174" spans="23:23">
      <c r="W974174" s="30"/>
    </row>
    <row r="974175" spans="23:23">
      <c r="W974175" s="30"/>
    </row>
    <row r="974176" spans="23:23">
      <c r="W974176" s="30"/>
    </row>
    <row r="974177" spans="23:23">
      <c r="W974177" s="30"/>
    </row>
    <row r="974178" spans="23:23">
      <c r="W974178" s="30"/>
    </row>
    <row r="974179" spans="23:23">
      <c r="W974179" s="30"/>
    </row>
    <row r="974180" spans="23:23">
      <c r="W974180" s="30"/>
    </row>
    <row r="974181" spans="23:23">
      <c r="W974181" s="30"/>
    </row>
    <row r="974182" spans="23:23">
      <c r="W974182" s="30"/>
    </row>
    <row r="974183" spans="23:23">
      <c r="W974183" s="30"/>
    </row>
    <row r="974184" spans="23:23">
      <c r="W974184" s="30"/>
    </row>
    <row r="974185" spans="23:23">
      <c r="W974185" s="30"/>
    </row>
    <row r="974186" spans="23:23">
      <c r="W974186" s="30"/>
    </row>
    <row r="974187" spans="23:23">
      <c r="W974187" s="30"/>
    </row>
    <row r="974188" spans="23:23">
      <c r="W974188" s="30"/>
    </row>
    <row r="974189" spans="23:23">
      <c r="W974189" s="30"/>
    </row>
    <row r="974190" spans="23:23">
      <c r="W974190" s="30"/>
    </row>
    <row r="974191" spans="23:23">
      <c r="W974191" s="30"/>
    </row>
    <row r="974192" spans="23:23">
      <c r="W974192" s="30"/>
    </row>
    <row r="974193" spans="23:23">
      <c r="W974193" s="30"/>
    </row>
    <row r="974194" spans="23:23">
      <c r="W974194" s="30"/>
    </row>
    <row r="974195" spans="23:23">
      <c r="W974195" s="30"/>
    </row>
    <row r="974196" spans="23:23">
      <c r="W974196" s="30"/>
    </row>
    <row r="974197" spans="23:23">
      <c r="W974197" s="30"/>
    </row>
    <row r="974198" spans="23:23">
      <c r="W974198" s="30"/>
    </row>
    <row r="974199" spans="23:23">
      <c r="W974199" s="30"/>
    </row>
    <row r="974200" spans="23:23">
      <c r="W974200" s="30"/>
    </row>
    <row r="974201" spans="23:23">
      <c r="W974201" s="30"/>
    </row>
    <row r="974202" spans="23:23">
      <c r="W974202" s="30"/>
    </row>
    <row r="974203" spans="23:23">
      <c r="W974203" s="30"/>
    </row>
    <row r="974204" spans="23:23">
      <c r="W974204" s="30"/>
    </row>
    <row r="974205" spans="23:23">
      <c r="W974205" s="30"/>
    </row>
    <row r="974206" spans="23:23">
      <c r="W974206" s="30"/>
    </row>
    <row r="974207" spans="23:23">
      <c r="W974207" s="30"/>
    </row>
    <row r="974208" spans="23:23">
      <c r="W974208" s="30"/>
    </row>
    <row r="974209" spans="23:23">
      <c r="W974209" s="30"/>
    </row>
    <row r="974210" spans="23:23">
      <c r="W974210" s="30"/>
    </row>
    <row r="974211" spans="23:23">
      <c r="W974211" s="30"/>
    </row>
    <row r="974212" spans="23:23">
      <c r="W974212" s="30"/>
    </row>
    <row r="974213" spans="23:23">
      <c r="W974213" s="30"/>
    </row>
    <row r="974214" spans="23:23">
      <c r="W974214" s="30"/>
    </row>
    <row r="974215" spans="23:23">
      <c r="W974215" s="30"/>
    </row>
    <row r="974216" spans="23:23">
      <c r="W974216" s="30"/>
    </row>
    <row r="974217" spans="23:23">
      <c r="W974217" s="30"/>
    </row>
    <row r="974218" spans="23:23">
      <c r="W974218" s="30"/>
    </row>
    <row r="974219" spans="23:23">
      <c r="W974219" s="30"/>
    </row>
    <row r="974220" spans="23:23">
      <c r="W974220" s="30"/>
    </row>
    <row r="974221" spans="23:23">
      <c r="W974221" s="30"/>
    </row>
    <row r="974222" spans="23:23">
      <c r="W974222" s="30"/>
    </row>
    <row r="974223" spans="23:23">
      <c r="W974223" s="30"/>
    </row>
    <row r="974224" spans="23:23">
      <c r="W974224" s="30"/>
    </row>
    <row r="974225" spans="23:23">
      <c r="W974225" s="30"/>
    </row>
    <row r="974226" spans="23:23">
      <c r="W974226" s="30"/>
    </row>
    <row r="974227" spans="23:23">
      <c r="W974227" s="30"/>
    </row>
    <row r="974228" spans="23:23">
      <c r="W974228" s="30"/>
    </row>
    <row r="974229" spans="23:23">
      <c r="W974229" s="30"/>
    </row>
    <row r="974230" spans="23:23">
      <c r="W974230" s="30"/>
    </row>
    <row r="974231" spans="23:23">
      <c r="W974231" s="30"/>
    </row>
    <row r="974232" spans="23:23">
      <c r="W974232" s="30"/>
    </row>
    <row r="974233" spans="23:23">
      <c r="W974233" s="30"/>
    </row>
    <row r="974234" spans="23:23">
      <c r="W974234" s="30"/>
    </row>
    <row r="974235" spans="23:23">
      <c r="W974235" s="30"/>
    </row>
    <row r="974236" spans="23:23">
      <c r="W974236" s="30"/>
    </row>
    <row r="974237" spans="23:23">
      <c r="W974237" s="30"/>
    </row>
    <row r="974238" spans="23:23">
      <c r="W974238" s="30"/>
    </row>
    <row r="974239" spans="23:23">
      <c r="W974239" s="30"/>
    </row>
    <row r="974240" spans="23:23">
      <c r="W974240" s="30"/>
    </row>
    <row r="974241" spans="23:23">
      <c r="W974241" s="30"/>
    </row>
    <row r="974242" spans="23:23">
      <c r="W974242" s="30"/>
    </row>
    <row r="974243" spans="23:23">
      <c r="W974243" s="30"/>
    </row>
    <row r="974244" spans="23:23">
      <c r="W974244" s="30"/>
    </row>
    <row r="974245" spans="23:23">
      <c r="W974245" s="30"/>
    </row>
    <row r="974246" spans="23:23">
      <c r="W974246" s="30"/>
    </row>
    <row r="974247" spans="23:23">
      <c r="W974247" s="30"/>
    </row>
    <row r="974248" spans="23:23">
      <c r="W974248" s="30"/>
    </row>
    <row r="974249" spans="23:23">
      <c r="W974249" s="30"/>
    </row>
    <row r="974250" spans="23:23">
      <c r="W974250" s="30"/>
    </row>
    <row r="974251" spans="23:23">
      <c r="W974251" s="30"/>
    </row>
    <row r="974252" spans="23:23">
      <c r="W974252" s="30"/>
    </row>
    <row r="974253" spans="23:23">
      <c r="W974253" s="30"/>
    </row>
    <row r="974254" spans="23:23">
      <c r="W974254" s="30"/>
    </row>
    <row r="974255" spans="23:23">
      <c r="W974255" s="30"/>
    </row>
    <row r="974256" spans="23:23">
      <c r="W974256" s="30"/>
    </row>
    <row r="974257" spans="23:23">
      <c r="W974257" s="30"/>
    </row>
    <row r="974258" spans="23:23">
      <c r="W974258" s="30"/>
    </row>
    <row r="974259" spans="23:23">
      <c r="W974259" s="30"/>
    </row>
    <row r="974260" spans="23:23">
      <c r="W974260" s="30"/>
    </row>
    <row r="974261" spans="23:23">
      <c r="W974261" s="30"/>
    </row>
    <row r="974262" spans="23:23">
      <c r="W974262" s="30"/>
    </row>
    <row r="974263" spans="23:23">
      <c r="W974263" s="30"/>
    </row>
    <row r="974264" spans="23:23">
      <c r="W974264" s="30"/>
    </row>
    <row r="974265" spans="23:23">
      <c r="W974265" s="30"/>
    </row>
    <row r="974266" spans="23:23">
      <c r="W974266" s="30"/>
    </row>
    <row r="974267" spans="23:23">
      <c r="W974267" s="30"/>
    </row>
    <row r="974268" spans="23:23">
      <c r="W974268" s="30"/>
    </row>
    <row r="974269" spans="23:23">
      <c r="W974269" s="30"/>
    </row>
    <row r="974270" spans="23:23">
      <c r="W974270" s="30"/>
    </row>
    <row r="974271" spans="23:23">
      <c r="W974271" s="30"/>
    </row>
    <row r="974272" spans="23:23">
      <c r="W974272" s="30"/>
    </row>
    <row r="974273" spans="23:23">
      <c r="W974273" s="30"/>
    </row>
    <row r="974274" spans="23:23">
      <c r="W974274" s="30"/>
    </row>
    <row r="974275" spans="23:23">
      <c r="W974275" s="30"/>
    </row>
    <row r="974276" spans="23:23">
      <c r="W974276" s="30"/>
    </row>
    <row r="974277" spans="23:23">
      <c r="W974277" s="30"/>
    </row>
    <row r="974278" spans="23:23">
      <c r="W974278" s="30"/>
    </row>
    <row r="974279" spans="23:23">
      <c r="W974279" s="30"/>
    </row>
    <row r="974280" spans="23:23">
      <c r="W974280" s="30"/>
    </row>
    <row r="974281" spans="23:23">
      <c r="W974281" s="30"/>
    </row>
    <row r="974282" spans="23:23">
      <c r="W974282" s="30"/>
    </row>
    <row r="974283" spans="23:23">
      <c r="W974283" s="30"/>
    </row>
    <row r="974284" spans="23:23">
      <c r="W974284" s="30"/>
    </row>
    <row r="974285" spans="23:23">
      <c r="W974285" s="30"/>
    </row>
    <row r="974286" spans="23:23">
      <c r="W974286" s="30"/>
    </row>
    <row r="974287" spans="23:23">
      <c r="W974287" s="30"/>
    </row>
    <row r="974288" spans="23:23">
      <c r="W974288" s="30"/>
    </row>
    <row r="974289" spans="23:23">
      <c r="W974289" s="30"/>
    </row>
    <row r="974290" spans="23:23">
      <c r="W974290" s="30"/>
    </row>
    <row r="974291" spans="23:23">
      <c r="W974291" s="30"/>
    </row>
    <row r="974292" spans="23:23">
      <c r="W974292" s="30"/>
    </row>
    <row r="974293" spans="23:23">
      <c r="W974293" s="30"/>
    </row>
    <row r="974294" spans="23:23">
      <c r="W974294" s="30"/>
    </row>
    <row r="974295" spans="23:23">
      <c r="W974295" s="30"/>
    </row>
    <row r="974296" spans="23:23">
      <c r="W974296" s="30"/>
    </row>
    <row r="974297" spans="23:23">
      <c r="W974297" s="30"/>
    </row>
    <row r="974298" spans="23:23">
      <c r="W974298" s="30"/>
    </row>
    <row r="974299" spans="23:23">
      <c r="W974299" s="30"/>
    </row>
    <row r="974300" spans="23:23">
      <c r="W974300" s="30"/>
    </row>
    <row r="974301" spans="23:23">
      <c r="W974301" s="30"/>
    </row>
    <row r="974302" spans="23:23">
      <c r="W974302" s="30"/>
    </row>
    <row r="974303" spans="23:23">
      <c r="W974303" s="30"/>
    </row>
    <row r="974304" spans="23:23">
      <c r="W974304" s="30"/>
    </row>
    <row r="974305" spans="23:23">
      <c r="W974305" s="30"/>
    </row>
    <row r="974306" spans="23:23">
      <c r="W974306" s="30"/>
    </row>
    <row r="974307" spans="23:23">
      <c r="W974307" s="30"/>
    </row>
    <row r="974308" spans="23:23">
      <c r="W974308" s="30"/>
    </row>
    <row r="974309" spans="23:23">
      <c r="W974309" s="30"/>
    </row>
    <row r="974310" spans="23:23">
      <c r="W974310" s="30"/>
    </row>
    <row r="974311" spans="23:23">
      <c r="W974311" s="30"/>
    </row>
    <row r="974312" spans="23:23">
      <c r="W974312" s="30"/>
    </row>
    <row r="974313" spans="23:23">
      <c r="W974313" s="30"/>
    </row>
    <row r="974314" spans="23:23">
      <c r="W974314" s="30"/>
    </row>
    <row r="974315" spans="23:23">
      <c r="W974315" s="30"/>
    </row>
    <row r="974316" spans="23:23">
      <c r="W974316" s="30"/>
    </row>
    <row r="974317" spans="23:23">
      <c r="W974317" s="30"/>
    </row>
    <row r="974318" spans="23:23">
      <c r="W974318" s="30"/>
    </row>
    <row r="974319" spans="23:23">
      <c r="W974319" s="30"/>
    </row>
    <row r="974320" spans="23:23">
      <c r="W974320" s="30"/>
    </row>
    <row r="974321" spans="23:23">
      <c r="W974321" s="30"/>
    </row>
    <row r="974322" spans="23:23">
      <c r="W974322" s="30"/>
    </row>
    <row r="974323" spans="23:23">
      <c r="W974323" s="30"/>
    </row>
    <row r="974324" spans="23:23">
      <c r="W974324" s="30"/>
    </row>
    <row r="974325" spans="23:23">
      <c r="W974325" s="30"/>
    </row>
    <row r="974326" spans="23:23">
      <c r="W974326" s="30"/>
    </row>
    <row r="974327" spans="23:23">
      <c r="W974327" s="30"/>
    </row>
    <row r="974328" spans="23:23">
      <c r="W974328" s="30"/>
    </row>
    <row r="974329" spans="23:23">
      <c r="W974329" s="30"/>
    </row>
    <row r="974330" spans="23:23">
      <c r="W974330" s="30"/>
    </row>
    <row r="974331" spans="23:23">
      <c r="W974331" s="30"/>
    </row>
    <row r="974332" spans="23:23">
      <c r="W974332" s="30"/>
    </row>
    <row r="974333" spans="23:23">
      <c r="W974333" s="30"/>
    </row>
    <row r="974334" spans="23:23">
      <c r="W974334" s="30"/>
    </row>
    <row r="974335" spans="23:23">
      <c r="W974335" s="30"/>
    </row>
    <row r="974336" spans="23:23">
      <c r="W974336" s="30"/>
    </row>
    <row r="974337" spans="23:23">
      <c r="W974337" s="30"/>
    </row>
    <row r="974338" spans="23:23">
      <c r="W974338" s="30"/>
    </row>
    <row r="974339" spans="23:23">
      <c r="W974339" s="30"/>
    </row>
    <row r="974340" spans="23:23">
      <c r="W974340" s="30"/>
    </row>
    <row r="974341" spans="23:23">
      <c r="W974341" s="30"/>
    </row>
    <row r="974342" spans="23:23">
      <c r="W974342" s="30"/>
    </row>
    <row r="974343" spans="23:23">
      <c r="W974343" s="30"/>
    </row>
    <row r="974344" spans="23:23">
      <c r="W974344" s="30"/>
    </row>
    <row r="974345" spans="23:23">
      <c r="W974345" s="30"/>
    </row>
    <row r="974346" spans="23:23">
      <c r="W974346" s="30"/>
    </row>
    <row r="974347" spans="23:23">
      <c r="W974347" s="30"/>
    </row>
    <row r="974348" spans="23:23">
      <c r="W974348" s="30"/>
    </row>
    <row r="974349" spans="23:23">
      <c r="W974349" s="30"/>
    </row>
    <row r="974350" spans="23:23">
      <c r="W974350" s="30"/>
    </row>
    <row r="974351" spans="23:23">
      <c r="W974351" s="30"/>
    </row>
    <row r="974352" spans="23:23">
      <c r="W974352" s="30"/>
    </row>
    <row r="974353" spans="23:23">
      <c r="W974353" s="30"/>
    </row>
    <row r="974354" spans="23:23">
      <c r="W974354" s="30"/>
    </row>
    <row r="974355" spans="23:23">
      <c r="W974355" s="30"/>
    </row>
    <row r="974356" spans="23:23">
      <c r="W974356" s="30"/>
    </row>
    <row r="974357" spans="23:23">
      <c r="W974357" s="30"/>
    </row>
    <row r="974358" spans="23:23">
      <c r="W974358" s="30"/>
    </row>
    <row r="974359" spans="23:23">
      <c r="W974359" s="30"/>
    </row>
    <row r="974360" spans="23:23">
      <c r="W974360" s="30"/>
    </row>
    <row r="974361" spans="23:23">
      <c r="W974361" s="30"/>
    </row>
    <row r="974362" spans="23:23">
      <c r="W974362" s="30"/>
    </row>
    <row r="974363" spans="23:23">
      <c r="W974363" s="30"/>
    </row>
    <row r="974364" spans="23:23">
      <c r="W974364" s="30"/>
    </row>
    <row r="974365" spans="23:23">
      <c r="W974365" s="30"/>
    </row>
    <row r="974366" spans="23:23">
      <c r="W974366" s="30"/>
    </row>
    <row r="974367" spans="23:23">
      <c r="W974367" s="30"/>
    </row>
    <row r="974368" spans="23:23">
      <c r="W974368" s="30"/>
    </row>
    <row r="974369" spans="23:23">
      <c r="W974369" s="30"/>
    </row>
    <row r="974370" spans="23:23">
      <c r="W974370" s="30"/>
    </row>
    <row r="974371" spans="23:23">
      <c r="W974371" s="30"/>
    </row>
    <row r="974372" spans="23:23">
      <c r="W974372" s="30"/>
    </row>
    <row r="974373" spans="23:23">
      <c r="W974373" s="30"/>
    </row>
    <row r="974374" spans="23:23">
      <c r="W974374" s="30"/>
    </row>
    <row r="974375" spans="23:23">
      <c r="W974375" s="30"/>
    </row>
    <row r="974376" spans="23:23">
      <c r="W974376" s="30"/>
    </row>
    <row r="974377" spans="23:23">
      <c r="W974377" s="30"/>
    </row>
    <row r="974378" spans="23:23">
      <c r="W974378" s="30"/>
    </row>
    <row r="974379" spans="23:23">
      <c r="W974379" s="30"/>
    </row>
    <row r="974380" spans="23:23">
      <c r="W974380" s="30"/>
    </row>
    <row r="974381" spans="23:23">
      <c r="W974381" s="30"/>
    </row>
    <row r="974382" spans="23:23">
      <c r="W974382" s="30"/>
    </row>
    <row r="974383" spans="23:23">
      <c r="W974383" s="30"/>
    </row>
    <row r="974384" spans="23:23">
      <c r="W974384" s="30"/>
    </row>
    <row r="974385" spans="23:23">
      <c r="W974385" s="30"/>
    </row>
    <row r="974386" spans="23:23">
      <c r="W974386" s="30"/>
    </row>
    <row r="974387" spans="23:23">
      <c r="W974387" s="30"/>
    </row>
    <row r="974388" spans="23:23">
      <c r="W974388" s="30"/>
    </row>
    <row r="974389" spans="23:23">
      <c r="W974389" s="30"/>
    </row>
    <row r="974390" spans="23:23">
      <c r="W974390" s="30"/>
    </row>
    <row r="974391" spans="23:23">
      <c r="W974391" s="30"/>
    </row>
    <row r="974392" spans="23:23">
      <c r="W974392" s="30"/>
    </row>
    <row r="974393" spans="23:23">
      <c r="W974393" s="30"/>
    </row>
    <row r="974394" spans="23:23">
      <c r="W974394" s="30"/>
    </row>
    <row r="974395" spans="23:23">
      <c r="W974395" s="30"/>
    </row>
    <row r="974396" spans="23:23">
      <c r="W974396" s="30"/>
    </row>
    <row r="974397" spans="23:23">
      <c r="W974397" s="30"/>
    </row>
    <row r="974398" spans="23:23">
      <c r="W974398" s="30"/>
    </row>
    <row r="974399" spans="23:23">
      <c r="W974399" s="30"/>
    </row>
    <row r="974400" spans="23:23">
      <c r="W974400" s="30"/>
    </row>
    <row r="974401" spans="23:23">
      <c r="W974401" s="30"/>
    </row>
    <row r="974402" spans="23:23">
      <c r="W974402" s="30"/>
    </row>
    <row r="974403" spans="23:23">
      <c r="W974403" s="30"/>
    </row>
    <row r="974404" spans="23:23">
      <c r="W974404" s="30"/>
    </row>
    <row r="974405" spans="23:23">
      <c r="W974405" s="30"/>
    </row>
    <row r="974406" spans="23:23">
      <c r="W974406" s="30"/>
    </row>
    <row r="974407" spans="23:23">
      <c r="W974407" s="30"/>
    </row>
    <row r="974408" spans="23:23">
      <c r="W974408" s="30"/>
    </row>
    <row r="974409" spans="23:23">
      <c r="W974409" s="30"/>
    </row>
    <row r="974410" spans="23:23">
      <c r="W974410" s="30"/>
    </row>
    <row r="974411" spans="23:23">
      <c r="W974411" s="30"/>
    </row>
    <row r="974412" spans="23:23">
      <c r="W974412" s="30"/>
    </row>
    <row r="974413" spans="23:23">
      <c r="W974413" s="30"/>
    </row>
    <row r="974414" spans="23:23">
      <c r="W974414" s="30"/>
    </row>
    <row r="974415" spans="23:23">
      <c r="W974415" s="30"/>
    </row>
    <row r="974416" spans="23:23">
      <c r="W974416" s="30"/>
    </row>
    <row r="974417" spans="23:23">
      <c r="W974417" s="30"/>
    </row>
    <row r="974418" spans="23:23">
      <c r="W974418" s="30"/>
    </row>
    <row r="974419" spans="23:23">
      <c r="W974419" s="30"/>
    </row>
    <row r="974420" spans="23:23">
      <c r="W974420" s="30"/>
    </row>
    <row r="974421" spans="23:23">
      <c r="W974421" s="30"/>
    </row>
    <row r="974422" spans="23:23">
      <c r="W974422" s="30"/>
    </row>
    <row r="974423" spans="23:23">
      <c r="W974423" s="30"/>
    </row>
    <row r="974424" spans="23:23">
      <c r="W974424" s="30"/>
    </row>
    <row r="974425" spans="23:23">
      <c r="W974425" s="30"/>
    </row>
    <row r="974426" spans="23:23">
      <c r="W974426" s="30"/>
    </row>
    <row r="974427" spans="23:23">
      <c r="W974427" s="30"/>
    </row>
    <row r="974428" spans="23:23">
      <c r="W974428" s="30"/>
    </row>
    <row r="974429" spans="23:23">
      <c r="W974429" s="30"/>
    </row>
    <row r="974430" spans="23:23">
      <c r="W974430" s="30"/>
    </row>
    <row r="974431" spans="23:23">
      <c r="W974431" s="30"/>
    </row>
    <row r="974432" spans="23:23">
      <c r="W974432" s="30"/>
    </row>
    <row r="974433" spans="23:23">
      <c r="W974433" s="30"/>
    </row>
    <row r="974434" spans="23:23">
      <c r="W974434" s="30"/>
    </row>
    <row r="974435" spans="23:23">
      <c r="W974435" s="30"/>
    </row>
    <row r="974436" spans="23:23">
      <c r="W974436" s="30"/>
    </row>
    <row r="974437" spans="23:23">
      <c r="W974437" s="30"/>
    </row>
    <row r="974438" spans="23:23">
      <c r="W974438" s="30"/>
    </row>
    <row r="974439" spans="23:23">
      <c r="W974439" s="30"/>
    </row>
    <row r="974440" spans="23:23">
      <c r="W974440" s="30"/>
    </row>
    <row r="974441" spans="23:23">
      <c r="W974441" s="30"/>
    </row>
    <row r="974442" spans="23:23">
      <c r="W974442" s="30"/>
    </row>
    <row r="974443" spans="23:23">
      <c r="W974443" s="30"/>
    </row>
    <row r="974444" spans="23:23">
      <c r="W974444" s="30"/>
    </row>
    <row r="974445" spans="23:23">
      <c r="W974445" s="30"/>
    </row>
    <row r="974446" spans="23:23">
      <c r="W974446" s="30"/>
    </row>
    <row r="974447" spans="23:23">
      <c r="W974447" s="30"/>
    </row>
    <row r="974448" spans="23:23">
      <c r="W974448" s="30"/>
    </row>
    <row r="974449" spans="23:23">
      <c r="W974449" s="30"/>
    </row>
    <row r="974450" spans="23:23">
      <c r="W974450" s="30"/>
    </row>
    <row r="974451" spans="23:23">
      <c r="W974451" s="30"/>
    </row>
    <row r="974452" spans="23:23">
      <c r="W974452" s="30"/>
    </row>
    <row r="974453" spans="23:23">
      <c r="W974453" s="30"/>
    </row>
    <row r="974454" spans="23:23">
      <c r="W974454" s="30"/>
    </row>
    <row r="974455" spans="23:23">
      <c r="W974455" s="30"/>
    </row>
    <row r="974456" spans="23:23">
      <c r="W974456" s="30"/>
    </row>
    <row r="974457" spans="23:23">
      <c r="W974457" s="30"/>
    </row>
    <row r="974458" spans="23:23">
      <c r="W974458" s="30"/>
    </row>
    <row r="974459" spans="23:23">
      <c r="W974459" s="30"/>
    </row>
    <row r="974460" spans="23:23">
      <c r="W974460" s="30"/>
    </row>
    <row r="974461" spans="23:23">
      <c r="W974461" s="30"/>
    </row>
    <row r="974462" spans="23:23">
      <c r="W974462" s="30"/>
    </row>
    <row r="974463" spans="23:23">
      <c r="W974463" s="30"/>
    </row>
    <row r="974464" spans="23:23">
      <c r="W974464" s="30"/>
    </row>
    <row r="974465" spans="23:23">
      <c r="W974465" s="30"/>
    </row>
    <row r="974466" spans="23:23">
      <c r="W974466" s="30"/>
    </row>
    <row r="974467" spans="23:23">
      <c r="W974467" s="30"/>
    </row>
    <row r="974468" spans="23:23">
      <c r="W974468" s="30"/>
    </row>
    <row r="974469" spans="23:23">
      <c r="W974469" s="30"/>
    </row>
    <row r="974470" spans="23:23">
      <c r="W974470" s="30"/>
    </row>
    <row r="974471" spans="23:23">
      <c r="W974471" s="30"/>
    </row>
    <row r="974472" spans="23:23">
      <c r="W974472" s="30"/>
    </row>
    <row r="974473" spans="23:23">
      <c r="W974473" s="30"/>
    </row>
    <row r="974474" spans="23:23">
      <c r="W974474" s="30"/>
    </row>
    <row r="974475" spans="23:23">
      <c r="W974475" s="30"/>
    </row>
    <row r="974476" spans="23:23">
      <c r="W974476" s="30"/>
    </row>
    <row r="974477" spans="23:23">
      <c r="W974477" s="30"/>
    </row>
    <row r="974478" spans="23:23">
      <c r="W974478" s="30"/>
    </row>
    <row r="974479" spans="23:23">
      <c r="W974479" s="30"/>
    </row>
    <row r="974480" spans="23:23">
      <c r="W974480" s="30"/>
    </row>
    <row r="974481" spans="23:23">
      <c r="W974481" s="30"/>
    </row>
    <row r="974482" spans="23:23">
      <c r="W974482" s="30"/>
    </row>
    <row r="974483" spans="23:23">
      <c r="W974483" s="30"/>
    </row>
    <row r="974484" spans="23:23">
      <c r="W974484" s="30"/>
    </row>
    <row r="974485" spans="23:23">
      <c r="W974485" s="30"/>
    </row>
    <row r="974486" spans="23:23">
      <c r="W974486" s="30"/>
    </row>
    <row r="974487" spans="23:23">
      <c r="W974487" s="30"/>
    </row>
    <row r="974488" spans="23:23">
      <c r="W974488" s="30"/>
    </row>
    <row r="974489" spans="23:23">
      <c r="W974489" s="30"/>
    </row>
    <row r="974490" spans="23:23">
      <c r="W974490" s="30"/>
    </row>
    <row r="974491" spans="23:23">
      <c r="W974491" s="30"/>
    </row>
    <row r="974492" spans="23:23">
      <c r="W974492" s="30"/>
    </row>
    <row r="974493" spans="23:23">
      <c r="W974493" s="30"/>
    </row>
    <row r="974494" spans="23:23">
      <c r="W974494" s="30"/>
    </row>
    <row r="974495" spans="23:23">
      <c r="W974495" s="30"/>
    </row>
    <row r="974496" spans="23:23">
      <c r="W974496" s="30"/>
    </row>
    <row r="974497" spans="23:23">
      <c r="W974497" s="30"/>
    </row>
    <row r="974498" spans="23:23">
      <c r="W974498" s="30"/>
    </row>
    <row r="974499" spans="23:23">
      <c r="W974499" s="30"/>
    </row>
    <row r="974500" spans="23:23">
      <c r="W974500" s="30"/>
    </row>
    <row r="974501" spans="23:23">
      <c r="W974501" s="30"/>
    </row>
    <row r="974502" spans="23:23">
      <c r="W974502" s="30"/>
    </row>
    <row r="974503" spans="23:23">
      <c r="W974503" s="30"/>
    </row>
    <row r="974504" spans="23:23">
      <c r="W974504" s="30"/>
    </row>
    <row r="974505" spans="23:23">
      <c r="W974505" s="30"/>
    </row>
    <row r="974506" spans="23:23">
      <c r="W974506" s="30"/>
    </row>
    <row r="974507" spans="23:23">
      <c r="W974507" s="30"/>
    </row>
    <row r="974508" spans="23:23">
      <c r="W974508" s="30"/>
    </row>
    <row r="974509" spans="23:23">
      <c r="W974509" s="30"/>
    </row>
    <row r="974510" spans="23:23">
      <c r="W974510" s="30"/>
    </row>
    <row r="974511" spans="23:23">
      <c r="W974511" s="30"/>
    </row>
    <row r="974512" spans="23:23">
      <c r="W974512" s="30"/>
    </row>
    <row r="974513" spans="23:23">
      <c r="W974513" s="30"/>
    </row>
    <row r="974514" spans="23:23">
      <c r="W974514" s="30"/>
    </row>
    <row r="974515" spans="23:23">
      <c r="W974515" s="30"/>
    </row>
    <row r="974516" spans="23:23">
      <c r="W974516" s="30"/>
    </row>
    <row r="974517" spans="23:23">
      <c r="W974517" s="30"/>
    </row>
    <row r="974518" spans="23:23">
      <c r="W974518" s="30"/>
    </row>
    <row r="974519" spans="23:23">
      <c r="W974519" s="30"/>
    </row>
    <row r="974520" spans="23:23">
      <c r="W974520" s="30"/>
    </row>
    <row r="974521" spans="23:23">
      <c r="W974521" s="30"/>
    </row>
    <row r="974522" spans="23:23">
      <c r="W974522" s="30"/>
    </row>
    <row r="974523" spans="23:23">
      <c r="W974523" s="30"/>
    </row>
    <row r="974524" spans="23:23">
      <c r="W974524" s="30"/>
    </row>
    <row r="974525" spans="23:23">
      <c r="W974525" s="30"/>
    </row>
    <row r="974526" spans="23:23">
      <c r="W974526" s="30"/>
    </row>
    <row r="974527" spans="23:23">
      <c r="W974527" s="30"/>
    </row>
    <row r="974528" spans="23:23">
      <c r="W974528" s="30"/>
    </row>
    <row r="974529" spans="23:23">
      <c r="W974529" s="30"/>
    </row>
    <row r="974530" spans="23:23">
      <c r="W974530" s="30"/>
    </row>
    <row r="974531" spans="23:23">
      <c r="W974531" s="30"/>
    </row>
    <row r="974532" spans="23:23">
      <c r="W974532" s="30"/>
    </row>
    <row r="974533" spans="23:23">
      <c r="W974533" s="30"/>
    </row>
    <row r="974534" spans="23:23">
      <c r="W974534" s="30"/>
    </row>
    <row r="974535" spans="23:23">
      <c r="W974535" s="30"/>
    </row>
    <row r="974536" spans="23:23">
      <c r="W974536" s="30"/>
    </row>
    <row r="974537" spans="23:23">
      <c r="W974537" s="30"/>
    </row>
    <row r="974538" spans="23:23">
      <c r="W974538" s="30"/>
    </row>
    <row r="974539" spans="23:23">
      <c r="W974539" s="30"/>
    </row>
    <row r="974540" spans="23:23">
      <c r="W974540" s="30"/>
    </row>
    <row r="974541" spans="23:23">
      <c r="W974541" s="30"/>
    </row>
    <row r="974542" spans="23:23">
      <c r="W974542" s="30"/>
    </row>
    <row r="974543" spans="23:23">
      <c r="W974543" s="30"/>
    </row>
    <row r="974544" spans="23:23">
      <c r="W974544" s="30"/>
    </row>
    <row r="974545" spans="23:23">
      <c r="W974545" s="30"/>
    </row>
    <row r="974546" spans="23:23">
      <c r="W974546" s="30"/>
    </row>
    <row r="974547" spans="23:23">
      <c r="W974547" s="30"/>
    </row>
    <row r="974548" spans="23:23">
      <c r="W974548" s="30"/>
    </row>
    <row r="974549" spans="23:23">
      <c r="W974549" s="30"/>
    </row>
    <row r="974550" spans="23:23">
      <c r="W974550" s="30"/>
    </row>
    <row r="974551" spans="23:23">
      <c r="W974551" s="30"/>
    </row>
    <row r="974552" spans="23:23">
      <c r="W974552" s="30"/>
    </row>
    <row r="974553" spans="23:23">
      <c r="W974553" s="30"/>
    </row>
    <row r="974554" spans="23:23">
      <c r="W974554" s="30"/>
    </row>
    <row r="974555" spans="23:23">
      <c r="W974555" s="30"/>
    </row>
    <row r="974556" spans="23:23">
      <c r="W974556" s="30"/>
    </row>
    <row r="974557" spans="23:23">
      <c r="W974557" s="30"/>
    </row>
    <row r="974558" spans="23:23">
      <c r="W974558" s="30"/>
    </row>
    <row r="974559" spans="23:23">
      <c r="W974559" s="30"/>
    </row>
    <row r="974560" spans="23:23">
      <c r="W974560" s="30"/>
    </row>
    <row r="974561" spans="23:23">
      <c r="W974561" s="30"/>
    </row>
    <row r="974562" spans="23:23">
      <c r="W974562" s="30"/>
    </row>
    <row r="974563" spans="23:23">
      <c r="W974563" s="30"/>
    </row>
    <row r="974564" spans="23:23">
      <c r="W974564" s="30"/>
    </row>
    <row r="974565" spans="23:23">
      <c r="W974565" s="30"/>
    </row>
    <row r="974566" spans="23:23">
      <c r="W974566" s="30"/>
    </row>
    <row r="974567" spans="23:23">
      <c r="W974567" s="30"/>
    </row>
    <row r="974568" spans="23:23">
      <c r="W974568" s="30"/>
    </row>
    <row r="974569" spans="23:23">
      <c r="W974569" s="30"/>
    </row>
    <row r="974570" spans="23:23">
      <c r="W974570" s="30"/>
    </row>
    <row r="974571" spans="23:23">
      <c r="W974571" s="30"/>
    </row>
    <row r="974572" spans="23:23">
      <c r="W974572" s="30"/>
    </row>
    <row r="974573" spans="23:23">
      <c r="W974573" s="30"/>
    </row>
    <row r="974574" spans="23:23">
      <c r="W974574" s="30"/>
    </row>
    <row r="974575" spans="23:23">
      <c r="W974575" s="30"/>
    </row>
    <row r="974576" spans="23:23">
      <c r="W974576" s="30"/>
    </row>
    <row r="974577" spans="23:23">
      <c r="W974577" s="30"/>
    </row>
    <row r="974578" spans="23:23">
      <c r="W974578" s="30"/>
    </row>
    <row r="974579" spans="23:23">
      <c r="W974579" s="30"/>
    </row>
    <row r="974580" spans="23:23">
      <c r="W974580" s="30"/>
    </row>
    <row r="974581" spans="23:23">
      <c r="W974581" s="30"/>
    </row>
    <row r="974582" spans="23:23">
      <c r="W974582" s="30"/>
    </row>
    <row r="974583" spans="23:23">
      <c r="W974583" s="30"/>
    </row>
    <row r="974584" spans="23:23">
      <c r="W974584" s="30"/>
    </row>
    <row r="974585" spans="23:23">
      <c r="W974585" s="30"/>
    </row>
    <row r="974586" spans="23:23">
      <c r="W974586" s="30"/>
    </row>
    <row r="974587" spans="23:23">
      <c r="W974587" s="30"/>
    </row>
    <row r="974588" spans="23:23">
      <c r="W974588" s="30"/>
    </row>
    <row r="974589" spans="23:23">
      <c r="W974589" s="30"/>
    </row>
    <row r="974590" spans="23:23">
      <c r="W974590" s="30"/>
    </row>
    <row r="974591" spans="23:23">
      <c r="W974591" s="30"/>
    </row>
    <row r="974592" spans="23:23">
      <c r="W974592" s="30"/>
    </row>
    <row r="974593" spans="23:23">
      <c r="W974593" s="30"/>
    </row>
    <row r="974594" spans="23:23">
      <c r="W974594" s="30"/>
    </row>
    <row r="974595" spans="23:23">
      <c r="W974595" s="30"/>
    </row>
    <row r="974596" spans="23:23">
      <c r="W974596" s="30"/>
    </row>
    <row r="974597" spans="23:23">
      <c r="W974597" s="30"/>
    </row>
    <row r="974598" spans="23:23">
      <c r="W974598" s="30"/>
    </row>
    <row r="974599" spans="23:23">
      <c r="W974599" s="30"/>
    </row>
    <row r="974600" spans="23:23">
      <c r="W974600" s="30"/>
    </row>
    <row r="974601" spans="23:23">
      <c r="W974601" s="30"/>
    </row>
    <row r="974602" spans="23:23">
      <c r="W974602" s="30"/>
    </row>
    <row r="974603" spans="23:23">
      <c r="W974603" s="30"/>
    </row>
    <row r="974604" spans="23:23">
      <c r="W974604" s="30"/>
    </row>
    <row r="974605" spans="23:23">
      <c r="W974605" s="30"/>
    </row>
    <row r="974606" spans="23:23">
      <c r="W974606" s="30"/>
    </row>
    <row r="974607" spans="23:23">
      <c r="W974607" s="30"/>
    </row>
    <row r="974608" spans="23:23">
      <c r="W974608" s="30"/>
    </row>
    <row r="974609" spans="23:23">
      <c r="W974609" s="30"/>
    </row>
    <row r="974610" spans="23:23">
      <c r="W974610" s="30"/>
    </row>
    <row r="974611" spans="23:23">
      <c r="W974611" s="30"/>
    </row>
    <row r="974612" spans="23:23">
      <c r="W974612" s="30"/>
    </row>
    <row r="974613" spans="23:23">
      <c r="W974613" s="30"/>
    </row>
    <row r="974614" spans="23:23">
      <c r="W974614" s="30"/>
    </row>
    <row r="974615" spans="23:23">
      <c r="W974615" s="30"/>
    </row>
    <row r="974616" spans="23:23">
      <c r="W974616" s="30"/>
    </row>
    <row r="974617" spans="23:23">
      <c r="W974617" s="30"/>
    </row>
    <row r="974618" spans="23:23">
      <c r="W974618" s="30"/>
    </row>
    <row r="974619" spans="23:23">
      <c r="W974619" s="30"/>
    </row>
    <row r="974620" spans="23:23">
      <c r="W974620" s="30"/>
    </row>
    <row r="974621" spans="23:23">
      <c r="W974621" s="30"/>
    </row>
    <row r="974622" spans="23:23">
      <c r="W974622" s="30"/>
    </row>
    <row r="974623" spans="23:23">
      <c r="W974623" s="30"/>
    </row>
    <row r="974624" spans="23:23">
      <c r="W974624" s="30"/>
    </row>
    <row r="974625" spans="23:23">
      <c r="W974625" s="30"/>
    </row>
    <row r="974626" spans="23:23">
      <c r="W974626" s="30"/>
    </row>
    <row r="974627" spans="23:23">
      <c r="W974627" s="30"/>
    </row>
    <row r="974628" spans="23:23">
      <c r="W974628" s="30"/>
    </row>
    <row r="974629" spans="23:23">
      <c r="W974629" s="30"/>
    </row>
    <row r="974630" spans="23:23">
      <c r="W974630" s="30"/>
    </row>
    <row r="974631" spans="23:23">
      <c r="W974631" s="30"/>
    </row>
    <row r="974632" spans="23:23">
      <c r="W974632" s="30"/>
    </row>
    <row r="974633" spans="23:23">
      <c r="W974633" s="30"/>
    </row>
    <row r="974634" spans="23:23">
      <c r="W974634" s="30"/>
    </row>
    <row r="974635" spans="23:23">
      <c r="W974635" s="30"/>
    </row>
    <row r="974636" spans="23:23">
      <c r="W974636" s="30"/>
    </row>
    <row r="974637" spans="23:23">
      <c r="W974637" s="30"/>
    </row>
    <row r="974638" spans="23:23">
      <c r="W974638" s="30"/>
    </row>
    <row r="974639" spans="23:23">
      <c r="W974639" s="30"/>
    </row>
    <row r="974640" spans="23:23">
      <c r="W974640" s="30"/>
    </row>
    <row r="974641" spans="23:23">
      <c r="W974641" s="30"/>
    </row>
    <row r="974642" spans="23:23">
      <c r="W974642" s="30"/>
    </row>
    <row r="974643" spans="23:23">
      <c r="W974643" s="30"/>
    </row>
    <row r="974644" spans="23:23">
      <c r="W974644" s="30"/>
    </row>
    <row r="974645" spans="23:23">
      <c r="W974645" s="30"/>
    </row>
    <row r="974646" spans="23:23">
      <c r="W974646" s="30"/>
    </row>
    <row r="974647" spans="23:23">
      <c r="W974647" s="30"/>
    </row>
    <row r="974648" spans="23:23">
      <c r="W974648" s="30"/>
    </row>
    <row r="974649" spans="23:23">
      <c r="W974649" s="30"/>
    </row>
    <row r="974650" spans="23:23">
      <c r="W974650" s="30"/>
    </row>
    <row r="974651" spans="23:23">
      <c r="W974651" s="30"/>
    </row>
    <row r="974652" spans="23:23">
      <c r="W974652" s="30"/>
    </row>
    <row r="974653" spans="23:23">
      <c r="W974653" s="30"/>
    </row>
    <row r="974654" spans="23:23">
      <c r="W974654" s="30"/>
    </row>
    <row r="974655" spans="23:23">
      <c r="W974655" s="30"/>
    </row>
    <row r="974656" spans="23:23">
      <c r="W974656" s="30"/>
    </row>
    <row r="974657" spans="23:23">
      <c r="W974657" s="30"/>
    </row>
    <row r="974658" spans="23:23">
      <c r="W974658" s="30"/>
    </row>
    <row r="974659" spans="23:23">
      <c r="W974659" s="30"/>
    </row>
    <row r="974660" spans="23:23">
      <c r="W974660" s="30"/>
    </row>
    <row r="974661" spans="23:23">
      <c r="W974661" s="30"/>
    </row>
    <row r="974662" spans="23:23">
      <c r="W974662" s="30"/>
    </row>
    <row r="974663" spans="23:23">
      <c r="W974663" s="30"/>
    </row>
    <row r="974664" spans="23:23">
      <c r="W974664" s="30"/>
    </row>
    <row r="974665" spans="23:23">
      <c r="W974665" s="30"/>
    </row>
    <row r="974666" spans="23:23">
      <c r="W974666" s="30"/>
    </row>
    <row r="974667" spans="23:23">
      <c r="W974667" s="30"/>
    </row>
    <row r="974668" spans="23:23">
      <c r="W974668" s="30"/>
    </row>
    <row r="974669" spans="23:23">
      <c r="W974669" s="30"/>
    </row>
    <row r="974670" spans="23:23">
      <c r="W974670" s="30"/>
    </row>
    <row r="974671" spans="23:23">
      <c r="W974671" s="30"/>
    </row>
    <row r="974672" spans="23:23">
      <c r="W974672" s="30"/>
    </row>
    <row r="974673" spans="23:23">
      <c r="W974673" s="30"/>
    </row>
    <row r="974674" spans="23:23">
      <c r="W974674" s="30"/>
    </row>
    <row r="974675" spans="23:23">
      <c r="W974675" s="30"/>
    </row>
    <row r="974676" spans="23:23">
      <c r="W974676" s="30"/>
    </row>
    <row r="974677" spans="23:23">
      <c r="W974677" s="30"/>
    </row>
    <row r="974678" spans="23:23">
      <c r="W974678" s="30"/>
    </row>
    <row r="974679" spans="23:23">
      <c r="W974679" s="30"/>
    </row>
    <row r="974680" spans="23:23">
      <c r="W974680" s="30"/>
    </row>
    <row r="974681" spans="23:23">
      <c r="W974681" s="30"/>
    </row>
    <row r="974682" spans="23:23">
      <c r="W974682" s="30"/>
    </row>
    <row r="974683" spans="23:23">
      <c r="W974683" s="30"/>
    </row>
    <row r="974684" spans="23:23">
      <c r="W974684" s="30"/>
    </row>
    <row r="974685" spans="23:23">
      <c r="W974685" s="30"/>
    </row>
    <row r="974686" spans="23:23">
      <c r="W974686" s="30"/>
    </row>
    <row r="974687" spans="23:23">
      <c r="W974687" s="30"/>
    </row>
    <row r="974688" spans="23:23">
      <c r="W974688" s="30"/>
    </row>
    <row r="974689" spans="23:23">
      <c r="W974689" s="30"/>
    </row>
    <row r="974690" spans="23:23">
      <c r="W974690" s="30"/>
    </row>
    <row r="974691" spans="23:23">
      <c r="W974691" s="30"/>
    </row>
    <row r="974692" spans="23:23">
      <c r="W974692" s="30"/>
    </row>
    <row r="974693" spans="23:23">
      <c r="W974693" s="30"/>
    </row>
    <row r="974694" spans="23:23">
      <c r="W974694" s="30"/>
    </row>
    <row r="974695" spans="23:23">
      <c r="W974695" s="30"/>
    </row>
    <row r="974696" spans="23:23">
      <c r="W974696" s="30"/>
    </row>
    <row r="974697" spans="23:23">
      <c r="W974697" s="30"/>
    </row>
    <row r="974698" spans="23:23">
      <c r="W974698" s="30"/>
    </row>
    <row r="974699" spans="23:23">
      <c r="W974699" s="30"/>
    </row>
    <row r="974700" spans="23:23">
      <c r="W974700" s="30"/>
    </row>
    <row r="974701" spans="23:23">
      <c r="W974701" s="30"/>
    </row>
    <row r="974702" spans="23:23">
      <c r="W974702" s="30"/>
    </row>
    <row r="974703" spans="23:23">
      <c r="W974703" s="30"/>
    </row>
    <row r="974704" spans="23:23">
      <c r="W974704" s="30"/>
    </row>
    <row r="974705" spans="23:23">
      <c r="W974705" s="30"/>
    </row>
    <row r="974706" spans="23:23">
      <c r="W974706" s="30"/>
    </row>
    <row r="974707" spans="23:23">
      <c r="W974707" s="30"/>
    </row>
    <row r="974708" spans="23:23">
      <c r="W974708" s="30"/>
    </row>
    <row r="974709" spans="23:23">
      <c r="W974709" s="30"/>
    </row>
    <row r="974710" spans="23:23">
      <c r="W974710" s="30"/>
    </row>
    <row r="974711" spans="23:23">
      <c r="W974711" s="30"/>
    </row>
    <row r="974712" spans="23:23">
      <c r="W974712" s="30"/>
    </row>
    <row r="974713" spans="23:23">
      <c r="W974713" s="30"/>
    </row>
    <row r="974714" spans="23:23">
      <c r="W974714" s="30"/>
    </row>
    <row r="974715" spans="23:23">
      <c r="W974715" s="30"/>
    </row>
    <row r="974716" spans="23:23">
      <c r="W974716" s="30"/>
    </row>
    <row r="974717" spans="23:23">
      <c r="W974717" s="30"/>
    </row>
    <row r="974718" spans="23:23">
      <c r="W974718" s="30"/>
    </row>
    <row r="974719" spans="23:23">
      <c r="W974719" s="30"/>
    </row>
    <row r="974720" spans="23:23">
      <c r="W974720" s="30"/>
    </row>
    <row r="974721" spans="23:23">
      <c r="W974721" s="30"/>
    </row>
    <row r="974722" spans="23:23">
      <c r="W974722" s="30"/>
    </row>
    <row r="974723" spans="23:23">
      <c r="W974723" s="30"/>
    </row>
    <row r="974724" spans="23:23">
      <c r="W974724" s="30"/>
    </row>
    <row r="974725" spans="23:23">
      <c r="W974725" s="30"/>
    </row>
    <row r="974726" spans="23:23">
      <c r="W974726" s="30"/>
    </row>
    <row r="974727" spans="23:23">
      <c r="W974727" s="30"/>
    </row>
    <row r="974728" spans="23:23">
      <c r="W974728" s="30"/>
    </row>
    <row r="974729" spans="23:23">
      <c r="W974729" s="30"/>
    </row>
    <row r="974730" spans="23:23">
      <c r="W974730" s="30"/>
    </row>
    <row r="974731" spans="23:23">
      <c r="W974731" s="30"/>
    </row>
    <row r="974732" spans="23:23">
      <c r="W974732" s="30"/>
    </row>
    <row r="974733" spans="23:23">
      <c r="W974733" s="30"/>
    </row>
    <row r="974734" spans="23:23">
      <c r="W974734" s="30"/>
    </row>
    <row r="974735" spans="23:23">
      <c r="W974735" s="30"/>
    </row>
    <row r="974736" spans="23:23">
      <c r="W974736" s="30"/>
    </row>
    <row r="974737" spans="23:23">
      <c r="W974737" s="30"/>
    </row>
    <row r="974738" spans="23:23">
      <c r="W974738" s="30"/>
    </row>
    <row r="974739" spans="23:23">
      <c r="W974739" s="30"/>
    </row>
    <row r="974740" spans="23:23">
      <c r="W974740" s="30"/>
    </row>
    <row r="974741" spans="23:23">
      <c r="W974741" s="30"/>
    </row>
    <row r="974742" spans="23:23">
      <c r="W974742" s="30"/>
    </row>
    <row r="974743" spans="23:23">
      <c r="W974743" s="30"/>
    </row>
    <row r="974744" spans="23:23">
      <c r="W974744" s="30"/>
    </row>
    <row r="974745" spans="23:23">
      <c r="W974745" s="30"/>
    </row>
    <row r="974746" spans="23:23">
      <c r="W974746" s="30"/>
    </row>
    <row r="974747" spans="23:23">
      <c r="W974747" s="30"/>
    </row>
    <row r="974748" spans="23:23">
      <c r="W974748" s="30"/>
    </row>
    <row r="974749" spans="23:23">
      <c r="W974749" s="30"/>
    </row>
    <row r="974750" spans="23:23">
      <c r="W974750" s="30"/>
    </row>
    <row r="974751" spans="23:23">
      <c r="W974751" s="30"/>
    </row>
    <row r="974752" spans="23:23">
      <c r="W974752" s="30"/>
    </row>
    <row r="974753" spans="23:23">
      <c r="W974753" s="30"/>
    </row>
    <row r="974754" spans="23:23">
      <c r="W974754" s="30"/>
    </row>
    <row r="974755" spans="23:23">
      <c r="W974755" s="30"/>
    </row>
    <row r="974756" spans="23:23">
      <c r="W974756" s="30"/>
    </row>
    <row r="974757" spans="23:23">
      <c r="W974757" s="30"/>
    </row>
    <row r="974758" spans="23:23">
      <c r="W974758" s="30"/>
    </row>
    <row r="974759" spans="23:23">
      <c r="W974759" s="30"/>
    </row>
    <row r="974760" spans="23:23">
      <c r="W974760" s="30"/>
    </row>
    <row r="974761" spans="23:23">
      <c r="W974761" s="30"/>
    </row>
    <row r="974762" spans="23:23">
      <c r="W974762" s="30"/>
    </row>
    <row r="974763" spans="23:23">
      <c r="W974763" s="30"/>
    </row>
    <row r="974764" spans="23:23">
      <c r="W974764" s="30"/>
    </row>
    <row r="974765" spans="23:23">
      <c r="W974765" s="30"/>
    </row>
    <row r="974766" spans="23:23">
      <c r="W974766" s="30"/>
    </row>
    <row r="974767" spans="23:23">
      <c r="W974767" s="30"/>
    </row>
    <row r="974768" spans="23:23">
      <c r="W974768" s="30"/>
    </row>
    <row r="974769" spans="23:23">
      <c r="W974769" s="30"/>
    </row>
    <row r="974770" spans="23:23">
      <c r="W974770" s="30"/>
    </row>
    <row r="974771" spans="23:23">
      <c r="W974771" s="30"/>
    </row>
    <row r="974772" spans="23:23">
      <c r="W974772" s="30"/>
    </row>
    <row r="974773" spans="23:23">
      <c r="W974773" s="30"/>
    </row>
    <row r="974774" spans="23:23">
      <c r="W974774" s="30"/>
    </row>
    <row r="974775" spans="23:23">
      <c r="W974775" s="30"/>
    </row>
    <row r="974776" spans="23:23">
      <c r="W974776" s="30"/>
    </row>
    <row r="974777" spans="23:23">
      <c r="W974777" s="30"/>
    </row>
    <row r="974778" spans="23:23">
      <c r="W974778" s="30"/>
    </row>
    <row r="974779" spans="23:23">
      <c r="W974779" s="30"/>
    </row>
    <row r="974780" spans="23:23">
      <c r="W974780" s="30"/>
    </row>
    <row r="974781" spans="23:23">
      <c r="W974781" s="30"/>
    </row>
    <row r="974782" spans="23:23">
      <c r="W974782" s="30"/>
    </row>
    <row r="974783" spans="23:23">
      <c r="W974783" s="30"/>
    </row>
    <row r="974784" spans="23:23">
      <c r="W974784" s="30"/>
    </row>
    <row r="974785" spans="23:23">
      <c r="W974785" s="30"/>
    </row>
    <row r="974786" spans="23:23">
      <c r="W974786" s="30"/>
    </row>
    <row r="974787" spans="23:23">
      <c r="W974787" s="30"/>
    </row>
    <row r="974788" spans="23:23">
      <c r="W974788" s="30"/>
    </row>
    <row r="974789" spans="23:23">
      <c r="W974789" s="30"/>
    </row>
    <row r="974790" spans="23:23">
      <c r="W974790" s="30"/>
    </row>
    <row r="974791" spans="23:23">
      <c r="W974791" s="30"/>
    </row>
    <row r="974792" spans="23:23">
      <c r="W974792" s="30"/>
    </row>
    <row r="974793" spans="23:23">
      <c r="W974793" s="30"/>
    </row>
    <row r="974794" spans="23:23">
      <c r="W974794" s="30"/>
    </row>
    <row r="974795" spans="23:23">
      <c r="W974795" s="30"/>
    </row>
    <row r="974796" spans="23:23">
      <c r="W974796" s="30"/>
    </row>
    <row r="974797" spans="23:23">
      <c r="W974797" s="30"/>
    </row>
    <row r="974798" spans="23:23">
      <c r="W974798" s="30"/>
    </row>
    <row r="974799" spans="23:23">
      <c r="W974799" s="30"/>
    </row>
    <row r="974800" spans="23:23">
      <c r="W974800" s="30"/>
    </row>
    <row r="974801" spans="23:23">
      <c r="W974801" s="30"/>
    </row>
    <row r="974802" spans="23:23">
      <c r="W974802" s="30"/>
    </row>
    <row r="974803" spans="23:23">
      <c r="W974803" s="30"/>
    </row>
    <row r="974804" spans="23:23">
      <c r="W974804" s="30"/>
    </row>
    <row r="974805" spans="23:23">
      <c r="W974805" s="30"/>
    </row>
    <row r="974806" spans="23:23">
      <c r="W974806" s="30"/>
    </row>
    <row r="974807" spans="23:23">
      <c r="W974807" s="30"/>
    </row>
    <row r="974808" spans="23:23">
      <c r="W974808" s="30"/>
    </row>
    <row r="974809" spans="23:23">
      <c r="W974809" s="30"/>
    </row>
    <row r="974810" spans="23:23">
      <c r="W974810" s="30"/>
    </row>
    <row r="974811" spans="23:23">
      <c r="W974811" s="30"/>
    </row>
    <row r="974812" spans="23:23">
      <c r="W974812" s="30"/>
    </row>
    <row r="974813" spans="23:23">
      <c r="W974813" s="30"/>
    </row>
    <row r="974814" spans="23:23">
      <c r="W974814" s="30"/>
    </row>
    <row r="974815" spans="23:23">
      <c r="W974815" s="30"/>
    </row>
    <row r="974816" spans="23:23">
      <c r="W974816" s="30"/>
    </row>
    <row r="974817" spans="23:23">
      <c r="W974817" s="30"/>
    </row>
    <row r="974818" spans="23:23">
      <c r="W974818" s="30"/>
    </row>
    <row r="974819" spans="23:23">
      <c r="W974819" s="30"/>
    </row>
    <row r="974820" spans="23:23">
      <c r="W974820" s="30"/>
    </row>
    <row r="974821" spans="23:23">
      <c r="W974821" s="30"/>
    </row>
    <row r="974822" spans="23:23">
      <c r="W974822" s="30"/>
    </row>
    <row r="974823" spans="23:23">
      <c r="W974823" s="30"/>
    </row>
    <row r="974824" spans="23:23">
      <c r="W974824" s="30"/>
    </row>
    <row r="974825" spans="23:23">
      <c r="W974825" s="30"/>
    </row>
    <row r="974826" spans="23:23">
      <c r="W974826" s="30"/>
    </row>
    <row r="974827" spans="23:23">
      <c r="W974827" s="30"/>
    </row>
    <row r="974828" spans="23:23">
      <c r="W974828" s="30"/>
    </row>
    <row r="974829" spans="23:23">
      <c r="W974829" s="30"/>
    </row>
    <row r="974830" spans="23:23">
      <c r="W974830" s="30"/>
    </row>
    <row r="974831" spans="23:23">
      <c r="W974831" s="30"/>
    </row>
    <row r="974832" spans="23:23">
      <c r="W974832" s="30"/>
    </row>
    <row r="974833" spans="23:23">
      <c r="W974833" s="30"/>
    </row>
    <row r="974834" spans="23:23">
      <c r="W974834" s="30"/>
    </row>
    <row r="974835" spans="23:23">
      <c r="W974835" s="30"/>
    </row>
    <row r="974836" spans="23:23">
      <c r="W974836" s="30"/>
    </row>
    <row r="974837" spans="23:23">
      <c r="W974837" s="30"/>
    </row>
    <row r="974838" spans="23:23">
      <c r="W974838" s="30"/>
    </row>
    <row r="974839" spans="23:23">
      <c r="W974839" s="30"/>
    </row>
    <row r="974840" spans="23:23">
      <c r="W974840" s="30"/>
    </row>
    <row r="974841" spans="23:23">
      <c r="W974841" s="30"/>
    </row>
    <row r="974842" spans="23:23">
      <c r="W974842" s="30"/>
    </row>
    <row r="974843" spans="23:23">
      <c r="W974843" s="30"/>
    </row>
    <row r="974844" spans="23:23">
      <c r="W974844" s="30"/>
    </row>
    <row r="974845" spans="23:23">
      <c r="W974845" s="30"/>
    </row>
    <row r="974846" spans="23:23">
      <c r="W974846" s="30"/>
    </row>
    <row r="974847" spans="23:23">
      <c r="W974847" s="30"/>
    </row>
    <row r="974848" spans="23:23">
      <c r="W974848" s="30"/>
    </row>
    <row r="974849" spans="23:23">
      <c r="W974849" s="30"/>
    </row>
    <row r="974850" spans="23:23">
      <c r="W974850" s="30"/>
    </row>
    <row r="974851" spans="23:23">
      <c r="W974851" s="30"/>
    </row>
    <row r="974852" spans="23:23">
      <c r="W974852" s="30"/>
    </row>
    <row r="974853" spans="23:23">
      <c r="W974853" s="30"/>
    </row>
    <row r="974854" spans="23:23">
      <c r="W974854" s="30"/>
    </row>
    <row r="974855" spans="23:23">
      <c r="W974855" s="30"/>
    </row>
    <row r="974856" spans="23:23">
      <c r="W974856" s="30"/>
    </row>
    <row r="974857" spans="23:23">
      <c r="W974857" s="30"/>
    </row>
    <row r="974858" spans="23:23">
      <c r="W974858" s="30"/>
    </row>
    <row r="974859" spans="23:23">
      <c r="W974859" s="30"/>
    </row>
    <row r="974860" spans="23:23">
      <c r="W974860" s="30"/>
    </row>
    <row r="974861" spans="23:23">
      <c r="W974861" s="30"/>
    </row>
    <row r="974862" spans="23:23">
      <c r="W974862" s="30"/>
    </row>
    <row r="974863" spans="23:23">
      <c r="W974863" s="30"/>
    </row>
    <row r="974864" spans="23:23">
      <c r="W974864" s="30"/>
    </row>
    <row r="974865" spans="23:23">
      <c r="W974865" s="30"/>
    </row>
    <row r="974866" spans="23:23">
      <c r="W974866" s="30"/>
    </row>
    <row r="974867" spans="23:23">
      <c r="W974867" s="30"/>
    </row>
    <row r="974868" spans="23:23">
      <c r="W974868" s="30"/>
    </row>
    <row r="974869" spans="23:23">
      <c r="W974869" s="30"/>
    </row>
    <row r="974870" spans="23:23">
      <c r="W974870" s="30"/>
    </row>
    <row r="974871" spans="23:23">
      <c r="W974871" s="30"/>
    </row>
    <row r="974872" spans="23:23">
      <c r="W974872" s="30"/>
    </row>
    <row r="974873" spans="23:23">
      <c r="W974873" s="30"/>
    </row>
    <row r="974874" spans="23:23">
      <c r="W974874" s="30"/>
    </row>
    <row r="974875" spans="23:23">
      <c r="W974875" s="30"/>
    </row>
    <row r="974876" spans="23:23">
      <c r="W974876" s="30"/>
    </row>
    <row r="974877" spans="23:23">
      <c r="W974877" s="30"/>
    </row>
    <row r="974878" spans="23:23">
      <c r="W974878" s="30"/>
    </row>
    <row r="974879" spans="23:23">
      <c r="W974879" s="30"/>
    </row>
    <row r="974880" spans="23:23">
      <c r="W974880" s="30"/>
    </row>
    <row r="974881" spans="23:23">
      <c r="W974881" s="30"/>
    </row>
    <row r="974882" spans="23:23">
      <c r="W974882" s="30"/>
    </row>
    <row r="974883" spans="23:23">
      <c r="W974883" s="30"/>
    </row>
    <row r="974884" spans="23:23">
      <c r="W974884" s="30"/>
    </row>
    <row r="974885" spans="23:23">
      <c r="W974885" s="30"/>
    </row>
    <row r="974886" spans="23:23">
      <c r="W974886" s="30"/>
    </row>
    <row r="974887" spans="23:23">
      <c r="W974887" s="30"/>
    </row>
    <row r="974888" spans="23:23">
      <c r="W974888" s="30"/>
    </row>
    <row r="974889" spans="23:23">
      <c r="W974889" s="30"/>
    </row>
    <row r="974890" spans="23:23">
      <c r="W974890" s="30"/>
    </row>
    <row r="974891" spans="23:23">
      <c r="W974891" s="30"/>
    </row>
    <row r="974892" spans="23:23">
      <c r="W974892" s="30"/>
    </row>
    <row r="974893" spans="23:23">
      <c r="W974893" s="30"/>
    </row>
    <row r="974894" spans="23:23">
      <c r="W974894" s="30"/>
    </row>
    <row r="974895" spans="23:23">
      <c r="W974895" s="30"/>
    </row>
    <row r="974896" spans="23:23">
      <c r="W974896" s="30"/>
    </row>
    <row r="974897" spans="23:23">
      <c r="W974897" s="30"/>
    </row>
    <row r="974898" spans="23:23">
      <c r="W974898" s="30"/>
    </row>
    <row r="974899" spans="23:23">
      <c r="W974899" s="30"/>
    </row>
    <row r="974900" spans="23:23">
      <c r="W974900" s="30"/>
    </row>
    <row r="974901" spans="23:23">
      <c r="W974901" s="30"/>
    </row>
    <row r="974902" spans="23:23">
      <c r="W974902" s="30"/>
    </row>
    <row r="974903" spans="23:23">
      <c r="W974903" s="30"/>
    </row>
    <row r="974904" spans="23:23">
      <c r="W974904" s="30"/>
    </row>
    <row r="974905" spans="23:23">
      <c r="W974905" s="30"/>
    </row>
    <row r="974906" spans="23:23">
      <c r="W974906" s="30"/>
    </row>
    <row r="974907" spans="23:23">
      <c r="W974907" s="30"/>
    </row>
    <row r="974908" spans="23:23">
      <c r="W974908" s="30"/>
    </row>
    <row r="974909" spans="23:23">
      <c r="W974909" s="30"/>
    </row>
    <row r="974910" spans="23:23">
      <c r="W974910" s="30"/>
    </row>
    <row r="974911" spans="23:23">
      <c r="W974911" s="30"/>
    </row>
    <row r="974912" spans="23:23">
      <c r="W974912" s="30"/>
    </row>
    <row r="974913" spans="23:23">
      <c r="W974913" s="30"/>
    </row>
    <row r="974914" spans="23:23">
      <c r="W974914" s="30"/>
    </row>
    <row r="974915" spans="23:23">
      <c r="W974915" s="30"/>
    </row>
    <row r="974916" spans="23:23">
      <c r="W974916" s="30"/>
    </row>
    <row r="974917" spans="23:23">
      <c r="W974917" s="30"/>
    </row>
    <row r="974918" spans="23:23">
      <c r="W974918" s="30"/>
    </row>
    <row r="974919" spans="23:23">
      <c r="W974919" s="30"/>
    </row>
    <row r="974920" spans="23:23">
      <c r="W974920" s="30"/>
    </row>
    <row r="974921" spans="23:23">
      <c r="W974921" s="30"/>
    </row>
    <row r="974922" spans="23:23">
      <c r="W974922" s="30"/>
    </row>
    <row r="974923" spans="23:23">
      <c r="W974923" s="30"/>
    </row>
    <row r="974924" spans="23:23">
      <c r="W974924" s="30"/>
    </row>
    <row r="974925" spans="23:23">
      <c r="W974925" s="30"/>
    </row>
    <row r="974926" spans="23:23">
      <c r="W974926" s="30"/>
    </row>
    <row r="974927" spans="23:23">
      <c r="W974927" s="30"/>
    </row>
    <row r="974928" spans="23:23">
      <c r="W974928" s="30"/>
    </row>
    <row r="974929" spans="23:23">
      <c r="W974929" s="30"/>
    </row>
    <row r="974930" spans="23:23">
      <c r="W974930" s="30"/>
    </row>
    <row r="974931" spans="23:23">
      <c r="W974931" s="30"/>
    </row>
    <row r="974932" spans="23:23">
      <c r="W974932" s="30"/>
    </row>
    <row r="974933" spans="23:23">
      <c r="W974933" s="30"/>
    </row>
    <row r="974934" spans="23:23">
      <c r="W974934" s="30"/>
    </row>
    <row r="974935" spans="23:23">
      <c r="W974935" s="30"/>
    </row>
    <row r="974936" spans="23:23">
      <c r="W974936" s="30"/>
    </row>
    <row r="974937" spans="23:23">
      <c r="W974937" s="30"/>
    </row>
    <row r="974938" spans="23:23">
      <c r="W974938" s="30"/>
    </row>
    <row r="974939" spans="23:23">
      <c r="W974939" s="30"/>
    </row>
    <row r="974940" spans="23:23">
      <c r="W974940" s="30"/>
    </row>
    <row r="974941" spans="23:23">
      <c r="W974941" s="30"/>
    </row>
    <row r="974942" spans="23:23">
      <c r="W974942" s="30"/>
    </row>
    <row r="974943" spans="23:23">
      <c r="W974943" s="30"/>
    </row>
    <row r="974944" spans="23:23">
      <c r="W974944" s="30"/>
    </row>
    <row r="974945" spans="23:23">
      <c r="W974945" s="30"/>
    </row>
    <row r="974946" spans="23:23">
      <c r="W974946" s="30"/>
    </row>
    <row r="974947" spans="23:23">
      <c r="W974947" s="30"/>
    </row>
    <row r="974948" spans="23:23">
      <c r="W974948" s="30"/>
    </row>
    <row r="974949" spans="23:23">
      <c r="W974949" s="30"/>
    </row>
    <row r="974950" spans="23:23">
      <c r="W974950" s="30"/>
    </row>
    <row r="974951" spans="23:23">
      <c r="W974951" s="30"/>
    </row>
    <row r="974952" spans="23:23">
      <c r="W974952" s="30"/>
    </row>
    <row r="974953" spans="23:23">
      <c r="W974953" s="30"/>
    </row>
    <row r="974954" spans="23:23">
      <c r="W974954" s="30"/>
    </row>
    <row r="974955" spans="23:23">
      <c r="W974955" s="30"/>
    </row>
    <row r="974956" spans="23:23">
      <c r="W974956" s="30"/>
    </row>
    <row r="974957" spans="23:23">
      <c r="W974957" s="30"/>
    </row>
    <row r="974958" spans="23:23">
      <c r="W974958" s="30"/>
    </row>
    <row r="974959" spans="23:23">
      <c r="W974959" s="30"/>
    </row>
    <row r="974960" spans="23:23">
      <c r="W974960" s="30"/>
    </row>
    <row r="974961" spans="23:23">
      <c r="W974961" s="30"/>
    </row>
    <row r="974962" spans="23:23">
      <c r="W974962" s="30"/>
    </row>
    <row r="974963" spans="23:23">
      <c r="W974963" s="30"/>
    </row>
    <row r="974964" spans="23:23">
      <c r="W974964" s="30"/>
    </row>
    <row r="974965" spans="23:23">
      <c r="W974965" s="30"/>
    </row>
    <row r="974966" spans="23:23">
      <c r="W974966" s="30"/>
    </row>
    <row r="974967" spans="23:23">
      <c r="W974967" s="30"/>
    </row>
    <row r="974968" spans="23:23">
      <c r="W974968" s="30"/>
    </row>
    <row r="974969" spans="23:23">
      <c r="W974969" s="30"/>
    </row>
    <row r="974970" spans="23:23">
      <c r="W974970" s="30"/>
    </row>
    <row r="974971" spans="23:23">
      <c r="W974971" s="30"/>
    </row>
    <row r="974972" spans="23:23">
      <c r="W974972" s="30"/>
    </row>
    <row r="974973" spans="23:23">
      <c r="W974973" s="30"/>
    </row>
    <row r="974974" spans="23:23">
      <c r="W974974" s="30"/>
    </row>
    <row r="974975" spans="23:23">
      <c r="W974975" s="30"/>
    </row>
    <row r="974976" spans="23:23">
      <c r="W974976" s="30"/>
    </row>
    <row r="974977" spans="23:23">
      <c r="W974977" s="30"/>
    </row>
    <row r="974978" spans="23:23">
      <c r="W974978" s="30"/>
    </row>
    <row r="974979" spans="23:23">
      <c r="W974979" s="30"/>
    </row>
    <row r="974980" spans="23:23">
      <c r="W974980" s="30"/>
    </row>
    <row r="974981" spans="23:23">
      <c r="W974981" s="30"/>
    </row>
    <row r="974982" spans="23:23">
      <c r="W974982" s="30"/>
    </row>
    <row r="974983" spans="23:23">
      <c r="W974983" s="30"/>
    </row>
    <row r="974984" spans="23:23">
      <c r="W974984" s="30"/>
    </row>
    <row r="974985" spans="23:23">
      <c r="W974985" s="30"/>
    </row>
    <row r="974986" spans="23:23">
      <c r="W974986" s="30"/>
    </row>
    <row r="974987" spans="23:23">
      <c r="W974987" s="30"/>
    </row>
    <row r="974988" spans="23:23">
      <c r="W974988" s="30"/>
    </row>
    <row r="974989" spans="23:23">
      <c r="W974989" s="30"/>
    </row>
    <row r="974990" spans="23:23">
      <c r="W974990" s="30"/>
    </row>
    <row r="974991" spans="23:23">
      <c r="W974991" s="30"/>
    </row>
    <row r="974992" spans="23:23">
      <c r="W974992" s="30"/>
    </row>
    <row r="974993" spans="23:23">
      <c r="W974993" s="30"/>
    </row>
    <row r="974994" spans="23:23">
      <c r="W974994" s="30"/>
    </row>
    <row r="974995" spans="23:23">
      <c r="W974995" s="30"/>
    </row>
    <row r="974996" spans="23:23">
      <c r="W974996" s="30"/>
    </row>
    <row r="974997" spans="23:23">
      <c r="W974997" s="30"/>
    </row>
    <row r="974998" spans="23:23">
      <c r="W974998" s="30"/>
    </row>
    <row r="974999" spans="23:23">
      <c r="W974999" s="30"/>
    </row>
    <row r="975000" spans="23:23">
      <c r="W975000" s="30"/>
    </row>
    <row r="975001" spans="23:23">
      <c r="W975001" s="30"/>
    </row>
    <row r="975002" spans="23:23">
      <c r="W975002" s="30"/>
    </row>
    <row r="975003" spans="23:23">
      <c r="W975003" s="30"/>
    </row>
    <row r="975004" spans="23:23">
      <c r="W975004" s="30"/>
    </row>
    <row r="975005" spans="23:23">
      <c r="W975005" s="30"/>
    </row>
    <row r="975006" spans="23:23">
      <c r="W975006" s="30"/>
    </row>
    <row r="975007" spans="23:23">
      <c r="W975007" s="30"/>
    </row>
    <row r="975008" spans="23:23">
      <c r="W975008" s="30"/>
    </row>
    <row r="975009" spans="23:23">
      <c r="W975009" s="30"/>
    </row>
    <row r="975010" spans="23:23">
      <c r="W975010" s="30"/>
    </row>
    <row r="975011" spans="23:23">
      <c r="W975011" s="30"/>
    </row>
    <row r="975012" spans="23:23">
      <c r="W975012" s="30"/>
    </row>
    <row r="975013" spans="23:23">
      <c r="W975013" s="30"/>
    </row>
    <row r="975014" spans="23:23">
      <c r="W975014" s="30"/>
    </row>
    <row r="975015" spans="23:23">
      <c r="W975015" s="30"/>
    </row>
    <row r="975016" spans="23:23">
      <c r="W975016" s="30"/>
    </row>
    <row r="975017" spans="23:23">
      <c r="W975017" s="30"/>
    </row>
    <row r="975018" spans="23:23">
      <c r="W975018" s="30"/>
    </row>
    <row r="975019" spans="23:23">
      <c r="W975019" s="30"/>
    </row>
    <row r="975020" spans="23:23">
      <c r="W975020" s="30"/>
    </row>
    <row r="975021" spans="23:23">
      <c r="W975021" s="30"/>
    </row>
    <row r="975022" spans="23:23">
      <c r="W975022" s="30"/>
    </row>
    <row r="975023" spans="23:23">
      <c r="W975023" s="30"/>
    </row>
    <row r="975024" spans="23:23">
      <c r="W975024" s="30"/>
    </row>
    <row r="975025" spans="23:23">
      <c r="W975025" s="30"/>
    </row>
    <row r="975026" spans="23:23">
      <c r="W975026" s="30"/>
    </row>
    <row r="975027" spans="23:23">
      <c r="W975027" s="30"/>
    </row>
    <row r="975028" spans="23:23">
      <c r="W975028" s="30"/>
    </row>
    <row r="975029" spans="23:23">
      <c r="W975029" s="30"/>
    </row>
    <row r="975030" spans="23:23">
      <c r="W975030" s="30"/>
    </row>
    <row r="975031" spans="23:23">
      <c r="W975031" s="30"/>
    </row>
    <row r="975032" spans="23:23">
      <c r="W975032" s="30"/>
    </row>
    <row r="975033" spans="23:23">
      <c r="W975033" s="30"/>
    </row>
    <row r="975034" spans="23:23">
      <c r="W975034" s="30"/>
    </row>
    <row r="975035" spans="23:23">
      <c r="W975035" s="30"/>
    </row>
    <row r="975036" spans="23:23">
      <c r="W975036" s="30"/>
    </row>
    <row r="975037" spans="23:23">
      <c r="W975037" s="30"/>
    </row>
    <row r="975038" spans="23:23">
      <c r="W975038" s="30"/>
    </row>
    <row r="975039" spans="23:23">
      <c r="W975039" s="30"/>
    </row>
    <row r="975040" spans="23:23">
      <c r="W975040" s="30"/>
    </row>
    <row r="975041" spans="23:23">
      <c r="W975041" s="30"/>
    </row>
    <row r="975042" spans="23:23">
      <c r="W975042" s="30"/>
    </row>
    <row r="975043" spans="23:23">
      <c r="W975043" s="30"/>
    </row>
    <row r="975044" spans="23:23">
      <c r="W975044" s="30"/>
    </row>
    <row r="975045" spans="23:23">
      <c r="W975045" s="30"/>
    </row>
    <row r="975046" spans="23:23">
      <c r="W975046" s="30"/>
    </row>
    <row r="975047" spans="23:23">
      <c r="W975047" s="30"/>
    </row>
    <row r="975048" spans="23:23">
      <c r="W975048" s="30"/>
    </row>
    <row r="975049" spans="23:23">
      <c r="W975049" s="30"/>
    </row>
    <row r="975050" spans="23:23">
      <c r="W975050" s="30"/>
    </row>
    <row r="975051" spans="23:23">
      <c r="W975051" s="30"/>
    </row>
    <row r="975052" spans="23:23">
      <c r="W975052" s="30"/>
    </row>
    <row r="975053" spans="23:23">
      <c r="W975053" s="30"/>
    </row>
    <row r="975054" spans="23:23">
      <c r="W975054" s="30"/>
    </row>
    <row r="975055" spans="23:23">
      <c r="W975055" s="30"/>
    </row>
    <row r="975056" spans="23:23">
      <c r="W975056" s="30"/>
    </row>
    <row r="975057" spans="23:23">
      <c r="W975057" s="30"/>
    </row>
    <row r="975058" spans="23:23">
      <c r="W975058" s="30"/>
    </row>
    <row r="975059" spans="23:23">
      <c r="W975059" s="30"/>
    </row>
    <row r="975060" spans="23:23">
      <c r="W975060" s="30"/>
    </row>
    <row r="975061" spans="23:23">
      <c r="W975061" s="30"/>
    </row>
    <row r="975062" spans="23:23">
      <c r="W975062" s="30"/>
    </row>
    <row r="975063" spans="23:23">
      <c r="W975063" s="30"/>
    </row>
    <row r="975064" spans="23:23">
      <c r="W975064" s="30"/>
    </row>
    <row r="975065" spans="23:23">
      <c r="W975065" s="30"/>
    </row>
    <row r="975066" spans="23:23">
      <c r="W975066" s="30"/>
    </row>
    <row r="975067" spans="23:23">
      <c r="W975067" s="30"/>
    </row>
    <row r="975068" spans="23:23">
      <c r="W975068" s="30"/>
    </row>
    <row r="975069" spans="23:23">
      <c r="W975069" s="30"/>
    </row>
    <row r="975070" spans="23:23">
      <c r="W975070" s="30"/>
    </row>
    <row r="975071" spans="23:23">
      <c r="W975071" s="30"/>
    </row>
    <row r="975072" spans="23:23">
      <c r="W975072" s="30"/>
    </row>
    <row r="975073" spans="23:23">
      <c r="W975073" s="30"/>
    </row>
    <row r="975074" spans="23:23">
      <c r="W975074" s="30"/>
    </row>
    <row r="975075" spans="23:23">
      <c r="W975075" s="30"/>
    </row>
    <row r="975076" spans="23:23">
      <c r="W975076" s="30"/>
    </row>
    <row r="975077" spans="23:23">
      <c r="W975077" s="30"/>
    </row>
    <row r="975078" spans="23:23">
      <c r="W975078" s="30"/>
    </row>
    <row r="975079" spans="23:23">
      <c r="W975079" s="30"/>
    </row>
    <row r="975080" spans="23:23">
      <c r="W975080" s="30"/>
    </row>
    <row r="975081" spans="23:23">
      <c r="W975081" s="30"/>
    </row>
    <row r="975082" spans="23:23">
      <c r="W975082" s="30"/>
    </row>
    <row r="975083" spans="23:23">
      <c r="W975083" s="30"/>
    </row>
    <row r="975084" spans="23:23">
      <c r="W975084" s="30"/>
    </row>
    <row r="975085" spans="23:23">
      <c r="W975085" s="30"/>
    </row>
    <row r="975086" spans="23:23">
      <c r="W975086" s="30"/>
    </row>
    <row r="975087" spans="23:23">
      <c r="W975087" s="30"/>
    </row>
    <row r="975088" spans="23:23">
      <c r="W975088" s="30"/>
    </row>
    <row r="975089" spans="23:23">
      <c r="W975089" s="30"/>
    </row>
    <row r="975090" spans="23:23">
      <c r="W975090" s="30"/>
    </row>
    <row r="975091" spans="23:23">
      <c r="W975091" s="30"/>
    </row>
    <row r="975092" spans="23:23">
      <c r="W975092" s="30"/>
    </row>
    <row r="975093" spans="23:23">
      <c r="W975093" s="30"/>
    </row>
    <row r="975094" spans="23:23">
      <c r="W975094" s="30"/>
    </row>
    <row r="975095" spans="23:23">
      <c r="W975095" s="30"/>
    </row>
    <row r="975096" spans="23:23">
      <c r="W975096" s="30"/>
    </row>
    <row r="975097" spans="23:23">
      <c r="W975097" s="30"/>
    </row>
    <row r="975098" spans="23:23">
      <c r="W975098" s="30"/>
    </row>
    <row r="975099" spans="23:23">
      <c r="W975099" s="30"/>
    </row>
    <row r="975100" spans="23:23">
      <c r="W975100" s="30"/>
    </row>
    <row r="975101" spans="23:23">
      <c r="W975101" s="30"/>
    </row>
    <row r="975102" spans="23:23">
      <c r="W975102" s="30"/>
    </row>
    <row r="975103" spans="23:23">
      <c r="W975103" s="30"/>
    </row>
    <row r="975104" spans="23:23">
      <c r="W975104" s="30"/>
    </row>
    <row r="975105" spans="23:23">
      <c r="W975105" s="30"/>
    </row>
    <row r="975106" spans="23:23">
      <c r="W975106" s="30"/>
    </row>
    <row r="975107" spans="23:23">
      <c r="W975107" s="30"/>
    </row>
    <row r="975108" spans="23:23">
      <c r="W975108" s="30"/>
    </row>
    <row r="975109" spans="23:23">
      <c r="W975109" s="30"/>
    </row>
    <row r="975110" spans="23:23">
      <c r="W975110" s="30"/>
    </row>
    <row r="975111" spans="23:23">
      <c r="W975111" s="30"/>
    </row>
    <row r="975112" spans="23:23">
      <c r="W975112" s="30"/>
    </row>
    <row r="975113" spans="23:23">
      <c r="W975113" s="30"/>
    </row>
    <row r="975114" spans="23:23">
      <c r="W975114" s="30"/>
    </row>
    <row r="975115" spans="23:23">
      <c r="W975115" s="30"/>
    </row>
    <row r="975116" spans="23:23">
      <c r="W975116" s="30"/>
    </row>
    <row r="975117" spans="23:23">
      <c r="W975117" s="30"/>
    </row>
    <row r="975118" spans="23:23">
      <c r="W975118" s="30"/>
    </row>
    <row r="975119" spans="23:23">
      <c r="W975119" s="30"/>
    </row>
    <row r="975120" spans="23:23">
      <c r="W975120" s="30"/>
    </row>
    <row r="975121" spans="23:23">
      <c r="W975121" s="30"/>
    </row>
    <row r="975122" spans="23:23">
      <c r="W975122" s="30"/>
    </row>
    <row r="975123" spans="23:23">
      <c r="W975123" s="30"/>
    </row>
    <row r="975124" spans="23:23">
      <c r="W975124" s="30"/>
    </row>
    <row r="975125" spans="23:23">
      <c r="W975125" s="30"/>
    </row>
    <row r="975126" spans="23:23">
      <c r="W975126" s="30"/>
    </row>
    <row r="975127" spans="23:23">
      <c r="W975127" s="30"/>
    </row>
    <row r="975128" spans="23:23">
      <c r="W975128" s="30"/>
    </row>
    <row r="975129" spans="23:23">
      <c r="W975129" s="30"/>
    </row>
    <row r="975130" spans="23:23">
      <c r="W975130" s="30"/>
    </row>
    <row r="975131" spans="23:23">
      <c r="W975131" s="30"/>
    </row>
    <row r="975132" spans="23:23">
      <c r="W975132" s="30"/>
    </row>
    <row r="975133" spans="23:23">
      <c r="W975133" s="30"/>
    </row>
    <row r="975134" spans="23:23">
      <c r="W975134" s="30"/>
    </row>
    <row r="975135" spans="23:23">
      <c r="W975135" s="30"/>
    </row>
    <row r="975136" spans="23:23">
      <c r="W975136" s="30"/>
    </row>
    <row r="975137" spans="23:23">
      <c r="W975137" s="30"/>
    </row>
    <row r="975138" spans="23:23">
      <c r="W975138" s="30"/>
    </row>
    <row r="975139" spans="23:23">
      <c r="W975139" s="30"/>
    </row>
    <row r="975140" spans="23:23">
      <c r="W975140" s="30"/>
    </row>
    <row r="975141" spans="23:23">
      <c r="W975141" s="30"/>
    </row>
    <row r="975142" spans="23:23">
      <c r="W975142" s="30"/>
    </row>
    <row r="975143" spans="23:23">
      <c r="W975143" s="30"/>
    </row>
    <row r="975144" spans="23:23">
      <c r="W975144" s="30"/>
    </row>
    <row r="975145" spans="23:23">
      <c r="W975145" s="30"/>
    </row>
    <row r="975146" spans="23:23">
      <c r="W975146" s="30"/>
    </row>
    <row r="975147" spans="23:23">
      <c r="W975147" s="30"/>
    </row>
    <row r="975148" spans="23:23">
      <c r="W975148" s="30"/>
    </row>
    <row r="975149" spans="23:23">
      <c r="W975149" s="30"/>
    </row>
    <row r="975150" spans="23:23">
      <c r="W975150" s="30"/>
    </row>
    <row r="975151" spans="23:23">
      <c r="W975151" s="30"/>
    </row>
    <row r="975152" spans="23:23">
      <c r="W975152" s="30"/>
    </row>
    <row r="975153" spans="23:23">
      <c r="W975153" s="30"/>
    </row>
    <row r="975154" spans="23:23">
      <c r="W975154" s="30"/>
    </row>
    <row r="975155" spans="23:23">
      <c r="W975155" s="30"/>
    </row>
    <row r="975156" spans="23:23">
      <c r="W975156" s="30"/>
    </row>
    <row r="975157" spans="23:23">
      <c r="W975157" s="30"/>
    </row>
    <row r="975158" spans="23:23">
      <c r="W975158" s="30"/>
    </row>
    <row r="975159" spans="23:23">
      <c r="W975159" s="30"/>
    </row>
    <row r="975160" spans="23:23">
      <c r="W975160" s="30"/>
    </row>
    <row r="975161" spans="23:23">
      <c r="W975161" s="30"/>
    </row>
    <row r="975162" spans="23:23">
      <c r="W975162" s="30"/>
    </row>
    <row r="975163" spans="23:23">
      <c r="W975163" s="30"/>
    </row>
    <row r="975164" spans="23:23">
      <c r="W975164" s="30"/>
    </row>
    <row r="975165" spans="23:23">
      <c r="W975165" s="30"/>
    </row>
    <row r="975166" spans="23:23">
      <c r="W975166" s="30"/>
    </row>
    <row r="975167" spans="23:23">
      <c r="W975167" s="30"/>
    </row>
    <row r="975168" spans="23:23">
      <c r="W975168" s="30"/>
    </row>
    <row r="975169" spans="23:23">
      <c r="W975169" s="30"/>
    </row>
    <row r="975170" spans="23:23">
      <c r="W975170" s="30"/>
    </row>
    <row r="975171" spans="23:23">
      <c r="W975171" s="30"/>
    </row>
    <row r="975172" spans="23:23">
      <c r="W975172" s="30"/>
    </row>
    <row r="975173" spans="23:23">
      <c r="W975173" s="30"/>
    </row>
    <row r="975174" spans="23:23">
      <c r="W975174" s="30"/>
    </row>
    <row r="975175" spans="23:23">
      <c r="W975175" s="30"/>
    </row>
    <row r="975176" spans="23:23">
      <c r="W975176" s="30"/>
    </row>
    <row r="975177" spans="23:23">
      <c r="W975177" s="30"/>
    </row>
    <row r="975178" spans="23:23">
      <c r="W975178" s="30"/>
    </row>
    <row r="975179" spans="23:23">
      <c r="W975179" s="30"/>
    </row>
    <row r="975180" spans="23:23">
      <c r="W975180" s="30"/>
    </row>
    <row r="975181" spans="23:23">
      <c r="W975181" s="30"/>
    </row>
    <row r="975182" spans="23:23">
      <c r="W975182" s="30"/>
    </row>
    <row r="975183" spans="23:23">
      <c r="W975183" s="30"/>
    </row>
    <row r="975184" spans="23:23">
      <c r="W975184" s="30"/>
    </row>
    <row r="975185" spans="23:23">
      <c r="W975185" s="30"/>
    </row>
    <row r="975186" spans="23:23">
      <c r="W975186" s="30"/>
    </row>
    <row r="975187" spans="23:23">
      <c r="W975187" s="30"/>
    </row>
    <row r="975188" spans="23:23">
      <c r="W975188" s="30"/>
    </row>
    <row r="975189" spans="23:23">
      <c r="W975189" s="30"/>
    </row>
    <row r="975190" spans="23:23">
      <c r="W975190" s="30"/>
    </row>
    <row r="975191" spans="23:23">
      <c r="W975191" s="30"/>
    </row>
    <row r="975192" spans="23:23">
      <c r="W975192" s="30"/>
    </row>
    <row r="975193" spans="23:23">
      <c r="W975193" s="30"/>
    </row>
    <row r="975194" spans="23:23">
      <c r="W975194" s="30"/>
    </row>
    <row r="975195" spans="23:23">
      <c r="W975195" s="30"/>
    </row>
    <row r="975196" spans="23:23">
      <c r="W975196" s="30"/>
    </row>
    <row r="975197" spans="23:23">
      <c r="W975197" s="30"/>
    </row>
    <row r="975198" spans="23:23">
      <c r="W975198" s="30"/>
    </row>
    <row r="975199" spans="23:23">
      <c r="W975199" s="30"/>
    </row>
    <row r="975200" spans="23:23">
      <c r="W975200" s="30"/>
    </row>
    <row r="975201" spans="23:23">
      <c r="W975201" s="30"/>
    </row>
    <row r="975202" spans="23:23">
      <c r="W975202" s="30"/>
    </row>
    <row r="975203" spans="23:23">
      <c r="W975203" s="30"/>
    </row>
    <row r="975204" spans="23:23">
      <c r="W975204" s="30"/>
    </row>
    <row r="975205" spans="23:23">
      <c r="W975205" s="30"/>
    </row>
    <row r="975206" spans="23:23">
      <c r="W975206" s="30"/>
    </row>
    <row r="975207" spans="23:23">
      <c r="W975207" s="30"/>
    </row>
    <row r="975208" spans="23:23">
      <c r="W975208" s="30"/>
    </row>
    <row r="975209" spans="23:23">
      <c r="W975209" s="30"/>
    </row>
    <row r="975210" spans="23:23">
      <c r="W975210" s="30"/>
    </row>
    <row r="975211" spans="23:23">
      <c r="W975211" s="30"/>
    </row>
    <row r="975212" spans="23:23">
      <c r="W975212" s="30"/>
    </row>
    <row r="975213" spans="23:23">
      <c r="W975213" s="30"/>
    </row>
    <row r="975214" spans="23:23">
      <c r="W975214" s="30"/>
    </row>
    <row r="975215" spans="23:23">
      <c r="W975215" s="30"/>
    </row>
    <row r="975216" spans="23:23">
      <c r="W975216" s="30"/>
    </row>
    <row r="975217" spans="23:23">
      <c r="W975217" s="30"/>
    </row>
    <row r="975218" spans="23:23">
      <c r="W975218" s="30"/>
    </row>
    <row r="975219" spans="23:23">
      <c r="W975219" s="30"/>
    </row>
    <row r="975220" spans="23:23">
      <c r="W975220" s="30"/>
    </row>
    <row r="975221" spans="23:23">
      <c r="W975221" s="30"/>
    </row>
    <row r="975222" spans="23:23">
      <c r="W975222" s="30"/>
    </row>
    <row r="975223" spans="23:23">
      <c r="W975223" s="30"/>
    </row>
    <row r="975224" spans="23:23">
      <c r="W975224" s="30"/>
    </row>
    <row r="975225" spans="23:23">
      <c r="W975225" s="30"/>
    </row>
    <row r="975226" spans="23:23">
      <c r="W975226" s="30"/>
    </row>
    <row r="975227" spans="23:23">
      <c r="W975227" s="30"/>
    </row>
    <row r="975228" spans="23:23">
      <c r="W975228" s="30"/>
    </row>
    <row r="975229" spans="23:23">
      <c r="W975229" s="30"/>
    </row>
    <row r="975230" spans="23:23">
      <c r="W975230" s="30"/>
    </row>
    <row r="975231" spans="23:23">
      <c r="W975231" s="30"/>
    </row>
    <row r="975232" spans="23:23">
      <c r="W975232" s="30"/>
    </row>
    <row r="975233" spans="23:23">
      <c r="W975233" s="30"/>
    </row>
    <row r="975234" spans="23:23">
      <c r="W975234" s="30"/>
    </row>
    <row r="975235" spans="23:23">
      <c r="W975235" s="30"/>
    </row>
    <row r="975236" spans="23:23">
      <c r="W975236" s="30"/>
    </row>
    <row r="975237" spans="23:23">
      <c r="W975237" s="30"/>
    </row>
    <row r="975238" spans="23:23">
      <c r="W975238" s="30"/>
    </row>
    <row r="975239" spans="23:23">
      <c r="W975239" s="30"/>
    </row>
    <row r="975240" spans="23:23">
      <c r="W975240" s="30"/>
    </row>
    <row r="975241" spans="23:23">
      <c r="W975241" s="30"/>
    </row>
    <row r="975242" spans="23:23">
      <c r="W975242" s="30"/>
    </row>
    <row r="975243" spans="23:23">
      <c r="W975243" s="30"/>
    </row>
    <row r="975244" spans="23:23">
      <c r="W975244" s="30"/>
    </row>
    <row r="975245" spans="23:23">
      <c r="W975245" s="30"/>
    </row>
    <row r="975246" spans="23:23">
      <c r="W975246" s="30"/>
    </row>
    <row r="975247" spans="23:23">
      <c r="W975247" s="30"/>
    </row>
    <row r="975248" spans="23:23">
      <c r="W975248" s="30"/>
    </row>
    <row r="975249" spans="23:23">
      <c r="W975249" s="30"/>
    </row>
    <row r="975250" spans="23:23">
      <c r="W975250" s="30"/>
    </row>
    <row r="975251" spans="23:23">
      <c r="W975251" s="30"/>
    </row>
    <row r="975252" spans="23:23">
      <c r="W975252" s="30"/>
    </row>
    <row r="975253" spans="23:23">
      <c r="W975253" s="30"/>
    </row>
    <row r="975254" spans="23:23">
      <c r="W975254" s="30"/>
    </row>
    <row r="975255" spans="23:23">
      <c r="W975255" s="30"/>
    </row>
    <row r="975256" spans="23:23">
      <c r="W975256" s="30"/>
    </row>
    <row r="975257" spans="23:23">
      <c r="W975257" s="30"/>
    </row>
    <row r="975258" spans="23:23">
      <c r="W975258" s="30"/>
    </row>
    <row r="975259" spans="23:23">
      <c r="W975259" s="30"/>
    </row>
    <row r="975260" spans="23:23">
      <c r="W975260" s="30"/>
    </row>
    <row r="975261" spans="23:23">
      <c r="W975261" s="30"/>
    </row>
    <row r="975262" spans="23:23">
      <c r="W975262" s="30"/>
    </row>
    <row r="975263" spans="23:23">
      <c r="W975263" s="30"/>
    </row>
    <row r="975264" spans="23:23">
      <c r="W975264" s="30"/>
    </row>
    <row r="975265" spans="23:23">
      <c r="W975265" s="30"/>
    </row>
    <row r="975266" spans="23:23">
      <c r="W975266" s="30"/>
    </row>
    <row r="975267" spans="23:23">
      <c r="W975267" s="30"/>
    </row>
    <row r="975268" spans="23:23">
      <c r="W975268" s="30"/>
    </row>
    <row r="975269" spans="23:23">
      <c r="W975269" s="30"/>
    </row>
    <row r="975270" spans="23:23">
      <c r="W975270" s="30"/>
    </row>
    <row r="975271" spans="23:23">
      <c r="W975271" s="30"/>
    </row>
    <row r="975272" spans="23:23">
      <c r="W975272" s="30"/>
    </row>
    <row r="975273" spans="23:23">
      <c r="W975273" s="30"/>
    </row>
    <row r="975274" spans="23:23">
      <c r="W975274" s="30"/>
    </row>
    <row r="975275" spans="23:23">
      <c r="W975275" s="30"/>
    </row>
    <row r="975276" spans="23:23">
      <c r="W975276" s="30"/>
    </row>
    <row r="975277" spans="23:23">
      <c r="W975277" s="30"/>
    </row>
    <row r="975278" spans="23:23">
      <c r="W975278" s="30"/>
    </row>
    <row r="975279" spans="23:23">
      <c r="W975279" s="30"/>
    </row>
    <row r="975280" spans="23:23">
      <c r="W975280" s="30"/>
    </row>
    <row r="975281" spans="23:23">
      <c r="W975281" s="30"/>
    </row>
    <row r="975282" spans="23:23">
      <c r="W975282" s="30"/>
    </row>
    <row r="975283" spans="23:23">
      <c r="W975283" s="30"/>
    </row>
    <row r="975284" spans="23:23">
      <c r="W975284" s="30"/>
    </row>
    <row r="975285" spans="23:23">
      <c r="W975285" s="30"/>
    </row>
    <row r="975286" spans="23:23">
      <c r="W975286" s="30"/>
    </row>
    <row r="975287" spans="23:23">
      <c r="W975287" s="30"/>
    </row>
    <row r="975288" spans="23:23">
      <c r="W975288" s="30"/>
    </row>
    <row r="975289" spans="23:23">
      <c r="W975289" s="30"/>
    </row>
    <row r="975290" spans="23:23">
      <c r="W975290" s="30"/>
    </row>
    <row r="975291" spans="23:23">
      <c r="W975291" s="30"/>
    </row>
    <row r="975292" spans="23:23">
      <c r="W975292" s="30"/>
    </row>
    <row r="975293" spans="23:23">
      <c r="W975293" s="30"/>
    </row>
    <row r="975294" spans="23:23">
      <c r="W975294" s="30"/>
    </row>
    <row r="975295" spans="23:23">
      <c r="W975295" s="30"/>
    </row>
    <row r="975296" spans="23:23">
      <c r="W975296" s="30"/>
    </row>
    <row r="975297" spans="23:23">
      <c r="W975297" s="30"/>
    </row>
    <row r="975298" spans="23:23">
      <c r="W975298" s="30"/>
    </row>
    <row r="975299" spans="23:23">
      <c r="W975299" s="30"/>
    </row>
    <row r="975300" spans="23:23">
      <c r="W975300" s="30"/>
    </row>
    <row r="975301" spans="23:23">
      <c r="W975301" s="30"/>
    </row>
    <row r="975302" spans="23:23">
      <c r="W975302" s="30"/>
    </row>
    <row r="975303" spans="23:23">
      <c r="W975303" s="30"/>
    </row>
    <row r="975304" spans="23:23">
      <c r="W975304" s="30"/>
    </row>
    <row r="975305" spans="23:23">
      <c r="W975305" s="30"/>
    </row>
    <row r="975306" spans="23:23">
      <c r="W975306" s="30"/>
    </row>
    <row r="975307" spans="23:23">
      <c r="W975307" s="30"/>
    </row>
    <row r="975308" spans="23:23">
      <c r="W975308" s="30"/>
    </row>
    <row r="975309" spans="23:23">
      <c r="W975309" s="30"/>
    </row>
    <row r="975310" spans="23:23">
      <c r="W975310" s="30"/>
    </row>
    <row r="975311" spans="23:23">
      <c r="W975311" s="30"/>
    </row>
    <row r="975312" spans="23:23">
      <c r="W975312" s="30"/>
    </row>
    <row r="975313" spans="23:23">
      <c r="W975313" s="30"/>
    </row>
    <row r="975314" spans="23:23">
      <c r="W975314" s="30"/>
    </row>
    <row r="975315" spans="23:23">
      <c r="W975315" s="30"/>
    </row>
    <row r="975316" spans="23:23">
      <c r="W975316" s="30"/>
    </row>
    <row r="975317" spans="23:23">
      <c r="W975317" s="30"/>
    </row>
    <row r="975318" spans="23:23">
      <c r="W975318" s="30"/>
    </row>
    <row r="975319" spans="23:23">
      <c r="W975319" s="30"/>
    </row>
    <row r="975320" spans="23:23">
      <c r="W975320" s="30"/>
    </row>
    <row r="975321" spans="23:23">
      <c r="W975321" s="30"/>
    </row>
    <row r="975322" spans="23:23">
      <c r="W975322" s="30"/>
    </row>
    <row r="975323" spans="23:23">
      <c r="W975323" s="30"/>
    </row>
    <row r="975324" spans="23:23">
      <c r="W975324" s="30"/>
    </row>
    <row r="975325" spans="23:23">
      <c r="W975325" s="30"/>
    </row>
    <row r="975326" spans="23:23">
      <c r="W975326" s="30"/>
    </row>
    <row r="975327" spans="23:23">
      <c r="W975327" s="30"/>
    </row>
    <row r="975328" spans="23:23">
      <c r="W975328" s="30"/>
    </row>
    <row r="975329" spans="23:23">
      <c r="W975329" s="30"/>
    </row>
    <row r="975330" spans="23:23">
      <c r="W975330" s="30"/>
    </row>
    <row r="975331" spans="23:23">
      <c r="W975331" s="30"/>
    </row>
    <row r="975332" spans="23:23">
      <c r="W975332" s="30"/>
    </row>
    <row r="975333" spans="23:23">
      <c r="W975333" s="30"/>
    </row>
    <row r="975334" spans="23:23">
      <c r="W975334" s="30"/>
    </row>
    <row r="975335" spans="23:23">
      <c r="W975335" s="30"/>
    </row>
    <row r="975336" spans="23:23">
      <c r="W975336" s="30"/>
    </row>
    <row r="975337" spans="23:23">
      <c r="W975337" s="30"/>
    </row>
    <row r="975338" spans="23:23">
      <c r="W975338" s="30"/>
    </row>
    <row r="975339" spans="23:23">
      <c r="W975339" s="30"/>
    </row>
    <row r="975340" spans="23:23">
      <c r="W975340" s="30"/>
    </row>
    <row r="975341" spans="23:23">
      <c r="W975341" s="30"/>
    </row>
    <row r="975342" spans="23:23">
      <c r="W975342" s="30"/>
    </row>
    <row r="975343" spans="23:23">
      <c r="W975343" s="30"/>
    </row>
    <row r="975344" spans="23:23">
      <c r="W975344" s="30"/>
    </row>
    <row r="975345" spans="23:23">
      <c r="W975345" s="30"/>
    </row>
    <row r="975346" spans="23:23">
      <c r="W975346" s="30"/>
    </row>
    <row r="975347" spans="23:23">
      <c r="W975347" s="30"/>
    </row>
    <row r="975348" spans="23:23">
      <c r="W975348" s="30"/>
    </row>
    <row r="975349" spans="23:23">
      <c r="W975349" s="30"/>
    </row>
    <row r="975350" spans="23:23">
      <c r="W975350" s="30"/>
    </row>
    <row r="975351" spans="23:23">
      <c r="W975351" s="30"/>
    </row>
    <row r="975352" spans="23:23">
      <c r="W975352" s="30"/>
    </row>
    <row r="975353" spans="23:23">
      <c r="W975353" s="30"/>
    </row>
    <row r="975354" spans="23:23">
      <c r="W975354" s="30"/>
    </row>
    <row r="975355" spans="23:23">
      <c r="W975355" s="30"/>
    </row>
    <row r="975356" spans="23:23">
      <c r="W975356" s="30"/>
    </row>
    <row r="975357" spans="23:23">
      <c r="W975357" s="30"/>
    </row>
    <row r="975358" spans="23:23">
      <c r="W975358" s="30"/>
    </row>
    <row r="975359" spans="23:23">
      <c r="W975359" s="30"/>
    </row>
    <row r="975360" spans="23:23">
      <c r="W975360" s="30"/>
    </row>
    <row r="975361" spans="23:23">
      <c r="W975361" s="30"/>
    </row>
    <row r="975362" spans="23:23">
      <c r="W975362" s="30"/>
    </row>
    <row r="975363" spans="23:23">
      <c r="W975363" s="30"/>
    </row>
    <row r="975364" spans="23:23">
      <c r="W975364" s="30"/>
    </row>
    <row r="975365" spans="23:23">
      <c r="W975365" s="30"/>
    </row>
    <row r="975366" spans="23:23">
      <c r="W975366" s="30"/>
    </row>
    <row r="975367" spans="23:23">
      <c r="W975367" s="30"/>
    </row>
    <row r="975368" spans="23:23">
      <c r="W975368" s="30"/>
    </row>
    <row r="975369" spans="23:23">
      <c r="W975369" s="30"/>
    </row>
    <row r="975370" spans="23:23">
      <c r="W975370" s="30"/>
    </row>
    <row r="975371" spans="23:23">
      <c r="W975371" s="30"/>
    </row>
    <row r="975372" spans="23:23">
      <c r="W975372" s="30"/>
    </row>
    <row r="975373" spans="23:23">
      <c r="W975373" s="30"/>
    </row>
    <row r="975374" spans="23:23">
      <c r="W975374" s="30"/>
    </row>
    <row r="975375" spans="23:23">
      <c r="W975375" s="30"/>
    </row>
    <row r="975376" spans="23:23">
      <c r="W975376" s="30"/>
    </row>
    <row r="975377" spans="23:23">
      <c r="W975377" s="30"/>
    </row>
    <row r="975378" spans="23:23">
      <c r="W975378" s="30"/>
    </row>
    <row r="975379" spans="23:23">
      <c r="W975379" s="30"/>
    </row>
    <row r="975380" spans="23:23">
      <c r="W975380" s="30"/>
    </row>
    <row r="975381" spans="23:23">
      <c r="W975381" s="30"/>
    </row>
    <row r="975382" spans="23:23">
      <c r="W975382" s="30"/>
    </row>
    <row r="975383" spans="23:23">
      <c r="W975383" s="30"/>
    </row>
    <row r="975384" spans="23:23">
      <c r="W975384" s="30"/>
    </row>
    <row r="975385" spans="23:23">
      <c r="W975385" s="30"/>
    </row>
    <row r="975386" spans="23:23">
      <c r="W975386" s="30"/>
    </row>
    <row r="975387" spans="23:23">
      <c r="W975387" s="30"/>
    </row>
    <row r="975388" spans="23:23">
      <c r="W975388" s="30"/>
    </row>
    <row r="975389" spans="23:23">
      <c r="W975389" s="30"/>
    </row>
    <row r="975390" spans="23:23">
      <c r="W975390" s="30"/>
    </row>
    <row r="975391" spans="23:23">
      <c r="W975391" s="30"/>
    </row>
    <row r="975392" spans="23:23">
      <c r="W975392" s="30"/>
    </row>
    <row r="975393" spans="23:23">
      <c r="W975393" s="30"/>
    </row>
    <row r="975394" spans="23:23">
      <c r="W975394" s="30"/>
    </row>
    <row r="975395" spans="23:23">
      <c r="W975395" s="30"/>
    </row>
    <row r="975396" spans="23:23">
      <c r="W975396" s="30"/>
    </row>
    <row r="975397" spans="23:23">
      <c r="W975397" s="30"/>
    </row>
    <row r="975398" spans="23:23">
      <c r="W975398" s="30"/>
    </row>
    <row r="975399" spans="23:23">
      <c r="W975399" s="30"/>
    </row>
    <row r="975400" spans="23:23">
      <c r="W975400" s="30"/>
    </row>
    <row r="975401" spans="23:23">
      <c r="W975401" s="30"/>
    </row>
    <row r="975402" spans="23:23">
      <c r="W975402" s="30"/>
    </row>
    <row r="975403" spans="23:23">
      <c r="W975403" s="30"/>
    </row>
    <row r="975404" spans="23:23">
      <c r="W975404" s="30"/>
    </row>
    <row r="975405" spans="23:23">
      <c r="W975405" s="30"/>
    </row>
    <row r="975406" spans="23:23">
      <c r="W975406" s="30"/>
    </row>
    <row r="975407" spans="23:23">
      <c r="W975407" s="30"/>
    </row>
    <row r="975408" spans="23:23">
      <c r="W975408" s="30"/>
    </row>
    <row r="975409" spans="23:23">
      <c r="W975409" s="30"/>
    </row>
    <row r="975410" spans="23:23">
      <c r="W975410" s="30"/>
    </row>
    <row r="975411" spans="23:23">
      <c r="W975411" s="30"/>
    </row>
    <row r="975412" spans="23:23">
      <c r="W975412" s="30"/>
    </row>
    <row r="975413" spans="23:23">
      <c r="W975413" s="30"/>
    </row>
    <row r="975414" spans="23:23">
      <c r="W975414" s="30"/>
    </row>
    <row r="975415" spans="23:23">
      <c r="W975415" s="30"/>
    </row>
    <row r="975416" spans="23:23">
      <c r="W975416" s="30"/>
    </row>
    <row r="975417" spans="23:23">
      <c r="W975417" s="30"/>
    </row>
    <row r="975418" spans="23:23">
      <c r="W975418" s="30"/>
    </row>
    <row r="975419" spans="23:23">
      <c r="W975419" s="30"/>
    </row>
    <row r="975420" spans="23:23">
      <c r="W975420" s="30"/>
    </row>
    <row r="975421" spans="23:23">
      <c r="W975421" s="30"/>
    </row>
    <row r="975422" spans="23:23">
      <c r="W975422" s="30"/>
    </row>
    <row r="975423" spans="23:23">
      <c r="W975423" s="30"/>
    </row>
    <row r="975424" spans="23:23">
      <c r="W975424" s="30"/>
    </row>
    <row r="975425" spans="23:23">
      <c r="W975425" s="30"/>
    </row>
    <row r="975426" spans="23:23">
      <c r="W975426" s="30"/>
    </row>
    <row r="975427" spans="23:23">
      <c r="W975427" s="30"/>
    </row>
    <row r="975428" spans="23:23">
      <c r="W975428" s="30"/>
    </row>
    <row r="975429" spans="23:23">
      <c r="W975429" s="30"/>
    </row>
    <row r="975430" spans="23:23">
      <c r="W975430" s="30"/>
    </row>
    <row r="975431" spans="23:23">
      <c r="W975431" s="30"/>
    </row>
    <row r="975432" spans="23:23">
      <c r="W975432" s="30"/>
    </row>
    <row r="975433" spans="23:23">
      <c r="W975433" s="30"/>
    </row>
    <row r="975434" spans="23:23">
      <c r="W975434" s="30"/>
    </row>
    <row r="975435" spans="23:23">
      <c r="W975435" s="30"/>
    </row>
    <row r="975436" spans="23:23">
      <c r="W975436" s="30"/>
    </row>
    <row r="975437" spans="23:23">
      <c r="W975437" s="30"/>
    </row>
    <row r="975438" spans="23:23">
      <c r="W975438" s="30"/>
    </row>
    <row r="975439" spans="23:23">
      <c r="W975439" s="30"/>
    </row>
    <row r="975440" spans="23:23">
      <c r="W975440" s="30"/>
    </row>
    <row r="975441" spans="23:23">
      <c r="W975441" s="30"/>
    </row>
    <row r="975442" spans="23:23">
      <c r="W975442" s="30"/>
    </row>
    <row r="975443" spans="23:23">
      <c r="W975443" s="30"/>
    </row>
    <row r="975444" spans="23:23">
      <c r="W975444" s="30"/>
    </row>
    <row r="975445" spans="23:23">
      <c r="W975445" s="30"/>
    </row>
    <row r="975446" spans="23:23">
      <c r="W975446" s="30"/>
    </row>
    <row r="975447" spans="23:23">
      <c r="W975447" s="30"/>
    </row>
    <row r="975448" spans="23:23">
      <c r="W975448" s="30"/>
    </row>
    <row r="975449" spans="23:23">
      <c r="W975449" s="30"/>
    </row>
    <row r="975450" spans="23:23">
      <c r="W975450" s="30"/>
    </row>
    <row r="975451" spans="23:23">
      <c r="W975451" s="30"/>
    </row>
    <row r="975452" spans="23:23">
      <c r="W975452" s="30"/>
    </row>
    <row r="975453" spans="23:23">
      <c r="W975453" s="30"/>
    </row>
    <row r="975454" spans="23:23">
      <c r="W975454" s="30"/>
    </row>
    <row r="975455" spans="23:23">
      <c r="W975455" s="30"/>
    </row>
    <row r="975456" spans="23:23">
      <c r="W975456" s="30"/>
    </row>
    <row r="975457" spans="23:23">
      <c r="W975457" s="30"/>
    </row>
    <row r="975458" spans="23:23">
      <c r="W975458" s="30"/>
    </row>
    <row r="975459" spans="23:23">
      <c r="W975459" s="30"/>
    </row>
    <row r="975460" spans="23:23">
      <c r="W975460" s="30"/>
    </row>
    <row r="975461" spans="23:23">
      <c r="W975461" s="30"/>
    </row>
    <row r="975462" spans="23:23">
      <c r="W975462" s="30"/>
    </row>
    <row r="975463" spans="23:23">
      <c r="W975463" s="30"/>
    </row>
    <row r="975464" spans="23:23">
      <c r="W975464" s="30"/>
    </row>
    <row r="975465" spans="23:23">
      <c r="W975465" s="30"/>
    </row>
    <row r="975466" spans="23:23">
      <c r="W975466" s="30"/>
    </row>
    <row r="975467" spans="23:23">
      <c r="W975467" s="30"/>
    </row>
    <row r="975468" spans="23:23">
      <c r="W975468" s="30"/>
    </row>
    <row r="975469" spans="23:23">
      <c r="W975469" s="30"/>
    </row>
    <row r="975470" spans="23:23">
      <c r="W975470" s="30"/>
    </row>
    <row r="975471" spans="23:23">
      <c r="W975471" s="30"/>
    </row>
    <row r="975472" spans="23:23">
      <c r="W975472" s="30"/>
    </row>
    <row r="975473" spans="23:23">
      <c r="W975473" s="30"/>
    </row>
    <row r="975474" spans="23:23">
      <c r="W975474" s="30"/>
    </row>
    <row r="975475" spans="23:23">
      <c r="W975475" s="30"/>
    </row>
    <row r="975476" spans="23:23">
      <c r="W975476" s="30"/>
    </row>
    <row r="975477" spans="23:23">
      <c r="W975477" s="30"/>
    </row>
    <row r="975478" spans="23:23">
      <c r="W975478" s="30"/>
    </row>
    <row r="975479" spans="23:23">
      <c r="W975479" s="30"/>
    </row>
    <row r="975480" spans="23:23">
      <c r="W975480" s="30"/>
    </row>
    <row r="975481" spans="23:23">
      <c r="W975481" s="30"/>
    </row>
    <row r="975482" spans="23:23">
      <c r="W975482" s="30"/>
    </row>
    <row r="975483" spans="23:23">
      <c r="W975483" s="30"/>
    </row>
    <row r="975484" spans="23:23">
      <c r="W975484" s="30"/>
    </row>
    <row r="975485" spans="23:23">
      <c r="W975485" s="30"/>
    </row>
    <row r="975486" spans="23:23">
      <c r="W975486" s="30"/>
    </row>
    <row r="975487" spans="23:23">
      <c r="W975487" s="30"/>
    </row>
    <row r="975488" spans="23:23">
      <c r="W975488" s="30"/>
    </row>
    <row r="975489" spans="23:23">
      <c r="W975489" s="30"/>
    </row>
    <row r="975490" spans="23:23">
      <c r="W975490" s="30"/>
    </row>
    <row r="975491" spans="23:23">
      <c r="W975491" s="30"/>
    </row>
    <row r="975492" spans="23:23">
      <c r="W975492" s="30"/>
    </row>
    <row r="975493" spans="23:23">
      <c r="W975493" s="30"/>
    </row>
    <row r="975494" spans="23:23">
      <c r="W975494" s="30"/>
    </row>
    <row r="975495" spans="23:23">
      <c r="W975495" s="30"/>
    </row>
    <row r="975496" spans="23:23">
      <c r="W975496" s="30"/>
    </row>
    <row r="975497" spans="23:23">
      <c r="W975497" s="30"/>
    </row>
    <row r="975498" spans="23:23">
      <c r="W975498" s="30"/>
    </row>
    <row r="975499" spans="23:23">
      <c r="W975499" s="30"/>
    </row>
    <row r="975500" spans="23:23">
      <c r="W975500" s="30"/>
    </row>
    <row r="975501" spans="23:23">
      <c r="W975501" s="30"/>
    </row>
    <row r="975502" spans="23:23">
      <c r="W975502" s="30"/>
    </row>
    <row r="975503" spans="23:23">
      <c r="W975503" s="30"/>
    </row>
    <row r="975504" spans="23:23">
      <c r="W975504" s="30"/>
    </row>
    <row r="975505" spans="23:23">
      <c r="W975505" s="30"/>
    </row>
    <row r="975506" spans="23:23">
      <c r="W975506" s="30"/>
    </row>
    <row r="975507" spans="23:23">
      <c r="W975507" s="30"/>
    </row>
    <row r="975508" spans="23:23">
      <c r="W975508" s="30"/>
    </row>
    <row r="975509" spans="23:23">
      <c r="W975509" s="30"/>
    </row>
    <row r="975510" spans="23:23">
      <c r="W975510" s="30"/>
    </row>
    <row r="975511" spans="23:23">
      <c r="W975511" s="30"/>
    </row>
    <row r="975512" spans="23:23">
      <c r="W975512" s="30"/>
    </row>
    <row r="975513" spans="23:23">
      <c r="W975513" s="30"/>
    </row>
    <row r="975514" spans="23:23">
      <c r="W975514" s="30"/>
    </row>
    <row r="975515" spans="23:23">
      <c r="W975515" s="30"/>
    </row>
    <row r="975516" spans="23:23">
      <c r="W975516" s="30"/>
    </row>
    <row r="975517" spans="23:23">
      <c r="W975517" s="30"/>
    </row>
    <row r="975518" spans="23:23">
      <c r="W975518" s="30"/>
    </row>
    <row r="975519" spans="23:23">
      <c r="W975519" s="30"/>
    </row>
    <row r="975520" spans="23:23">
      <c r="W975520" s="30"/>
    </row>
    <row r="975521" spans="23:23">
      <c r="W975521" s="30"/>
    </row>
    <row r="975522" spans="23:23">
      <c r="W975522" s="30"/>
    </row>
    <row r="975523" spans="23:23">
      <c r="W975523" s="30"/>
    </row>
    <row r="975524" spans="23:23">
      <c r="W975524" s="30"/>
    </row>
    <row r="975525" spans="23:23">
      <c r="W975525" s="30"/>
    </row>
    <row r="975526" spans="23:23">
      <c r="W975526" s="30"/>
    </row>
    <row r="975527" spans="23:23">
      <c r="W975527" s="30"/>
    </row>
    <row r="975528" spans="23:23">
      <c r="W975528" s="30"/>
    </row>
    <row r="975529" spans="23:23">
      <c r="W975529" s="30"/>
    </row>
    <row r="975530" spans="23:23">
      <c r="W975530" s="30"/>
    </row>
    <row r="975531" spans="23:23">
      <c r="W975531" s="30"/>
    </row>
    <row r="975532" spans="23:23">
      <c r="W975532" s="30"/>
    </row>
    <row r="975533" spans="23:23">
      <c r="W975533" s="30"/>
    </row>
    <row r="975534" spans="23:23">
      <c r="W975534" s="30"/>
    </row>
    <row r="975535" spans="23:23">
      <c r="W975535" s="30"/>
    </row>
    <row r="975536" spans="23:23">
      <c r="W975536" s="30"/>
    </row>
    <row r="975537" spans="23:23">
      <c r="W975537" s="30"/>
    </row>
    <row r="975538" spans="23:23">
      <c r="W975538" s="30"/>
    </row>
    <row r="975539" spans="23:23">
      <c r="W975539" s="30"/>
    </row>
    <row r="975540" spans="23:23">
      <c r="W975540" s="30"/>
    </row>
    <row r="975541" spans="23:23">
      <c r="W975541" s="30"/>
    </row>
    <row r="975542" spans="23:23">
      <c r="W975542" s="30"/>
    </row>
    <row r="975543" spans="23:23">
      <c r="W975543" s="30"/>
    </row>
    <row r="975544" spans="23:23">
      <c r="W975544" s="30"/>
    </row>
    <row r="975545" spans="23:23">
      <c r="W975545" s="30"/>
    </row>
    <row r="975546" spans="23:23">
      <c r="W975546" s="30"/>
    </row>
    <row r="975547" spans="23:23">
      <c r="W975547" s="30"/>
    </row>
    <row r="975548" spans="23:23">
      <c r="W975548" s="30"/>
    </row>
    <row r="975549" spans="23:23">
      <c r="W975549" s="30"/>
    </row>
    <row r="975550" spans="23:23">
      <c r="W975550" s="30"/>
    </row>
    <row r="975551" spans="23:23">
      <c r="W975551" s="30"/>
    </row>
    <row r="975552" spans="23:23">
      <c r="W975552" s="30"/>
    </row>
    <row r="975553" spans="23:23">
      <c r="W975553" s="30"/>
    </row>
    <row r="975554" spans="23:23">
      <c r="W975554" s="30"/>
    </row>
    <row r="975555" spans="23:23">
      <c r="W975555" s="30"/>
    </row>
    <row r="975556" spans="23:23">
      <c r="W975556" s="30"/>
    </row>
    <row r="975557" spans="23:23">
      <c r="W975557" s="30"/>
    </row>
    <row r="975558" spans="23:23">
      <c r="W975558" s="30"/>
    </row>
    <row r="975559" spans="23:23">
      <c r="W975559" s="30"/>
    </row>
    <row r="975560" spans="23:23">
      <c r="W975560" s="30"/>
    </row>
    <row r="975561" spans="23:23">
      <c r="W975561" s="30"/>
    </row>
    <row r="975562" spans="23:23">
      <c r="W975562" s="30"/>
    </row>
    <row r="975563" spans="23:23">
      <c r="W975563" s="30"/>
    </row>
    <row r="975564" spans="23:23">
      <c r="W975564" s="30"/>
    </row>
    <row r="975565" spans="23:23">
      <c r="W975565" s="30"/>
    </row>
    <row r="975566" spans="23:23">
      <c r="W975566" s="30"/>
    </row>
    <row r="975567" spans="23:23">
      <c r="W975567" s="30"/>
    </row>
    <row r="975568" spans="23:23">
      <c r="W975568" s="30"/>
    </row>
    <row r="975569" spans="23:23">
      <c r="W975569" s="30"/>
    </row>
    <row r="975570" spans="23:23">
      <c r="W975570" s="30"/>
    </row>
    <row r="975571" spans="23:23">
      <c r="W975571" s="30"/>
    </row>
    <row r="975572" spans="23:23">
      <c r="W975572" s="30"/>
    </row>
    <row r="975573" spans="23:23">
      <c r="W975573" s="30"/>
    </row>
    <row r="975574" spans="23:23">
      <c r="W975574" s="30"/>
    </row>
    <row r="975575" spans="23:23">
      <c r="W975575" s="30"/>
    </row>
    <row r="975576" spans="23:23">
      <c r="W975576" s="30"/>
    </row>
    <row r="975577" spans="23:23">
      <c r="W975577" s="30"/>
    </row>
    <row r="975578" spans="23:23">
      <c r="W975578" s="30"/>
    </row>
    <row r="975579" spans="23:23">
      <c r="W975579" s="30"/>
    </row>
    <row r="975580" spans="23:23">
      <c r="W975580" s="30"/>
    </row>
    <row r="975581" spans="23:23">
      <c r="W975581" s="30"/>
    </row>
    <row r="975582" spans="23:23">
      <c r="W975582" s="30"/>
    </row>
    <row r="975583" spans="23:23">
      <c r="W975583" s="30"/>
    </row>
    <row r="975584" spans="23:23">
      <c r="W975584" s="30"/>
    </row>
    <row r="975585" spans="23:23">
      <c r="W975585" s="30"/>
    </row>
    <row r="975586" spans="23:23">
      <c r="W975586" s="30"/>
    </row>
    <row r="975587" spans="23:23">
      <c r="W975587" s="30"/>
    </row>
    <row r="975588" spans="23:23">
      <c r="W975588" s="30"/>
    </row>
    <row r="975589" spans="23:23">
      <c r="W975589" s="30"/>
    </row>
    <row r="975590" spans="23:23">
      <c r="W975590" s="30"/>
    </row>
    <row r="975591" spans="23:23">
      <c r="W975591" s="30"/>
    </row>
    <row r="975592" spans="23:23">
      <c r="W975592" s="30"/>
    </row>
    <row r="975593" spans="23:23">
      <c r="W975593" s="30"/>
    </row>
    <row r="975594" spans="23:23">
      <c r="W975594" s="30"/>
    </row>
    <row r="975595" spans="23:23">
      <c r="W975595" s="30"/>
    </row>
    <row r="975596" spans="23:23">
      <c r="W975596" s="30"/>
    </row>
    <row r="975597" spans="23:23">
      <c r="W975597" s="30"/>
    </row>
    <row r="975598" spans="23:23">
      <c r="W975598" s="30"/>
    </row>
    <row r="975599" spans="23:23">
      <c r="W975599" s="30"/>
    </row>
    <row r="975600" spans="23:23">
      <c r="W975600" s="30"/>
    </row>
    <row r="975601" spans="23:23">
      <c r="W975601" s="30"/>
    </row>
    <row r="975602" spans="23:23">
      <c r="W975602" s="30"/>
    </row>
    <row r="975603" spans="23:23">
      <c r="W975603" s="30"/>
    </row>
    <row r="975604" spans="23:23">
      <c r="W975604" s="30"/>
    </row>
    <row r="975605" spans="23:23">
      <c r="W975605" s="30"/>
    </row>
    <row r="975606" spans="23:23">
      <c r="W975606" s="30"/>
    </row>
    <row r="975607" spans="23:23">
      <c r="W975607" s="30"/>
    </row>
    <row r="975608" spans="23:23">
      <c r="W975608" s="30"/>
    </row>
    <row r="975609" spans="23:23">
      <c r="W975609" s="30"/>
    </row>
    <row r="975610" spans="23:23">
      <c r="W975610" s="30"/>
    </row>
    <row r="975611" spans="23:23">
      <c r="W975611" s="30"/>
    </row>
    <row r="975612" spans="23:23">
      <c r="W975612" s="30"/>
    </row>
    <row r="975613" spans="23:23">
      <c r="W975613" s="30"/>
    </row>
    <row r="975614" spans="23:23">
      <c r="W975614" s="30"/>
    </row>
    <row r="975615" spans="23:23">
      <c r="W975615" s="30"/>
    </row>
    <row r="975616" spans="23:23">
      <c r="W975616" s="30"/>
    </row>
    <row r="975617" spans="23:23">
      <c r="W975617" s="30"/>
    </row>
    <row r="975618" spans="23:23">
      <c r="W975618" s="30"/>
    </row>
    <row r="975619" spans="23:23">
      <c r="W975619" s="30"/>
    </row>
    <row r="975620" spans="23:23">
      <c r="W975620" s="30"/>
    </row>
    <row r="975621" spans="23:23">
      <c r="W975621" s="30"/>
    </row>
    <row r="975622" spans="23:23">
      <c r="W975622" s="30"/>
    </row>
    <row r="975623" spans="23:23">
      <c r="W975623" s="30"/>
    </row>
    <row r="975624" spans="23:23">
      <c r="W975624" s="30"/>
    </row>
    <row r="975625" spans="23:23">
      <c r="W975625" s="30"/>
    </row>
    <row r="975626" spans="23:23">
      <c r="W975626" s="30"/>
    </row>
    <row r="975627" spans="23:23">
      <c r="W975627" s="30"/>
    </row>
    <row r="975628" spans="23:23">
      <c r="W975628" s="30"/>
    </row>
    <row r="975629" spans="23:23">
      <c r="W975629" s="30"/>
    </row>
    <row r="975630" spans="23:23">
      <c r="W975630" s="30"/>
    </row>
    <row r="975631" spans="23:23">
      <c r="W975631" s="30"/>
    </row>
    <row r="975632" spans="23:23">
      <c r="W975632" s="30"/>
    </row>
    <row r="975633" spans="23:23">
      <c r="W975633" s="30"/>
    </row>
    <row r="975634" spans="23:23">
      <c r="W975634" s="30"/>
    </row>
    <row r="975635" spans="23:23">
      <c r="W975635" s="30"/>
    </row>
    <row r="975636" spans="23:23">
      <c r="W975636" s="30"/>
    </row>
    <row r="975637" spans="23:23">
      <c r="W975637" s="30"/>
    </row>
    <row r="975638" spans="23:23">
      <c r="W975638" s="30"/>
    </row>
    <row r="975639" spans="23:23">
      <c r="W975639" s="30"/>
    </row>
    <row r="975640" spans="23:23">
      <c r="W975640" s="30"/>
    </row>
    <row r="975641" spans="23:23">
      <c r="W975641" s="30"/>
    </row>
    <row r="975642" spans="23:23">
      <c r="W975642" s="30"/>
    </row>
    <row r="975643" spans="23:23">
      <c r="W975643" s="30"/>
    </row>
    <row r="975644" spans="23:23">
      <c r="W975644" s="30"/>
    </row>
    <row r="975645" spans="23:23">
      <c r="W975645" s="30"/>
    </row>
    <row r="975646" spans="23:23">
      <c r="W975646" s="30"/>
    </row>
    <row r="975647" spans="23:23">
      <c r="W975647" s="30"/>
    </row>
    <row r="975648" spans="23:23">
      <c r="W975648" s="30"/>
    </row>
    <row r="975649" spans="23:23">
      <c r="W975649" s="30"/>
    </row>
    <row r="975650" spans="23:23">
      <c r="W975650" s="30"/>
    </row>
    <row r="975651" spans="23:23">
      <c r="W975651" s="30"/>
    </row>
    <row r="975652" spans="23:23">
      <c r="W975652" s="30"/>
    </row>
    <row r="975653" spans="23:23">
      <c r="W975653" s="30"/>
    </row>
    <row r="975654" spans="23:23">
      <c r="W975654" s="30"/>
    </row>
    <row r="975655" spans="23:23">
      <c r="W975655" s="30"/>
    </row>
    <row r="975656" spans="23:23">
      <c r="W975656" s="30"/>
    </row>
    <row r="975657" spans="23:23">
      <c r="W975657" s="30"/>
    </row>
    <row r="975658" spans="23:23">
      <c r="W975658" s="30"/>
    </row>
    <row r="975659" spans="23:23">
      <c r="W975659" s="30"/>
    </row>
    <row r="975660" spans="23:23">
      <c r="W975660" s="30"/>
    </row>
    <row r="975661" spans="23:23">
      <c r="W975661" s="30"/>
    </row>
    <row r="975662" spans="23:23">
      <c r="W975662" s="30"/>
    </row>
    <row r="975663" spans="23:23">
      <c r="W975663" s="30"/>
    </row>
    <row r="975664" spans="23:23">
      <c r="W975664" s="30"/>
    </row>
    <row r="975665" spans="23:23">
      <c r="W975665" s="30"/>
    </row>
    <row r="975666" spans="23:23">
      <c r="W975666" s="30"/>
    </row>
    <row r="975667" spans="23:23">
      <c r="W975667" s="30"/>
    </row>
    <row r="975668" spans="23:23">
      <c r="W975668" s="30"/>
    </row>
    <row r="975669" spans="23:23">
      <c r="W975669" s="30"/>
    </row>
    <row r="975670" spans="23:23">
      <c r="W975670" s="30"/>
    </row>
    <row r="975671" spans="23:23">
      <c r="W975671" s="30"/>
    </row>
    <row r="975672" spans="23:23">
      <c r="W975672" s="30"/>
    </row>
    <row r="975673" spans="23:23">
      <c r="W975673" s="30"/>
    </row>
    <row r="975674" spans="23:23">
      <c r="W975674" s="30"/>
    </row>
    <row r="975675" spans="23:23">
      <c r="W975675" s="30"/>
    </row>
    <row r="975676" spans="23:23">
      <c r="W975676" s="30"/>
    </row>
    <row r="975677" spans="23:23">
      <c r="W975677" s="30"/>
    </row>
    <row r="975678" spans="23:23">
      <c r="W975678" s="30"/>
    </row>
    <row r="975679" spans="23:23">
      <c r="W975679" s="30"/>
    </row>
    <row r="975680" spans="23:23">
      <c r="W975680" s="30"/>
    </row>
    <row r="975681" spans="23:23">
      <c r="W975681" s="30"/>
    </row>
    <row r="975682" spans="23:23">
      <c r="W975682" s="30"/>
    </row>
    <row r="975683" spans="23:23">
      <c r="W975683" s="30"/>
    </row>
    <row r="975684" spans="23:23">
      <c r="W975684" s="30"/>
    </row>
    <row r="975685" spans="23:23">
      <c r="W975685" s="30"/>
    </row>
    <row r="975686" spans="23:23">
      <c r="W975686" s="30"/>
    </row>
    <row r="975687" spans="23:23">
      <c r="W975687" s="30"/>
    </row>
    <row r="975688" spans="23:23">
      <c r="W975688" s="30"/>
    </row>
    <row r="975689" spans="23:23">
      <c r="W975689" s="30"/>
    </row>
    <row r="975690" spans="23:23">
      <c r="W975690" s="30"/>
    </row>
    <row r="975691" spans="23:23">
      <c r="W975691" s="30"/>
    </row>
    <row r="975692" spans="23:23">
      <c r="W975692" s="30"/>
    </row>
    <row r="975693" spans="23:23">
      <c r="W975693" s="30"/>
    </row>
    <row r="975694" spans="23:23">
      <c r="W975694" s="30"/>
    </row>
    <row r="975695" spans="23:23">
      <c r="W975695" s="30"/>
    </row>
    <row r="975696" spans="23:23">
      <c r="W975696" s="30"/>
    </row>
    <row r="975697" spans="23:23">
      <c r="W975697" s="30"/>
    </row>
    <row r="975698" spans="23:23">
      <c r="W975698" s="30"/>
    </row>
    <row r="975699" spans="23:23">
      <c r="W975699" s="30"/>
    </row>
    <row r="975700" spans="23:23">
      <c r="W975700" s="30"/>
    </row>
    <row r="975701" spans="23:23">
      <c r="W975701" s="30"/>
    </row>
    <row r="975702" spans="23:23">
      <c r="W975702" s="30"/>
    </row>
    <row r="975703" spans="23:23">
      <c r="W975703" s="30"/>
    </row>
    <row r="975704" spans="23:23">
      <c r="W975704" s="30"/>
    </row>
    <row r="975705" spans="23:23">
      <c r="W975705" s="30"/>
    </row>
    <row r="975706" spans="23:23">
      <c r="W975706" s="30"/>
    </row>
    <row r="975707" spans="23:23">
      <c r="W975707" s="30"/>
    </row>
    <row r="975708" spans="23:23">
      <c r="W975708" s="30"/>
    </row>
    <row r="975709" spans="23:23">
      <c r="W975709" s="30"/>
    </row>
    <row r="975710" spans="23:23">
      <c r="W975710" s="30"/>
    </row>
    <row r="975711" spans="23:23">
      <c r="W975711" s="30"/>
    </row>
    <row r="975712" spans="23:23">
      <c r="W975712" s="30"/>
    </row>
    <row r="975713" spans="23:23">
      <c r="W975713" s="30"/>
    </row>
    <row r="975714" spans="23:23">
      <c r="W975714" s="30"/>
    </row>
    <row r="975715" spans="23:23">
      <c r="W975715" s="30"/>
    </row>
    <row r="975716" spans="23:23">
      <c r="W975716" s="30"/>
    </row>
    <row r="975717" spans="23:23">
      <c r="W975717" s="30"/>
    </row>
    <row r="975718" spans="23:23">
      <c r="W975718" s="30"/>
    </row>
    <row r="975719" spans="23:23">
      <c r="W975719" s="30"/>
    </row>
    <row r="975720" spans="23:23">
      <c r="W975720" s="30"/>
    </row>
    <row r="975721" spans="23:23">
      <c r="W975721" s="30"/>
    </row>
    <row r="975722" spans="23:23">
      <c r="W975722" s="30"/>
    </row>
    <row r="975723" spans="23:23">
      <c r="W975723" s="30"/>
    </row>
    <row r="975724" spans="23:23">
      <c r="W975724" s="30"/>
    </row>
    <row r="975725" spans="23:23">
      <c r="W975725" s="30"/>
    </row>
    <row r="975726" spans="23:23">
      <c r="W975726" s="30"/>
    </row>
    <row r="975727" spans="23:23">
      <c r="W975727" s="30"/>
    </row>
    <row r="975728" spans="23:23">
      <c r="W975728" s="30"/>
    </row>
    <row r="975729" spans="23:23">
      <c r="W975729" s="30"/>
    </row>
    <row r="975730" spans="23:23">
      <c r="W975730" s="30"/>
    </row>
    <row r="975731" spans="23:23">
      <c r="W975731" s="30"/>
    </row>
    <row r="975732" spans="23:23">
      <c r="W975732" s="30"/>
    </row>
    <row r="975733" spans="23:23">
      <c r="W975733" s="30"/>
    </row>
    <row r="975734" spans="23:23">
      <c r="W975734" s="30"/>
    </row>
    <row r="975735" spans="23:23">
      <c r="W975735" s="30"/>
    </row>
    <row r="975736" spans="23:23">
      <c r="W975736" s="30"/>
    </row>
    <row r="975737" spans="23:23">
      <c r="W975737" s="30"/>
    </row>
    <row r="975738" spans="23:23">
      <c r="W975738" s="30"/>
    </row>
    <row r="975739" spans="23:23">
      <c r="W975739" s="30"/>
    </row>
    <row r="975740" spans="23:23">
      <c r="W975740" s="30"/>
    </row>
    <row r="975741" spans="23:23">
      <c r="W975741" s="30"/>
    </row>
    <row r="975742" spans="23:23">
      <c r="W975742" s="30"/>
    </row>
    <row r="975743" spans="23:23">
      <c r="W975743" s="30"/>
    </row>
    <row r="975744" spans="23:23">
      <c r="W975744" s="30"/>
    </row>
    <row r="975745" spans="23:23">
      <c r="W975745" s="30"/>
    </row>
    <row r="975746" spans="23:23">
      <c r="W975746" s="30"/>
    </row>
    <row r="975747" spans="23:23">
      <c r="W975747" s="30"/>
    </row>
    <row r="975748" spans="23:23">
      <c r="W975748" s="30"/>
    </row>
    <row r="975749" spans="23:23">
      <c r="W975749" s="30"/>
    </row>
    <row r="975750" spans="23:23">
      <c r="W975750" s="30"/>
    </row>
    <row r="975751" spans="23:23">
      <c r="W975751" s="30"/>
    </row>
    <row r="975752" spans="23:23">
      <c r="W975752" s="30"/>
    </row>
    <row r="975753" spans="23:23">
      <c r="W975753" s="30"/>
    </row>
    <row r="975754" spans="23:23">
      <c r="W975754" s="30"/>
    </row>
    <row r="975755" spans="23:23">
      <c r="W975755" s="30"/>
    </row>
    <row r="975756" spans="23:23">
      <c r="W975756" s="30"/>
    </row>
    <row r="975757" spans="23:23">
      <c r="W975757" s="30"/>
    </row>
    <row r="975758" spans="23:23">
      <c r="W975758" s="30"/>
    </row>
    <row r="975759" spans="23:23">
      <c r="W975759" s="30"/>
    </row>
    <row r="975760" spans="23:23">
      <c r="W975760" s="30"/>
    </row>
    <row r="975761" spans="23:23">
      <c r="W975761" s="30"/>
    </row>
    <row r="975762" spans="23:23">
      <c r="W975762" s="30"/>
    </row>
    <row r="975763" spans="23:23">
      <c r="W975763" s="30"/>
    </row>
    <row r="975764" spans="23:23">
      <c r="W975764" s="30"/>
    </row>
    <row r="975765" spans="23:23">
      <c r="W975765" s="30"/>
    </row>
    <row r="975766" spans="23:23">
      <c r="W975766" s="30"/>
    </row>
    <row r="975767" spans="23:23">
      <c r="W975767" s="30"/>
    </row>
    <row r="975768" spans="23:23">
      <c r="W975768" s="30"/>
    </row>
    <row r="975769" spans="23:23">
      <c r="W975769" s="30"/>
    </row>
    <row r="975770" spans="23:23">
      <c r="W975770" s="30"/>
    </row>
    <row r="975771" spans="23:23">
      <c r="W975771" s="30"/>
    </row>
    <row r="975772" spans="23:23">
      <c r="W975772" s="30"/>
    </row>
    <row r="975773" spans="23:23">
      <c r="W975773" s="30"/>
    </row>
    <row r="975774" spans="23:23">
      <c r="W975774" s="30"/>
    </row>
    <row r="975775" spans="23:23">
      <c r="W975775" s="30"/>
    </row>
    <row r="975776" spans="23:23">
      <c r="W975776" s="30"/>
    </row>
    <row r="975777" spans="23:23">
      <c r="W975777" s="30"/>
    </row>
    <row r="975778" spans="23:23">
      <c r="W975778" s="30"/>
    </row>
    <row r="975779" spans="23:23">
      <c r="W975779" s="30"/>
    </row>
    <row r="975780" spans="23:23">
      <c r="W975780" s="30"/>
    </row>
    <row r="975781" spans="23:23">
      <c r="W975781" s="30"/>
    </row>
    <row r="975782" spans="23:23">
      <c r="W975782" s="30"/>
    </row>
    <row r="975783" spans="23:23">
      <c r="W975783" s="30"/>
    </row>
    <row r="975784" spans="23:23">
      <c r="W975784" s="30"/>
    </row>
    <row r="975785" spans="23:23">
      <c r="W975785" s="30"/>
    </row>
    <row r="975786" spans="23:23">
      <c r="W975786" s="30"/>
    </row>
    <row r="975787" spans="23:23">
      <c r="W975787" s="30"/>
    </row>
    <row r="975788" spans="23:23">
      <c r="W975788" s="30"/>
    </row>
    <row r="975789" spans="23:23">
      <c r="W975789" s="30"/>
    </row>
    <row r="975790" spans="23:23">
      <c r="W975790" s="30"/>
    </row>
    <row r="975791" spans="23:23">
      <c r="W975791" s="30"/>
    </row>
    <row r="975792" spans="23:23">
      <c r="W975792" s="30"/>
    </row>
    <row r="975793" spans="23:23">
      <c r="W975793" s="30"/>
    </row>
    <row r="975794" spans="23:23">
      <c r="W975794" s="30"/>
    </row>
    <row r="975795" spans="23:23">
      <c r="W975795" s="30"/>
    </row>
    <row r="975796" spans="23:23">
      <c r="W975796" s="30"/>
    </row>
    <row r="975797" spans="23:23">
      <c r="W975797" s="30"/>
    </row>
    <row r="975798" spans="23:23">
      <c r="W975798" s="30"/>
    </row>
    <row r="975799" spans="23:23">
      <c r="W975799" s="30"/>
    </row>
    <row r="975800" spans="23:23">
      <c r="W975800" s="30"/>
    </row>
    <row r="975801" spans="23:23">
      <c r="W975801" s="30"/>
    </row>
    <row r="975802" spans="23:23">
      <c r="W975802" s="30"/>
    </row>
    <row r="975803" spans="23:23">
      <c r="W975803" s="30"/>
    </row>
    <row r="975804" spans="23:23">
      <c r="W975804" s="30"/>
    </row>
    <row r="975805" spans="23:23">
      <c r="W975805" s="30"/>
    </row>
    <row r="975806" spans="23:23">
      <c r="W975806" s="30"/>
    </row>
    <row r="975807" spans="23:23">
      <c r="W975807" s="30"/>
    </row>
    <row r="975808" spans="23:23">
      <c r="W975808" s="30"/>
    </row>
    <row r="975809" spans="23:23">
      <c r="W975809" s="30"/>
    </row>
    <row r="975810" spans="23:23">
      <c r="W975810" s="30"/>
    </row>
    <row r="975811" spans="23:23">
      <c r="W975811" s="30"/>
    </row>
    <row r="975812" spans="23:23">
      <c r="W975812" s="30"/>
    </row>
    <row r="975813" spans="23:23">
      <c r="W975813" s="30"/>
    </row>
    <row r="975814" spans="23:23">
      <c r="W975814" s="30"/>
    </row>
    <row r="975815" spans="23:23">
      <c r="W975815" s="30"/>
    </row>
    <row r="975816" spans="23:23">
      <c r="W975816" s="30"/>
    </row>
    <row r="975817" spans="23:23">
      <c r="W975817" s="30"/>
    </row>
    <row r="975818" spans="23:23">
      <c r="W975818" s="30"/>
    </row>
    <row r="975819" spans="23:23">
      <c r="W975819" s="30"/>
    </row>
    <row r="975820" spans="23:23">
      <c r="W975820" s="30"/>
    </row>
    <row r="975821" spans="23:23">
      <c r="W975821" s="30"/>
    </row>
    <row r="975822" spans="23:23">
      <c r="W975822" s="30"/>
    </row>
    <row r="975823" spans="23:23">
      <c r="W975823" s="30"/>
    </row>
    <row r="975824" spans="23:23">
      <c r="W975824" s="30"/>
    </row>
    <row r="975825" spans="23:23">
      <c r="W975825" s="30"/>
    </row>
    <row r="975826" spans="23:23">
      <c r="W975826" s="30"/>
    </row>
    <row r="975827" spans="23:23">
      <c r="W975827" s="30"/>
    </row>
    <row r="975828" spans="23:23">
      <c r="W975828" s="30"/>
    </row>
    <row r="975829" spans="23:23">
      <c r="W975829" s="30"/>
    </row>
    <row r="975830" spans="23:23">
      <c r="W975830" s="30"/>
    </row>
    <row r="975831" spans="23:23">
      <c r="W975831" s="30"/>
    </row>
    <row r="975832" spans="23:23">
      <c r="W975832" s="30"/>
    </row>
    <row r="975833" spans="23:23">
      <c r="W975833" s="30"/>
    </row>
    <row r="975834" spans="23:23">
      <c r="W975834" s="30"/>
    </row>
    <row r="975835" spans="23:23">
      <c r="W975835" s="30"/>
    </row>
    <row r="975836" spans="23:23">
      <c r="W975836" s="30"/>
    </row>
    <row r="975837" spans="23:23">
      <c r="W975837" s="30"/>
    </row>
    <row r="975838" spans="23:23">
      <c r="W975838" s="30"/>
    </row>
    <row r="975839" spans="23:23">
      <c r="W975839" s="30"/>
    </row>
    <row r="975840" spans="23:23">
      <c r="W975840" s="30"/>
    </row>
    <row r="975841" spans="23:23">
      <c r="W975841" s="30"/>
    </row>
    <row r="975842" spans="23:23">
      <c r="W975842" s="30"/>
    </row>
    <row r="975843" spans="23:23">
      <c r="W975843" s="30"/>
    </row>
    <row r="975844" spans="23:23">
      <c r="W975844" s="30"/>
    </row>
    <row r="975845" spans="23:23">
      <c r="W975845" s="30"/>
    </row>
    <row r="975846" spans="23:23">
      <c r="W975846" s="30"/>
    </row>
    <row r="975847" spans="23:23">
      <c r="W975847" s="30"/>
    </row>
    <row r="975848" spans="23:23">
      <c r="W975848" s="30"/>
    </row>
    <row r="975849" spans="23:23">
      <c r="W975849" s="30"/>
    </row>
    <row r="975850" spans="23:23">
      <c r="W975850" s="30"/>
    </row>
    <row r="975851" spans="23:23">
      <c r="W975851" s="30"/>
    </row>
    <row r="975852" spans="23:23">
      <c r="W975852" s="30"/>
    </row>
    <row r="975853" spans="23:23">
      <c r="W975853" s="30"/>
    </row>
    <row r="975854" spans="23:23">
      <c r="W975854" s="30"/>
    </row>
    <row r="975855" spans="23:23">
      <c r="W975855" s="30"/>
    </row>
    <row r="975856" spans="23:23">
      <c r="W975856" s="30"/>
    </row>
    <row r="975857" spans="23:23">
      <c r="W975857" s="30"/>
    </row>
    <row r="975858" spans="23:23">
      <c r="W975858" s="30"/>
    </row>
    <row r="975859" spans="23:23">
      <c r="W975859" s="30"/>
    </row>
    <row r="975860" spans="23:23">
      <c r="W975860" s="30"/>
    </row>
    <row r="975861" spans="23:23">
      <c r="W975861" s="30"/>
    </row>
    <row r="975862" spans="23:23">
      <c r="W975862" s="30"/>
    </row>
    <row r="975863" spans="23:23">
      <c r="W975863" s="30"/>
    </row>
    <row r="975864" spans="23:23">
      <c r="W975864" s="30"/>
    </row>
    <row r="975865" spans="23:23">
      <c r="W975865" s="30"/>
    </row>
    <row r="975866" spans="23:23">
      <c r="W975866" s="30"/>
    </row>
    <row r="975867" spans="23:23">
      <c r="W975867" s="30"/>
    </row>
    <row r="975868" spans="23:23">
      <c r="W975868" s="30"/>
    </row>
    <row r="975869" spans="23:23">
      <c r="W975869" s="30"/>
    </row>
    <row r="975870" spans="23:23">
      <c r="W975870" s="30"/>
    </row>
    <row r="975871" spans="23:23">
      <c r="W975871" s="30"/>
    </row>
    <row r="975872" spans="23:23">
      <c r="W975872" s="30"/>
    </row>
    <row r="975873" spans="23:23">
      <c r="W975873" s="30"/>
    </row>
    <row r="975874" spans="23:23">
      <c r="W975874" s="30"/>
    </row>
    <row r="975875" spans="23:23">
      <c r="W975875" s="30"/>
    </row>
    <row r="975876" spans="23:23">
      <c r="W975876" s="30"/>
    </row>
    <row r="975877" spans="23:23">
      <c r="W975877" s="30"/>
    </row>
    <row r="975878" spans="23:23">
      <c r="W975878" s="30"/>
    </row>
    <row r="975879" spans="23:23">
      <c r="W975879" s="30"/>
    </row>
    <row r="975880" spans="23:23">
      <c r="W975880" s="30"/>
    </row>
    <row r="975881" spans="23:23">
      <c r="W975881" s="30"/>
    </row>
    <row r="975882" spans="23:23">
      <c r="W975882" s="30"/>
    </row>
    <row r="975883" spans="23:23">
      <c r="W975883" s="30"/>
    </row>
    <row r="975884" spans="23:23">
      <c r="W975884" s="30"/>
    </row>
    <row r="975885" spans="23:23">
      <c r="W975885" s="30"/>
    </row>
    <row r="975886" spans="23:23">
      <c r="W975886" s="30"/>
    </row>
    <row r="975887" spans="23:23">
      <c r="W975887" s="30"/>
    </row>
    <row r="975888" spans="23:23">
      <c r="W975888" s="30"/>
    </row>
    <row r="975889" spans="23:23">
      <c r="W975889" s="30"/>
    </row>
    <row r="975890" spans="23:23">
      <c r="W975890" s="30"/>
    </row>
    <row r="975891" spans="23:23">
      <c r="W975891" s="30"/>
    </row>
    <row r="975892" spans="23:23">
      <c r="W975892" s="30"/>
    </row>
    <row r="975893" spans="23:23">
      <c r="W975893" s="30"/>
    </row>
    <row r="975894" spans="23:23">
      <c r="W975894" s="30"/>
    </row>
    <row r="975895" spans="23:23">
      <c r="W975895" s="30"/>
    </row>
    <row r="975896" spans="23:23">
      <c r="W975896" s="30"/>
    </row>
    <row r="975897" spans="23:23">
      <c r="W975897" s="30"/>
    </row>
    <row r="975898" spans="23:23">
      <c r="W975898" s="30"/>
    </row>
    <row r="975899" spans="23:23">
      <c r="W975899" s="30"/>
    </row>
    <row r="975900" spans="23:23">
      <c r="W975900" s="30"/>
    </row>
    <row r="975901" spans="23:23">
      <c r="W975901" s="30"/>
    </row>
    <row r="975902" spans="23:23">
      <c r="W975902" s="30"/>
    </row>
    <row r="975903" spans="23:23">
      <c r="W975903" s="30"/>
    </row>
    <row r="975904" spans="23:23">
      <c r="W975904" s="30"/>
    </row>
    <row r="975905" spans="23:23">
      <c r="W975905" s="30"/>
    </row>
    <row r="975906" spans="23:23">
      <c r="W975906" s="30"/>
    </row>
    <row r="975907" spans="23:23">
      <c r="W975907" s="30"/>
    </row>
    <row r="975908" spans="23:23">
      <c r="W975908" s="30"/>
    </row>
    <row r="975909" spans="23:23">
      <c r="W975909" s="30"/>
    </row>
    <row r="975910" spans="23:23">
      <c r="W975910" s="30"/>
    </row>
    <row r="975911" spans="23:23">
      <c r="W975911" s="30"/>
    </row>
    <row r="975912" spans="23:23">
      <c r="W975912" s="30"/>
    </row>
    <row r="975913" spans="23:23">
      <c r="W975913" s="30"/>
    </row>
    <row r="975914" spans="23:23">
      <c r="W975914" s="30"/>
    </row>
    <row r="975915" spans="23:23">
      <c r="W975915" s="30"/>
    </row>
    <row r="975916" spans="23:23">
      <c r="W975916" s="30"/>
    </row>
    <row r="975917" spans="23:23">
      <c r="W975917" s="30"/>
    </row>
    <row r="975918" spans="23:23">
      <c r="W975918" s="30"/>
    </row>
    <row r="975919" spans="23:23">
      <c r="W975919" s="30"/>
    </row>
    <row r="975920" spans="23:23">
      <c r="W975920" s="30"/>
    </row>
    <row r="975921" spans="23:23">
      <c r="W975921" s="30"/>
    </row>
    <row r="975922" spans="23:23">
      <c r="W975922" s="30"/>
    </row>
    <row r="975923" spans="23:23">
      <c r="W975923" s="30"/>
    </row>
    <row r="975924" spans="23:23">
      <c r="W975924" s="30"/>
    </row>
    <row r="975925" spans="23:23">
      <c r="W975925" s="30"/>
    </row>
    <row r="975926" spans="23:23">
      <c r="W975926" s="30"/>
    </row>
    <row r="975927" spans="23:23">
      <c r="W975927" s="30"/>
    </row>
    <row r="975928" spans="23:23">
      <c r="W975928" s="30"/>
    </row>
    <row r="975929" spans="23:23">
      <c r="W975929" s="30"/>
    </row>
    <row r="975930" spans="23:23">
      <c r="W975930" s="30"/>
    </row>
    <row r="975931" spans="23:23">
      <c r="W975931" s="30"/>
    </row>
    <row r="975932" spans="23:23">
      <c r="W975932" s="30"/>
    </row>
    <row r="975933" spans="23:23">
      <c r="W975933" s="30"/>
    </row>
    <row r="975934" spans="23:23">
      <c r="W975934" s="30"/>
    </row>
    <row r="975935" spans="23:23">
      <c r="W975935" s="30"/>
    </row>
    <row r="975936" spans="23:23">
      <c r="W975936" s="30"/>
    </row>
    <row r="975937" spans="23:23">
      <c r="W975937" s="30"/>
    </row>
    <row r="975938" spans="23:23">
      <c r="W975938" s="30"/>
    </row>
    <row r="975939" spans="23:23">
      <c r="W975939" s="30"/>
    </row>
    <row r="975940" spans="23:23">
      <c r="W975940" s="30"/>
    </row>
    <row r="975941" spans="23:23">
      <c r="W975941" s="30"/>
    </row>
    <row r="975942" spans="23:23">
      <c r="W975942" s="30"/>
    </row>
    <row r="975943" spans="23:23">
      <c r="W975943" s="30"/>
    </row>
    <row r="975944" spans="23:23">
      <c r="W975944" s="30"/>
    </row>
    <row r="975945" spans="23:23">
      <c r="W975945" s="30"/>
    </row>
    <row r="975946" spans="23:23">
      <c r="W975946" s="30"/>
    </row>
    <row r="975947" spans="23:23">
      <c r="W975947" s="30"/>
    </row>
    <row r="975948" spans="23:23">
      <c r="W975948" s="30"/>
    </row>
    <row r="975949" spans="23:23">
      <c r="W975949" s="30"/>
    </row>
    <row r="975950" spans="23:23">
      <c r="W975950" s="30"/>
    </row>
    <row r="975951" spans="23:23">
      <c r="W975951" s="30"/>
    </row>
    <row r="975952" spans="23:23">
      <c r="W975952" s="30"/>
    </row>
    <row r="975953" spans="23:23">
      <c r="W975953" s="30"/>
    </row>
    <row r="975954" spans="23:23">
      <c r="W975954" s="30"/>
    </row>
    <row r="975955" spans="23:23">
      <c r="W975955" s="30"/>
    </row>
    <row r="975956" spans="23:23">
      <c r="W975956" s="30"/>
    </row>
    <row r="975957" spans="23:23">
      <c r="W975957" s="30"/>
    </row>
    <row r="975958" spans="23:23">
      <c r="W975958" s="30"/>
    </row>
    <row r="975959" spans="23:23">
      <c r="W975959" s="30"/>
    </row>
    <row r="975960" spans="23:23">
      <c r="W975960" s="30"/>
    </row>
    <row r="975961" spans="23:23">
      <c r="W975961" s="30"/>
    </row>
    <row r="975962" spans="23:23">
      <c r="W975962" s="30"/>
    </row>
    <row r="975963" spans="23:23">
      <c r="W975963" s="30"/>
    </row>
    <row r="975964" spans="23:23">
      <c r="W975964" s="30"/>
    </row>
    <row r="975965" spans="23:23">
      <c r="W975965" s="30"/>
    </row>
    <row r="975966" spans="23:23">
      <c r="W975966" s="30"/>
    </row>
    <row r="975967" spans="23:23">
      <c r="W975967" s="30"/>
    </row>
    <row r="975968" spans="23:23">
      <c r="W975968" s="30"/>
    </row>
    <row r="975969" spans="23:23">
      <c r="W975969" s="30"/>
    </row>
    <row r="975970" spans="23:23">
      <c r="W975970" s="30"/>
    </row>
    <row r="975971" spans="23:23">
      <c r="W975971" s="30"/>
    </row>
    <row r="975972" spans="23:23">
      <c r="W975972" s="30"/>
    </row>
    <row r="975973" spans="23:23">
      <c r="W975973" s="30"/>
    </row>
    <row r="975974" spans="23:23">
      <c r="W975974" s="30"/>
    </row>
    <row r="975975" spans="23:23">
      <c r="W975975" s="30"/>
    </row>
    <row r="975976" spans="23:23">
      <c r="W975976" s="30"/>
    </row>
    <row r="975977" spans="23:23">
      <c r="W975977" s="30"/>
    </row>
    <row r="975978" spans="23:23">
      <c r="W975978" s="30"/>
    </row>
    <row r="975979" spans="23:23">
      <c r="W975979" s="30"/>
    </row>
    <row r="975980" spans="23:23">
      <c r="W975980" s="30"/>
    </row>
    <row r="975981" spans="23:23">
      <c r="W975981" s="30"/>
    </row>
    <row r="975982" spans="23:23">
      <c r="W975982" s="30"/>
    </row>
    <row r="975983" spans="23:23">
      <c r="W975983" s="30"/>
    </row>
    <row r="975984" spans="23:23">
      <c r="W975984" s="30"/>
    </row>
    <row r="975985" spans="23:23">
      <c r="W975985" s="30"/>
    </row>
    <row r="975986" spans="23:23">
      <c r="W975986" s="30"/>
    </row>
    <row r="975987" spans="23:23">
      <c r="W975987" s="30"/>
    </row>
    <row r="975988" spans="23:23">
      <c r="W975988" s="30"/>
    </row>
    <row r="975989" spans="23:23">
      <c r="W975989" s="30"/>
    </row>
    <row r="975990" spans="23:23">
      <c r="W975990" s="30"/>
    </row>
    <row r="975991" spans="23:23">
      <c r="W975991" s="30"/>
    </row>
    <row r="975992" spans="23:23">
      <c r="W975992" s="30"/>
    </row>
    <row r="975993" spans="23:23">
      <c r="W975993" s="30"/>
    </row>
    <row r="975994" spans="23:23">
      <c r="W975994" s="30"/>
    </row>
    <row r="975995" spans="23:23">
      <c r="W975995" s="30"/>
    </row>
    <row r="975996" spans="23:23">
      <c r="W975996" s="30"/>
    </row>
    <row r="975997" spans="23:23">
      <c r="W975997" s="30"/>
    </row>
    <row r="975998" spans="23:23">
      <c r="W975998" s="30"/>
    </row>
    <row r="975999" spans="23:23">
      <c r="W975999" s="30"/>
    </row>
    <row r="976000" spans="23:23">
      <c r="W976000" s="30"/>
    </row>
    <row r="976001" spans="23:23">
      <c r="W976001" s="30"/>
    </row>
    <row r="976002" spans="23:23">
      <c r="W976002" s="30"/>
    </row>
    <row r="976003" spans="23:23">
      <c r="W976003" s="30"/>
    </row>
    <row r="976004" spans="23:23">
      <c r="W976004" s="30"/>
    </row>
    <row r="976005" spans="23:23">
      <c r="W976005" s="30"/>
    </row>
    <row r="976006" spans="23:23">
      <c r="W976006" s="30"/>
    </row>
    <row r="976007" spans="23:23">
      <c r="W976007" s="30"/>
    </row>
    <row r="976008" spans="23:23">
      <c r="W976008" s="30"/>
    </row>
    <row r="976009" spans="23:23">
      <c r="W976009" s="30"/>
    </row>
    <row r="976010" spans="23:23">
      <c r="W976010" s="30"/>
    </row>
    <row r="976011" spans="23:23">
      <c r="W976011" s="30"/>
    </row>
    <row r="976012" spans="23:23">
      <c r="W976012" s="30"/>
    </row>
    <row r="976013" spans="23:23">
      <c r="W976013" s="30"/>
    </row>
    <row r="976014" spans="23:23">
      <c r="W976014" s="30"/>
    </row>
    <row r="976015" spans="23:23">
      <c r="W976015" s="30"/>
    </row>
    <row r="976016" spans="23:23">
      <c r="W976016" s="30"/>
    </row>
    <row r="976017" spans="23:23">
      <c r="W976017" s="30"/>
    </row>
    <row r="976018" spans="23:23">
      <c r="W976018" s="30"/>
    </row>
    <row r="976019" spans="23:23">
      <c r="W976019" s="30"/>
    </row>
    <row r="976020" spans="23:23">
      <c r="W976020" s="30"/>
    </row>
    <row r="976021" spans="23:23">
      <c r="W976021" s="30"/>
    </row>
    <row r="976022" spans="23:23">
      <c r="W976022" s="30"/>
    </row>
    <row r="976023" spans="23:23">
      <c r="W976023" s="30"/>
    </row>
    <row r="976024" spans="23:23">
      <c r="W976024" s="30"/>
    </row>
    <row r="976025" spans="23:23">
      <c r="W976025" s="30"/>
    </row>
    <row r="976026" spans="23:23">
      <c r="W976026" s="30"/>
    </row>
    <row r="976027" spans="23:23">
      <c r="W976027" s="30"/>
    </row>
    <row r="976028" spans="23:23">
      <c r="W976028" s="30"/>
    </row>
    <row r="976029" spans="23:23">
      <c r="W976029" s="30"/>
    </row>
    <row r="976030" spans="23:23">
      <c r="W976030" s="30"/>
    </row>
    <row r="976031" spans="23:23">
      <c r="W976031" s="30"/>
    </row>
    <row r="976032" spans="23:23">
      <c r="W976032" s="30"/>
    </row>
    <row r="976033" spans="23:23">
      <c r="W976033" s="30"/>
    </row>
    <row r="976034" spans="23:23">
      <c r="W976034" s="30"/>
    </row>
    <row r="976035" spans="23:23">
      <c r="W976035" s="30"/>
    </row>
    <row r="976036" spans="23:23">
      <c r="W976036" s="30"/>
    </row>
    <row r="976037" spans="23:23">
      <c r="W976037" s="30"/>
    </row>
    <row r="976038" spans="23:23">
      <c r="W976038" s="30"/>
    </row>
    <row r="976039" spans="23:23">
      <c r="W976039" s="30"/>
    </row>
    <row r="976040" spans="23:23">
      <c r="W976040" s="30"/>
    </row>
    <row r="976041" spans="23:23">
      <c r="W976041" s="30"/>
    </row>
    <row r="976042" spans="23:23">
      <c r="W976042" s="30"/>
    </row>
    <row r="976043" spans="23:23">
      <c r="W976043" s="30"/>
    </row>
    <row r="976044" spans="23:23">
      <c r="W976044" s="30"/>
    </row>
    <row r="976045" spans="23:23">
      <c r="W976045" s="30"/>
    </row>
    <row r="976046" spans="23:23">
      <c r="W976046" s="30"/>
    </row>
    <row r="976047" spans="23:23">
      <c r="W976047" s="30"/>
    </row>
    <row r="976048" spans="23:23">
      <c r="W976048" s="30"/>
    </row>
    <row r="976049" spans="23:23">
      <c r="W976049" s="30"/>
    </row>
    <row r="976050" spans="23:23">
      <c r="W976050" s="30"/>
    </row>
    <row r="976051" spans="23:23">
      <c r="W976051" s="30"/>
    </row>
    <row r="976052" spans="23:23">
      <c r="W976052" s="30"/>
    </row>
    <row r="976053" spans="23:23">
      <c r="W976053" s="30"/>
    </row>
    <row r="976054" spans="23:23">
      <c r="W976054" s="30"/>
    </row>
    <row r="976055" spans="23:23">
      <c r="W976055" s="30"/>
    </row>
    <row r="976056" spans="23:23">
      <c r="W976056" s="30"/>
    </row>
    <row r="976057" spans="23:23">
      <c r="W976057" s="30"/>
    </row>
    <row r="976058" spans="23:23">
      <c r="W976058" s="30"/>
    </row>
    <row r="976059" spans="23:23">
      <c r="W976059" s="30"/>
    </row>
    <row r="976060" spans="23:23">
      <c r="W976060" s="30"/>
    </row>
    <row r="976061" spans="23:23">
      <c r="W976061" s="30"/>
    </row>
    <row r="976062" spans="23:23">
      <c r="W976062" s="30"/>
    </row>
    <row r="976063" spans="23:23">
      <c r="W976063" s="30"/>
    </row>
    <row r="976064" spans="23:23">
      <c r="W976064" s="30"/>
    </row>
    <row r="976065" spans="23:23">
      <c r="W976065" s="30"/>
    </row>
    <row r="976066" spans="23:23">
      <c r="W976066" s="30"/>
    </row>
    <row r="976067" spans="23:23">
      <c r="W976067" s="30"/>
    </row>
    <row r="976068" spans="23:23">
      <c r="W976068" s="30"/>
    </row>
    <row r="976069" spans="23:23">
      <c r="W976069" s="30"/>
    </row>
    <row r="976070" spans="23:23">
      <c r="W976070" s="30"/>
    </row>
    <row r="976071" spans="23:23">
      <c r="W976071" s="30"/>
    </row>
    <row r="976072" spans="23:23">
      <c r="W976072" s="30"/>
    </row>
    <row r="976073" spans="23:23">
      <c r="W976073" s="30"/>
    </row>
    <row r="976074" spans="23:23">
      <c r="W976074" s="30"/>
    </row>
    <row r="976075" spans="23:23">
      <c r="W976075" s="30"/>
    </row>
    <row r="976076" spans="23:23">
      <c r="W976076" s="30"/>
    </row>
    <row r="976077" spans="23:23">
      <c r="W976077" s="30"/>
    </row>
    <row r="976078" spans="23:23">
      <c r="W976078" s="30"/>
    </row>
    <row r="976079" spans="23:23">
      <c r="W976079" s="30"/>
    </row>
    <row r="976080" spans="23:23">
      <c r="W976080" s="30"/>
    </row>
    <row r="976081" spans="23:23">
      <c r="W976081" s="30"/>
    </row>
    <row r="976082" spans="23:23">
      <c r="W976082" s="30"/>
    </row>
    <row r="976083" spans="23:23">
      <c r="W976083" s="30"/>
    </row>
    <row r="976084" spans="23:23">
      <c r="W976084" s="30"/>
    </row>
    <row r="976085" spans="23:23">
      <c r="W976085" s="30"/>
    </row>
    <row r="976086" spans="23:23">
      <c r="W976086" s="30"/>
    </row>
    <row r="976087" spans="23:23">
      <c r="W976087" s="30"/>
    </row>
    <row r="976088" spans="23:23">
      <c r="W976088" s="30"/>
    </row>
    <row r="976089" spans="23:23">
      <c r="W976089" s="30"/>
    </row>
    <row r="976090" spans="23:23">
      <c r="W976090" s="30"/>
    </row>
    <row r="976091" spans="23:23">
      <c r="W976091" s="30"/>
    </row>
    <row r="976092" spans="23:23">
      <c r="W976092" s="30"/>
    </row>
    <row r="976093" spans="23:23">
      <c r="W976093" s="30"/>
    </row>
    <row r="976094" spans="23:23">
      <c r="W976094" s="30"/>
    </row>
    <row r="976095" spans="23:23">
      <c r="W976095" s="30"/>
    </row>
    <row r="976096" spans="23:23">
      <c r="W976096" s="30"/>
    </row>
    <row r="976097" spans="23:23">
      <c r="W976097" s="30"/>
    </row>
    <row r="976098" spans="23:23">
      <c r="W976098" s="30"/>
    </row>
    <row r="976099" spans="23:23">
      <c r="W976099" s="30"/>
    </row>
    <row r="976100" spans="23:23">
      <c r="W976100" s="30"/>
    </row>
    <row r="976101" spans="23:23">
      <c r="W976101" s="30"/>
    </row>
    <row r="976102" spans="23:23">
      <c r="W976102" s="30"/>
    </row>
    <row r="976103" spans="23:23">
      <c r="W976103" s="30"/>
    </row>
    <row r="976104" spans="23:23">
      <c r="W976104" s="30"/>
    </row>
    <row r="976105" spans="23:23">
      <c r="W976105" s="30"/>
    </row>
    <row r="976106" spans="23:23">
      <c r="W976106" s="30"/>
    </row>
    <row r="976107" spans="23:23">
      <c r="W976107" s="30"/>
    </row>
    <row r="976108" spans="23:23">
      <c r="W976108" s="30"/>
    </row>
    <row r="976109" spans="23:23">
      <c r="W976109" s="30"/>
    </row>
    <row r="976110" spans="23:23">
      <c r="W976110" s="30"/>
    </row>
    <row r="976111" spans="23:23">
      <c r="W976111" s="30"/>
    </row>
    <row r="976112" spans="23:23">
      <c r="W976112" s="30"/>
    </row>
    <row r="976113" spans="23:23">
      <c r="W976113" s="30"/>
    </row>
    <row r="976114" spans="23:23">
      <c r="W976114" s="30"/>
    </row>
    <row r="976115" spans="23:23">
      <c r="W976115" s="30"/>
    </row>
    <row r="976116" spans="23:23">
      <c r="W976116" s="30"/>
    </row>
    <row r="976117" spans="23:23">
      <c r="W976117" s="30"/>
    </row>
    <row r="976118" spans="23:23">
      <c r="W976118" s="30"/>
    </row>
    <row r="976119" spans="23:23">
      <c r="W976119" s="30"/>
    </row>
    <row r="976120" spans="23:23">
      <c r="W976120" s="30"/>
    </row>
    <row r="976121" spans="23:23">
      <c r="W976121" s="30"/>
    </row>
    <row r="976122" spans="23:23">
      <c r="W976122" s="30"/>
    </row>
    <row r="976123" spans="23:23">
      <c r="W976123" s="30"/>
    </row>
    <row r="976124" spans="23:23">
      <c r="W976124" s="30"/>
    </row>
    <row r="976125" spans="23:23">
      <c r="W976125" s="30"/>
    </row>
    <row r="976126" spans="23:23">
      <c r="W976126" s="30"/>
    </row>
    <row r="976127" spans="23:23">
      <c r="W976127" s="30"/>
    </row>
    <row r="976128" spans="23:23">
      <c r="W976128" s="30"/>
    </row>
    <row r="976129" spans="23:23">
      <c r="W976129" s="30"/>
    </row>
    <row r="976130" spans="23:23">
      <c r="W976130" s="30"/>
    </row>
    <row r="976131" spans="23:23">
      <c r="W976131" s="30"/>
    </row>
    <row r="976132" spans="23:23">
      <c r="W976132" s="30"/>
    </row>
    <row r="976133" spans="23:23">
      <c r="W976133" s="30"/>
    </row>
    <row r="976134" spans="23:23">
      <c r="W976134" s="30"/>
    </row>
    <row r="976135" spans="23:23">
      <c r="W976135" s="30"/>
    </row>
    <row r="976136" spans="23:23">
      <c r="W976136" s="30"/>
    </row>
    <row r="976137" spans="23:23">
      <c r="W976137" s="30"/>
    </row>
    <row r="976138" spans="23:23">
      <c r="W976138" s="30"/>
    </row>
    <row r="976139" spans="23:23">
      <c r="W976139" s="30"/>
    </row>
    <row r="976140" spans="23:23">
      <c r="W976140" s="30"/>
    </row>
    <row r="976141" spans="23:23">
      <c r="W976141" s="30"/>
    </row>
    <row r="976142" spans="23:23">
      <c r="W976142" s="30"/>
    </row>
    <row r="976143" spans="23:23">
      <c r="W976143" s="30"/>
    </row>
    <row r="976144" spans="23:23">
      <c r="W976144" s="30"/>
    </row>
    <row r="976145" spans="23:23">
      <c r="W976145" s="30"/>
    </row>
    <row r="976146" spans="23:23">
      <c r="W976146" s="30"/>
    </row>
    <row r="976147" spans="23:23">
      <c r="W976147" s="30"/>
    </row>
    <row r="976148" spans="23:23">
      <c r="W976148" s="30"/>
    </row>
    <row r="976149" spans="23:23">
      <c r="W976149" s="30"/>
    </row>
    <row r="976150" spans="23:23">
      <c r="W976150" s="30"/>
    </row>
    <row r="976151" spans="23:23">
      <c r="W976151" s="30"/>
    </row>
    <row r="976152" spans="23:23">
      <c r="W976152" s="30"/>
    </row>
    <row r="976153" spans="23:23">
      <c r="W976153" s="30"/>
    </row>
    <row r="976154" spans="23:23">
      <c r="W976154" s="30"/>
    </row>
    <row r="976155" spans="23:23">
      <c r="W976155" s="30"/>
    </row>
    <row r="976156" spans="23:23">
      <c r="W976156" s="30"/>
    </row>
    <row r="976157" spans="23:23">
      <c r="W976157" s="30"/>
    </row>
    <row r="976158" spans="23:23">
      <c r="W976158" s="30"/>
    </row>
    <row r="976159" spans="23:23">
      <c r="W976159" s="30"/>
    </row>
    <row r="976160" spans="23:23">
      <c r="W976160" s="30"/>
    </row>
    <row r="976161" spans="23:23">
      <c r="W976161" s="30"/>
    </row>
    <row r="976162" spans="23:23">
      <c r="W976162" s="30"/>
    </row>
    <row r="976163" spans="23:23">
      <c r="W976163" s="30"/>
    </row>
    <row r="976164" spans="23:23">
      <c r="W976164" s="30"/>
    </row>
    <row r="976165" spans="23:23">
      <c r="W976165" s="30"/>
    </row>
    <row r="976166" spans="23:23">
      <c r="W976166" s="30"/>
    </row>
    <row r="976167" spans="23:23">
      <c r="W976167" s="30"/>
    </row>
    <row r="976168" spans="23:23">
      <c r="W976168" s="30"/>
    </row>
    <row r="976169" spans="23:23">
      <c r="W976169" s="30"/>
    </row>
    <row r="976170" spans="23:23">
      <c r="W976170" s="30"/>
    </row>
    <row r="976171" spans="23:23">
      <c r="W976171" s="30"/>
    </row>
    <row r="976172" spans="23:23">
      <c r="W976172" s="30"/>
    </row>
    <row r="976173" spans="23:23">
      <c r="W976173" s="30"/>
    </row>
    <row r="976174" spans="23:23">
      <c r="W976174" s="30"/>
    </row>
    <row r="976175" spans="23:23">
      <c r="W976175" s="30"/>
    </row>
    <row r="976176" spans="23:23">
      <c r="W976176" s="30"/>
    </row>
    <row r="976177" spans="23:23">
      <c r="W976177" s="30"/>
    </row>
    <row r="976178" spans="23:23">
      <c r="W976178" s="30"/>
    </row>
    <row r="976179" spans="23:23">
      <c r="W976179" s="30"/>
    </row>
    <row r="976180" spans="23:23">
      <c r="W976180" s="30"/>
    </row>
    <row r="976181" spans="23:23">
      <c r="W976181" s="30"/>
    </row>
    <row r="976182" spans="23:23">
      <c r="W976182" s="30"/>
    </row>
    <row r="976183" spans="23:23">
      <c r="W976183" s="30"/>
    </row>
    <row r="976184" spans="23:23">
      <c r="W976184" s="30"/>
    </row>
    <row r="976185" spans="23:23">
      <c r="W976185" s="30"/>
    </row>
    <row r="976186" spans="23:23">
      <c r="W976186" s="30"/>
    </row>
    <row r="976187" spans="23:23">
      <c r="W976187" s="30"/>
    </row>
    <row r="976188" spans="23:23">
      <c r="W976188" s="30"/>
    </row>
    <row r="976189" spans="23:23">
      <c r="W976189" s="30"/>
    </row>
    <row r="976190" spans="23:23">
      <c r="W976190" s="30"/>
    </row>
    <row r="976191" spans="23:23">
      <c r="W976191" s="30"/>
    </row>
    <row r="976192" spans="23:23">
      <c r="W976192" s="30"/>
    </row>
    <row r="976193" spans="23:23">
      <c r="W976193" s="30"/>
    </row>
    <row r="976194" spans="23:23">
      <c r="W976194" s="30"/>
    </row>
    <row r="976195" spans="23:23">
      <c r="W976195" s="30"/>
    </row>
    <row r="976196" spans="23:23">
      <c r="W976196" s="30"/>
    </row>
    <row r="976197" spans="23:23">
      <c r="W976197" s="30"/>
    </row>
    <row r="976198" spans="23:23">
      <c r="W976198" s="30"/>
    </row>
    <row r="976199" spans="23:23">
      <c r="W976199" s="30"/>
    </row>
    <row r="976200" spans="23:23">
      <c r="W976200" s="30"/>
    </row>
    <row r="976201" spans="23:23">
      <c r="W976201" s="30"/>
    </row>
    <row r="976202" spans="23:23">
      <c r="W976202" s="30"/>
    </row>
    <row r="976203" spans="23:23">
      <c r="W976203" s="30"/>
    </row>
    <row r="976204" spans="23:23">
      <c r="W976204" s="30"/>
    </row>
    <row r="976205" spans="23:23">
      <c r="W976205" s="30"/>
    </row>
    <row r="976206" spans="23:23">
      <c r="W976206" s="30"/>
    </row>
    <row r="976207" spans="23:23">
      <c r="W976207" s="30"/>
    </row>
    <row r="976208" spans="23:23">
      <c r="W976208" s="30"/>
    </row>
    <row r="976209" spans="23:23">
      <c r="W976209" s="30"/>
    </row>
    <row r="976210" spans="23:23">
      <c r="W976210" s="30"/>
    </row>
    <row r="976211" spans="23:23">
      <c r="W976211" s="30"/>
    </row>
    <row r="976212" spans="23:23">
      <c r="W976212" s="30"/>
    </row>
    <row r="976213" spans="23:23">
      <c r="W976213" s="30"/>
    </row>
    <row r="976214" spans="23:23">
      <c r="W976214" s="30"/>
    </row>
    <row r="976215" spans="23:23">
      <c r="W976215" s="30"/>
    </row>
    <row r="976216" spans="23:23">
      <c r="W976216" s="30"/>
    </row>
    <row r="976217" spans="23:23">
      <c r="W976217" s="30"/>
    </row>
    <row r="976218" spans="23:23">
      <c r="W976218" s="30"/>
    </row>
    <row r="976219" spans="23:23">
      <c r="W976219" s="30"/>
    </row>
    <row r="976220" spans="23:23">
      <c r="W976220" s="30"/>
    </row>
    <row r="976221" spans="23:23">
      <c r="W976221" s="30"/>
    </row>
    <row r="976222" spans="23:23">
      <c r="W976222" s="30"/>
    </row>
    <row r="976223" spans="23:23">
      <c r="W976223" s="30"/>
    </row>
    <row r="976224" spans="23:23">
      <c r="W976224" s="30"/>
    </row>
    <row r="976225" spans="23:23">
      <c r="W976225" s="30"/>
    </row>
    <row r="976226" spans="23:23">
      <c r="W976226" s="30"/>
    </row>
    <row r="976227" spans="23:23">
      <c r="W976227" s="30"/>
    </row>
    <row r="976228" spans="23:23">
      <c r="W976228" s="30"/>
    </row>
    <row r="976229" spans="23:23">
      <c r="W976229" s="30"/>
    </row>
    <row r="976230" spans="23:23">
      <c r="W976230" s="30"/>
    </row>
    <row r="976231" spans="23:23">
      <c r="W976231" s="30"/>
    </row>
    <row r="976232" spans="23:23">
      <c r="W976232" s="30"/>
    </row>
    <row r="976233" spans="23:23">
      <c r="W976233" s="30"/>
    </row>
    <row r="976234" spans="23:23">
      <c r="W976234" s="30"/>
    </row>
    <row r="976235" spans="23:23">
      <c r="W976235" s="30"/>
    </row>
    <row r="976236" spans="23:23">
      <c r="W976236" s="30"/>
    </row>
    <row r="976237" spans="23:23">
      <c r="W976237" s="30"/>
    </row>
    <row r="976238" spans="23:23">
      <c r="W976238" s="30"/>
    </row>
    <row r="976239" spans="23:23">
      <c r="W976239" s="30"/>
    </row>
    <row r="976240" spans="23:23">
      <c r="W976240" s="30"/>
    </row>
    <row r="976241" spans="23:23">
      <c r="W976241" s="30"/>
    </row>
    <row r="976242" spans="23:23">
      <c r="W976242" s="30"/>
    </row>
    <row r="976243" spans="23:23">
      <c r="W976243" s="30"/>
    </row>
    <row r="976244" spans="23:23">
      <c r="W976244" s="30"/>
    </row>
    <row r="976245" spans="23:23">
      <c r="W976245" s="30"/>
    </row>
    <row r="976246" spans="23:23">
      <c r="W976246" s="30"/>
    </row>
    <row r="976247" spans="23:23">
      <c r="W976247" s="30"/>
    </row>
    <row r="976248" spans="23:23">
      <c r="W976248" s="30"/>
    </row>
    <row r="976249" spans="23:23">
      <c r="W976249" s="30"/>
    </row>
    <row r="976250" spans="23:23">
      <c r="W976250" s="30"/>
    </row>
    <row r="976251" spans="23:23">
      <c r="W976251" s="30"/>
    </row>
    <row r="976252" spans="23:23">
      <c r="W976252" s="30"/>
    </row>
    <row r="976253" spans="23:23">
      <c r="W976253" s="30"/>
    </row>
    <row r="976254" spans="23:23">
      <c r="W976254" s="30"/>
    </row>
    <row r="976255" spans="23:23">
      <c r="W976255" s="30"/>
    </row>
    <row r="976256" spans="23:23">
      <c r="W976256" s="30"/>
    </row>
    <row r="976257" spans="23:23">
      <c r="W976257" s="30"/>
    </row>
    <row r="976258" spans="23:23">
      <c r="W976258" s="30"/>
    </row>
    <row r="976259" spans="23:23">
      <c r="W976259" s="30"/>
    </row>
    <row r="976260" spans="23:23">
      <c r="W976260" s="30"/>
    </row>
    <row r="976261" spans="23:23">
      <c r="W976261" s="30"/>
    </row>
    <row r="976262" spans="23:23">
      <c r="W976262" s="30"/>
    </row>
    <row r="976263" spans="23:23">
      <c r="W976263" s="30"/>
    </row>
    <row r="976264" spans="23:23">
      <c r="W976264" s="30"/>
    </row>
    <row r="976265" spans="23:23">
      <c r="W976265" s="30"/>
    </row>
    <row r="976266" spans="23:23">
      <c r="W976266" s="30"/>
    </row>
    <row r="976267" spans="23:23">
      <c r="W976267" s="30"/>
    </row>
    <row r="976268" spans="23:23">
      <c r="W976268" s="30"/>
    </row>
    <row r="976269" spans="23:23">
      <c r="W976269" s="30"/>
    </row>
    <row r="976270" spans="23:23">
      <c r="W976270" s="30"/>
    </row>
    <row r="976271" spans="23:23">
      <c r="W976271" s="30"/>
    </row>
    <row r="976272" spans="23:23">
      <c r="W976272" s="30"/>
    </row>
    <row r="976273" spans="23:23">
      <c r="W976273" s="30"/>
    </row>
    <row r="976274" spans="23:23">
      <c r="W976274" s="30"/>
    </row>
    <row r="976275" spans="23:23">
      <c r="W976275" s="30"/>
    </row>
    <row r="976276" spans="23:23">
      <c r="W976276" s="30"/>
    </row>
    <row r="976277" spans="23:23">
      <c r="W976277" s="30"/>
    </row>
    <row r="976278" spans="23:23">
      <c r="W976278" s="30"/>
    </row>
    <row r="976279" spans="23:23">
      <c r="W976279" s="30"/>
    </row>
    <row r="976280" spans="23:23">
      <c r="W976280" s="30"/>
    </row>
    <row r="976281" spans="23:23">
      <c r="W976281" s="30"/>
    </row>
    <row r="976282" spans="23:23">
      <c r="W976282" s="30"/>
    </row>
    <row r="976283" spans="23:23">
      <c r="W976283" s="30"/>
    </row>
    <row r="976284" spans="23:23">
      <c r="W976284" s="30"/>
    </row>
    <row r="976285" spans="23:23">
      <c r="W976285" s="30"/>
    </row>
    <row r="976286" spans="23:23">
      <c r="W976286" s="30"/>
    </row>
    <row r="976287" spans="23:23">
      <c r="W976287" s="30"/>
    </row>
    <row r="976288" spans="23:23">
      <c r="W976288" s="30"/>
    </row>
    <row r="976289" spans="23:23">
      <c r="W976289" s="30"/>
    </row>
    <row r="976290" spans="23:23">
      <c r="W976290" s="30"/>
    </row>
    <row r="976291" spans="23:23">
      <c r="W976291" s="30"/>
    </row>
    <row r="976292" spans="23:23">
      <c r="W976292" s="30"/>
    </row>
    <row r="976293" spans="23:23">
      <c r="W976293" s="30"/>
    </row>
    <row r="976294" spans="23:23">
      <c r="W976294" s="30"/>
    </row>
    <row r="976295" spans="23:23">
      <c r="W976295" s="30"/>
    </row>
    <row r="976296" spans="23:23">
      <c r="W976296" s="30"/>
    </row>
    <row r="976297" spans="23:23">
      <c r="W976297" s="30"/>
    </row>
    <row r="976298" spans="23:23">
      <c r="W976298" s="30"/>
    </row>
    <row r="976299" spans="23:23">
      <c r="W976299" s="30"/>
    </row>
    <row r="976300" spans="23:23">
      <c r="W976300" s="30"/>
    </row>
    <row r="976301" spans="23:23">
      <c r="W976301" s="30"/>
    </row>
    <row r="976302" spans="23:23">
      <c r="W976302" s="30"/>
    </row>
    <row r="976303" spans="23:23">
      <c r="W976303" s="30"/>
    </row>
    <row r="976304" spans="23:23">
      <c r="W976304" s="30"/>
    </row>
    <row r="976305" spans="23:23">
      <c r="W976305" s="30"/>
    </row>
    <row r="976306" spans="23:23">
      <c r="W976306" s="30"/>
    </row>
    <row r="976307" spans="23:23">
      <c r="W976307" s="30"/>
    </row>
    <row r="976308" spans="23:23">
      <c r="W976308" s="30"/>
    </row>
    <row r="976309" spans="23:23">
      <c r="W976309" s="30"/>
    </row>
    <row r="976310" spans="23:23">
      <c r="W976310" s="30"/>
    </row>
    <row r="976311" spans="23:23">
      <c r="W976311" s="30"/>
    </row>
    <row r="976312" spans="23:23">
      <c r="W976312" s="30"/>
    </row>
    <row r="976313" spans="23:23">
      <c r="W976313" s="30"/>
    </row>
    <row r="976314" spans="23:23">
      <c r="W976314" s="30"/>
    </row>
    <row r="976315" spans="23:23">
      <c r="W976315" s="30"/>
    </row>
    <row r="976316" spans="23:23">
      <c r="W976316" s="30"/>
    </row>
    <row r="976317" spans="23:23">
      <c r="W976317" s="30"/>
    </row>
    <row r="976318" spans="23:23">
      <c r="W976318" s="30"/>
    </row>
    <row r="976319" spans="23:23">
      <c r="W976319" s="30"/>
    </row>
    <row r="976320" spans="23:23">
      <c r="W976320" s="30"/>
    </row>
    <row r="976321" spans="23:23">
      <c r="W976321" s="30"/>
    </row>
    <row r="976322" spans="23:23">
      <c r="W976322" s="30"/>
    </row>
    <row r="976323" spans="23:23">
      <c r="W976323" s="30"/>
    </row>
    <row r="976324" spans="23:23">
      <c r="W976324" s="30"/>
    </row>
    <row r="976325" spans="23:23">
      <c r="W976325" s="30"/>
    </row>
    <row r="976326" spans="23:23">
      <c r="W976326" s="30"/>
    </row>
    <row r="976327" spans="23:23">
      <c r="W976327" s="30"/>
    </row>
    <row r="976328" spans="23:23">
      <c r="W976328" s="30"/>
    </row>
    <row r="976329" spans="23:23">
      <c r="W976329" s="30"/>
    </row>
    <row r="976330" spans="23:23">
      <c r="W976330" s="30"/>
    </row>
    <row r="976331" spans="23:23">
      <c r="W976331" s="30"/>
    </row>
    <row r="976332" spans="23:23">
      <c r="W976332" s="30"/>
    </row>
    <row r="976333" spans="23:23">
      <c r="W976333" s="30"/>
    </row>
    <row r="976334" spans="23:23">
      <c r="W976334" s="30"/>
    </row>
    <row r="976335" spans="23:23">
      <c r="W976335" s="30"/>
    </row>
    <row r="976336" spans="23:23">
      <c r="W976336" s="30"/>
    </row>
    <row r="976337" spans="23:23">
      <c r="W976337" s="30"/>
    </row>
    <row r="976338" spans="23:23">
      <c r="W976338" s="30"/>
    </row>
    <row r="976339" spans="23:23">
      <c r="W976339" s="30"/>
    </row>
    <row r="976340" spans="23:23">
      <c r="W976340" s="30"/>
    </row>
    <row r="976341" spans="23:23">
      <c r="W976341" s="30"/>
    </row>
    <row r="976342" spans="23:23">
      <c r="W976342" s="30"/>
    </row>
    <row r="976343" spans="23:23">
      <c r="W976343" s="30"/>
    </row>
    <row r="976344" spans="23:23">
      <c r="W976344" s="30"/>
    </row>
    <row r="976345" spans="23:23">
      <c r="W976345" s="30"/>
    </row>
    <row r="976346" spans="23:23">
      <c r="W976346" s="30"/>
    </row>
    <row r="976347" spans="23:23">
      <c r="W976347" s="30"/>
    </row>
    <row r="976348" spans="23:23">
      <c r="W976348" s="30"/>
    </row>
    <row r="976349" spans="23:23">
      <c r="W976349" s="30"/>
    </row>
    <row r="976350" spans="23:23">
      <c r="W976350" s="30"/>
    </row>
    <row r="976351" spans="23:23">
      <c r="W976351" s="30"/>
    </row>
    <row r="976352" spans="23:23">
      <c r="W976352" s="30"/>
    </row>
    <row r="976353" spans="23:23">
      <c r="W976353" s="30"/>
    </row>
    <row r="976354" spans="23:23">
      <c r="W976354" s="30"/>
    </row>
    <row r="976355" spans="23:23">
      <c r="W976355" s="30"/>
    </row>
    <row r="976356" spans="23:23">
      <c r="W976356" s="30"/>
    </row>
    <row r="976357" spans="23:23">
      <c r="W976357" s="30"/>
    </row>
    <row r="976358" spans="23:23">
      <c r="W976358" s="30"/>
    </row>
    <row r="976359" spans="23:23">
      <c r="W976359" s="30"/>
    </row>
    <row r="976360" spans="23:23">
      <c r="W976360" s="30"/>
    </row>
    <row r="976361" spans="23:23">
      <c r="W976361" s="30"/>
    </row>
    <row r="976362" spans="23:23">
      <c r="W976362" s="30"/>
    </row>
    <row r="976363" spans="23:23">
      <c r="W976363" s="30"/>
    </row>
    <row r="976364" spans="23:23">
      <c r="W976364" s="30"/>
    </row>
    <row r="976365" spans="23:23">
      <c r="W976365" s="30"/>
    </row>
    <row r="976366" spans="23:23">
      <c r="W976366" s="30"/>
    </row>
    <row r="976367" spans="23:23">
      <c r="W976367" s="30"/>
    </row>
    <row r="976368" spans="23:23">
      <c r="W976368" s="30"/>
    </row>
    <row r="976369" spans="23:23">
      <c r="W976369" s="30"/>
    </row>
    <row r="976370" spans="23:23">
      <c r="W976370" s="30"/>
    </row>
    <row r="976371" spans="23:23">
      <c r="W976371" s="30"/>
    </row>
    <row r="976372" spans="23:23">
      <c r="W976372" s="30"/>
    </row>
    <row r="976373" spans="23:23">
      <c r="W976373" s="30"/>
    </row>
    <row r="976374" spans="23:23">
      <c r="W976374" s="30"/>
    </row>
    <row r="976375" spans="23:23">
      <c r="W976375" s="30"/>
    </row>
    <row r="976376" spans="23:23">
      <c r="W976376" s="30"/>
    </row>
    <row r="976377" spans="23:23">
      <c r="W976377" s="30"/>
    </row>
    <row r="976378" spans="23:23">
      <c r="W976378" s="30"/>
    </row>
    <row r="976379" spans="23:23">
      <c r="W976379" s="30"/>
    </row>
    <row r="976380" spans="23:23">
      <c r="W976380" s="30"/>
    </row>
    <row r="976381" spans="23:23">
      <c r="W976381" s="30"/>
    </row>
    <row r="976382" spans="23:23">
      <c r="W976382" s="30"/>
    </row>
    <row r="976383" spans="23:23">
      <c r="W976383" s="30"/>
    </row>
    <row r="976384" spans="23:23">
      <c r="W976384" s="30"/>
    </row>
    <row r="976385" spans="23:23">
      <c r="W976385" s="30"/>
    </row>
    <row r="976386" spans="23:23">
      <c r="W976386" s="30"/>
    </row>
    <row r="976387" spans="23:23">
      <c r="W976387" s="30"/>
    </row>
    <row r="976388" spans="23:23">
      <c r="W976388" s="30"/>
    </row>
    <row r="976389" spans="23:23">
      <c r="W976389" s="30"/>
    </row>
    <row r="976390" spans="23:23">
      <c r="W976390" s="30"/>
    </row>
    <row r="976391" spans="23:23">
      <c r="W976391" s="30"/>
    </row>
    <row r="976392" spans="23:23">
      <c r="W976392" s="30"/>
    </row>
    <row r="976393" spans="23:23">
      <c r="W976393" s="30"/>
    </row>
    <row r="976394" spans="23:23">
      <c r="W976394" s="30"/>
    </row>
    <row r="976395" spans="23:23">
      <c r="W976395" s="30"/>
    </row>
    <row r="976396" spans="23:23">
      <c r="W976396" s="30"/>
    </row>
    <row r="976397" spans="23:23">
      <c r="W976397" s="30"/>
    </row>
    <row r="976398" spans="23:23">
      <c r="W976398" s="30"/>
    </row>
    <row r="976399" spans="23:23">
      <c r="W976399" s="30"/>
    </row>
    <row r="976400" spans="23:23">
      <c r="W976400" s="30"/>
    </row>
    <row r="976401" spans="23:23">
      <c r="W976401" s="30"/>
    </row>
    <row r="976402" spans="23:23">
      <c r="W976402" s="30"/>
    </row>
    <row r="976403" spans="23:23">
      <c r="W976403" s="30"/>
    </row>
    <row r="976404" spans="23:23">
      <c r="W976404" s="30"/>
    </row>
    <row r="976405" spans="23:23">
      <c r="W976405" s="30"/>
    </row>
    <row r="976406" spans="23:23">
      <c r="W976406" s="30"/>
    </row>
    <row r="976407" spans="23:23">
      <c r="W976407" s="30"/>
    </row>
    <row r="976408" spans="23:23">
      <c r="W976408" s="30"/>
    </row>
    <row r="976409" spans="23:23">
      <c r="W976409" s="30"/>
    </row>
    <row r="976410" spans="23:23">
      <c r="W976410" s="30"/>
    </row>
    <row r="976411" spans="23:23">
      <c r="W976411" s="30"/>
    </row>
    <row r="976412" spans="23:23">
      <c r="W976412" s="30"/>
    </row>
    <row r="976413" spans="23:23">
      <c r="W976413" s="30"/>
    </row>
    <row r="976414" spans="23:23">
      <c r="W976414" s="30"/>
    </row>
    <row r="976415" spans="23:23">
      <c r="W976415" s="30"/>
    </row>
    <row r="976416" spans="23:23">
      <c r="W976416" s="30"/>
    </row>
    <row r="976417" spans="23:23">
      <c r="W976417" s="30"/>
    </row>
    <row r="976418" spans="23:23">
      <c r="W976418" s="30"/>
    </row>
    <row r="976419" spans="23:23">
      <c r="W976419" s="30"/>
    </row>
    <row r="976420" spans="23:23">
      <c r="W976420" s="30"/>
    </row>
    <row r="976421" spans="23:23">
      <c r="W976421" s="30"/>
    </row>
    <row r="976422" spans="23:23">
      <c r="W976422" s="30"/>
    </row>
    <row r="976423" spans="23:23">
      <c r="W976423" s="30"/>
    </row>
    <row r="976424" spans="23:23">
      <c r="W976424" s="30"/>
    </row>
    <row r="976425" spans="23:23">
      <c r="W976425" s="30"/>
    </row>
    <row r="976426" spans="23:23">
      <c r="W976426" s="30"/>
    </row>
    <row r="976427" spans="23:23">
      <c r="W976427" s="30"/>
    </row>
    <row r="976428" spans="23:23">
      <c r="W976428" s="30"/>
    </row>
    <row r="976429" spans="23:23">
      <c r="W976429" s="30"/>
    </row>
    <row r="976430" spans="23:23">
      <c r="W976430" s="30"/>
    </row>
    <row r="976431" spans="23:23">
      <c r="W976431" s="30"/>
    </row>
    <row r="976432" spans="23:23">
      <c r="W976432" s="30"/>
    </row>
    <row r="976433" spans="23:23">
      <c r="W976433" s="30"/>
    </row>
    <row r="976434" spans="23:23">
      <c r="W976434" s="30"/>
    </row>
    <row r="976435" spans="23:23">
      <c r="W976435" s="30"/>
    </row>
    <row r="976436" spans="23:23">
      <c r="W976436" s="30"/>
    </row>
    <row r="976437" spans="23:23">
      <c r="W976437" s="30"/>
    </row>
    <row r="976438" spans="23:23">
      <c r="W976438" s="30"/>
    </row>
    <row r="976439" spans="23:23">
      <c r="W976439" s="30"/>
    </row>
    <row r="976440" spans="23:23">
      <c r="W976440" s="30"/>
    </row>
    <row r="976441" spans="23:23">
      <c r="W976441" s="30"/>
    </row>
    <row r="976442" spans="23:23">
      <c r="W976442" s="30"/>
    </row>
    <row r="976443" spans="23:23">
      <c r="W976443" s="30"/>
    </row>
    <row r="976444" spans="23:23">
      <c r="W976444" s="30"/>
    </row>
    <row r="976445" spans="23:23">
      <c r="W976445" s="30"/>
    </row>
    <row r="976446" spans="23:23">
      <c r="W976446" s="30"/>
    </row>
    <row r="976447" spans="23:23">
      <c r="W976447" s="30"/>
    </row>
    <row r="976448" spans="23:23">
      <c r="W976448" s="30"/>
    </row>
    <row r="976449" spans="23:23">
      <c r="W976449" s="30"/>
    </row>
    <row r="976450" spans="23:23">
      <c r="W976450" s="30"/>
    </row>
    <row r="976451" spans="23:23">
      <c r="W976451" s="30"/>
    </row>
    <row r="976452" spans="23:23">
      <c r="W976452" s="30"/>
    </row>
    <row r="976453" spans="23:23">
      <c r="W976453" s="30"/>
    </row>
    <row r="976454" spans="23:23">
      <c r="W976454" s="30"/>
    </row>
    <row r="976455" spans="23:23">
      <c r="W976455" s="30"/>
    </row>
    <row r="976456" spans="23:23">
      <c r="W976456" s="30"/>
    </row>
    <row r="976457" spans="23:23">
      <c r="W976457" s="30"/>
    </row>
    <row r="976458" spans="23:23">
      <c r="W976458" s="30"/>
    </row>
    <row r="976459" spans="23:23">
      <c r="W976459" s="30"/>
    </row>
    <row r="976460" spans="23:23">
      <c r="W976460" s="30"/>
    </row>
    <row r="976461" spans="23:23">
      <c r="W976461" s="30"/>
    </row>
    <row r="976462" spans="23:23">
      <c r="W976462" s="30"/>
    </row>
    <row r="976463" spans="23:23">
      <c r="W976463" s="30"/>
    </row>
    <row r="976464" spans="23:23">
      <c r="W976464" s="30"/>
    </row>
    <row r="976465" spans="23:23">
      <c r="W976465" s="30"/>
    </row>
    <row r="976466" spans="23:23">
      <c r="W976466" s="30"/>
    </row>
    <row r="976467" spans="23:23">
      <c r="W976467" s="30"/>
    </row>
    <row r="976468" spans="23:23">
      <c r="W976468" s="30"/>
    </row>
    <row r="976469" spans="23:23">
      <c r="W976469" s="30"/>
    </row>
    <row r="976470" spans="23:23">
      <c r="W976470" s="30"/>
    </row>
    <row r="976471" spans="23:23">
      <c r="W976471" s="30"/>
    </row>
    <row r="976472" spans="23:23">
      <c r="W976472" s="30"/>
    </row>
    <row r="976473" spans="23:23">
      <c r="W976473" s="30"/>
    </row>
    <row r="976474" spans="23:23">
      <c r="W976474" s="30"/>
    </row>
    <row r="976475" spans="23:23">
      <c r="W976475" s="30"/>
    </row>
    <row r="976476" spans="23:23">
      <c r="W976476" s="30"/>
    </row>
    <row r="976477" spans="23:23">
      <c r="W976477" s="30"/>
    </row>
    <row r="976478" spans="23:23">
      <c r="W976478" s="30"/>
    </row>
    <row r="976479" spans="23:23">
      <c r="W976479" s="30"/>
    </row>
    <row r="976480" spans="23:23">
      <c r="W976480" s="30"/>
    </row>
    <row r="976481" spans="23:23">
      <c r="W976481" s="30"/>
    </row>
    <row r="976482" spans="23:23">
      <c r="W976482" s="30"/>
    </row>
    <row r="976483" spans="23:23">
      <c r="W976483" s="30"/>
    </row>
    <row r="976484" spans="23:23">
      <c r="W976484" s="30"/>
    </row>
    <row r="976485" spans="23:23">
      <c r="W976485" s="30"/>
    </row>
    <row r="976486" spans="23:23">
      <c r="W976486" s="30"/>
    </row>
    <row r="976487" spans="23:23">
      <c r="W976487" s="30"/>
    </row>
    <row r="976488" spans="23:23">
      <c r="W976488" s="30"/>
    </row>
    <row r="976489" spans="23:23">
      <c r="W976489" s="30"/>
    </row>
    <row r="976490" spans="23:23">
      <c r="W976490" s="30"/>
    </row>
    <row r="976491" spans="23:23">
      <c r="W976491" s="30"/>
    </row>
    <row r="976492" spans="23:23">
      <c r="W976492" s="30"/>
    </row>
    <row r="976493" spans="23:23">
      <c r="W976493" s="30"/>
    </row>
    <row r="976494" spans="23:23">
      <c r="W976494" s="30"/>
    </row>
    <row r="976495" spans="23:23">
      <c r="W976495" s="30"/>
    </row>
    <row r="976496" spans="23:23">
      <c r="W976496" s="30"/>
    </row>
    <row r="976497" spans="23:23">
      <c r="W976497" s="30"/>
    </row>
    <row r="976498" spans="23:23">
      <c r="W976498" s="30"/>
    </row>
    <row r="976499" spans="23:23">
      <c r="W976499" s="30"/>
    </row>
    <row r="976500" spans="23:23">
      <c r="W976500" s="30"/>
    </row>
    <row r="976501" spans="23:23">
      <c r="W976501" s="30"/>
    </row>
    <row r="976502" spans="23:23">
      <c r="W976502" s="30"/>
    </row>
    <row r="976503" spans="23:23">
      <c r="W976503" s="30"/>
    </row>
    <row r="976504" spans="23:23">
      <c r="W976504" s="30"/>
    </row>
    <row r="976505" spans="23:23">
      <c r="W976505" s="30"/>
    </row>
    <row r="976506" spans="23:23">
      <c r="W976506" s="30"/>
    </row>
    <row r="976507" spans="23:23">
      <c r="W976507" s="30"/>
    </row>
    <row r="976508" spans="23:23">
      <c r="W976508" s="30"/>
    </row>
    <row r="976509" spans="23:23">
      <c r="W976509" s="30"/>
    </row>
    <row r="976510" spans="23:23">
      <c r="W976510" s="30"/>
    </row>
    <row r="976511" spans="23:23">
      <c r="W976511" s="30"/>
    </row>
    <row r="976512" spans="23:23">
      <c r="W976512" s="30"/>
    </row>
    <row r="976513" spans="23:23">
      <c r="W976513" s="30"/>
    </row>
    <row r="976514" spans="23:23">
      <c r="W976514" s="30"/>
    </row>
    <row r="976515" spans="23:23">
      <c r="W976515" s="30"/>
    </row>
    <row r="976516" spans="23:23">
      <c r="W976516" s="30"/>
    </row>
    <row r="976517" spans="23:23">
      <c r="W976517" s="30"/>
    </row>
    <row r="976518" spans="23:23">
      <c r="W976518" s="30"/>
    </row>
    <row r="976519" spans="23:23">
      <c r="W976519" s="30"/>
    </row>
    <row r="976520" spans="23:23">
      <c r="W976520" s="30"/>
    </row>
    <row r="976521" spans="23:23">
      <c r="W976521" s="30"/>
    </row>
    <row r="976522" spans="23:23">
      <c r="W976522" s="30"/>
    </row>
    <row r="976523" spans="23:23">
      <c r="W976523" s="30"/>
    </row>
    <row r="976524" spans="23:23">
      <c r="W976524" s="30"/>
    </row>
    <row r="976525" spans="23:23">
      <c r="W976525" s="30"/>
    </row>
    <row r="976526" spans="23:23">
      <c r="W976526" s="30"/>
    </row>
    <row r="976527" spans="23:23">
      <c r="W976527" s="30"/>
    </row>
    <row r="976528" spans="23:23">
      <c r="W976528" s="30"/>
    </row>
    <row r="976529" spans="23:23">
      <c r="W976529" s="30"/>
    </row>
    <row r="976530" spans="23:23">
      <c r="W976530" s="30"/>
    </row>
    <row r="976531" spans="23:23">
      <c r="W976531" s="30"/>
    </row>
    <row r="976532" spans="23:23">
      <c r="W976532" s="30"/>
    </row>
    <row r="976533" spans="23:23">
      <c r="W976533" s="30"/>
    </row>
    <row r="976534" spans="23:23">
      <c r="W976534" s="30"/>
    </row>
    <row r="976535" spans="23:23">
      <c r="W976535" s="30"/>
    </row>
    <row r="976536" spans="23:23">
      <c r="W976536" s="30"/>
    </row>
    <row r="976537" spans="23:23">
      <c r="W976537" s="30"/>
    </row>
    <row r="976538" spans="23:23">
      <c r="W976538" s="30"/>
    </row>
    <row r="976539" spans="23:23">
      <c r="W976539" s="30"/>
    </row>
    <row r="976540" spans="23:23">
      <c r="W976540" s="30"/>
    </row>
    <row r="976541" spans="23:23">
      <c r="W976541" s="30"/>
    </row>
    <row r="976542" spans="23:23">
      <c r="W976542" s="30"/>
    </row>
    <row r="976543" spans="23:23">
      <c r="W976543" s="30"/>
    </row>
    <row r="976544" spans="23:23">
      <c r="W976544" s="30"/>
    </row>
    <row r="976545" spans="23:23">
      <c r="W976545" s="30"/>
    </row>
    <row r="976546" spans="23:23">
      <c r="W976546" s="30"/>
    </row>
    <row r="976547" spans="23:23">
      <c r="W976547" s="30"/>
    </row>
    <row r="976548" spans="23:23">
      <c r="W976548" s="30"/>
    </row>
    <row r="976549" spans="23:23">
      <c r="W976549" s="30"/>
    </row>
    <row r="976550" spans="23:23">
      <c r="W976550" s="30"/>
    </row>
    <row r="976551" spans="23:23">
      <c r="W976551" s="30"/>
    </row>
    <row r="976552" spans="23:23">
      <c r="W976552" s="30"/>
    </row>
    <row r="976553" spans="23:23">
      <c r="W976553" s="30"/>
    </row>
    <row r="976554" spans="23:23">
      <c r="W976554" s="30"/>
    </row>
    <row r="976555" spans="23:23">
      <c r="W976555" s="30"/>
    </row>
    <row r="976556" spans="23:23">
      <c r="W976556" s="30"/>
    </row>
    <row r="976557" spans="23:23">
      <c r="W976557" s="30"/>
    </row>
    <row r="976558" spans="23:23">
      <c r="W976558" s="30"/>
    </row>
    <row r="976559" spans="23:23">
      <c r="W976559" s="30"/>
    </row>
    <row r="976560" spans="23:23">
      <c r="W976560" s="30"/>
    </row>
    <row r="976561" spans="23:23">
      <c r="W976561" s="30"/>
    </row>
    <row r="976562" spans="23:23">
      <c r="W976562" s="30"/>
    </row>
    <row r="976563" spans="23:23">
      <c r="W976563" s="30"/>
    </row>
    <row r="976564" spans="23:23">
      <c r="W976564" s="30"/>
    </row>
    <row r="976565" spans="23:23">
      <c r="W976565" s="30"/>
    </row>
    <row r="976566" spans="23:23">
      <c r="W976566" s="30"/>
    </row>
    <row r="976567" spans="23:23">
      <c r="W976567" s="30"/>
    </row>
    <row r="976568" spans="23:23">
      <c r="W976568" s="30"/>
    </row>
    <row r="976569" spans="23:23">
      <c r="W976569" s="30"/>
    </row>
    <row r="976570" spans="23:23">
      <c r="W976570" s="30"/>
    </row>
    <row r="976571" spans="23:23">
      <c r="W976571" s="30"/>
    </row>
    <row r="976572" spans="23:23">
      <c r="W976572" s="30"/>
    </row>
    <row r="976573" spans="23:23">
      <c r="W976573" s="30"/>
    </row>
    <row r="976574" spans="23:23">
      <c r="W976574" s="30"/>
    </row>
    <row r="976575" spans="23:23">
      <c r="W976575" s="30"/>
    </row>
    <row r="976576" spans="23:23">
      <c r="W976576" s="30"/>
    </row>
    <row r="976577" spans="23:23">
      <c r="W976577" s="30"/>
    </row>
    <row r="976578" spans="23:23">
      <c r="W976578" s="30"/>
    </row>
    <row r="976579" spans="23:23">
      <c r="W976579" s="30"/>
    </row>
    <row r="976580" spans="23:23">
      <c r="W976580" s="30"/>
    </row>
    <row r="976581" spans="23:23">
      <c r="W976581" s="30"/>
    </row>
    <row r="976582" spans="23:23">
      <c r="W976582" s="30"/>
    </row>
    <row r="976583" spans="23:23">
      <c r="W976583" s="30"/>
    </row>
    <row r="976584" spans="23:23">
      <c r="W976584" s="30"/>
    </row>
    <row r="976585" spans="23:23">
      <c r="W976585" s="30"/>
    </row>
    <row r="976586" spans="23:23">
      <c r="W976586" s="30"/>
    </row>
    <row r="976587" spans="23:23">
      <c r="W976587" s="30"/>
    </row>
    <row r="976588" spans="23:23">
      <c r="W976588" s="30"/>
    </row>
    <row r="976589" spans="23:23">
      <c r="W976589" s="30"/>
    </row>
    <row r="976590" spans="23:23">
      <c r="W976590" s="30"/>
    </row>
    <row r="976591" spans="23:23">
      <c r="W976591" s="30"/>
    </row>
    <row r="976592" spans="23:23">
      <c r="W976592" s="30"/>
    </row>
    <row r="976593" spans="23:23">
      <c r="W976593" s="30"/>
    </row>
    <row r="976594" spans="23:23">
      <c r="W976594" s="30"/>
    </row>
    <row r="976595" spans="23:23">
      <c r="W976595" s="30"/>
    </row>
    <row r="976596" spans="23:23">
      <c r="W976596" s="30"/>
    </row>
    <row r="976597" spans="23:23">
      <c r="W976597" s="30"/>
    </row>
    <row r="976598" spans="23:23">
      <c r="W976598" s="30"/>
    </row>
    <row r="976599" spans="23:23">
      <c r="W976599" s="30"/>
    </row>
    <row r="976600" spans="23:23">
      <c r="W976600" s="30"/>
    </row>
    <row r="976601" spans="23:23">
      <c r="W976601" s="30"/>
    </row>
    <row r="976602" spans="23:23">
      <c r="W976602" s="30"/>
    </row>
    <row r="976603" spans="23:23">
      <c r="W976603" s="30"/>
    </row>
    <row r="976604" spans="23:23">
      <c r="W976604" s="30"/>
    </row>
    <row r="976605" spans="23:23">
      <c r="W976605" s="30"/>
    </row>
    <row r="976606" spans="23:23">
      <c r="W976606" s="30"/>
    </row>
    <row r="976607" spans="23:23">
      <c r="W976607" s="30"/>
    </row>
    <row r="976608" spans="23:23">
      <c r="W976608" s="30"/>
    </row>
    <row r="976609" spans="23:23">
      <c r="W976609" s="30"/>
    </row>
    <row r="976610" spans="23:23">
      <c r="W976610" s="30"/>
    </row>
    <row r="976611" spans="23:23">
      <c r="W976611" s="30"/>
    </row>
    <row r="976612" spans="23:23">
      <c r="W976612" s="30"/>
    </row>
    <row r="976613" spans="23:23">
      <c r="W976613" s="30"/>
    </row>
    <row r="976614" spans="23:23">
      <c r="W976614" s="30"/>
    </row>
    <row r="976615" spans="23:23">
      <c r="W976615" s="30"/>
    </row>
    <row r="976616" spans="23:23">
      <c r="W976616" s="30"/>
    </row>
    <row r="976617" spans="23:23">
      <c r="W976617" s="30"/>
    </row>
    <row r="976618" spans="23:23">
      <c r="W976618" s="30"/>
    </row>
    <row r="976619" spans="23:23">
      <c r="W976619" s="30"/>
    </row>
    <row r="976620" spans="23:23">
      <c r="W976620" s="30"/>
    </row>
    <row r="976621" spans="23:23">
      <c r="W976621" s="30"/>
    </row>
    <row r="976622" spans="23:23">
      <c r="W976622" s="30"/>
    </row>
    <row r="976623" spans="23:23">
      <c r="W976623" s="30"/>
    </row>
    <row r="976624" spans="23:23">
      <c r="W976624" s="30"/>
    </row>
    <row r="976625" spans="23:23">
      <c r="W976625" s="30"/>
    </row>
    <row r="976626" spans="23:23">
      <c r="W976626" s="30"/>
    </row>
    <row r="976627" spans="23:23">
      <c r="W976627" s="30"/>
    </row>
    <row r="976628" spans="23:23">
      <c r="W976628" s="30"/>
    </row>
    <row r="976629" spans="23:23">
      <c r="W976629" s="30"/>
    </row>
    <row r="976630" spans="23:23">
      <c r="W976630" s="30"/>
    </row>
    <row r="976631" spans="23:23">
      <c r="W976631" s="30"/>
    </row>
    <row r="976632" spans="23:23">
      <c r="W976632" s="30"/>
    </row>
    <row r="976633" spans="23:23">
      <c r="W976633" s="30"/>
    </row>
    <row r="976634" spans="23:23">
      <c r="W976634" s="30"/>
    </row>
    <row r="976635" spans="23:23">
      <c r="W976635" s="30"/>
    </row>
    <row r="976636" spans="23:23">
      <c r="W976636" s="30"/>
    </row>
    <row r="976637" spans="23:23">
      <c r="W976637" s="30"/>
    </row>
    <row r="976638" spans="23:23">
      <c r="W976638" s="30"/>
    </row>
    <row r="976639" spans="23:23">
      <c r="W976639" s="30"/>
    </row>
    <row r="976640" spans="23:23">
      <c r="W976640" s="30"/>
    </row>
    <row r="976641" spans="23:23">
      <c r="W976641" s="30"/>
    </row>
    <row r="976642" spans="23:23">
      <c r="W976642" s="30"/>
    </row>
    <row r="976643" spans="23:23">
      <c r="W976643" s="30"/>
    </row>
    <row r="976644" spans="23:23">
      <c r="W976644" s="30"/>
    </row>
    <row r="976645" spans="23:23">
      <c r="W976645" s="30"/>
    </row>
    <row r="976646" spans="23:23">
      <c r="W976646" s="30"/>
    </row>
    <row r="976647" spans="23:23">
      <c r="W976647" s="30"/>
    </row>
    <row r="976648" spans="23:23">
      <c r="W976648" s="30"/>
    </row>
    <row r="976649" spans="23:23">
      <c r="W976649" s="30"/>
    </row>
    <row r="976650" spans="23:23">
      <c r="W976650" s="30"/>
    </row>
    <row r="976651" spans="23:23">
      <c r="W976651" s="30"/>
    </row>
    <row r="976652" spans="23:23">
      <c r="W976652" s="30"/>
    </row>
    <row r="976653" spans="23:23">
      <c r="W976653" s="30"/>
    </row>
    <row r="976654" spans="23:23">
      <c r="W976654" s="30"/>
    </row>
    <row r="976655" spans="23:23">
      <c r="W976655" s="30"/>
    </row>
    <row r="976656" spans="23:23">
      <c r="W976656" s="30"/>
    </row>
    <row r="976657" spans="23:23">
      <c r="W976657" s="30"/>
    </row>
    <row r="976658" spans="23:23">
      <c r="W976658" s="30"/>
    </row>
    <row r="976659" spans="23:23">
      <c r="W976659" s="30"/>
    </row>
    <row r="976660" spans="23:23">
      <c r="W976660" s="30"/>
    </row>
    <row r="976661" spans="23:23">
      <c r="W976661" s="30"/>
    </row>
    <row r="976662" spans="23:23">
      <c r="W976662" s="30"/>
    </row>
    <row r="976663" spans="23:23">
      <c r="W976663" s="30"/>
    </row>
    <row r="976664" spans="23:23">
      <c r="W976664" s="30"/>
    </row>
    <row r="976665" spans="23:23">
      <c r="W976665" s="30"/>
    </row>
    <row r="976666" spans="23:23">
      <c r="W976666" s="30"/>
    </row>
    <row r="976667" spans="23:23">
      <c r="W976667" s="30"/>
    </row>
    <row r="976668" spans="23:23">
      <c r="W976668" s="30"/>
    </row>
    <row r="976669" spans="23:23">
      <c r="W976669" s="30"/>
    </row>
    <row r="976670" spans="23:23">
      <c r="W976670" s="30"/>
    </row>
    <row r="976671" spans="23:23">
      <c r="W976671" s="30"/>
    </row>
    <row r="976672" spans="23:23">
      <c r="W976672" s="30"/>
    </row>
    <row r="976673" spans="23:23">
      <c r="W976673" s="30"/>
    </row>
    <row r="976674" spans="23:23">
      <c r="W976674" s="30"/>
    </row>
    <row r="976675" spans="23:23">
      <c r="W976675" s="30"/>
    </row>
    <row r="976676" spans="23:23">
      <c r="W976676" s="30"/>
    </row>
    <row r="976677" spans="23:23">
      <c r="W976677" s="30"/>
    </row>
    <row r="976678" spans="23:23">
      <c r="W976678" s="30"/>
    </row>
    <row r="976679" spans="23:23">
      <c r="W976679" s="30"/>
    </row>
    <row r="976680" spans="23:23">
      <c r="W976680" s="30"/>
    </row>
    <row r="976681" spans="23:23">
      <c r="W976681" s="30"/>
    </row>
    <row r="976682" spans="23:23">
      <c r="W976682" s="30"/>
    </row>
    <row r="976683" spans="23:23">
      <c r="W976683" s="30"/>
    </row>
    <row r="976684" spans="23:23">
      <c r="W976684" s="30"/>
    </row>
    <row r="976685" spans="23:23">
      <c r="W976685" s="30"/>
    </row>
    <row r="976686" spans="23:23">
      <c r="W976686" s="30"/>
    </row>
    <row r="976687" spans="23:23">
      <c r="W976687" s="30"/>
    </row>
    <row r="976688" spans="23:23">
      <c r="W976688" s="30"/>
    </row>
    <row r="976689" spans="23:23">
      <c r="W976689" s="30"/>
    </row>
    <row r="976690" spans="23:23">
      <c r="W976690" s="30"/>
    </row>
    <row r="976691" spans="23:23">
      <c r="W976691" s="30"/>
    </row>
    <row r="976692" spans="23:23">
      <c r="W976692" s="30"/>
    </row>
    <row r="976693" spans="23:23">
      <c r="W976693" s="30"/>
    </row>
    <row r="976694" spans="23:23">
      <c r="W976694" s="30"/>
    </row>
    <row r="976695" spans="23:23">
      <c r="W976695" s="30"/>
    </row>
    <row r="976696" spans="23:23">
      <c r="W976696" s="30"/>
    </row>
    <row r="976697" spans="23:23">
      <c r="W976697" s="30"/>
    </row>
    <row r="976698" spans="23:23">
      <c r="W976698" s="30"/>
    </row>
    <row r="976699" spans="23:23">
      <c r="W976699" s="30"/>
    </row>
    <row r="976700" spans="23:23">
      <c r="W976700" s="30"/>
    </row>
    <row r="976701" spans="23:23">
      <c r="W976701" s="30"/>
    </row>
    <row r="976702" spans="23:23">
      <c r="W976702" s="30"/>
    </row>
    <row r="976703" spans="23:23">
      <c r="W976703" s="30"/>
    </row>
    <row r="976704" spans="23:23">
      <c r="W976704" s="30"/>
    </row>
    <row r="976705" spans="23:23">
      <c r="W976705" s="30"/>
    </row>
    <row r="976706" spans="23:23">
      <c r="W976706" s="30"/>
    </row>
    <row r="976707" spans="23:23">
      <c r="W976707" s="30"/>
    </row>
    <row r="976708" spans="23:23">
      <c r="W976708" s="30"/>
    </row>
    <row r="976709" spans="23:23">
      <c r="W976709" s="30"/>
    </row>
    <row r="976710" spans="23:23">
      <c r="W976710" s="30"/>
    </row>
    <row r="976711" spans="23:23">
      <c r="W976711" s="30"/>
    </row>
    <row r="976712" spans="23:23">
      <c r="W976712" s="30"/>
    </row>
    <row r="976713" spans="23:23">
      <c r="W976713" s="30"/>
    </row>
    <row r="976714" spans="23:23">
      <c r="W976714" s="30"/>
    </row>
    <row r="976715" spans="23:23">
      <c r="W976715" s="30"/>
    </row>
    <row r="976716" spans="23:23">
      <c r="W976716" s="30"/>
    </row>
    <row r="976717" spans="23:23">
      <c r="W976717" s="30"/>
    </row>
    <row r="976718" spans="23:23">
      <c r="W976718" s="30"/>
    </row>
    <row r="976719" spans="23:23">
      <c r="W976719" s="30"/>
    </row>
    <row r="976720" spans="23:23">
      <c r="W976720" s="30"/>
    </row>
    <row r="976721" spans="23:23">
      <c r="W976721" s="30"/>
    </row>
    <row r="976722" spans="23:23">
      <c r="W976722" s="30"/>
    </row>
    <row r="976723" spans="23:23">
      <c r="W976723" s="30"/>
    </row>
    <row r="976724" spans="23:23">
      <c r="W976724" s="30"/>
    </row>
    <row r="976725" spans="23:23">
      <c r="W976725" s="30"/>
    </row>
    <row r="976726" spans="23:23">
      <c r="W976726" s="30"/>
    </row>
    <row r="976727" spans="23:23">
      <c r="W976727" s="30"/>
    </row>
    <row r="976728" spans="23:23">
      <c r="W976728" s="30"/>
    </row>
    <row r="976729" spans="23:23">
      <c r="W976729" s="30"/>
    </row>
    <row r="976730" spans="23:23">
      <c r="W976730" s="30"/>
    </row>
    <row r="976731" spans="23:23">
      <c r="W976731" s="30"/>
    </row>
    <row r="976732" spans="23:23">
      <c r="W976732" s="30"/>
    </row>
    <row r="976733" spans="23:23">
      <c r="W976733" s="30"/>
    </row>
    <row r="976734" spans="23:23">
      <c r="W976734" s="30"/>
    </row>
    <row r="976735" spans="23:23">
      <c r="W976735" s="30"/>
    </row>
    <row r="976736" spans="23:23">
      <c r="W976736" s="30"/>
    </row>
    <row r="976737" spans="23:23">
      <c r="W976737" s="30"/>
    </row>
    <row r="976738" spans="23:23">
      <c r="W976738" s="30"/>
    </row>
    <row r="976739" spans="23:23">
      <c r="W976739" s="30"/>
    </row>
    <row r="976740" spans="23:23">
      <c r="W976740" s="30"/>
    </row>
    <row r="976741" spans="23:23">
      <c r="W976741" s="30"/>
    </row>
    <row r="976742" spans="23:23">
      <c r="W976742" s="30"/>
    </row>
    <row r="976743" spans="23:23">
      <c r="W976743" s="30"/>
    </row>
    <row r="976744" spans="23:23">
      <c r="W976744" s="30"/>
    </row>
    <row r="976745" spans="23:23">
      <c r="W976745" s="30"/>
    </row>
    <row r="976746" spans="23:23">
      <c r="W976746" s="30"/>
    </row>
    <row r="976747" spans="23:23">
      <c r="W976747" s="30"/>
    </row>
    <row r="976748" spans="23:23">
      <c r="W976748" s="30"/>
    </row>
    <row r="976749" spans="23:23">
      <c r="W976749" s="30"/>
    </row>
    <row r="976750" spans="23:23">
      <c r="W976750" s="30"/>
    </row>
    <row r="976751" spans="23:23">
      <c r="W976751" s="30"/>
    </row>
    <row r="976752" spans="23:23">
      <c r="W976752" s="30"/>
    </row>
    <row r="976753" spans="23:23">
      <c r="W976753" s="30"/>
    </row>
    <row r="976754" spans="23:23">
      <c r="W976754" s="30"/>
    </row>
    <row r="976755" spans="23:23">
      <c r="W976755" s="30"/>
    </row>
    <row r="976756" spans="23:23">
      <c r="W976756" s="30"/>
    </row>
    <row r="976757" spans="23:23">
      <c r="W976757" s="30"/>
    </row>
    <row r="976758" spans="23:23">
      <c r="W976758" s="30"/>
    </row>
    <row r="976759" spans="23:23">
      <c r="W976759" s="30"/>
    </row>
    <row r="976760" spans="23:23">
      <c r="W976760" s="30"/>
    </row>
    <row r="976761" spans="23:23">
      <c r="W976761" s="30"/>
    </row>
    <row r="976762" spans="23:23">
      <c r="W976762" s="30"/>
    </row>
    <row r="976763" spans="23:23">
      <c r="W976763" s="30"/>
    </row>
    <row r="976764" spans="23:23">
      <c r="W976764" s="30"/>
    </row>
    <row r="976765" spans="23:23">
      <c r="W976765" s="30"/>
    </row>
    <row r="976766" spans="23:23">
      <c r="W976766" s="30"/>
    </row>
    <row r="976767" spans="23:23">
      <c r="W976767" s="30"/>
    </row>
    <row r="976768" spans="23:23">
      <c r="W976768" s="30"/>
    </row>
    <row r="976769" spans="23:23">
      <c r="W976769" s="30"/>
    </row>
    <row r="976770" spans="23:23">
      <c r="W976770" s="30"/>
    </row>
    <row r="976771" spans="23:23">
      <c r="W976771" s="30"/>
    </row>
    <row r="976772" spans="23:23">
      <c r="W976772" s="30"/>
    </row>
    <row r="976773" spans="23:23">
      <c r="W976773" s="30"/>
    </row>
    <row r="976774" spans="23:23">
      <c r="W976774" s="30"/>
    </row>
    <row r="976775" spans="23:23">
      <c r="W976775" s="30"/>
    </row>
    <row r="976776" spans="23:23">
      <c r="W976776" s="30"/>
    </row>
    <row r="976777" spans="23:23">
      <c r="W976777" s="30"/>
    </row>
    <row r="976778" spans="23:23">
      <c r="W976778" s="30"/>
    </row>
    <row r="976779" spans="23:23">
      <c r="W976779" s="30"/>
    </row>
    <row r="976780" spans="23:23">
      <c r="W976780" s="30"/>
    </row>
    <row r="976781" spans="23:23">
      <c r="W976781" s="30"/>
    </row>
    <row r="976782" spans="23:23">
      <c r="W976782" s="30"/>
    </row>
    <row r="976783" spans="23:23">
      <c r="W976783" s="30"/>
    </row>
    <row r="976784" spans="23:23">
      <c r="W976784" s="30"/>
    </row>
    <row r="976785" spans="23:23">
      <c r="W976785" s="30"/>
    </row>
    <row r="976786" spans="23:23">
      <c r="W976786" s="30"/>
    </row>
    <row r="976787" spans="23:23">
      <c r="W976787" s="30"/>
    </row>
    <row r="976788" spans="23:23">
      <c r="W976788" s="30"/>
    </row>
    <row r="976789" spans="23:23">
      <c r="W976789" s="30"/>
    </row>
    <row r="976790" spans="23:23">
      <c r="W976790" s="30"/>
    </row>
    <row r="976791" spans="23:23">
      <c r="W976791" s="30"/>
    </row>
    <row r="976792" spans="23:23">
      <c r="W976792" s="30"/>
    </row>
    <row r="976793" spans="23:23">
      <c r="W976793" s="30"/>
    </row>
    <row r="976794" spans="23:23">
      <c r="W976794" s="30"/>
    </row>
    <row r="976795" spans="23:23">
      <c r="W976795" s="30"/>
    </row>
    <row r="976796" spans="23:23">
      <c r="W976796" s="30"/>
    </row>
    <row r="976797" spans="23:23">
      <c r="W976797" s="30"/>
    </row>
    <row r="976798" spans="23:23">
      <c r="W976798" s="30"/>
    </row>
    <row r="976799" spans="23:23">
      <c r="W976799" s="30"/>
    </row>
    <row r="976800" spans="23:23">
      <c r="W976800" s="30"/>
    </row>
    <row r="976801" spans="23:23">
      <c r="W976801" s="30"/>
    </row>
    <row r="976802" spans="23:23">
      <c r="W976802" s="30"/>
    </row>
    <row r="976803" spans="23:23">
      <c r="W976803" s="30"/>
    </row>
    <row r="976804" spans="23:23">
      <c r="W976804" s="30"/>
    </row>
    <row r="976805" spans="23:23">
      <c r="W976805" s="30"/>
    </row>
    <row r="976806" spans="23:23">
      <c r="W976806" s="30"/>
    </row>
    <row r="976807" spans="23:23">
      <c r="W976807" s="30"/>
    </row>
    <row r="976808" spans="23:23">
      <c r="W976808" s="30"/>
    </row>
    <row r="976809" spans="23:23">
      <c r="W976809" s="30"/>
    </row>
    <row r="976810" spans="23:23">
      <c r="W976810" s="30"/>
    </row>
    <row r="976811" spans="23:23">
      <c r="W976811" s="30"/>
    </row>
    <row r="976812" spans="23:23">
      <c r="W976812" s="30"/>
    </row>
    <row r="976813" spans="23:23">
      <c r="W976813" s="30"/>
    </row>
    <row r="976814" spans="23:23">
      <c r="W976814" s="30"/>
    </row>
    <row r="976815" spans="23:23">
      <c r="W976815" s="30"/>
    </row>
    <row r="976816" spans="23:23">
      <c r="W976816" s="30"/>
    </row>
    <row r="976817" spans="23:23">
      <c r="W976817" s="30"/>
    </row>
    <row r="976818" spans="23:23">
      <c r="W976818" s="30"/>
    </row>
    <row r="976819" spans="23:23">
      <c r="W976819" s="30"/>
    </row>
    <row r="976820" spans="23:23">
      <c r="W976820" s="30"/>
    </row>
    <row r="976821" spans="23:23">
      <c r="W976821" s="30"/>
    </row>
    <row r="976822" spans="23:23">
      <c r="W976822" s="30"/>
    </row>
    <row r="976823" spans="23:23">
      <c r="W976823" s="30"/>
    </row>
    <row r="976824" spans="23:23">
      <c r="W976824" s="30"/>
    </row>
    <row r="976825" spans="23:23">
      <c r="W976825" s="30"/>
    </row>
    <row r="976826" spans="23:23">
      <c r="W976826" s="30"/>
    </row>
    <row r="976827" spans="23:23">
      <c r="W976827" s="30"/>
    </row>
    <row r="976828" spans="23:23">
      <c r="W976828" s="30"/>
    </row>
    <row r="976829" spans="23:23">
      <c r="W976829" s="30"/>
    </row>
    <row r="976830" spans="23:23">
      <c r="W976830" s="30"/>
    </row>
    <row r="976831" spans="23:23">
      <c r="W976831" s="30"/>
    </row>
    <row r="976832" spans="23:23">
      <c r="W976832" s="30"/>
    </row>
    <row r="976833" spans="23:23">
      <c r="W976833" s="30"/>
    </row>
    <row r="976834" spans="23:23">
      <c r="W976834" s="30"/>
    </row>
    <row r="976835" spans="23:23">
      <c r="W976835" s="30"/>
    </row>
    <row r="976836" spans="23:23">
      <c r="W976836" s="30"/>
    </row>
    <row r="976837" spans="23:23">
      <c r="W976837" s="30"/>
    </row>
    <row r="976838" spans="23:23">
      <c r="W976838" s="30"/>
    </row>
    <row r="976839" spans="23:23">
      <c r="W976839" s="30"/>
    </row>
    <row r="976840" spans="23:23">
      <c r="W976840" s="30"/>
    </row>
    <row r="976841" spans="23:23">
      <c r="W976841" s="30"/>
    </row>
    <row r="976842" spans="23:23">
      <c r="W976842" s="30"/>
    </row>
    <row r="976843" spans="23:23">
      <c r="W976843" s="30"/>
    </row>
    <row r="976844" spans="23:23">
      <c r="W976844" s="30"/>
    </row>
    <row r="976845" spans="23:23">
      <c r="W976845" s="30"/>
    </row>
    <row r="976846" spans="23:23">
      <c r="W976846" s="30"/>
    </row>
    <row r="976847" spans="23:23">
      <c r="W976847" s="30"/>
    </row>
    <row r="976848" spans="23:23">
      <c r="W976848" s="30"/>
    </row>
    <row r="976849" spans="23:23">
      <c r="W976849" s="30"/>
    </row>
    <row r="976850" spans="23:23">
      <c r="W976850" s="30"/>
    </row>
    <row r="976851" spans="23:23">
      <c r="W976851" s="30"/>
    </row>
    <row r="976852" spans="23:23">
      <c r="W976852" s="30"/>
    </row>
    <row r="976853" spans="23:23">
      <c r="W976853" s="30"/>
    </row>
    <row r="976854" spans="23:23">
      <c r="W976854" s="30"/>
    </row>
    <row r="976855" spans="23:23">
      <c r="W976855" s="30"/>
    </row>
    <row r="976856" spans="23:23">
      <c r="W976856" s="30"/>
    </row>
    <row r="976857" spans="23:23">
      <c r="W976857" s="30"/>
    </row>
    <row r="976858" spans="23:23">
      <c r="W976858" s="30"/>
    </row>
    <row r="976859" spans="23:23">
      <c r="W976859" s="30"/>
    </row>
    <row r="976860" spans="23:23">
      <c r="W976860" s="30"/>
    </row>
    <row r="976861" spans="23:23">
      <c r="W976861" s="30"/>
    </row>
    <row r="976862" spans="23:23">
      <c r="W976862" s="30"/>
    </row>
    <row r="976863" spans="23:23">
      <c r="W976863" s="30"/>
    </row>
    <row r="976864" spans="23:23">
      <c r="W976864" s="30"/>
    </row>
    <row r="976865" spans="23:23">
      <c r="W976865" s="30"/>
    </row>
    <row r="976866" spans="23:23">
      <c r="W976866" s="30"/>
    </row>
    <row r="976867" spans="23:23">
      <c r="W976867" s="30"/>
    </row>
    <row r="976868" spans="23:23">
      <c r="W976868" s="30"/>
    </row>
    <row r="976869" spans="23:23">
      <c r="W976869" s="30"/>
    </row>
    <row r="976870" spans="23:23">
      <c r="W976870" s="30"/>
    </row>
    <row r="976871" spans="23:23">
      <c r="W976871" s="30"/>
    </row>
    <row r="976872" spans="23:23">
      <c r="W976872" s="30"/>
    </row>
    <row r="976873" spans="23:23">
      <c r="W976873" s="30"/>
    </row>
    <row r="976874" spans="23:23">
      <c r="W976874" s="30"/>
    </row>
    <row r="976875" spans="23:23">
      <c r="W976875" s="30"/>
    </row>
    <row r="976876" spans="23:23">
      <c r="W976876" s="30"/>
    </row>
    <row r="976877" spans="23:23">
      <c r="W976877" s="30"/>
    </row>
    <row r="976878" spans="23:23">
      <c r="W976878" s="30"/>
    </row>
    <row r="976879" spans="23:23">
      <c r="W976879" s="30"/>
    </row>
    <row r="976880" spans="23:23">
      <c r="W976880" s="30"/>
    </row>
    <row r="976881" spans="23:23">
      <c r="W976881" s="30"/>
    </row>
    <row r="976882" spans="23:23">
      <c r="W976882" s="30"/>
    </row>
    <row r="976883" spans="23:23">
      <c r="W976883" s="30"/>
    </row>
    <row r="976884" spans="23:23">
      <c r="W976884" s="30"/>
    </row>
    <row r="976885" spans="23:23">
      <c r="W976885" s="30"/>
    </row>
    <row r="976886" spans="23:23">
      <c r="W976886" s="30"/>
    </row>
    <row r="976887" spans="23:23">
      <c r="W976887" s="30"/>
    </row>
    <row r="976888" spans="23:23">
      <c r="W976888" s="30"/>
    </row>
    <row r="976889" spans="23:23">
      <c r="W976889" s="30"/>
    </row>
    <row r="976890" spans="23:23">
      <c r="W976890" s="30"/>
    </row>
    <row r="976891" spans="23:23">
      <c r="W976891" s="30"/>
    </row>
    <row r="976892" spans="23:23">
      <c r="W976892" s="30"/>
    </row>
    <row r="976893" spans="23:23">
      <c r="W976893" s="30"/>
    </row>
    <row r="976894" spans="23:23">
      <c r="W976894" s="30"/>
    </row>
    <row r="976895" spans="23:23">
      <c r="W976895" s="30"/>
    </row>
    <row r="976896" spans="23:23">
      <c r="W976896" s="30"/>
    </row>
    <row r="976897" spans="23:23">
      <c r="W976897" s="30"/>
    </row>
    <row r="976898" spans="23:23">
      <c r="W976898" s="30"/>
    </row>
    <row r="976899" spans="23:23">
      <c r="W976899" s="30"/>
    </row>
    <row r="976900" spans="23:23">
      <c r="W976900" s="30"/>
    </row>
    <row r="976901" spans="23:23">
      <c r="W976901" s="30"/>
    </row>
    <row r="976902" spans="23:23">
      <c r="W976902" s="30"/>
    </row>
    <row r="976903" spans="23:23">
      <c r="W976903" s="30"/>
    </row>
    <row r="976904" spans="23:23">
      <c r="W976904" s="30"/>
    </row>
    <row r="976905" spans="23:23">
      <c r="W976905" s="30"/>
    </row>
    <row r="976906" spans="23:23">
      <c r="W976906" s="30"/>
    </row>
    <row r="976907" spans="23:23">
      <c r="W976907" s="30"/>
    </row>
    <row r="976908" spans="23:23">
      <c r="W976908" s="30"/>
    </row>
    <row r="976909" spans="23:23">
      <c r="W976909" s="30"/>
    </row>
    <row r="976910" spans="23:23">
      <c r="W976910" s="30"/>
    </row>
    <row r="976911" spans="23:23">
      <c r="W976911" s="30"/>
    </row>
    <row r="976912" spans="23:23">
      <c r="W976912" s="30"/>
    </row>
    <row r="976913" spans="23:23">
      <c r="W976913" s="30"/>
    </row>
    <row r="976914" spans="23:23">
      <c r="W976914" s="30"/>
    </row>
    <row r="976915" spans="23:23">
      <c r="W976915" s="30"/>
    </row>
    <row r="976916" spans="23:23">
      <c r="W976916" s="30"/>
    </row>
    <row r="976917" spans="23:23">
      <c r="W976917" s="30"/>
    </row>
    <row r="976918" spans="23:23">
      <c r="W976918" s="30"/>
    </row>
    <row r="976919" spans="23:23">
      <c r="W976919" s="30"/>
    </row>
    <row r="976920" spans="23:23">
      <c r="W976920" s="30"/>
    </row>
    <row r="976921" spans="23:23">
      <c r="W976921" s="30"/>
    </row>
    <row r="976922" spans="23:23">
      <c r="W976922" s="30"/>
    </row>
    <row r="976923" spans="23:23">
      <c r="W976923" s="30"/>
    </row>
    <row r="976924" spans="23:23">
      <c r="W976924" s="30"/>
    </row>
    <row r="976925" spans="23:23">
      <c r="W976925" s="30"/>
    </row>
    <row r="976926" spans="23:23">
      <c r="W976926" s="30"/>
    </row>
    <row r="976927" spans="23:23">
      <c r="W976927" s="30"/>
    </row>
    <row r="976928" spans="23:23">
      <c r="W976928" s="30"/>
    </row>
    <row r="976929" spans="23:23">
      <c r="W976929" s="30"/>
    </row>
    <row r="976930" spans="23:23">
      <c r="W976930" s="30"/>
    </row>
    <row r="976931" spans="23:23">
      <c r="W976931" s="30"/>
    </row>
    <row r="976932" spans="23:23">
      <c r="W976932" s="30"/>
    </row>
    <row r="976933" spans="23:23">
      <c r="W976933" s="30"/>
    </row>
    <row r="976934" spans="23:23">
      <c r="W976934" s="30"/>
    </row>
    <row r="976935" spans="23:23">
      <c r="W976935" s="30"/>
    </row>
    <row r="976936" spans="23:23">
      <c r="W976936" s="30"/>
    </row>
    <row r="976937" spans="23:23">
      <c r="W976937" s="30"/>
    </row>
    <row r="976938" spans="23:23">
      <c r="W976938" s="30"/>
    </row>
    <row r="976939" spans="23:23">
      <c r="W976939" s="30"/>
    </row>
    <row r="976940" spans="23:23">
      <c r="W976940" s="30"/>
    </row>
    <row r="976941" spans="23:23">
      <c r="W976941" s="30"/>
    </row>
    <row r="976942" spans="23:23">
      <c r="W976942" s="30"/>
    </row>
    <row r="976943" spans="23:23">
      <c r="W976943" s="30"/>
    </row>
    <row r="976944" spans="23:23">
      <c r="W976944" s="30"/>
    </row>
    <row r="976945" spans="23:23">
      <c r="W976945" s="30"/>
    </row>
    <row r="976946" spans="23:23">
      <c r="W976946" s="30"/>
    </row>
    <row r="976947" spans="23:23">
      <c r="W976947" s="30"/>
    </row>
    <row r="976948" spans="23:23">
      <c r="W976948" s="30"/>
    </row>
    <row r="976949" spans="23:23">
      <c r="W976949" s="30"/>
    </row>
    <row r="976950" spans="23:23">
      <c r="W976950" s="30"/>
    </row>
    <row r="976951" spans="23:23">
      <c r="W976951" s="30"/>
    </row>
    <row r="976952" spans="23:23">
      <c r="W976952" s="30"/>
    </row>
    <row r="976953" spans="23:23">
      <c r="W976953" s="30"/>
    </row>
    <row r="976954" spans="23:23">
      <c r="W976954" s="30"/>
    </row>
    <row r="976955" spans="23:23">
      <c r="W976955" s="30"/>
    </row>
    <row r="976956" spans="23:23">
      <c r="W976956" s="30"/>
    </row>
    <row r="976957" spans="23:23">
      <c r="W976957" s="30"/>
    </row>
    <row r="976958" spans="23:23">
      <c r="W976958" s="30"/>
    </row>
    <row r="976959" spans="23:23">
      <c r="W976959" s="30"/>
    </row>
    <row r="976960" spans="23:23">
      <c r="W976960" s="30"/>
    </row>
    <row r="976961" spans="23:23">
      <c r="W976961" s="30"/>
    </row>
    <row r="976962" spans="23:23">
      <c r="W976962" s="30"/>
    </row>
    <row r="976963" spans="23:23">
      <c r="W976963" s="30"/>
    </row>
    <row r="976964" spans="23:23">
      <c r="W976964" s="30"/>
    </row>
    <row r="976965" spans="23:23">
      <c r="W976965" s="30"/>
    </row>
    <row r="976966" spans="23:23">
      <c r="W976966" s="30"/>
    </row>
    <row r="976967" spans="23:23">
      <c r="W976967" s="30"/>
    </row>
    <row r="976968" spans="23:23">
      <c r="W976968" s="30"/>
    </row>
    <row r="976969" spans="23:23">
      <c r="W976969" s="30"/>
    </row>
    <row r="976970" spans="23:23">
      <c r="W976970" s="30"/>
    </row>
    <row r="976971" spans="23:23">
      <c r="W976971" s="30"/>
    </row>
    <row r="976972" spans="23:23">
      <c r="W976972" s="30"/>
    </row>
    <row r="976973" spans="23:23">
      <c r="W976973" s="30"/>
    </row>
    <row r="976974" spans="23:23">
      <c r="W976974" s="30"/>
    </row>
    <row r="976975" spans="23:23">
      <c r="W976975" s="30"/>
    </row>
    <row r="976976" spans="23:23">
      <c r="W976976" s="30"/>
    </row>
    <row r="976977" spans="23:23">
      <c r="W976977" s="30"/>
    </row>
    <row r="976978" spans="23:23">
      <c r="W976978" s="30"/>
    </row>
    <row r="976979" spans="23:23">
      <c r="W976979" s="30"/>
    </row>
    <row r="976980" spans="23:23">
      <c r="W976980" s="30"/>
    </row>
    <row r="976981" spans="23:23">
      <c r="W976981" s="30"/>
    </row>
    <row r="976982" spans="23:23">
      <c r="W976982" s="30"/>
    </row>
    <row r="976983" spans="23:23">
      <c r="W976983" s="30"/>
    </row>
    <row r="976984" spans="23:23">
      <c r="W976984" s="30"/>
    </row>
    <row r="976985" spans="23:23">
      <c r="W976985" s="30"/>
    </row>
    <row r="976986" spans="23:23">
      <c r="W976986" s="30"/>
    </row>
    <row r="976987" spans="23:23">
      <c r="W976987" s="30"/>
    </row>
    <row r="976988" spans="23:23">
      <c r="W976988" s="30"/>
    </row>
    <row r="976989" spans="23:23">
      <c r="W976989" s="30"/>
    </row>
    <row r="976990" spans="23:23">
      <c r="W976990" s="30"/>
    </row>
    <row r="976991" spans="23:23">
      <c r="W976991" s="30"/>
    </row>
    <row r="976992" spans="23:23">
      <c r="W976992" s="30"/>
    </row>
    <row r="976993" spans="23:23">
      <c r="W976993" s="30"/>
    </row>
    <row r="976994" spans="23:23">
      <c r="W976994" s="30"/>
    </row>
    <row r="976995" spans="23:23">
      <c r="W976995" s="30"/>
    </row>
    <row r="976996" spans="23:23">
      <c r="W976996" s="30"/>
    </row>
    <row r="976997" spans="23:23">
      <c r="W976997" s="30"/>
    </row>
    <row r="976998" spans="23:23">
      <c r="W976998" s="30"/>
    </row>
    <row r="976999" spans="23:23">
      <c r="W976999" s="30"/>
    </row>
    <row r="977000" spans="23:23">
      <c r="W977000" s="30"/>
    </row>
    <row r="977001" spans="23:23">
      <c r="W977001" s="30"/>
    </row>
    <row r="977002" spans="23:23">
      <c r="W977002" s="30"/>
    </row>
    <row r="977003" spans="23:23">
      <c r="W977003" s="30"/>
    </row>
    <row r="977004" spans="23:23">
      <c r="W977004" s="30"/>
    </row>
    <row r="977005" spans="23:23">
      <c r="W977005" s="30"/>
    </row>
    <row r="977006" spans="23:23">
      <c r="W977006" s="30"/>
    </row>
    <row r="977007" spans="23:23">
      <c r="W977007" s="30"/>
    </row>
    <row r="977008" spans="23:23">
      <c r="W977008" s="30"/>
    </row>
    <row r="977009" spans="23:23">
      <c r="W977009" s="30"/>
    </row>
    <row r="977010" spans="23:23">
      <c r="W977010" s="30"/>
    </row>
    <row r="977011" spans="23:23">
      <c r="W977011" s="30"/>
    </row>
    <row r="977012" spans="23:23">
      <c r="W977012" s="30"/>
    </row>
    <row r="977013" spans="23:23">
      <c r="W977013" s="30"/>
    </row>
    <row r="977014" spans="23:23">
      <c r="W977014" s="30"/>
    </row>
    <row r="977015" spans="23:23">
      <c r="W977015" s="30"/>
    </row>
    <row r="977016" spans="23:23">
      <c r="W977016" s="30"/>
    </row>
    <row r="977017" spans="23:23">
      <c r="W977017" s="30"/>
    </row>
    <row r="977018" spans="23:23">
      <c r="W977018" s="30"/>
    </row>
    <row r="977019" spans="23:23">
      <c r="W977019" s="30"/>
    </row>
    <row r="977020" spans="23:23">
      <c r="W977020" s="30"/>
    </row>
    <row r="977021" spans="23:23">
      <c r="W977021" s="30"/>
    </row>
    <row r="977022" spans="23:23">
      <c r="W977022" s="30"/>
    </row>
    <row r="977023" spans="23:23">
      <c r="W977023" s="30"/>
    </row>
    <row r="977024" spans="23:23">
      <c r="W977024" s="30"/>
    </row>
    <row r="977025" spans="23:23">
      <c r="W977025" s="30"/>
    </row>
    <row r="977026" spans="23:23">
      <c r="W977026" s="30"/>
    </row>
    <row r="977027" spans="23:23">
      <c r="W977027" s="30"/>
    </row>
    <row r="977028" spans="23:23">
      <c r="W977028" s="30"/>
    </row>
    <row r="977029" spans="23:23">
      <c r="W977029" s="30"/>
    </row>
    <row r="977030" spans="23:23">
      <c r="W977030" s="30"/>
    </row>
    <row r="977031" spans="23:23">
      <c r="W977031" s="30"/>
    </row>
    <row r="977032" spans="23:23">
      <c r="W977032" s="30"/>
    </row>
    <row r="977033" spans="23:23">
      <c r="W977033" s="30"/>
    </row>
    <row r="977034" spans="23:23">
      <c r="W977034" s="30"/>
    </row>
    <row r="977035" spans="23:23">
      <c r="W977035" s="30"/>
    </row>
    <row r="977036" spans="23:23">
      <c r="W977036" s="30"/>
    </row>
    <row r="977037" spans="23:23">
      <c r="W977037" s="30"/>
    </row>
    <row r="977038" spans="23:23">
      <c r="W977038" s="30"/>
    </row>
    <row r="977039" spans="23:23">
      <c r="W977039" s="30"/>
    </row>
    <row r="977040" spans="23:23">
      <c r="W977040" s="30"/>
    </row>
    <row r="977041" spans="23:23">
      <c r="W977041" s="30"/>
    </row>
    <row r="977042" spans="23:23">
      <c r="W977042" s="30"/>
    </row>
    <row r="977043" spans="23:23">
      <c r="W977043" s="30"/>
    </row>
    <row r="977044" spans="23:23">
      <c r="W977044" s="30"/>
    </row>
    <row r="977045" spans="23:23">
      <c r="W977045" s="30"/>
    </row>
    <row r="977046" spans="23:23">
      <c r="W977046" s="30"/>
    </row>
    <row r="977047" spans="23:23">
      <c r="W977047" s="30"/>
    </row>
    <row r="977048" spans="23:23">
      <c r="W977048" s="30"/>
    </row>
    <row r="977049" spans="23:23">
      <c r="W977049" s="30"/>
    </row>
    <row r="977050" spans="23:23">
      <c r="W977050" s="30"/>
    </row>
    <row r="977051" spans="23:23">
      <c r="W977051" s="30"/>
    </row>
    <row r="977052" spans="23:23">
      <c r="W977052" s="30"/>
    </row>
    <row r="977053" spans="23:23">
      <c r="W977053" s="30"/>
    </row>
    <row r="977054" spans="23:23">
      <c r="W977054" s="30"/>
    </row>
    <row r="977055" spans="23:23">
      <c r="W977055" s="30"/>
    </row>
    <row r="977056" spans="23:23">
      <c r="W977056" s="30"/>
    </row>
    <row r="977057" spans="23:23">
      <c r="W977057" s="30"/>
    </row>
    <row r="977058" spans="23:23">
      <c r="W977058" s="30"/>
    </row>
    <row r="977059" spans="23:23">
      <c r="W977059" s="30"/>
    </row>
    <row r="977060" spans="23:23">
      <c r="W977060" s="30"/>
    </row>
    <row r="977061" spans="23:23">
      <c r="W977061" s="30"/>
    </row>
    <row r="977062" spans="23:23">
      <c r="W977062" s="30"/>
    </row>
    <row r="977063" spans="23:23">
      <c r="W977063" s="30"/>
    </row>
    <row r="977064" spans="23:23">
      <c r="W977064" s="30"/>
    </row>
    <row r="977065" spans="23:23">
      <c r="W977065" s="30"/>
    </row>
    <row r="977066" spans="23:23">
      <c r="W977066" s="30"/>
    </row>
    <row r="977067" spans="23:23">
      <c r="W977067" s="30"/>
    </row>
    <row r="977068" spans="23:23">
      <c r="W977068" s="30"/>
    </row>
    <row r="977069" spans="23:23">
      <c r="W977069" s="30"/>
    </row>
    <row r="977070" spans="23:23">
      <c r="W977070" s="30"/>
    </row>
    <row r="977071" spans="23:23">
      <c r="W977071" s="30"/>
    </row>
    <row r="977072" spans="23:23">
      <c r="W977072" s="30"/>
    </row>
    <row r="977073" spans="23:23">
      <c r="W977073" s="30"/>
    </row>
    <row r="977074" spans="23:23">
      <c r="W977074" s="30"/>
    </row>
    <row r="977075" spans="23:23">
      <c r="W977075" s="30"/>
    </row>
    <row r="977076" spans="23:23">
      <c r="W977076" s="30"/>
    </row>
    <row r="977077" spans="23:23">
      <c r="W977077" s="30"/>
    </row>
    <row r="977078" spans="23:23">
      <c r="W977078" s="30"/>
    </row>
    <row r="977079" spans="23:23">
      <c r="W977079" s="30"/>
    </row>
    <row r="977080" spans="23:23">
      <c r="W977080" s="30"/>
    </row>
    <row r="977081" spans="23:23">
      <c r="W977081" s="30"/>
    </row>
    <row r="977082" spans="23:23">
      <c r="W977082" s="30"/>
    </row>
    <row r="977083" spans="23:23">
      <c r="W977083" s="30"/>
    </row>
    <row r="977084" spans="23:23">
      <c r="W977084" s="30"/>
    </row>
    <row r="977085" spans="23:23">
      <c r="W977085" s="30"/>
    </row>
    <row r="977086" spans="23:23">
      <c r="W977086" s="30"/>
    </row>
    <row r="977087" spans="23:23">
      <c r="W977087" s="30"/>
    </row>
    <row r="977088" spans="23:23">
      <c r="W977088" s="30"/>
    </row>
    <row r="977089" spans="23:23">
      <c r="W977089" s="30"/>
    </row>
    <row r="977090" spans="23:23">
      <c r="W977090" s="30"/>
    </row>
    <row r="977091" spans="23:23">
      <c r="W977091" s="30"/>
    </row>
    <row r="977092" spans="23:23">
      <c r="W977092" s="30"/>
    </row>
    <row r="977093" spans="23:23">
      <c r="W977093" s="30"/>
    </row>
    <row r="977094" spans="23:23">
      <c r="W977094" s="30"/>
    </row>
    <row r="977095" spans="23:23">
      <c r="W977095" s="30"/>
    </row>
    <row r="977096" spans="23:23">
      <c r="W977096" s="30"/>
    </row>
    <row r="977097" spans="23:23">
      <c r="W977097" s="30"/>
    </row>
    <row r="977098" spans="23:23">
      <c r="W977098" s="30"/>
    </row>
    <row r="977099" spans="23:23">
      <c r="W977099" s="30"/>
    </row>
    <row r="977100" spans="23:23">
      <c r="W977100" s="30"/>
    </row>
    <row r="977101" spans="23:23">
      <c r="W977101" s="30"/>
    </row>
    <row r="977102" spans="23:23">
      <c r="W977102" s="30"/>
    </row>
    <row r="977103" spans="23:23">
      <c r="W977103" s="30"/>
    </row>
    <row r="977104" spans="23:23">
      <c r="W977104" s="30"/>
    </row>
    <row r="977105" spans="23:23">
      <c r="W977105" s="30"/>
    </row>
    <row r="977106" spans="23:23">
      <c r="W977106" s="30"/>
    </row>
    <row r="977107" spans="23:23">
      <c r="W977107" s="30"/>
    </row>
    <row r="977108" spans="23:23">
      <c r="W977108" s="30"/>
    </row>
    <row r="977109" spans="23:23">
      <c r="W977109" s="30"/>
    </row>
    <row r="977110" spans="23:23">
      <c r="W977110" s="30"/>
    </row>
    <row r="977111" spans="23:23">
      <c r="W977111" s="30"/>
    </row>
    <row r="977112" spans="23:23">
      <c r="W977112" s="30"/>
    </row>
    <row r="977113" spans="23:23">
      <c r="W977113" s="30"/>
    </row>
    <row r="977114" spans="23:23">
      <c r="W977114" s="30"/>
    </row>
    <row r="977115" spans="23:23">
      <c r="W977115" s="30"/>
    </row>
    <row r="977116" spans="23:23">
      <c r="W977116" s="30"/>
    </row>
    <row r="977117" spans="23:23">
      <c r="W977117" s="30"/>
    </row>
    <row r="977118" spans="23:23">
      <c r="W977118" s="30"/>
    </row>
    <row r="977119" spans="23:23">
      <c r="W977119" s="30"/>
    </row>
    <row r="977120" spans="23:23">
      <c r="W977120" s="30"/>
    </row>
    <row r="977121" spans="23:23">
      <c r="W977121" s="30"/>
    </row>
    <row r="977122" spans="23:23">
      <c r="W977122" s="30"/>
    </row>
    <row r="977123" spans="23:23">
      <c r="W977123" s="30"/>
    </row>
    <row r="977124" spans="23:23">
      <c r="W977124" s="30"/>
    </row>
    <row r="977125" spans="23:23">
      <c r="W977125" s="30"/>
    </row>
    <row r="977126" spans="23:23">
      <c r="W977126" s="30"/>
    </row>
    <row r="977127" spans="23:23">
      <c r="W977127" s="30"/>
    </row>
    <row r="977128" spans="23:23">
      <c r="W977128" s="30"/>
    </row>
    <row r="977129" spans="23:23">
      <c r="W977129" s="30"/>
    </row>
    <row r="977130" spans="23:23">
      <c r="W977130" s="30"/>
    </row>
    <row r="977131" spans="23:23">
      <c r="W977131" s="30"/>
    </row>
    <row r="977132" spans="23:23">
      <c r="W977132" s="30"/>
    </row>
    <row r="977133" spans="23:23">
      <c r="W977133" s="30"/>
    </row>
    <row r="977134" spans="23:23">
      <c r="W977134" s="30"/>
    </row>
    <row r="977135" spans="23:23">
      <c r="W977135" s="30"/>
    </row>
    <row r="977136" spans="23:23">
      <c r="W977136" s="30"/>
    </row>
    <row r="977137" spans="23:23">
      <c r="W977137" s="30"/>
    </row>
    <row r="977138" spans="23:23">
      <c r="W977138" s="30"/>
    </row>
    <row r="977139" spans="23:23">
      <c r="W977139" s="30"/>
    </row>
    <row r="977140" spans="23:23">
      <c r="W977140" s="30"/>
    </row>
    <row r="977141" spans="23:23">
      <c r="W977141" s="30"/>
    </row>
    <row r="977142" spans="23:23">
      <c r="W977142" s="30"/>
    </row>
    <row r="977143" spans="23:23">
      <c r="W977143" s="30"/>
    </row>
    <row r="977144" spans="23:23">
      <c r="W977144" s="30"/>
    </row>
    <row r="977145" spans="23:23">
      <c r="W977145" s="30"/>
    </row>
    <row r="977146" spans="23:23">
      <c r="W977146" s="30"/>
    </row>
    <row r="977147" spans="23:23">
      <c r="W977147" s="30"/>
    </row>
    <row r="977148" spans="23:23">
      <c r="W977148" s="30"/>
    </row>
    <row r="977149" spans="23:23">
      <c r="W977149" s="30"/>
    </row>
    <row r="977150" spans="23:23">
      <c r="W977150" s="30"/>
    </row>
    <row r="977151" spans="23:23">
      <c r="W977151" s="30"/>
    </row>
    <row r="977152" spans="23:23">
      <c r="W977152" s="30"/>
    </row>
    <row r="977153" spans="23:23">
      <c r="W977153" s="30"/>
    </row>
    <row r="977154" spans="23:23">
      <c r="W977154" s="30"/>
    </row>
    <row r="977155" spans="23:23">
      <c r="W977155" s="30"/>
    </row>
    <row r="977156" spans="23:23">
      <c r="W977156" s="30"/>
    </row>
    <row r="977157" spans="23:23">
      <c r="W977157" s="30"/>
    </row>
    <row r="977158" spans="23:23">
      <c r="W977158" s="30"/>
    </row>
    <row r="977159" spans="23:23">
      <c r="W977159" s="30"/>
    </row>
    <row r="977160" spans="23:23">
      <c r="W977160" s="30"/>
    </row>
    <row r="977161" spans="23:23">
      <c r="W977161" s="30"/>
    </row>
    <row r="977162" spans="23:23">
      <c r="W977162" s="30"/>
    </row>
    <row r="977163" spans="23:23">
      <c r="W977163" s="30"/>
    </row>
    <row r="977164" spans="23:23">
      <c r="W977164" s="30"/>
    </row>
    <row r="977165" spans="23:23">
      <c r="W977165" s="30"/>
    </row>
    <row r="977166" spans="23:23">
      <c r="W977166" s="30"/>
    </row>
    <row r="977167" spans="23:23">
      <c r="W977167" s="30"/>
    </row>
    <row r="977168" spans="23:23">
      <c r="W977168" s="30"/>
    </row>
    <row r="977169" spans="23:23">
      <c r="W977169" s="30"/>
    </row>
    <row r="977170" spans="23:23">
      <c r="W977170" s="30"/>
    </row>
    <row r="977171" spans="23:23">
      <c r="W977171" s="30"/>
    </row>
    <row r="977172" spans="23:23">
      <c r="W977172" s="30"/>
    </row>
    <row r="977173" spans="23:23">
      <c r="W977173" s="30"/>
    </row>
    <row r="977174" spans="23:23">
      <c r="W977174" s="30"/>
    </row>
    <row r="977175" spans="23:23">
      <c r="W977175" s="30"/>
    </row>
    <row r="977176" spans="23:23">
      <c r="W977176" s="30"/>
    </row>
    <row r="977177" spans="23:23">
      <c r="W977177" s="30"/>
    </row>
    <row r="977178" spans="23:23">
      <c r="W977178" s="30"/>
    </row>
    <row r="977179" spans="23:23">
      <c r="W977179" s="30"/>
    </row>
    <row r="977180" spans="23:23">
      <c r="W977180" s="30"/>
    </row>
    <row r="977181" spans="23:23">
      <c r="W977181" s="30"/>
    </row>
    <row r="977182" spans="23:23">
      <c r="W977182" s="30"/>
    </row>
    <row r="977183" spans="23:23">
      <c r="W977183" s="30"/>
    </row>
    <row r="977184" spans="23:23">
      <c r="W977184" s="30"/>
    </row>
    <row r="977185" spans="23:23">
      <c r="W977185" s="30"/>
    </row>
    <row r="977186" spans="23:23">
      <c r="W977186" s="30"/>
    </row>
    <row r="977187" spans="23:23">
      <c r="W977187" s="30"/>
    </row>
    <row r="977188" spans="23:23">
      <c r="W977188" s="30"/>
    </row>
    <row r="977189" spans="23:23">
      <c r="W977189" s="30"/>
    </row>
    <row r="977190" spans="23:23">
      <c r="W977190" s="30"/>
    </row>
    <row r="977191" spans="23:23">
      <c r="W977191" s="30"/>
    </row>
    <row r="977192" spans="23:23">
      <c r="W977192" s="30"/>
    </row>
    <row r="977193" spans="23:23">
      <c r="W977193" s="30"/>
    </row>
    <row r="977194" spans="23:23">
      <c r="W977194" s="30"/>
    </row>
    <row r="977195" spans="23:23">
      <c r="W977195" s="30"/>
    </row>
    <row r="977196" spans="23:23">
      <c r="W977196" s="30"/>
    </row>
    <row r="977197" spans="23:23">
      <c r="W977197" s="30"/>
    </row>
    <row r="977198" spans="23:23">
      <c r="W977198" s="30"/>
    </row>
    <row r="977199" spans="23:23">
      <c r="W977199" s="30"/>
    </row>
    <row r="977200" spans="23:23">
      <c r="W977200" s="30"/>
    </row>
    <row r="977201" spans="23:23">
      <c r="W977201" s="30"/>
    </row>
    <row r="977202" spans="23:23">
      <c r="W977202" s="30"/>
    </row>
    <row r="977203" spans="23:23">
      <c r="W977203" s="30"/>
    </row>
    <row r="977204" spans="23:23">
      <c r="W977204" s="30"/>
    </row>
    <row r="977205" spans="23:23">
      <c r="W977205" s="30"/>
    </row>
    <row r="977206" spans="23:23">
      <c r="W977206" s="30"/>
    </row>
    <row r="977207" spans="23:23">
      <c r="W977207" s="30"/>
    </row>
    <row r="977208" spans="23:23">
      <c r="W977208" s="30"/>
    </row>
    <row r="977209" spans="23:23">
      <c r="W977209" s="30"/>
    </row>
    <row r="977210" spans="23:23">
      <c r="W977210" s="30"/>
    </row>
    <row r="977211" spans="23:23">
      <c r="W977211" s="30"/>
    </row>
    <row r="977212" spans="23:23">
      <c r="W977212" s="30"/>
    </row>
    <row r="977213" spans="23:23">
      <c r="W977213" s="30"/>
    </row>
    <row r="977214" spans="23:23">
      <c r="W977214" s="30"/>
    </row>
    <row r="977215" spans="23:23">
      <c r="W977215" s="30"/>
    </row>
    <row r="977216" spans="23:23">
      <c r="W977216" s="30"/>
    </row>
    <row r="977217" spans="23:23">
      <c r="W977217" s="30"/>
    </row>
    <row r="977218" spans="23:23">
      <c r="W977218" s="30"/>
    </row>
    <row r="977219" spans="23:23">
      <c r="W977219" s="30"/>
    </row>
    <row r="977220" spans="23:23">
      <c r="W977220" s="30"/>
    </row>
    <row r="977221" spans="23:23">
      <c r="W977221" s="30"/>
    </row>
    <row r="977222" spans="23:23">
      <c r="W977222" s="30"/>
    </row>
    <row r="977223" spans="23:23">
      <c r="W977223" s="30"/>
    </row>
    <row r="977224" spans="23:23">
      <c r="W977224" s="30"/>
    </row>
    <row r="977225" spans="23:23">
      <c r="W977225" s="30"/>
    </row>
    <row r="977226" spans="23:23">
      <c r="W977226" s="30"/>
    </row>
    <row r="977227" spans="23:23">
      <c r="W977227" s="30"/>
    </row>
    <row r="977228" spans="23:23">
      <c r="W977228" s="30"/>
    </row>
    <row r="977229" spans="23:23">
      <c r="W977229" s="30"/>
    </row>
    <row r="977230" spans="23:23">
      <c r="W977230" s="30"/>
    </row>
    <row r="977231" spans="23:23">
      <c r="W977231" s="30"/>
    </row>
    <row r="977232" spans="23:23">
      <c r="W977232" s="30"/>
    </row>
    <row r="977233" spans="23:23">
      <c r="W977233" s="30"/>
    </row>
    <row r="977234" spans="23:23">
      <c r="W977234" s="30"/>
    </row>
    <row r="977235" spans="23:23">
      <c r="W977235" s="30"/>
    </row>
    <row r="977236" spans="23:23">
      <c r="W977236" s="30"/>
    </row>
    <row r="977237" spans="23:23">
      <c r="W977237" s="30"/>
    </row>
    <row r="977238" spans="23:23">
      <c r="W977238" s="30"/>
    </row>
    <row r="977239" spans="23:23">
      <c r="W977239" s="30"/>
    </row>
    <row r="977240" spans="23:23">
      <c r="W977240" s="30"/>
    </row>
    <row r="977241" spans="23:23">
      <c r="W977241" s="30"/>
    </row>
    <row r="977242" spans="23:23">
      <c r="W977242" s="30"/>
    </row>
    <row r="977243" spans="23:23">
      <c r="W977243" s="30"/>
    </row>
    <row r="977244" spans="23:23">
      <c r="W977244" s="30"/>
    </row>
    <row r="977245" spans="23:23">
      <c r="W977245" s="30"/>
    </row>
    <row r="977246" spans="23:23">
      <c r="W977246" s="30"/>
    </row>
    <row r="977247" spans="23:23">
      <c r="W977247" s="30"/>
    </row>
    <row r="977248" spans="23:23">
      <c r="W977248" s="30"/>
    </row>
    <row r="977249" spans="23:23">
      <c r="W977249" s="30"/>
    </row>
    <row r="977250" spans="23:23">
      <c r="W977250" s="30"/>
    </row>
    <row r="977251" spans="23:23">
      <c r="W977251" s="30"/>
    </row>
    <row r="977252" spans="23:23">
      <c r="W977252" s="30"/>
    </row>
    <row r="977253" spans="23:23">
      <c r="W977253" s="30"/>
    </row>
    <row r="977254" spans="23:23">
      <c r="W977254" s="30"/>
    </row>
    <row r="977255" spans="23:23">
      <c r="W977255" s="30"/>
    </row>
    <row r="977256" spans="23:23">
      <c r="W977256" s="30"/>
    </row>
    <row r="977257" spans="23:23">
      <c r="W977257" s="30"/>
    </row>
    <row r="977258" spans="23:23">
      <c r="W977258" s="30"/>
    </row>
    <row r="977259" spans="23:23">
      <c r="W977259" s="30"/>
    </row>
    <row r="977260" spans="23:23">
      <c r="W977260" s="30"/>
    </row>
    <row r="977261" spans="23:23">
      <c r="W977261" s="30"/>
    </row>
    <row r="977262" spans="23:23">
      <c r="W977262" s="30"/>
    </row>
    <row r="977263" spans="23:23">
      <c r="W977263" s="30"/>
    </row>
    <row r="977264" spans="23:23">
      <c r="W977264" s="30"/>
    </row>
    <row r="977265" spans="23:23">
      <c r="W977265" s="30"/>
    </row>
    <row r="977266" spans="23:23">
      <c r="W977266" s="30"/>
    </row>
    <row r="977267" spans="23:23">
      <c r="W977267" s="30"/>
    </row>
    <row r="977268" spans="23:23">
      <c r="W977268" s="30"/>
    </row>
    <row r="977269" spans="23:23">
      <c r="W977269" s="30"/>
    </row>
    <row r="977270" spans="23:23">
      <c r="W977270" s="30"/>
    </row>
    <row r="977271" spans="23:23">
      <c r="W977271" s="30"/>
    </row>
    <row r="977272" spans="23:23">
      <c r="W977272" s="30"/>
    </row>
    <row r="977273" spans="23:23">
      <c r="W977273" s="30"/>
    </row>
    <row r="977274" spans="23:23">
      <c r="W977274" s="30"/>
    </row>
    <row r="977275" spans="23:23">
      <c r="W977275" s="30"/>
    </row>
    <row r="977276" spans="23:23">
      <c r="W977276" s="30"/>
    </row>
    <row r="977277" spans="23:23">
      <c r="W977277" s="30"/>
    </row>
    <row r="977278" spans="23:23">
      <c r="W977278" s="30"/>
    </row>
    <row r="977279" spans="23:23">
      <c r="W977279" s="30"/>
    </row>
    <row r="977280" spans="23:23">
      <c r="W977280" s="30"/>
    </row>
    <row r="977281" spans="23:23">
      <c r="W977281" s="30"/>
    </row>
    <row r="977282" spans="23:23">
      <c r="W977282" s="30"/>
    </row>
    <row r="977283" spans="23:23">
      <c r="W977283" s="30"/>
    </row>
    <row r="977284" spans="23:23">
      <c r="W977284" s="30"/>
    </row>
    <row r="977285" spans="23:23">
      <c r="W977285" s="30"/>
    </row>
    <row r="977286" spans="23:23">
      <c r="W977286" s="30"/>
    </row>
    <row r="977287" spans="23:23">
      <c r="W977287" s="30"/>
    </row>
    <row r="977288" spans="23:23">
      <c r="W977288" s="30"/>
    </row>
    <row r="977289" spans="23:23">
      <c r="W977289" s="30"/>
    </row>
    <row r="977290" spans="23:23">
      <c r="W977290" s="30"/>
    </row>
    <row r="977291" spans="23:23">
      <c r="W977291" s="30"/>
    </row>
    <row r="977292" spans="23:23">
      <c r="W977292" s="30"/>
    </row>
    <row r="977293" spans="23:23">
      <c r="W977293" s="30"/>
    </row>
    <row r="977294" spans="23:23">
      <c r="W977294" s="30"/>
    </row>
    <row r="977295" spans="23:23">
      <c r="W977295" s="30"/>
    </row>
    <row r="977296" spans="23:23">
      <c r="W977296" s="30"/>
    </row>
    <row r="977297" spans="23:23">
      <c r="W977297" s="30"/>
    </row>
    <row r="977298" spans="23:23">
      <c r="W977298" s="30"/>
    </row>
    <row r="977299" spans="23:23">
      <c r="W977299" s="30"/>
    </row>
    <row r="977300" spans="23:23">
      <c r="W977300" s="30"/>
    </row>
    <row r="977301" spans="23:23">
      <c r="W977301" s="30"/>
    </row>
    <row r="977302" spans="23:23">
      <c r="W977302" s="30"/>
    </row>
    <row r="977303" spans="23:23">
      <c r="W977303" s="30"/>
    </row>
    <row r="977304" spans="23:23">
      <c r="W977304" s="30"/>
    </row>
    <row r="977305" spans="23:23">
      <c r="W977305" s="30"/>
    </row>
    <row r="977306" spans="23:23">
      <c r="W977306" s="30"/>
    </row>
    <row r="977307" spans="23:23">
      <c r="W977307" s="30"/>
    </row>
    <row r="977308" spans="23:23">
      <c r="W977308" s="30"/>
    </row>
    <row r="977309" spans="23:23">
      <c r="W977309" s="30"/>
    </row>
    <row r="977310" spans="23:23">
      <c r="W977310" s="30"/>
    </row>
    <row r="977311" spans="23:23">
      <c r="W977311" s="30"/>
    </row>
    <row r="977312" spans="23:23">
      <c r="W977312" s="30"/>
    </row>
    <row r="977313" spans="23:23">
      <c r="W977313" s="30"/>
    </row>
    <row r="977314" spans="23:23">
      <c r="W977314" s="30"/>
    </row>
    <row r="977315" spans="23:23">
      <c r="W977315" s="30"/>
    </row>
    <row r="977316" spans="23:23">
      <c r="W977316" s="30"/>
    </row>
    <row r="977317" spans="23:23">
      <c r="W977317" s="30"/>
    </row>
    <row r="977318" spans="23:23">
      <c r="W977318" s="30"/>
    </row>
    <row r="977319" spans="23:23">
      <c r="W977319" s="30"/>
    </row>
    <row r="977320" spans="23:23">
      <c r="W977320" s="30"/>
    </row>
    <row r="977321" spans="23:23">
      <c r="W977321" s="30"/>
    </row>
    <row r="977322" spans="23:23">
      <c r="W977322" s="30"/>
    </row>
    <row r="977323" spans="23:23">
      <c r="W977323" s="30"/>
    </row>
    <row r="977324" spans="23:23">
      <c r="W977324" s="30"/>
    </row>
    <row r="977325" spans="23:23">
      <c r="W977325" s="30"/>
    </row>
    <row r="977326" spans="23:23">
      <c r="W977326" s="30"/>
    </row>
    <row r="977327" spans="23:23">
      <c r="W977327" s="30"/>
    </row>
    <row r="977328" spans="23:23">
      <c r="W977328" s="30"/>
    </row>
    <row r="977329" spans="23:23">
      <c r="W977329" s="30"/>
    </row>
    <row r="977330" spans="23:23">
      <c r="W977330" s="30"/>
    </row>
    <row r="977331" spans="23:23">
      <c r="W977331" s="30"/>
    </row>
    <row r="977332" spans="23:23">
      <c r="W977332" s="30"/>
    </row>
    <row r="977333" spans="23:23">
      <c r="W977333" s="30"/>
    </row>
    <row r="977334" spans="23:23">
      <c r="W977334" s="30"/>
    </row>
    <row r="977335" spans="23:23">
      <c r="W977335" s="30"/>
    </row>
    <row r="977336" spans="23:23">
      <c r="W977336" s="30"/>
    </row>
    <row r="977337" spans="23:23">
      <c r="W977337" s="30"/>
    </row>
    <row r="977338" spans="23:23">
      <c r="W977338" s="30"/>
    </row>
    <row r="977339" spans="23:23">
      <c r="W977339" s="30"/>
    </row>
    <row r="977340" spans="23:23">
      <c r="W977340" s="30"/>
    </row>
    <row r="977341" spans="23:23">
      <c r="W977341" s="30"/>
    </row>
    <row r="977342" spans="23:23">
      <c r="W977342" s="30"/>
    </row>
    <row r="977343" spans="23:23">
      <c r="W977343" s="30"/>
    </row>
    <row r="977344" spans="23:23">
      <c r="W977344" s="30"/>
    </row>
    <row r="977345" spans="23:23">
      <c r="W977345" s="30"/>
    </row>
    <row r="977346" spans="23:23">
      <c r="W977346" s="30"/>
    </row>
    <row r="977347" spans="23:23">
      <c r="W977347" s="30"/>
    </row>
    <row r="977348" spans="23:23">
      <c r="W977348" s="30"/>
    </row>
    <row r="977349" spans="23:23">
      <c r="W977349" s="30"/>
    </row>
    <row r="977350" spans="23:23">
      <c r="W977350" s="30"/>
    </row>
    <row r="977351" spans="23:23">
      <c r="W977351" s="30"/>
    </row>
    <row r="977352" spans="23:23">
      <c r="W977352" s="30"/>
    </row>
    <row r="977353" spans="23:23">
      <c r="W977353" s="30"/>
    </row>
    <row r="977354" spans="23:23">
      <c r="W977354" s="30"/>
    </row>
    <row r="977355" spans="23:23">
      <c r="W977355" s="30"/>
    </row>
    <row r="977356" spans="23:23">
      <c r="W977356" s="30"/>
    </row>
    <row r="977357" spans="23:23">
      <c r="W977357" s="30"/>
    </row>
    <row r="977358" spans="23:23">
      <c r="W977358" s="30"/>
    </row>
    <row r="977359" spans="23:23">
      <c r="W977359" s="30"/>
    </row>
    <row r="977360" spans="23:23">
      <c r="W977360" s="30"/>
    </row>
    <row r="977361" spans="23:23">
      <c r="W977361" s="30"/>
    </row>
    <row r="977362" spans="23:23">
      <c r="W977362" s="30"/>
    </row>
    <row r="977363" spans="23:23">
      <c r="W977363" s="30"/>
    </row>
    <row r="977364" spans="23:23">
      <c r="W977364" s="30"/>
    </row>
    <row r="977365" spans="23:23">
      <c r="W977365" s="30"/>
    </row>
    <row r="977366" spans="23:23">
      <c r="W977366" s="30"/>
    </row>
    <row r="977367" spans="23:23">
      <c r="W977367" s="30"/>
    </row>
    <row r="977368" spans="23:23">
      <c r="W977368" s="30"/>
    </row>
    <row r="977369" spans="23:23">
      <c r="W977369" s="30"/>
    </row>
    <row r="977370" spans="23:23">
      <c r="W977370" s="30"/>
    </row>
    <row r="977371" spans="23:23">
      <c r="W977371" s="30"/>
    </row>
    <row r="977372" spans="23:23">
      <c r="W977372" s="30"/>
    </row>
    <row r="977373" spans="23:23">
      <c r="W977373" s="30"/>
    </row>
    <row r="977374" spans="23:23">
      <c r="W977374" s="30"/>
    </row>
    <row r="977375" spans="23:23">
      <c r="W977375" s="30"/>
    </row>
    <row r="977376" spans="23:23">
      <c r="W977376" s="30"/>
    </row>
    <row r="977377" spans="23:23">
      <c r="W977377" s="30"/>
    </row>
    <row r="977378" spans="23:23">
      <c r="W977378" s="30"/>
    </row>
    <row r="977379" spans="23:23">
      <c r="W977379" s="30"/>
    </row>
    <row r="977380" spans="23:23">
      <c r="W977380" s="30"/>
    </row>
    <row r="977381" spans="23:23">
      <c r="W977381" s="30"/>
    </row>
    <row r="977382" spans="23:23">
      <c r="W977382" s="30"/>
    </row>
    <row r="977383" spans="23:23">
      <c r="W977383" s="30"/>
    </row>
    <row r="977384" spans="23:23">
      <c r="W977384" s="30"/>
    </row>
    <row r="977385" spans="23:23">
      <c r="W977385" s="30"/>
    </row>
    <row r="977386" spans="23:23">
      <c r="W977386" s="30"/>
    </row>
    <row r="977387" spans="23:23">
      <c r="W977387" s="30"/>
    </row>
    <row r="977388" spans="23:23">
      <c r="W977388" s="30"/>
    </row>
    <row r="977389" spans="23:23">
      <c r="W977389" s="30"/>
    </row>
    <row r="977390" spans="23:23">
      <c r="W977390" s="30"/>
    </row>
    <row r="977391" spans="23:23">
      <c r="W977391" s="30"/>
    </row>
    <row r="977392" spans="23:23">
      <c r="W977392" s="30"/>
    </row>
    <row r="977393" spans="23:23">
      <c r="W977393" s="30"/>
    </row>
    <row r="977394" spans="23:23">
      <c r="W977394" s="30"/>
    </row>
    <row r="977395" spans="23:23">
      <c r="W977395" s="30"/>
    </row>
    <row r="977396" spans="23:23">
      <c r="W977396" s="30"/>
    </row>
    <row r="977397" spans="23:23">
      <c r="W977397" s="30"/>
    </row>
    <row r="977398" spans="23:23">
      <c r="W977398" s="30"/>
    </row>
    <row r="977399" spans="23:23">
      <c r="W977399" s="30"/>
    </row>
    <row r="977400" spans="23:23">
      <c r="W977400" s="30"/>
    </row>
    <row r="977401" spans="23:23">
      <c r="W977401" s="30"/>
    </row>
    <row r="977402" spans="23:23">
      <c r="W977402" s="30"/>
    </row>
    <row r="977403" spans="23:23">
      <c r="W977403" s="30"/>
    </row>
    <row r="977404" spans="23:23">
      <c r="W977404" s="30"/>
    </row>
    <row r="977405" spans="23:23">
      <c r="W977405" s="30"/>
    </row>
    <row r="977406" spans="23:23">
      <c r="W977406" s="30"/>
    </row>
    <row r="977407" spans="23:23">
      <c r="W977407" s="30"/>
    </row>
    <row r="977408" spans="23:23">
      <c r="W977408" s="30"/>
    </row>
    <row r="977409" spans="23:23">
      <c r="W977409" s="30"/>
    </row>
    <row r="977410" spans="23:23">
      <c r="W977410" s="30"/>
    </row>
    <row r="977411" spans="23:23">
      <c r="W977411" s="30"/>
    </row>
    <row r="977412" spans="23:23">
      <c r="W977412" s="30"/>
    </row>
    <row r="977413" spans="23:23">
      <c r="W977413" s="30"/>
    </row>
    <row r="977414" spans="23:23">
      <c r="W977414" s="30"/>
    </row>
    <row r="977415" spans="23:23">
      <c r="W977415" s="30"/>
    </row>
    <row r="977416" spans="23:23">
      <c r="W977416" s="30"/>
    </row>
    <row r="977417" spans="23:23">
      <c r="W977417" s="30"/>
    </row>
    <row r="977418" spans="23:23">
      <c r="W977418" s="30"/>
    </row>
    <row r="977419" spans="23:23">
      <c r="W977419" s="30"/>
    </row>
    <row r="977420" spans="23:23">
      <c r="W977420" s="30"/>
    </row>
    <row r="977421" spans="23:23">
      <c r="W977421" s="30"/>
    </row>
    <row r="977422" spans="23:23">
      <c r="W977422" s="30"/>
    </row>
    <row r="977423" spans="23:23">
      <c r="W977423" s="30"/>
    </row>
    <row r="977424" spans="23:23">
      <c r="W977424" s="30"/>
    </row>
    <row r="977425" spans="23:23">
      <c r="W977425" s="30"/>
    </row>
    <row r="977426" spans="23:23">
      <c r="W977426" s="30"/>
    </row>
    <row r="977427" spans="23:23">
      <c r="W977427" s="30"/>
    </row>
    <row r="977428" spans="23:23">
      <c r="W977428" s="30"/>
    </row>
    <row r="977429" spans="23:23">
      <c r="W977429" s="30"/>
    </row>
    <row r="977430" spans="23:23">
      <c r="W977430" s="30"/>
    </row>
    <row r="977431" spans="23:23">
      <c r="W977431" s="30"/>
    </row>
    <row r="977432" spans="23:23">
      <c r="W977432" s="30"/>
    </row>
    <row r="977433" spans="23:23">
      <c r="W977433" s="30"/>
    </row>
    <row r="977434" spans="23:23">
      <c r="W977434" s="30"/>
    </row>
    <row r="977435" spans="23:23">
      <c r="W977435" s="30"/>
    </row>
    <row r="977436" spans="23:23">
      <c r="W977436" s="30"/>
    </row>
    <row r="977437" spans="23:23">
      <c r="W977437" s="30"/>
    </row>
    <row r="977438" spans="23:23">
      <c r="W977438" s="30"/>
    </row>
    <row r="977439" spans="23:23">
      <c r="W977439" s="30"/>
    </row>
    <row r="977440" spans="23:23">
      <c r="W977440" s="30"/>
    </row>
    <row r="977441" spans="23:23">
      <c r="W977441" s="30"/>
    </row>
    <row r="977442" spans="23:23">
      <c r="W977442" s="30"/>
    </row>
    <row r="977443" spans="23:23">
      <c r="W977443" s="30"/>
    </row>
    <row r="977444" spans="23:23">
      <c r="W977444" s="30"/>
    </row>
    <row r="977445" spans="23:23">
      <c r="W977445" s="30"/>
    </row>
    <row r="977446" spans="23:23">
      <c r="W977446" s="30"/>
    </row>
    <row r="977447" spans="23:23">
      <c r="W977447" s="30"/>
    </row>
    <row r="977448" spans="23:23">
      <c r="W977448" s="30"/>
    </row>
    <row r="977449" spans="23:23">
      <c r="W977449" s="30"/>
    </row>
    <row r="977450" spans="23:23">
      <c r="W977450" s="30"/>
    </row>
    <row r="977451" spans="23:23">
      <c r="W977451" s="30"/>
    </row>
    <row r="977452" spans="23:23">
      <c r="W977452" s="30"/>
    </row>
    <row r="977453" spans="23:23">
      <c r="W977453" s="30"/>
    </row>
    <row r="977454" spans="23:23">
      <c r="W977454" s="30"/>
    </row>
    <row r="977455" spans="23:23">
      <c r="W977455" s="30"/>
    </row>
    <row r="977456" spans="23:23">
      <c r="W977456" s="30"/>
    </row>
    <row r="977457" spans="23:23">
      <c r="W977457" s="30"/>
    </row>
    <row r="977458" spans="23:23">
      <c r="W977458" s="30"/>
    </row>
    <row r="977459" spans="23:23">
      <c r="W977459" s="30"/>
    </row>
    <row r="977460" spans="23:23">
      <c r="W977460" s="30"/>
    </row>
    <row r="977461" spans="23:23">
      <c r="W977461" s="30"/>
    </row>
    <row r="977462" spans="23:23">
      <c r="W977462" s="30"/>
    </row>
    <row r="977463" spans="23:23">
      <c r="W977463" s="30"/>
    </row>
    <row r="977464" spans="23:23">
      <c r="W977464" s="30"/>
    </row>
    <row r="977465" spans="23:23">
      <c r="W977465" s="30"/>
    </row>
    <row r="977466" spans="23:23">
      <c r="W977466" s="30"/>
    </row>
    <row r="977467" spans="23:23">
      <c r="W977467" s="30"/>
    </row>
    <row r="977468" spans="23:23">
      <c r="W977468" s="30"/>
    </row>
    <row r="977469" spans="23:23">
      <c r="W977469" s="30"/>
    </row>
    <row r="977470" spans="23:23">
      <c r="W977470" s="30"/>
    </row>
    <row r="977471" spans="23:23">
      <c r="W977471" s="30"/>
    </row>
    <row r="977472" spans="23:23">
      <c r="W977472" s="30"/>
    </row>
    <row r="977473" spans="23:23">
      <c r="W977473" s="30"/>
    </row>
    <row r="977474" spans="23:23">
      <c r="W977474" s="30"/>
    </row>
    <row r="977475" spans="23:23">
      <c r="W977475" s="30"/>
    </row>
    <row r="977476" spans="23:23">
      <c r="W977476" s="30"/>
    </row>
    <row r="977477" spans="23:23">
      <c r="W977477" s="30"/>
    </row>
    <row r="977478" spans="23:23">
      <c r="W977478" s="30"/>
    </row>
    <row r="977479" spans="23:23">
      <c r="W977479" s="30"/>
    </row>
    <row r="977480" spans="23:23">
      <c r="W977480" s="30"/>
    </row>
    <row r="977481" spans="23:23">
      <c r="W977481" s="30"/>
    </row>
    <row r="977482" spans="23:23">
      <c r="W977482" s="30"/>
    </row>
    <row r="977483" spans="23:23">
      <c r="W977483" s="30"/>
    </row>
    <row r="977484" spans="23:23">
      <c r="W977484" s="30"/>
    </row>
    <row r="977485" spans="23:23">
      <c r="W977485" s="30"/>
    </row>
    <row r="977486" spans="23:23">
      <c r="W977486" s="30"/>
    </row>
    <row r="977487" spans="23:23">
      <c r="W977487" s="30"/>
    </row>
    <row r="977488" spans="23:23">
      <c r="W977488" s="30"/>
    </row>
    <row r="977489" spans="23:23">
      <c r="W977489" s="30"/>
    </row>
    <row r="977490" spans="23:23">
      <c r="W977490" s="30"/>
    </row>
    <row r="977491" spans="23:23">
      <c r="W977491" s="30"/>
    </row>
    <row r="977492" spans="23:23">
      <c r="W977492" s="30"/>
    </row>
    <row r="977493" spans="23:23">
      <c r="W977493" s="30"/>
    </row>
    <row r="977494" spans="23:23">
      <c r="W977494" s="30"/>
    </row>
    <row r="977495" spans="23:23">
      <c r="W977495" s="30"/>
    </row>
    <row r="977496" spans="23:23">
      <c r="W977496" s="30"/>
    </row>
    <row r="977497" spans="23:23">
      <c r="W977497" s="30"/>
    </row>
    <row r="977498" spans="23:23">
      <c r="W977498" s="30"/>
    </row>
    <row r="977499" spans="23:23">
      <c r="W977499" s="30"/>
    </row>
    <row r="977500" spans="23:23">
      <c r="W977500" s="30"/>
    </row>
    <row r="977501" spans="23:23">
      <c r="W977501" s="30"/>
    </row>
    <row r="977502" spans="23:23">
      <c r="W977502" s="30"/>
    </row>
    <row r="977503" spans="23:23">
      <c r="W977503" s="30"/>
    </row>
    <row r="977504" spans="23:23">
      <c r="W977504" s="30"/>
    </row>
    <row r="977505" spans="23:23">
      <c r="W977505" s="30"/>
    </row>
    <row r="977506" spans="23:23">
      <c r="W977506" s="30"/>
    </row>
    <row r="977507" spans="23:23">
      <c r="W977507" s="30"/>
    </row>
    <row r="977508" spans="23:23">
      <c r="W977508" s="30"/>
    </row>
    <row r="977509" spans="23:23">
      <c r="W977509" s="30"/>
    </row>
    <row r="977510" spans="23:23">
      <c r="W977510" s="30"/>
    </row>
    <row r="977511" spans="23:23">
      <c r="W977511" s="30"/>
    </row>
    <row r="977512" spans="23:23">
      <c r="W977512" s="30"/>
    </row>
    <row r="977513" spans="23:23">
      <c r="W977513" s="30"/>
    </row>
    <row r="977514" spans="23:23">
      <c r="W977514" s="30"/>
    </row>
    <row r="977515" spans="23:23">
      <c r="W977515" s="30"/>
    </row>
    <row r="977516" spans="23:23">
      <c r="W977516" s="30"/>
    </row>
    <row r="977517" spans="23:23">
      <c r="W977517" s="30"/>
    </row>
    <row r="977518" spans="23:23">
      <c r="W977518" s="30"/>
    </row>
    <row r="977519" spans="23:23">
      <c r="W977519" s="30"/>
    </row>
    <row r="977520" spans="23:23">
      <c r="W977520" s="30"/>
    </row>
    <row r="977521" spans="23:23">
      <c r="W977521" s="30"/>
    </row>
    <row r="977522" spans="23:23">
      <c r="W977522" s="30"/>
    </row>
    <row r="977523" spans="23:23">
      <c r="W977523" s="30"/>
    </row>
    <row r="977524" spans="23:23">
      <c r="W977524" s="30"/>
    </row>
    <row r="977525" spans="23:23">
      <c r="W977525" s="30"/>
    </row>
    <row r="977526" spans="23:23">
      <c r="W977526" s="30"/>
    </row>
    <row r="977527" spans="23:23">
      <c r="W977527" s="30"/>
    </row>
    <row r="977528" spans="23:23">
      <c r="W977528" s="30"/>
    </row>
    <row r="977529" spans="23:23">
      <c r="W977529" s="30"/>
    </row>
    <row r="977530" spans="23:23">
      <c r="W977530" s="30"/>
    </row>
    <row r="977531" spans="23:23">
      <c r="W977531" s="30"/>
    </row>
    <row r="977532" spans="23:23">
      <c r="W977532" s="30"/>
    </row>
    <row r="977533" spans="23:23">
      <c r="W977533" s="30"/>
    </row>
    <row r="977534" spans="23:23">
      <c r="W977534" s="30"/>
    </row>
    <row r="977535" spans="23:23">
      <c r="W977535" s="30"/>
    </row>
    <row r="977536" spans="23:23">
      <c r="W977536" s="30"/>
    </row>
    <row r="977537" spans="23:23">
      <c r="W977537" s="30"/>
    </row>
    <row r="977538" spans="23:23">
      <c r="W977538" s="30"/>
    </row>
    <row r="977539" spans="23:23">
      <c r="W977539" s="30"/>
    </row>
    <row r="977540" spans="23:23">
      <c r="W977540" s="30"/>
    </row>
    <row r="977541" spans="23:23">
      <c r="W977541" s="30"/>
    </row>
    <row r="977542" spans="23:23">
      <c r="W977542" s="30"/>
    </row>
    <row r="977543" spans="23:23">
      <c r="W977543" s="30"/>
    </row>
    <row r="977544" spans="23:23">
      <c r="W977544" s="30"/>
    </row>
    <row r="977545" spans="23:23">
      <c r="W977545" s="30"/>
    </row>
    <row r="977546" spans="23:23">
      <c r="W977546" s="30"/>
    </row>
    <row r="977547" spans="23:23">
      <c r="W977547" s="30"/>
    </row>
    <row r="977548" spans="23:23">
      <c r="W977548" s="30"/>
    </row>
    <row r="977549" spans="23:23">
      <c r="W977549" s="30"/>
    </row>
    <row r="977550" spans="23:23">
      <c r="W977550" s="30"/>
    </row>
    <row r="977551" spans="23:23">
      <c r="W977551" s="30"/>
    </row>
    <row r="977552" spans="23:23">
      <c r="W977552" s="30"/>
    </row>
    <row r="977553" spans="23:23">
      <c r="W977553" s="30"/>
    </row>
    <row r="977554" spans="23:23">
      <c r="W977554" s="30"/>
    </row>
    <row r="977555" spans="23:23">
      <c r="W977555" s="30"/>
    </row>
    <row r="977556" spans="23:23">
      <c r="W977556" s="30"/>
    </row>
    <row r="977557" spans="23:23">
      <c r="W977557" s="30"/>
    </row>
    <row r="977558" spans="23:23">
      <c r="W977558" s="30"/>
    </row>
    <row r="977559" spans="23:23">
      <c r="W977559" s="30"/>
    </row>
    <row r="977560" spans="23:23">
      <c r="W977560" s="30"/>
    </row>
    <row r="977561" spans="23:23">
      <c r="W977561" s="30"/>
    </row>
    <row r="977562" spans="23:23">
      <c r="W977562" s="30"/>
    </row>
    <row r="977563" spans="23:23">
      <c r="W977563" s="30"/>
    </row>
    <row r="977564" spans="23:23">
      <c r="W977564" s="30"/>
    </row>
    <row r="977565" spans="23:23">
      <c r="W977565" s="30"/>
    </row>
    <row r="977566" spans="23:23">
      <c r="W977566" s="30"/>
    </row>
    <row r="977567" spans="23:23">
      <c r="W977567" s="30"/>
    </row>
    <row r="977568" spans="23:23">
      <c r="W977568" s="30"/>
    </row>
    <row r="977569" spans="23:23">
      <c r="W977569" s="30"/>
    </row>
    <row r="977570" spans="23:23">
      <c r="W977570" s="30"/>
    </row>
    <row r="977571" spans="23:23">
      <c r="W977571" s="30"/>
    </row>
    <row r="977572" spans="23:23">
      <c r="W977572" s="30"/>
    </row>
    <row r="977573" spans="23:23">
      <c r="W977573" s="30"/>
    </row>
    <row r="977574" spans="23:23">
      <c r="W977574" s="30"/>
    </row>
    <row r="977575" spans="23:23">
      <c r="W977575" s="30"/>
    </row>
    <row r="977576" spans="23:23">
      <c r="W977576" s="30"/>
    </row>
    <row r="977577" spans="23:23">
      <c r="W977577" s="30"/>
    </row>
    <row r="977578" spans="23:23">
      <c r="W977578" s="30"/>
    </row>
    <row r="977579" spans="23:23">
      <c r="W977579" s="30"/>
    </row>
    <row r="977580" spans="23:23">
      <c r="W977580" s="30"/>
    </row>
    <row r="977581" spans="23:23">
      <c r="W977581" s="30"/>
    </row>
    <row r="977582" spans="23:23">
      <c r="W977582" s="30"/>
    </row>
    <row r="977583" spans="23:23">
      <c r="W977583" s="30"/>
    </row>
    <row r="977584" spans="23:23">
      <c r="W977584" s="30"/>
    </row>
    <row r="977585" spans="23:23">
      <c r="W977585" s="30"/>
    </row>
    <row r="977586" spans="23:23">
      <c r="W977586" s="30"/>
    </row>
    <row r="977587" spans="23:23">
      <c r="W977587" s="30"/>
    </row>
    <row r="977588" spans="23:23">
      <c r="W977588" s="30"/>
    </row>
    <row r="977589" spans="23:23">
      <c r="W977589" s="30"/>
    </row>
    <row r="977590" spans="23:23">
      <c r="W977590" s="30"/>
    </row>
    <row r="977591" spans="23:23">
      <c r="W977591" s="30"/>
    </row>
    <row r="977592" spans="23:23">
      <c r="W977592" s="30"/>
    </row>
    <row r="977593" spans="23:23">
      <c r="W977593" s="30"/>
    </row>
    <row r="977594" spans="23:23">
      <c r="W977594" s="30"/>
    </row>
    <row r="977595" spans="23:23">
      <c r="W977595" s="30"/>
    </row>
    <row r="977596" spans="23:23">
      <c r="W977596" s="30"/>
    </row>
    <row r="977597" spans="23:23">
      <c r="W977597" s="30"/>
    </row>
    <row r="977598" spans="23:23">
      <c r="W977598" s="30"/>
    </row>
    <row r="977599" spans="23:23">
      <c r="W977599" s="30"/>
    </row>
    <row r="977600" spans="23:23">
      <c r="W977600" s="30"/>
    </row>
    <row r="977601" spans="23:23">
      <c r="W977601" s="30"/>
    </row>
    <row r="977602" spans="23:23">
      <c r="W977602" s="30"/>
    </row>
    <row r="977603" spans="23:23">
      <c r="W977603" s="30"/>
    </row>
    <row r="977604" spans="23:23">
      <c r="W977604" s="30"/>
    </row>
    <row r="977605" spans="23:23">
      <c r="W977605" s="30"/>
    </row>
    <row r="977606" spans="23:23">
      <c r="W977606" s="30"/>
    </row>
    <row r="977607" spans="23:23">
      <c r="W977607" s="30"/>
    </row>
    <row r="977608" spans="23:23">
      <c r="W977608" s="30"/>
    </row>
    <row r="977609" spans="23:23">
      <c r="W977609" s="30"/>
    </row>
    <row r="977610" spans="23:23">
      <c r="W977610" s="30"/>
    </row>
    <row r="977611" spans="23:23">
      <c r="W977611" s="30"/>
    </row>
    <row r="977612" spans="23:23">
      <c r="W977612" s="30"/>
    </row>
    <row r="977613" spans="23:23">
      <c r="W977613" s="30"/>
    </row>
    <row r="977614" spans="23:23">
      <c r="W977614" s="30"/>
    </row>
    <row r="977615" spans="23:23">
      <c r="W977615" s="30"/>
    </row>
    <row r="977616" spans="23:23">
      <c r="W977616" s="30"/>
    </row>
    <row r="977617" spans="23:23">
      <c r="W977617" s="30"/>
    </row>
    <row r="977618" spans="23:23">
      <c r="W977618" s="30"/>
    </row>
    <row r="977619" spans="23:23">
      <c r="W977619" s="30"/>
    </row>
    <row r="977620" spans="23:23">
      <c r="W977620" s="30"/>
    </row>
    <row r="977621" spans="23:23">
      <c r="W977621" s="30"/>
    </row>
    <row r="977622" spans="23:23">
      <c r="W977622" s="30"/>
    </row>
    <row r="977623" spans="23:23">
      <c r="W977623" s="30"/>
    </row>
    <row r="977624" spans="23:23">
      <c r="W977624" s="30"/>
    </row>
    <row r="977625" spans="23:23">
      <c r="W977625" s="30"/>
    </row>
    <row r="977626" spans="23:23">
      <c r="W977626" s="30"/>
    </row>
    <row r="977627" spans="23:23">
      <c r="W977627" s="30"/>
    </row>
    <row r="977628" spans="23:23">
      <c r="W977628" s="30"/>
    </row>
    <row r="977629" spans="23:23">
      <c r="W977629" s="30"/>
    </row>
    <row r="977630" spans="23:23">
      <c r="W977630" s="30"/>
    </row>
    <row r="977631" spans="23:23">
      <c r="W977631" s="30"/>
    </row>
    <row r="977632" spans="23:23">
      <c r="W977632" s="30"/>
    </row>
    <row r="977633" spans="23:23">
      <c r="W977633" s="30"/>
    </row>
    <row r="977634" spans="23:23">
      <c r="W977634" s="30"/>
    </row>
    <row r="977635" spans="23:23">
      <c r="W977635" s="30"/>
    </row>
    <row r="977636" spans="23:23">
      <c r="W977636" s="30"/>
    </row>
    <row r="977637" spans="23:23">
      <c r="W977637" s="30"/>
    </row>
    <row r="977638" spans="23:23">
      <c r="W977638" s="30"/>
    </row>
    <row r="977639" spans="23:23">
      <c r="W977639" s="30"/>
    </row>
    <row r="977640" spans="23:23">
      <c r="W977640" s="30"/>
    </row>
    <row r="977641" spans="23:23">
      <c r="W977641" s="30"/>
    </row>
    <row r="977642" spans="23:23">
      <c r="W977642" s="30"/>
    </row>
    <row r="977643" spans="23:23">
      <c r="W977643" s="30"/>
    </row>
    <row r="977644" spans="23:23">
      <c r="W977644" s="30"/>
    </row>
    <row r="977645" spans="23:23">
      <c r="W977645" s="30"/>
    </row>
    <row r="977646" spans="23:23">
      <c r="W977646" s="30"/>
    </row>
    <row r="977647" spans="23:23">
      <c r="W977647" s="30"/>
    </row>
    <row r="977648" spans="23:23">
      <c r="W977648" s="30"/>
    </row>
    <row r="977649" spans="23:23">
      <c r="W977649" s="30"/>
    </row>
    <row r="977650" spans="23:23">
      <c r="W977650" s="30"/>
    </row>
    <row r="977651" spans="23:23">
      <c r="W977651" s="30"/>
    </row>
    <row r="977652" spans="23:23">
      <c r="W977652" s="30"/>
    </row>
    <row r="977653" spans="23:23">
      <c r="W977653" s="30"/>
    </row>
    <row r="977654" spans="23:23">
      <c r="W977654" s="30"/>
    </row>
    <row r="977655" spans="23:23">
      <c r="W977655" s="30"/>
    </row>
    <row r="977656" spans="23:23">
      <c r="W977656" s="30"/>
    </row>
    <row r="977657" spans="23:23">
      <c r="W977657" s="30"/>
    </row>
    <row r="977658" spans="23:23">
      <c r="W977658" s="30"/>
    </row>
    <row r="977659" spans="23:23">
      <c r="W977659" s="30"/>
    </row>
    <row r="977660" spans="23:23">
      <c r="W977660" s="30"/>
    </row>
    <row r="977661" spans="23:23">
      <c r="W977661" s="30"/>
    </row>
    <row r="977662" spans="23:23">
      <c r="W977662" s="30"/>
    </row>
    <row r="977663" spans="23:23">
      <c r="W977663" s="30"/>
    </row>
    <row r="977664" spans="23:23">
      <c r="W977664" s="30"/>
    </row>
    <row r="977665" spans="23:23">
      <c r="W977665" s="30"/>
    </row>
    <row r="977666" spans="23:23">
      <c r="W977666" s="30"/>
    </row>
    <row r="977667" spans="23:23">
      <c r="W977667" s="30"/>
    </row>
    <row r="977668" spans="23:23">
      <c r="W977668" s="30"/>
    </row>
    <row r="977669" spans="23:23">
      <c r="W977669" s="30"/>
    </row>
    <row r="977670" spans="23:23">
      <c r="W977670" s="30"/>
    </row>
    <row r="977671" spans="23:23">
      <c r="W977671" s="30"/>
    </row>
    <row r="977672" spans="23:23">
      <c r="W977672" s="30"/>
    </row>
    <row r="977673" spans="23:23">
      <c r="W977673" s="30"/>
    </row>
    <row r="977674" spans="23:23">
      <c r="W977674" s="30"/>
    </row>
    <row r="977675" spans="23:23">
      <c r="W977675" s="30"/>
    </row>
    <row r="977676" spans="23:23">
      <c r="W977676" s="30"/>
    </row>
    <row r="977677" spans="23:23">
      <c r="W977677" s="30"/>
    </row>
    <row r="977678" spans="23:23">
      <c r="W977678" s="30"/>
    </row>
    <row r="977679" spans="23:23">
      <c r="W977679" s="30"/>
    </row>
    <row r="977680" spans="23:23">
      <c r="W977680" s="30"/>
    </row>
    <row r="977681" spans="23:23">
      <c r="W977681" s="30"/>
    </row>
    <row r="977682" spans="23:23">
      <c r="W977682" s="30"/>
    </row>
    <row r="977683" spans="23:23">
      <c r="W977683" s="30"/>
    </row>
    <row r="977684" spans="23:23">
      <c r="W977684" s="30"/>
    </row>
    <row r="977685" spans="23:23">
      <c r="W977685" s="30"/>
    </row>
    <row r="977686" spans="23:23">
      <c r="W977686" s="30"/>
    </row>
    <row r="977687" spans="23:23">
      <c r="W977687" s="30"/>
    </row>
    <row r="977688" spans="23:23">
      <c r="W977688" s="30"/>
    </row>
    <row r="977689" spans="23:23">
      <c r="W977689" s="30"/>
    </row>
    <row r="977690" spans="23:23">
      <c r="W977690" s="30"/>
    </row>
    <row r="977691" spans="23:23">
      <c r="W977691" s="30"/>
    </row>
    <row r="977692" spans="23:23">
      <c r="W977692" s="30"/>
    </row>
    <row r="977693" spans="23:23">
      <c r="W977693" s="30"/>
    </row>
    <row r="977694" spans="23:23">
      <c r="W977694" s="30"/>
    </row>
    <row r="977695" spans="23:23">
      <c r="W977695" s="30"/>
    </row>
    <row r="977696" spans="23:23">
      <c r="W977696" s="30"/>
    </row>
    <row r="977697" spans="23:23">
      <c r="W977697" s="30"/>
    </row>
    <row r="977698" spans="23:23">
      <c r="W977698" s="30"/>
    </row>
    <row r="977699" spans="23:23">
      <c r="W977699" s="30"/>
    </row>
    <row r="977700" spans="23:23">
      <c r="W977700" s="30"/>
    </row>
    <row r="977701" spans="23:23">
      <c r="W977701" s="30"/>
    </row>
    <row r="977702" spans="23:23">
      <c r="W977702" s="30"/>
    </row>
    <row r="977703" spans="23:23">
      <c r="W977703" s="30"/>
    </row>
    <row r="977704" spans="23:23">
      <c r="W977704" s="30"/>
    </row>
    <row r="977705" spans="23:23">
      <c r="W977705" s="30"/>
    </row>
    <row r="977706" spans="23:23">
      <c r="W977706" s="30"/>
    </row>
    <row r="977707" spans="23:23">
      <c r="W977707" s="30"/>
    </row>
    <row r="977708" spans="23:23">
      <c r="W977708" s="30"/>
    </row>
    <row r="977709" spans="23:23">
      <c r="W977709" s="30"/>
    </row>
    <row r="977710" spans="23:23">
      <c r="W977710" s="30"/>
    </row>
    <row r="977711" spans="23:23">
      <c r="W977711" s="30"/>
    </row>
    <row r="977712" spans="23:23">
      <c r="W977712" s="30"/>
    </row>
    <row r="977713" spans="23:23">
      <c r="W977713" s="30"/>
    </row>
    <row r="977714" spans="23:23">
      <c r="W977714" s="30"/>
    </row>
    <row r="977715" spans="23:23">
      <c r="W977715" s="30"/>
    </row>
    <row r="977716" spans="23:23">
      <c r="W977716" s="30"/>
    </row>
    <row r="977717" spans="23:23">
      <c r="W977717" s="30"/>
    </row>
    <row r="977718" spans="23:23">
      <c r="W977718" s="30"/>
    </row>
    <row r="977719" spans="23:23">
      <c r="W977719" s="30"/>
    </row>
    <row r="977720" spans="23:23">
      <c r="W977720" s="30"/>
    </row>
    <row r="977721" spans="23:23">
      <c r="W977721" s="30"/>
    </row>
    <row r="977722" spans="23:23">
      <c r="W977722" s="30"/>
    </row>
    <row r="977723" spans="23:23">
      <c r="W977723" s="30"/>
    </row>
    <row r="977724" spans="23:23">
      <c r="W977724" s="30"/>
    </row>
    <row r="977725" spans="23:23">
      <c r="W977725" s="30"/>
    </row>
    <row r="977726" spans="23:23">
      <c r="W977726" s="30"/>
    </row>
    <row r="977727" spans="23:23">
      <c r="W977727" s="30"/>
    </row>
    <row r="977728" spans="23:23">
      <c r="W977728" s="30"/>
    </row>
    <row r="977729" spans="23:23">
      <c r="W977729" s="30"/>
    </row>
    <row r="977730" spans="23:23">
      <c r="W977730" s="30"/>
    </row>
    <row r="977731" spans="23:23">
      <c r="W977731" s="30"/>
    </row>
    <row r="977732" spans="23:23">
      <c r="W977732" s="30"/>
    </row>
    <row r="977733" spans="23:23">
      <c r="W977733" s="30"/>
    </row>
    <row r="977734" spans="23:23">
      <c r="W977734" s="30"/>
    </row>
    <row r="977735" spans="23:23">
      <c r="W977735" s="30"/>
    </row>
    <row r="977736" spans="23:23">
      <c r="W977736" s="30"/>
    </row>
    <row r="977737" spans="23:23">
      <c r="W977737" s="30"/>
    </row>
    <row r="977738" spans="23:23">
      <c r="W977738" s="30"/>
    </row>
    <row r="977739" spans="23:23">
      <c r="W977739" s="30"/>
    </row>
    <row r="977740" spans="23:23">
      <c r="W977740" s="30"/>
    </row>
    <row r="977741" spans="23:23">
      <c r="W977741" s="30"/>
    </row>
    <row r="977742" spans="23:23">
      <c r="W977742" s="30"/>
    </row>
    <row r="977743" spans="23:23">
      <c r="W977743" s="30"/>
    </row>
    <row r="977744" spans="23:23">
      <c r="W977744" s="30"/>
    </row>
    <row r="977745" spans="23:23">
      <c r="W977745" s="30"/>
    </row>
    <row r="977746" spans="23:23">
      <c r="W977746" s="30"/>
    </row>
    <row r="977747" spans="23:23">
      <c r="W977747" s="30"/>
    </row>
    <row r="977748" spans="23:23">
      <c r="W977748" s="30"/>
    </row>
    <row r="977749" spans="23:23">
      <c r="W977749" s="30"/>
    </row>
    <row r="977750" spans="23:23">
      <c r="W977750" s="30"/>
    </row>
    <row r="977751" spans="23:23">
      <c r="W977751" s="30"/>
    </row>
    <row r="977752" spans="23:23">
      <c r="W977752" s="30"/>
    </row>
    <row r="977753" spans="23:23">
      <c r="W977753" s="30"/>
    </row>
    <row r="977754" spans="23:23">
      <c r="W977754" s="30"/>
    </row>
    <row r="977755" spans="23:23">
      <c r="W977755" s="30"/>
    </row>
    <row r="977756" spans="23:23">
      <c r="W977756" s="30"/>
    </row>
    <row r="977757" spans="23:23">
      <c r="W977757" s="30"/>
    </row>
    <row r="977758" spans="23:23">
      <c r="W977758" s="30"/>
    </row>
    <row r="977759" spans="23:23">
      <c r="W977759" s="30"/>
    </row>
    <row r="977760" spans="23:23">
      <c r="W977760" s="30"/>
    </row>
    <row r="977761" spans="23:23">
      <c r="W977761" s="30"/>
    </row>
    <row r="977762" spans="23:23">
      <c r="W977762" s="30"/>
    </row>
    <row r="977763" spans="23:23">
      <c r="W977763" s="30"/>
    </row>
    <row r="977764" spans="23:23">
      <c r="W977764" s="30"/>
    </row>
    <row r="977765" spans="23:23">
      <c r="W977765" s="30"/>
    </row>
    <row r="977766" spans="23:23">
      <c r="W977766" s="30"/>
    </row>
    <row r="977767" spans="23:23">
      <c r="W977767" s="30"/>
    </row>
    <row r="977768" spans="23:23">
      <c r="W977768" s="30"/>
    </row>
    <row r="977769" spans="23:23">
      <c r="W977769" s="30"/>
    </row>
    <row r="977770" spans="23:23">
      <c r="W977770" s="30"/>
    </row>
    <row r="977771" spans="23:23">
      <c r="W977771" s="30"/>
    </row>
    <row r="977772" spans="23:23">
      <c r="W977772" s="30"/>
    </row>
    <row r="977773" spans="23:23">
      <c r="W977773" s="30"/>
    </row>
    <row r="977774" spans="23:23">
      <c r="W977774" s="30"/>
    </row>
    <row r="977775" spans="23:23">
      <c r="W977775" s="30"/>
    </row>
    <row r="977776" spans="23:23">
      <c r="W977776" s="30"/>
    </row>
    <row r="977777" spans="23:23">
      <c r="W977777" s="30"/>
    </row>
    <row r="977778" spans="23:23">
      <c r="W977778" s="30"/>
    </row>
    <row r="977779" spans="23:23">
      <c r="W977779" s="30"/>
    </row>
    <row r="977780" spans="23:23">
      <c r="W977780" s="30"/>
    </row>
    <row r="977781" spans="23:23">
      <c r="W977781" s="30"/>
    </row>
    <row r="977782" spans="23:23">
      <c r="W977782" s="30"/>
    </row>
    <row r="977783" spans="23:23">
      <c r="W977783" s="30"/>
    </row>
    <row r="977784" spans="23:23">
      <c r="W977784" s="30"/>
    </row>
    <row r="977785" spans="23:23">
      <c r="W977785" s="30"/>
    </row>
    <row r="977786" spans="23:23">
      <c r="W977786" s="30"/>
    </row>
    <row r="977787" spans="23:23">
      <c r="W977787" s="30"/>
    </row>
    <row r="977788" spans="23:23">
      <c r="W977788" s="30"/>
    </row>
    <row r="977789" spans="23:23">
      <c r="W977789" s="30"/>
    </row>
    <row r="977790" spans="23:23">
      <c r="W977790" s="30"/>
    </row>
    <row r="977791" spans="23:23">
      <c r="W977791" s="30"/>
    </row>
    <row r="977792" spans="23:23">
      <c r="W977792" s="30"/>
    </row>
    <row r="977793" spans="23:23">
      <c r="W977793" s="30"/>
    </row>
    <row r="977794" spans="23:23">
      <c r="W977794" s="30"/>
    </row>
    <row r="977795" spans="23:23">
      <c r="W977795" s="30"/>
    </row>
    <row r="977796" spans="23:23">
      <c r="W977796" s="30"/>
    </row>
    <row r="977797" spans="23:23">
      <c r="W977797" s="30"/>
    </row>
    <row r="977798" spans="23:23">
      <c r="W977798" s="30"/>
    </row>
    <row r="977799" spans="23:23">
      <c r="W977799" s="30"/>
    </row>
    <row r="977800" spans="23:23">
      <c r="W977800" s="30"/>
    </row>
    <row r="977801" spans="23:23">
      <c r="W977801" s="30"/>
    </row>
    <row r="977802" spans="23:23">
      <c r="W977802" s="30"/>
    </row>
    <row r="977803" spans="23:23">
      <c r="W977803" s="30"/>
    </row>
    <row r="977804" spans="23:23">
      <c r="W977804" s="30"/>
    </row>
    <row r="977805" spans="23:23">
      <c r="W977805" s="30"/>
    </row>
    <row r="977806" spans="23:23">
      <c r="W977806" s="30"/>
    </row>
    <row r="977807" spans="23:23">
      <c r="W977807" s="30"/>
    </row>
    <row r="977808" spans="23:23">
      <c r="W977808" s="30"/>
    </row>
    <row r="977809" spans="23:23">
      <c r="W977809" s="30"/>
    </row>
    <row r="977810" spans="23:23">
      <c r="W977810" s="30"/>
    </row>
    <row r="977811" spans="23:23">
      <c r="W977811" s="30"/>
    </row>
    <row r="977812" spans="23:23">
      <c r="W977812" s="30"/>
    </row>
    <row r="977813" spans="23:23">
      <c r="W977813" s="30"/>
    </row>
    <row r="977814" spans="23:23">
      <c r="W977814" s="30"/>
    </row>
    <row r="977815" spans="23:23">
      <c r="W977815" s="30"/>
    </row>
    <row r="977816" spans="23:23">
      <c r="W977816" s="30"/>
    </row>
    <row r="977817" spans="23:23">
      <c r="W977817" s="30"/>
    </row>
    <row r="977818" spans="23:23">
      <c r="W977818" s="30"/>
    </row>
    <row r="977819" spans="23:23">
      <c r="W977819" s="30"/>
    </row>
    <row r="977820" spans="23:23">
      <c r="W977820" s="30"/>
    </row>
    <row r="977821" spans="23:23">
      <c r="W977821" s="30"/>
    </row>
    <row r="977822" spans="23:23">
      <c r="W977822" s="30"/>
    </row>
    <row r="977823" spans="23:23">
      <c r="W977823" s="30"/>
    </row>
    <row r="977824" spans="23:23">
      <c r="W977824" s="30"/>
    </row>
    <row r="977825" spans="23:23">
      <c r="W977825" s="30"/>
    </row>
    <row r="977826" spans="23:23">
      <c r="W977826" s="30"/>
    </row>
    <row r="977827" spans="23:23">
      <c r="W977827" s="30"/>
    </row>
    <row r="977828" spans="23:23">
      <c r="W977828" s="30"/>
    </row>
    <row r="977829" spans="23:23">
      <c r="W977829" s="30"/>
    </row>
    <row r="977830" spans="23:23">
      <c r="W977830" s="30"/>
    </row>
    <row r="977831" spans="23:23">
      <c r="W977831" s="30"/>
    </row>
    <row r="977832" spans="23:23">
      <c r="W977832" s="30"/>
    </row>
    <row r="977833" spans="23:23">
      <c r="W977833" s="30"/>
    </row>
    <row r="977834" spans="23:23">
      <c r="W977834" s="30"/>
    </row>
    <row r="977835" spans="23:23">
      <c r="W977835" s="30"/>
    </row>
    <row r="977836" spans="23:23">
      <c r="W977836" s="30"/>
    </row>
    <row r="977837" spans="23:23">
      <c r="W977837" s="30"/>
    </row>
    <row r="977838" spans="23:23">
      <c r="W977838" s="30"/>
    </row>
    <row r="977839" spans="23:23">
      <c r="W977839" s="30"/>
    </row>
    <row r="977840" spans="23:23">
      <c r="W977840" s="30"/>
    </row>
    <row r="977841" spans="23:23">
      <c r="W977841" s="30"/>
    </row>
    <row r="977842" spans="23:23">
      <c r="W977842" s="30"/>
    </row>
    <row r="977843" spans="23:23">
      <c r="W977843" s="30"/>
    </row>
    <row r="977844" spans="23:23">
      <c r="W977844" s="30"/>
    </row>
    <row r="977845" spans="23:23">
      <c r="W977845" s="30"/>
    </row>
    <row r="977846" spans="23:23">
      <c r="W977846" s="30"/>
    </row>
    <row r="977847" spans="23:23">
      <c r="W977847" s="30"/>
    </row>
    <row r="977848" spans="23:23">
      <c r="W977848" s="30"/>
    </row>
    <row r="977849" spans="23:23">
      <c r="W977849" s="30"/>
    </row>
    <row r="977850" spans="23:23">
      <c r="W977850" s="30"/>
    </row>
    <row r="977851" spans="23:23">
      <c r="W977851" s="30"/>
    </row>
    <row r="977852" spans="23:23">
      <c r="W977852" s="30"/>
    </row>
    <row r="977853" spans="23:23">
      <c r="W977853" s="30"/>
    </row>
    <row r="977854" spans="23:23">
      <c r="W977854" s="30"/>
    </row>
    <row r="977855" spans="23:23">
      <c r="W977855" s="30"/>
    </row>
    <row r="977856" spans="23:23">
      <c r="W977856" s="30"/>
    </row>
    <row r="977857" spans="23:23">
      <c r="W977857" s="30"/>
    </row>
    <row r="977858" spans="23:23">
      <c r="W977858" s="30"/>
    </row>
    <row r="977859" spans="23:23">
      <c r="W977859" s="30"/>
    </row>
    <row r="977860" spans="23:23">
      <c r="W977860" s="30"/>
    </row>
    <row r="977861" spans="23:23">
      <c r="W977861" s="30"/>
    </row>
    <row r="977862" spans="23:23">
      <c r="W977862" s="30"/>
    </row>
    <row r="977863" spans="23:23">
      <c r="W977863" s="30"/>
    </row>
    <row r="977864" spans="23:23">
      <c r="W977864" s="30"/>
    </row>
    <row r="977865" spans="23:23">
      <c r="W977865" s="30"/>
    </row>
    <row r="977866" spans="23:23">
      <c r="W977866" s="30"/>
    </row>
    <row r="977867" spans="23:23">
      <c r="W977867" s="30"/>
    </row>
    <row r="977868" spans="23:23">
      <c r="W977868" s="30"/>
    </row>
    <row r="977869" spans="23:23">
      <c r="W977869" s="30"/>
    </row>
    <row r="977870" spans="23:23">
      <c r="W977870" s="30"/>
    </row>
    <row r="977871" spans="23:23">
      <c r="W977871" s="30"/>
    </row>
    <row r="977872" spans="23:23">
      <c r="W977872" s="30"/>
    </row>
    <row r="977873" spans="23:23">
      <c r="W977873" s="30"/>
    </row>
    <row r="977874" spans="23:23">
      <c r="W977874" s="30"/>
    </row>
    <row r="977875" spans="23:23">
      <c r="W977875" s="30"/>
    </row>
    <row r="977876" spans="23:23">
      <c r="W977876" s="30"/>
    </row>
    <row r="977877" spans="23:23">
      <c r="W977877" s="30"/>
    </row>
    <row r="977878" spans="23:23">
      <c r="W977878" s="30"/>
    </row>
    <row r="977879" spans="23:23">
      <c r="W977879" s="30"/>
    </row>
    <row r="977880" spans="23:23">
      <c r="W977880" s="30"/>
    </row>
    <row r="977881" spans="23:23">
      <c r="W977881" s="30"/>
    </row>
    <row r="977882" spans="23:23">
      <c r="W977882" s="30"/>
    </row>
    <row r="977883" spans="23:23">
      <c r="W977883" s="30"/>
    </row>
    <row r="977884" spans="23:23">
      <c r="W977884" s="30"/>
    </row>
    <row r="977885" spans="23:23">
      <c r="W977885" s="30"/>
    </row>
    <row r="977886" spans="23:23">
      <c r="W977886" s="30"/>
    </row>
    <row r="977887" spans="23:23">
      <c r="W977887" s="30"/>
    </row>
    <row r="977888" spans="23:23">
      <c r="W977888" s="30"/>
    </row>
    <row r="977889" spans="23:23">
      <c r="W977889" s="30"/>
    </row>
    <row r="977890" spans="23:23">
      <c r="W977890" s="30"/>
    </row>
    <row r="977891" spans="23:23">
      <c r="W977891" s="30"/>
    </row>
    <row r="977892" spans="23:23">
      <c r="W977892" s="30"/>
    </row>
    <row r="977893" spans="23:23">
      <c r="W977893" s="30"/>
    </row>
    <row r="977894" spans="23:23">
      <c r="W977894" s="30"/>
    </row>
    <row r="977895" spans="23:23">
      <c r="W977895" s="30"/>
    </row>
    <row r="977896" spans="23:23">
      <c r="W977896" s="30"/>
    </row>
    <row r="977897" spans="23:23">
      <c r="W977897" s="30"/>
    </row>
    <row r="977898" spans="23:23">
      <c r="W977898" s="30"/>
    </row>
    <row r="977899" spans="23:23">
      <c r="W977899" s="30"/>
    </row>
    <row r="977900" spans="23:23">
      <c r="W977900" s="30"/>
    </row>
    <row r="977901" spans="23:23">
      <c r="W977901" s="30"/>
    </row>
    <row r="977902" spans="23:23">
      <c r="W977902" s="30"/>
    </row>
    <row r="977903" spans="23:23">
      <c r="W977903" s="30"/>
    </row>
    <row r="977904" spans="23:23">
      <c r="W977904" s="30"/>
    </row>
    <row r="977905" spans="23:23">
      <c r="W977905" s="30"/>
    </row>
    <row r="977906" spans="23:23">
      <c r="W977906" s="30"/>
    </row>
    <row r="977907" spans="23:23">
      <c r="W977907" s="30"/>
    </row>
    <row r="977908" spans="23:23">
      <c r="W977908" s="30"/>
    </row>
    <row r="977909" spans="23:23">
      <c r="W977909" s="30"/>
    </row>
    <row r="977910" spans="23:23">
      <c r="W977910" s="30"/>
    </row>
    <row r="977911" spans="23:23">
      <c r="W977911" s="30"/>
    </row>
    <row r="977912" spans="23:23">
      <c r="W977912" s="30"/>
    </row>
    <row r="977913" spans="23:23">
      <c r="W977913" s="30"/>
    </row>
    <row r="977914" spans="23:23">
      <c r="W977914" s="30"/>
    </row>
    <row r="977915" spans="23:23">
      <c r="W977915" s="30"/>
    </row>
    <row r="977916" spans="23:23">
      <c r="W977916" s="30"/>
    </row>
    <row r="977917" spans="23:23">
      <c r="W977917" s="30"/>
    </row>
    <row r="977918" spans="23:23">
      <c r="W977918" s="30"/>
    </row>
    <row r="977919" spans="23:23">
      <c r="W977919" s="30"/>
    </row>
    <row r="977920" spans="23:23">
      <c r="W977920" s="30"/>
    </row>
    <row r="977921" spans="23:23">
      <c r="W977921" s="30"/>
    </row>
    <row r="977922" spans="23:23">
      <c r="W977922" s="30"/>
    </row>
    <row r="977923" spans="23:23">
      <c r="W977923" s="30"/>
    </row>
    <row r="977924" spans="23:23">
      <c r="W977924" s="30"/>
    </row>
    <row r="977925" spans="23:23">
      <c r="W977925" s="30"/>
    </row>
    <row r="977926" spans="23:23">
      <c r="W977926" s="30"/>
    </row>
    <row r="977927" spans="23:23">
      <c r="W977927" s="30"/>
    </row>
    <row r="977928" spans="23:23">
      <c r="W977928" s="30"/>
    </row>
    <row r="977929" spans="23:23">
      <c r="W977929" s="30"/>
    </row>
    <row r="977930" spans="23:23">
      <c r="W977930" s="30"/>
    </row>
    <row r="977931" spans="23:23">
      <c r="W977931" s="30"/>
    </row>
    <row r="977932" spans="23:23">
      <c r="W977932" s="30"/>
    </row>
    <row r="977933" spans="23:23">
      <c r="W977933" s="30"/>
    </row>
    <row r="977934" spans="23:23">
      <c r="W977934" s="30"/>
    </row>
    <row r="977935" spans="23:23">
      <c r="W977935" s="30"/>
    </row>
    <row r="977936" spans="23:23">
      <c r="W977936" s="30"/>
    </row>
    <row r="977937" spans="23:23">
      <c r="W977937" s="30"/>
    </row>
    <row r="977938" spans="23:23">
      <c r="W977938" s="30"/>
    </row>
    <row r="977939" spans="23:23">
      <c r="W977939" s="30"/>
    </row>
    <row r="977940" spans="23:23">
      <c r="W977940" s="30"/>
    </row>
    <row r="977941" spans="23:23">
      <c r="W977941" s="30"/>
    </row>
    <row r="977942" spans="23:23">
      <c r="W977942" s="30"/>
    </row>
    <row r="977943" spans="23:23">
      <c r="W977943" s="30"/>
    </row>
    <row r="977944" spans="23:23">
      <c r="W977944" s="30"/>
    </row>
    <row r="977945" spans="23:23">
      <c r="W977945" s="30"/>
    </row>
    <row r="977946" spans="23:23">
      <c r="W977946" s="30"/>
    </row>
    <row r="977947" spans="23:23">
      <c r="W977947" s="30"/>
    </row>
    <row r="977948" spans="23:23">
      <c r="W977948" s="30"/>
    </row>
    <row r="977949" spans="23:23">
      <c r="W977949" s="30"/>
    </row>
    <row r="977950" spans="23:23">
      <c r="W977950" s="30"/>
    </row>
    <row r="977951" spans="23:23">
      <c r="W977951" s="30"/>
    </row>
    <row r="977952" spans="23:23">
      <c r="W977952" s="30"/>
    </row>
    <row r="977953" spans="23:23">
      <c r="W977953" s="30"/>
    </row>
    <row r="977954" spans="23:23">
      <c r="W977954" s="30"/>
    </row>
    <row r="977955" spans="23:23">
      <c r="W977955" s="30"/>
    </row>
    <row r="977956" spans="23:23">
      <c r="W977956" s="30"/>
    </row>
    <row r="977957" spans="23:23">
      <c r="W977957" s="30"/>
    </row>
    <row r="977958" spans="23:23">
      <c r="W977958" s="30"/>
    </row>
    <row r="977959" spans="23:23">
      <c r="W977959" s="30"/>
    </row>
    <row r="977960" spans="23:23">
      <c r="W977960" s="30"/>
    </row>
    <row r="977961" spans="23:23">
      <c r="W977961" s="30"/>
    </row>
    <row r="977962" spans="23:23">
      <c r="W977962" s="30"/>
    </row>
    <row r="977963" spans="23:23">
      <c r="W977963" s="30"/>
    </row>
    <row r="977964" spans="23:23">
      <c r="W977964" s="30"/>
    </row>
    <row r="977965" spans="23:23">
      <c r="W977965" s="30"/>
    </row>
    <row r="977966" spans="23:23">
      <c r="W977966" s="30"/>
    </row>
    <row r="977967" spans="23:23">
      <c r="W977967" s="30"/>
    </row>
    <row r="977968" spans="23:23">
      <c r="W977968" s="30"/>
    </row>
    <row r="977969" spans="23:23">
      <c r="W977969" s="30"/>
    </row>
    <row r="977970" spans="23:23">
      <c r="W977970" s="30"/>
    </row>
    <row r="977971" spans="23:23">
      <c r="W977971" s="30"/>
    </row>
    <row r="977972" spans="23:23">
      <c r="W977972" s="30"/>
    </row>
    <row r="977973" spans="23:23">
      <c r="W977973" s="30"/>
    </row>
    <row r="977974" spans="23:23">
      <c r="W977974" s="30"/>
    </row>
    <row r="977975" spans="23:23">
      <c r="W977975" s="30"/>
    </row>
    <row r="977976" spans="23:23">
      <c r="W977976" s="30"/>
    </row>
    <row r="977977" spans="23:23">
      <c r="W977977" s="30"/>
    </row>
    <row r="977978" spans="23:23">
      <c r="W977978" s="30"/>
    </row>
    <row r="977979" spans="23:23">
      <c r="W977979" s="30"/>
    </row>
    <row r="977980" spans="23:23">
      <c r="W977980" s="30"/>
    </row>
    <row r="977981" spans="23:23">
      <c r="W977981" s="30"/>
    </row>
    <row r="977982" spans="23:23">
      <c r="W977982" s="30"/>
    </row>
    <row r="977983" spans="23:23">
      <c r="W977983" s="30"/>
    </row>
    <row r="977984" spans="23:23">
      <c r="W977984" s="30"/>
    </row>
    <row r="977985" spans="23:23">
      <c r="W977985" s="30"/>
    </row>
    <row r="977986" spans="23:23">
      <c r="W977986" s="30"/>
    </row>
    <row r="977987" spans="23:23">
      <c r="W977987" s="30"/>
    </row>
    <row r="977988" spans="23:23">
      <c r="W977988" s="30"/>
    </row>
    <row r="977989" spans="23:23">
      <c r="W977989" s="30"/>
    </row>
    <row r="977990" spans="23:23">
      <c r="W977990" s="30"/>
    </row>
    <row r="977991" spans="23:23">
      <c r="W977991" s="30"/>
    </row>
    <row r="977992" spans="23:23">
      <c r="W977992" s="30"/>
    </row>
    <row r="977993" spans="23:23">
      <c r="W977993" s="30"/>
    </row>
    <row r="977994" spans="23:23">
      <c r="W977994" s="30"/>
    </row>
    <row r="977995" spans="23:23">
      <c r="W977995" s="30"/>
    </row>
    <row r="977996" spans="23:23">
      <c r="W977996" s="30"/>
    </row>
    <row r="977997" spans="23:23">
      <c r="W977997" s="30"/>
    </row>
    <row r="977998" spans="23:23">
      <c r="W977998" s="30"/>
    </row>
    <row r="977999" spans="23:23">
      <c r="W977999" s="30"/>
    </row>
    <row r="978000" spans="23:23">
      <c r="W978000" s="30"/>
    </row>
    <row r="978001" spans="23:23">
      <c r="W978001" s="30"/>
    </row>
    <row r="978002" spans="23:23">
      <c r="W978002" s="30"/>
    </row>
    <row r="978003" spans="23:23">
      <c r="W978003" s="30"/>
    </row>
    <row r="978004" spans="23:23">
      <c r="W978004" s="30"/>
    </row>
    <row r="978005" spans="23:23">
      <c r="W978005" s="30"/>
    </row>
    <row r="978006" spans="23:23">
      <c r="W978006" s="30"/>
    </row>
    <row r="978007" spans="23:23">
      <c r="W978007" s="30"/>
    </row>
    <row r="978008" spans="23:23">
      <c r="W978008" s="30"/>
    </row>
    <row r="978009" spans="23:23">
      <c r="W978009" s="30"/>
    </row>
    <row r="978010" spans="23:23">
      <c r="W978010" s="30"/>
    </row>
    <row r="978011" spans="23:23">
      <c r="W978011" s="30"/>
    </row>
    <row r="978012" spans="23:23">
      <c r="W978012" s="30"/>
    </row>
    <row r="978013" spans="23:23">
      <c r="W978013" s="30"/>
    </row>
    <row r="978014" spans="23:23">
      <c r="W978014" s="30"/>
    </row>
    <row r="978015" spans="23:23">
      <c r="W978015" s="30"/>
    </row>
    <row r="978016" spans="23:23">
      <c r="W978016" s="30"/>
    </row>
    <row r="978017" spans="23:23">
      <c r="W978017" s="30"/>
    </row>
    <row r="978018" spans="23:23">
      <c r="W978018" s="30"/>
    </row>
    <row r="978019" spans="23:23">
      <c r="W978019" s="30"/>
    </row>
    <row r="978020" spans="23:23">
      <c r="W978020" s="30"/>
    </row>
    <row r="978021" spans="23:23">
      <c r="W978021" s="30"/>
    </row>
    <row r="978022" spans="23:23">
      <c r="W978022" s="30"/>
    </row>
    <row r="978023" spans="23:23">
      <c r="W978023" s="30"/>
    </row>
    <row r="978024" spans="23:23">
      <c r="W978024" s="30"/>
    </row>
    <row r="978025" spans="23:23">
      <c r="W978025" s="30"/>
    </row>
    <row r="978026" spans="23:23">
      <c r="W978026" s="30"/>
    </row>
    <row r="978027" spans="23:23">
      <c r="W978027" s="30"/>
    </row>
    <row r="978028" spans="23:23">
      <c r="W978028" s="30"/>
    </row>
    <row r="978029" spans="23:23">
      <c r="W978029" s="30"/>
    </row>
    <row r="978030" spans="23:23">
      <c r="W978030" s="30"/>
    </row>
    <row r="978031" spans="23:23">
      <c r="W978031" s="30"/>
    </row>
    <row r="978032" spans="23:23">
      <c r="W978032" s="30"/>
    </row>
    <row r="978033" spans="23:23">
      <c r="W978033" s="30"/>
    </row>
    <row r="978034" spans="23:23">
      <c r="W978034" s="30"/>
    </row>
    <row r="978035" spans="23:23">
      <c r="W978035" s="30"/>
    </row>
    <row r="978036" spans="23:23">
      <c r="W978036" s="30"/>
    </row>
    <row r="978037" spans="23:23">
      <c r="W978037" s="30"/>
    </row>
    <row r="978038" spans="23:23">
      <c r="W978038" s="30"/>
    </row>
    <row r="978039" spans="23:23">
      <c r="W978039" s="30"/>
    </row>
    <row r="978040" spans="23:23">
      <c r="W978040" s="30"/>
    </row>
    <row r="978041" spans="23:23">
      <c r="W978041" s="30"/>
    </row>
    <row r="978042" spans="23:23">
      <c r="W978042" s="30"/>
    </row>
    <row r="978043" spans="23:23">
      <c r="W978043" s="30"/>
    </row>
    <row r="978044" spans="23:23">
      <c r="W978044" s="30"/>
    </row>
    <row r="978045" spans="23:23">
      <c r="W978045" s="30"/>
    </row>
    <row r="978046" spans="23:23">
      <c r="W978046" s="30"/>
    </row>
    <row r="978047" spans="23:23">
      <c r="W978047" s="30"/>
    </row>
    <row r="978048" spans="23:23">
      <c r="W978048" s="30"/>
    </row>
    <row r="978049" spans="23:23">
      <c r="W978049" s="30"/>
    </row>
    <row r="978050" spans="23:23">
      <c r="W978050" s="30"/>
    </row>
    <row r="978051" spans="23:23">
      <c r="W978051" s="30"/>
    </row>
    <row r="978052" spans="23:23">
      <c r="W978052" s="30"/>
    </row>
    <row r="978053" spans="23:23">
      <c r="W978053" s="30"/>
    </row>
    <row r="978054" spans="23:23">
      <c r="W978054" s="30"/>
    </row>
    <row r="978055" spans="23:23">
      <c r="W978055" s="30"/>
    </row>
    <row r="978056" spans="23:23">
      <c r="W978056" s="30"/>
    </row>
    <row r="978057" spans="23:23">
      <c r="W978057" s="30"/>
    </row>
    <row r="978058" spans="23:23">
      <c r="W978058" s="30"/>
    </row>
    <row r="978059" spans="23:23">
      <c r="W978059" s="30"/>
    </row>
    <row r="978060" spans="23:23">
      <c r="W978060" s="30"/>
    </row>
    <row r="978061" spans="23:23">
      <c r="W978061" s="30"/>
    </row>
    <row r="978062" spans="23:23">
      <c r="W978062" s="30"/>
    </row>
    <row r="978063" spans="23:23">
      <c r="W978063" s="30"/>
    </row>
    <row r="978064" spans="23:23">
      <c r="W978064" s="30"/>
    </row>
    <row r="978065" spans="23:23">
      <c r="W978065" s="30"/>
    </row>
    <row r="978066" spans="23:23">
      <c r="W978066" s="30"/>
    </row>
    <row r="978067" spans="23:23">
      <c r="W978067" s="30"/>
    </row>
    <row r="978068" spans="23:23">
      <c r="W978068" s="30"/>
    </row>
    <row r="978069" spans="23:23">
      <c r="W978069" s="30"/>
    </row>
    <row r="978070" spans="23:23">
      <c r="W978070" s="30"/>
    </row>
    <row r="978071" spans="23:23">
      <c r="W978071" s="30"/>
    </row>
    <row r="978072" spans="23:23">
      <c r="W978072" s="30"/>
    </row>
    <row r="978073" spans="23:23">
      <c r="W978073" s="30"/>
    </row>
    <row r="978074" spans="23:23">
      <c r="W978074" s="30"/>
    </row>
    <row r="978075" spans="23:23">
      <c r="W978075" s="30"/>
    </row>
    <row r="978076" spans="23:23">
      <c r="W978076" s="30"/>
    </row>
    <row r="978077" spans="23:23">
      <c r="W978077" s="30"/>
    </row>
    <row r="978078" spans="23:23">
      <c r="W978078" s="30"/>
    </row>
    <row r="978079" spans="23:23">
      <c r="W978079" s="30"/>
    </row>
    <row r="978080" spans="23:23">
      <c r="W978080" s="30"/>
    </row>
    <row r="978081" spans="23:23">
      <c r="W978081" s="30"/>
    </row>
    <row r="978082" spans="23:23">
      <c r="W978082" s="30"/>
    </row>
    <row r="978083" spans="23:23">
      <c r="W978083" s="30"/>
    </row>
    <row r="978084" spans="23:23">
      <c r="W978084" s="30"/>
    </row>
    <row r="978085" spans="23:23">
      <c r="W978085" s="30"/>
    </row>
    <row r="978086" spans="23:23">
      <c r="W978086" s="30"/>
    </row>
    <row r="978087" spans="23:23">
      <c r="W978087" s="30"/>
    </row>
    <row r="978088" spans="23:23">
      <c r="W978088" s="30"/>
    </row>
    <row r="978089" spans="23:23">
      <c r="W978089" s="30"/>
    </row>
    <row r="978090" spans="23:23">
      <c r="W978090" s="30"/>
    </row>
    <row r="978091" spans="23:23">
      <c r="W978091" s="30"/>
    </row>
    <row r="978092" spans="23:23">
      <c r="W978092" s="30"/>
    </row>
    <row r="978093" spans="23:23">
      <c r="W978093" s="30"/>
    </row>
    <row r="978094" spans="23:23">
      <c r="W978094" s="30"/>
    </row>
    <row r="978095" spans="23:23">
      <c r="W978095" s="30"/>
    </row>
    <row r="978096" spans="23:23">
      <c r="W978096" s="30"/>
    </row>
    <row r="978097" spans="23:23">
      <c r="W978097" s="30"/>
    </row>
    <row r="978098" spans="23:23">
      <c r="W978098" s="30"/>
    </row>
    <row r="978099" spans="23:23">
      <c r="W978099" s="30"/>
    </row>
    <row r="978100" spans="23:23">
      <c r="W978100" s="30"/>
    </row>
    <row r="978101" spans="23:23">
      <c r="W978101" s="30"/>
    </row>
    <row r="978102" spans="23:23">
      <c r="W978102" s="30"/>
    </row>
    <row r="978103" spans="23:23">
      <c r="W978103" s="30"/>
    </row>
    <row r="978104" spans="23:23">
      <c r="W978104" s="30"/>
    </row>
    <row r="978105" spans="23:23">
      <c r="W978105" s="30"/>
    </row>
    <row r="978106" spans="23:23">
      <c r="W978106" s="30"/>
    </row>
    <row r="978107" spans="23:23">
      <c r="W978107" s="30"/>
    </row>
    <row r="978108" spans="23:23">
      <c r="W978108" s="30"/>
    </row>
    <row r="978109" spans="23:23">
      <c r="W978109" s="30"/>
    </row>
    <row r="978110" spans="23:23">
      <c r="W978110" s="30"/>
    </row>
    <row r="978111" spans="23:23">
      <c r="W978111" s="30"/>
    </row>
    <row r="978112" spans="23:23">
      <c r="W978112" s="30"/>
    </row>
    <row r="978113" spans="23:23">
      <c r="W978113" s="30"/>
    </row>
    <row r="978114" spans="23:23">
      <c r="W978114" s="30"/>
    </row>
    <row r="978115" spans="23:23">
      <c r="W978115" s="30"/>
    </row>
    <row r="978116" spans="23:23">
      <c r="W978116" s="30"/>
    </row>
    <row r="978117" spans="23:23">
      <c r="W978117" s="30"/>
    </row>
    <row r="978118" spans="23:23">
      <c r="W978118" s="30"/>
    </row>
    <row r="978119" spans="23:23">
      <c r="W978119" s="30"/>
    </row>
    <row r="978120" spans="23:23">
      <c r="W978120" s="30"/>
    </row>
    <row r="978121" spans="23:23">
      <c r="W978121" s="30"/>
    </row>
    <row r="978122" spans="23:23">
      <c r="W978122" s="30"/>
    </row>
    <row r="978123" spans="23:23">
      <c r="W978123" s="30"/>
    </row>
    <row r="978124" spans="23:23">
      <c r="W978124" s="30"/>
    </row>
    <row r="978125" spans="23:23">
      <c r="W978125" s="30"/>
    </row>
    <row r="978126" spans="23:23">
      <c r="W978126" s="30"/>
    </row>
    <row r="978127" spans="23:23">
      <c r="W978127" s="30"/>
    </row>
    <row r="978128" spans="23:23">
      <c r="W978128" s="30"/>
    </row>
    <row r="978129" spans="23:23">
      <c r="W978129" s="30"/>
    </row>
    <row r="978130" spans="23:23">
      <c r="W978130" s="30"/>
    </row>
    <row r="978131" spans="23:23">
      <c r="W978131" s="30"/>
    </row>
    <row r="978132" spans="23:23">
      <c r="W978132" s="30"/>
    </row>
    <row r="978133" spans="23:23">
      <c r="W978133" s="30"/>
    </row>
    <row r="978134" spans="23:23">
      <c r="W978134" s="30"/>
    </row>
    <row r="978135" spans="23:23">
      <c r="W978135" s="30"/>
    </row>
    <row r="978136" spans="23:23">
      <c r="W978136" s="30"/>
    </row>
    <row r="978137" spans="23:23">
      <c r="W978137" s="30"/>
    </row>
    <row r="978138" spans="23:23">
      <c r="W978138" s="30"/>
    </row>
    <row r="978139" spans="23:23">
      <c r="W978139" s="30"/>
    </row>
    <row r="978140" spans="23:23">
      <c r="W978140" s="30"/>
    </row>
    <row r="978141" spans="23:23">
      <c r="W978141" s="30"/>
    </row>
    <row r="978142" spans="23:23">
      <c r="W978142" s="30"/>
    </row>
    <row r="978143" spans="23:23">
      <c r="W978143" s="30"/>
    </row>
    <row r="978144" spans="23:23">
      <c r="W978144" s="30"/>
    </row>
    <row r="978145" spans="23:23">
      <c r="W978145" s="30"/>
    </row>
    <row r="978146" spans="23:23">
      <c r="W978146" s="30"/>
    </row>
    <row r="978147" spans="23:23">
      <c r="W978147" s="30"/>
    </row>
    <row r="978148" spans="23:23">
      <c r="W978148" s="30"/>
    </row>
    <row r="978149" spans="23:23">
      <c r="W978149" s="30"/>
    </row>
    <row r="978150" spans="23:23">
      <c r="W978150" s="30"/>
    </row>
    <row r="978151" spans="23:23">
      <c r="W978151" s="30"/>
    </row>
    <row r="978152" spans="23:23">
      <c r="W978152" s="30"/>
    </row>
    <row r="978153" spans="23:23">
      <c r="W978153" s="30"/>
    </row>
    <row r="978154" spans="23:23">
      <c r="W978154" s="30"/>
    </row>
    <row r="978155" spans="23:23">
      <c r="W978155" s="30"/>
    </row>
    <row r="978156" spans="23:23">
      <c r="W978156" s="30"/>
    </row>
    <row r="978157" spans="23:23">
      <c r="W978157" s="30"/>
    </row>
    <row r="978158" spans="23:23">
      <c r="W978158" s="30"/>
    </row>
    <row r="978159" spans="23:23">
      <c r="W978159" s="30"/>
    </row>
    <row r="978160" spans="23:23">
      <c r="W978160" s="30"/>
    </row>
    <row r="978161" spans="23:23">
      <c r="W978161" s="30"/>
    </row>
    <row r="978162" spans="23:23">
      <c r="W978162" s="30"/>
    </row>
    <row r="978163" spans="23:23">
      <c r="W978163" s="30"/>
    </row>
    <row r="978164" spans="23:23">
      <c r="W978164" s="30"/>
    </row>
    <row r="978165" spans="23:23">
      <c r="W978165" s="30"/>
    </row>
    <row r="978166" spans="23:23">
      <c r="W978166" s="30"/>
    </row>
    <row r="978167" spans="23:23">
      <c r="W978167" s="30"/>
    </row>
    <row r="978168" spans="23:23">
      <c r="W978168" s="30"/>
    </row>
    <row r="978169" spans="23:23">
      <c r="W978169" s="30"/>
    </row>
    <row r="978170" spans="23:23">
      <c r="W978170" s="30"/>
    </row>
    <row r="978171" spans="23:23">
      <c r="W978171" s="30"/>
    </row>
    <row r="978172" spans="23:23">
      <c r="W978172" s="30"/>
    </row>
    <row r="978173" spans="23:23">
      <c r="W978173" s="30"/>
    </row>
    <row r="978174" spans="23:23">
      <c r="W978174" s="30"/>
    </row>
    <row r="978175" spans="23:23">
      <c r="W978175" s="30"/>
    </row>
    <row r="978176" spans="23:23">
      <c r="W978176" s="30"/>
    </row>
    <row r="978177" spans="23:23">
      <c r="W978177" s="30"/>
    </row>
    <row r="978178" spans="23:23">
      <c r="W978178" s="30"/>
    </row>
    <row r="978179" spans="23:23">
      <c r="W978179" s="30"/>
    </row>
    <row r="978180" spans="23:23">
      <c r="W978180" s="30"/>
    </row>
    <row r="978181" spans="23:23">
      <c r="W978181" s="30"/>
    </row>
    <row r="978182" spans="23:23">
      <c r="W978182" s="30"/>
    </row>
    <row r="978183" spans="23:23">
      <c r="W978183" s="30"/>
    </row>
    <row r="978184" spans="23:23">
      <c r="W978184" s="30"/>
    </row>
    <row r="978185" spans="23:23">
      <c r="W978185" s="30"/>
    </row>
    <row r="978186" spans="23:23">
      <c r="W978186" s="30"/>
    </row>
    <row r="978187" spans="23:23">
      <c r="W978187" s="30"/>
    </row>
    <row r="978188" spans="23:23">
      <c r="W978188" s="30"/>
    </row>
    <row r="978189" spans="23:23">
      <c r="W978189" s="30"/>
    </row>
    <row r="978190" spans="23:23">
      <c r="W978190" s="30"/>
    </row>
    <row r="978191" spans="23:23">
      <c r="W978191" s="30"/>
    </row>
    <row r="978192" spans="23:23">
      <c r="W978192" s="30"/>
    </row>
    <row r="978193" spans="23:23">
      <c r="W978193" s="30"/>
    </row>
    <row r="978194" spans="23:23">
      <c r="W978194" s="30"/>
    </row>
    <row r="978195" spans="23:23">
      <c r="W978195" s="30"/>
    </row>
    <row r="978196" spans="23:23">
      <c r="W978196" s="30"/>
    </row>
    <row r="978197" spans="23:23">
      <c r="W978197" s="30"/>
    </row>
    <row r="978198" spans="23:23">
      <c r="W978198" s="30"/>
    </row>
    <row r="978199" spans="23:23">
      <c r="W978199" s="30"/>
    </row>
    <row r="978200" spans="23:23">
      <c r="W978200" s="30"/>
    </row>
    <row r="978201" spans="23:23">
      <c r="W978201" s="30"/>
    </row>
    <row r="978202" spans="23:23">
      <c r="W978202" s="30"/>
    </row>
    <row r="978203" spans="23:23">
      <c r="W978203" s="30"/>
    </row>
    <row r="978204" spans="23:23">
      <c r="W978204" s="30"/>
    </row>
    <row r="978205" spans="23:23">
      <c r="W978205" s="30"/>
    </row>
    <row r="978206" spans="23:23">
      <c r="W978206" s="30"/>
    </row>
    <row r="978207" spans="23:23">
      <c r="W978207" s="30"/>
    </row>
    <row r="978208" spans="23:23">
      <c r="W978208" s="30"/>
    </row>
    <row r="978209" spans="23:23">
      <c r="W978209" s="30"/>
    </row>
    <row r="978210" spans="23:23">
      <c r="W978210" s="30"/>
    </row>
    <row r="978211" spans="23:23">
      <c r="W978211" s="30"/>
    </row>
    <row r="978212" spans="23:23">
      <c r="W978212" s="30"/>
    </row>
    <row r="978213" spans="23:23">
      <c r="W978213" s="30"/>
    </row>
    <row r="978214" spans="23:23">
      <c r="W978214" s="30"/>
    </row>
    <row r="978215" spans="23:23">
      <c r="W978215" s="30"/>
    </row>
    <row r="978216" spans="23:23">
      <c r="W978216" s="30"/>
    </row>
    <row r="978217" spans="23:23">
      <c r="W978217" s="30"/>
    </row>
    <row r="978218" spans="23:23">
      <c r="W978218" s="30"/>
    </row>
    <row r="978219" spans="23:23">
      <c r="W978219" s="30"/>
    </row>
    <row r="978220" spans="23:23">
      <c r="W978220" s="30"/>
    </row>
    <row r="978221" spans="23:23">
      <c r="W978221" s="30"/>
    </row>
    <row r="978222" spans="23:23">
      <c r="W978222" s="30"/>
    </row>
    <row r="978223" spans="23:23">
      <c r="W978223" s="30"/>
    </row>
    <row r="978224" spans="23:23">
      <c r="W978224" s="30"/>
    </row>
    <row r="978225" spans="23:23">
      <c r="W978225" s="30"/>
    </row>
    <row r="978226" spans="23:23">
      <c r="W978226" s="30"/>
    </row>
    <row r="978227" spans="23:23">
      <c r="W978227" s="30"/>
    </row>
    <row r="978228" spans="23:23">
      <c r="W978228" s="30"/>
    </row>
    <row r="978229" spans="23:23">
      <c r="W978229" s="30"/>
    </row>
    <row r="978230" spans="23:23">
      <c r="W978230" s="30"/>
    </row>
    <row r="978231" spans="23:23">
      <c r="W978231" s="30"/>
    </row>
    <row r="978232" spans="23:23">
      <c r="W978232" s="30"/>
    </row>
    <row r="978233" spans="23:23">
      <c r="W978233" s="30"/>
    </row>
    <row r="978234" spans="23:23">
      <c r="W978234" s="30"/>
    </row>
    <row r="978235" spans="23:23">
      <c r="W978235" s="30"/>
    </row>
    <row r="978236" spans="23:23">
      <c r="W978236" s="30"/>
    </row>
    <row r="978237" spans="23:23">
      <c r="W978237" s="30"/>
    </row>
    <row r="978238" spans="23:23">
      <c r="W978238" s="30"/>
    </row>
    <row r="978239" spans="23:23">
      <c r="W978239" s="30"/>
    </row>
    <row r="978240" spans="23:23">
      <c r="W978240" s="30"/>
    </row>
    <row r="978241" spans="23:23">
      <c r="W978241" s="30"/>
    </row>
    <row r="978242" spans="23:23">
      <c r="W978242" s="30"/>
    </row>
    <row r="978243" spans="23:23">
      <c r="W978243" s="30"/>
    </row>
    <row r="978244" spans="23:23">
      <c r="W978244" s="30"/>
    </row>
    <row r="978245" spans="23:23">
      <c r="W978245" s="30"/>
    </row>
    <row r="978246" spans="23:23">
      <c r="W978246" s="30"/>
    </row>
    <row r="978247" spans="23:23">
      <c r="W978247" s="30"/>
    </row>
    <row r="978248" spans="23:23">
      <c r="W978248" s="30"/>
    </row>
    <row r="978249" spans="23:23">
      <c r="W978249" s="30"/>
    </row>
    <row r="978250" spans="23:23">
      <c r="W978250" s="30"/>
    </row>
    <row r="978251" spans="23:23">
      <c r="W978251" s="30"/>
    </row>
    <row r="978252" spans="23:23">
      <c r="W978252" s="30"/>
    </row>
    <row r="978253" spans="23:23">
      <c r="W978253" s="30"/>
    </row>
    <row r="978254" spans="23:23">
      <c r="W978254" s="30"/>
    </row>
    <row r="978255" spans="23:23">
      <c r="W978255" s="30"/>
    </row>
    <row r="978256" spans="23:23">
      <c r="W978256" s="30"/>
    </row>
    <row r="978257" spans="23:23">
      <c r="W978257" s="30"/>
    </row>
    <row r="978258" spans="23:23">
      <c r="W978258" s="30"/>
    </row>
    <row r="978259" spans="23:23">
      <c r="W978259" s="30"/>
    </row>
    <row r="978260" spans="23:23">
      <c r="W978260" s="30"/>
    </row>
    <row r="978261" spans="23:23">
      <c r="W978261" s="30"/>
    </row>
    <row r="978262" spans="23:23">
      <c r="W978262" s="30"/>
    </row>
    <row r="978263" spans="23:23">
      <c r="W978263" s="30"/>
    </row>
    <row r="978264" spans="23:23">
      <c r="W978264" s="30"/>
    </row>
    <row r="978265" spans="23:23">
      <c r="W978265" s="30"/>
    </row>
    <row r="978266" spans="23:23">
      <c r="W978266" s="30"/>
    </row>
    <row r="978267" spans="23:23">
      <c r="W978267" s="30"/>
    </row>
    <row r="978268" spans="23:23">
      <c r="W978268" s="30"/>
    </row>
    <row r="978269" spans="23:23">
      <c r="W978269" s="30"/>
    </row>
    <row r="978270" spans="23:23">
      <c r="W978270" s="30"/>
    </row>
    <row r="978271" spans="23:23">
      <c r="W978271" s="30"/>
    </row>
    <row r="978272" spans="23:23">
      <c r="W978272" s="30"/>
    </row>
    <row r="978273" spans="23:23">
      <c r="W978273" s="30"/>
    </row>
    <row r="978274" spans="23:23">
      <c r="W978274" s="30"/>
    </row>
    <row r="978275" spans="23:23">
      <c r="W978275" s="30"/>
    </row>
    <row r="978276" spans="23:23">
      <c r="W978276" s="30"/>
    </row>
    <row r="978277" spans="23:23">
      <c r="W978277" s="30"/>
    </row>
    <row r="978278" spans="23:23">
      <c r="W978278" s="30"/>
    </row>
    <row r="978279" spans="23:23">
      <c r="W978279" s="30"/>
    </row>
    <row r="978280" spans="23:23">
      <c r="W978280" s="30"/>
    </row>
    <row r="978281" spans="23:23">
      <c r="W978281" s="30"/>
    </row>
    <row r="978282" spans="23:23">
      <c r="W978282" s="30"/>
    </row>
    <row r="978283" spans="23:23">
      <c r="W978283" s="30"/>
    </row>
    <row r="978284" spans="23:23">
      <c r="W978284" s="30"/>
    </row>
    <row r="978285" spans="23:23">
      <c r="W978285" s="30"/>
    </row>
    <row r="978286" spans="23:23">
      <c r="W978286" s="30"/>
    </row>
    <row r="978287" spans="23:23">
      <c r="W978287" s="30"/>
    </row>
    <row r="978288" spans="23:23">
      <c r="W978288" s="30"/>
    </row>
    <row r="978289" spans="23:23">
      <c r="W978289" s="30"/>
    </row>
    <row r="978290" spans="23:23">
      <c r="W978290" s="30"/>
    </row>
    <row r="978291" spans="23:23">
      <c r="W978291" s="30"/>
    </row>
    <row r="978292" spans="23:23">
      <c r="W978292" s="30"/>
    </row>
    <row r="978293" spans="23:23">
      <c r="W978293" s="30"/>
    </row>
    <row r="978294" spans="23:23">
      <c r="W978294" s="30"/>
    </row>
    <row r="978295" spans="23:23">
      <c r="W978295" s="30"/>
    </row>
    <row r="978296" spans="23:23">
      <c r="W978296" s="30"/>
    </row>
    <row r="978297" spans="23:23">
      <c r="W978297" s="30"/>
    </row>
    <row r="978298" spans="23:23">
      <c r="W978298" s="30"/>
    </row>
    <row r="978299" spans="23:23">
      <c r="W978299" s="30"/>
    </row>
    <row r="978300" spans="23:23">
      <c r="W978300" s="30"/>
    </row>
    <row r="978301" spans="23:23">
      <c r="W978301" s="30"/>
    </row>
    <row r="978302" spans="23:23">
      <c r="W978302" s="30"/>
    </row>
    <row r="978303" spans="23:23">
      <c r="W978303" s="30"/>
    </row>
    <row r="978304" spans="23:23">
      <c r="W978304" s="30"/>
    </row>
    <row r="978305" spans="23:23">
      <c r="W978305" s="30"/>
    </row>
    <row r="978306" spans="23:23">
      <c r="W978306" s="30"/>
    </row>
    <row r="978307" spans="23:23">
      <c r="W978307" s="30"/>
    </row>
    <row r="978308" spans="23:23">
      <c r="W978308" s="30"/>
    </row>
    <row r="978309" spans="23:23">
      <c r="W978309" s="30"/>
    </row>
    <row r="978310" spans="23:23">
      <c r="W978310" s="30"/>
    </row>
    <row r="978311" spans="23:23">
      <c r="W978311" s="30"/>
    </row>
    <row r="978312" spans="23:23">
      <c r="W978312" s="30"/>
    </row>
    <row r="978313" spans="23:23">
      <c r="W978313" s="30"/>
    </row>
    <row r="978314" spans="23:23">
      <c r="W978314" s="30"/>
    </row>
    <row r="978315" spans="23:23">
      <c r="W978315" s="30"/>
    </row>
    <row r="978316" spans="23:23">
      <c r="W978316" s="30"/>
    </row>
    <row r="978317" spans="23:23">
      <c r="W978317" s="30"/>
    </row>
    <row r="978318" spans="23:23">
      <c r="W978318" s="30"/>
    </row>
    <row r="978319" spans="23:23">
      <c r="W978319" s="30"/>
    </row>
    <row r="978320" spans="23:23">
      <c r="W978320" s="30"/>
    </row>
    <row r="978321" spans="23:23">
      <c r="W978321" s="30"/>
    </row>
    <row r="978322" spans="23:23">
      <c r="W978322" s="30"/>
    </row>
    <row r="978323" spans="23:23">
      <c r="W978323" s="30"/>
    </row>
    <row r="978324" spans="23:23">
      <c r="W978324" s="30"/>
    </row>
    <row r="978325" spans="23:23">
      <c r="W978325" s="30"/>
    </row>
    <row r="978326" spans="23:23">
      <c r="W978326" s="30"/>
    </row>
    <row r="978327" spans="23:23">
      <c r="W978327" s="30"/>
    </row>
    <row r="978328" spans="23:23">
      <c r="W978328" s="30"/>
    </row>
    <row r="978329" spans="23:23">
      <c r="W978329" s="30"/>
    </row>
    <row r="978330" spans="23:23">
      <c r="W978330" s="30"/>
    </row>
    <row r="978331" spans="23:23">
      <c r="W978331" s="30"/>
    </row>
    <row r="978332" spans="23:23">
      <c r="W978332" s="30"/>
    </row>
    <row r="978333" spans="23:23">
      <c r="W978333" s="30"/>
    </row>
    <row r="978334" spans="23:23">
      <c r="W978334" s="30"/>
    </row>
    <row r="978335" spans="23:23">
      <c r="W978335" s="30"/>
    </row>
    <row r="978336" spans="23:23">
      <c r="W978336" s="30"/>
    </row>
    <row r="978337" spans="23:23">
      <c r="W978337" s="30"/>
    </row>
    <row r="978338" spans="23:23">
      <c r="W978338" s="30"/>
    </row>
    <row r="978339" spans="23:23">
      <c r="W978339" s="30"/>
    </row>
    <row r="978340" spans="23:23">
      <c r="W978340" s="30"/>
    </row>
    <row r="978341" spans="23:23">
      <c r="W978341" s="30"/>
    </row>
    <row r="978342" spans="23:23">
      <c r="W978342" s="30"/>
    </row>
    <row r="978343" spans="23:23">
      <c r="W978343" s="30"/>
    </row>
    <row r="978344" spans="23:23">
      <c r="W978344" s="30"/>
    </row>
    <row r="978345" spans="23:23">
      <c r="W978345" s="30"/>
    </row>
    <row r="978346" spans="23:23">
      <c r="W978346" s="30"/>
    </row>
    <row r="978347" spans="23:23">
      <c r="W978347" s="30"/>
    </row>
    <row r="978348" spans="23:23">
      <c r="W978348" s="30"/>
    </row>
    <row r="978349" spans="23:23">
      <c r="W978349" s="30"/>
    </row>
    <row r="978350" spans="23:23">
      <c r="W978350" s="30"/>
    </row>
    <row r="978351" spans="23:23">
      <c r="W978351" s="30"/>
    </row>
    <row r="978352" spans="23:23">
      <c r="W978352" s="30"/>
    </row>
    <row r="978353" spans="23:23">
      <c r="W978353" s="30"/>
    </row>
    <row r="978354" spans="23:23">
      <c r="W978354" s="30"/>
    </row>
    <row r="978355" spans="23:23">
      <c r="W978355" s="30"/>
    </row>
    <row r="978356" spans="23:23">
      <c r="W978356" s="30"/>
    </row>
    <row r="978357" spans="23:23">
      <c r="W978357" s="30"/>
    </row>
    <row r="978358" spans="23:23">
      <c r="W978358" s="30"/>
    </row>
    <row r="978359" spans="23:23">
      <c r="W978359" s="30"/>
    </row>
    <row r="978360" spans="23:23">
      <c r="W978360" s="30"/>
    </row>
    <row r="978361" spans="23:23">
      <c r="W978361" s="30"/>
    </row>
    <row r="978362" spans="23:23">
      <c r="W978362" s="30"/>
    </row>
    <row r="978363" spans="23:23">
      <c r="W978363" s="30"/>
    </row>
    <row r="978364" spans="23:23">
      <c r="W978364" s="30"/>
    </row>
    <row r="978365" spans="23:23">
      <c r="W978365" s="30"/>
    </row>
    <row r="978366" spans="23:23">
      <c r="W978366" s="30"/>
    </row>
    <row r="978367" spans="23:23">
      <c r="W978367" s="30"/>
    </row>
    <row r="978368" spans="23:23">
      <c r="W978368" s="30"/>
    </row>
    <row r="978369" spans="23:23">
      <c r="W978369" s="30"/>
    </row>
    <row r="978370" spans="23:23">
      <c r="W978370" s="30"/>
    </row>
    <row r="978371" spans="23:23">
      <c r="W978371" s="30"/>
    </row>
    <row r="978372" spans="23:23">
      <c r="W978372" s="30"/>
    </row>
    <row r="978373" spans="23:23">
      <c r="W978373" s="30"/>
    </row>
    <row r="978374" spans="23:23">
      <c r="W978374" s="30"/>
    </row>
    <row r="978375" spans="23:23">
      <c r="W978375" s="30"/>
    </row>
    <row r="978376" spans="23:23">
      <c r="W978376" s="30"/>
    </row>
    <row r="978377" spans="23:23">
      <c r="W978377" s="30"/>
    </row>
    <row r="978378" spans="23:23">
      <c r="W978378" s="30"/>
    </row>
    <row r="978379" spans="23:23">
      <c r="W978379" s="30"/>
    </row>
    <row r="978380" spans="23:23">
      <c r="W978380" s="30"/>
    </row>
    <row r="978381" spans="23:23">
      <c r="W978381" s="30"/>
    </row>
    <row r="978382" spans="23:23">
      <c r="W978382" s="30"/>
    </row>
    <row r="978383" spans="23:23">
      <c r="W978383" s="30"/>
    </row>
    <row r="978384" spans="23:23">
      <c r="W978384" s="30"/>
    </row>
    <row r="978385" spans="23:23">
      <c r="W978385" s="30"/>
    </row>
    <row r="978386" spans="23:23">
      <c r="W978386" s="30"/>
    </row>
    <row r="978387" spans="23:23">
      <c r="W978387" s="30"/>
    </row>
    <row r="978388" spans="23:23">
      <c r="W978388" s="30"/>
    </row>
    <row r="978389" spans="23:23">
      <c r="W978389" s="30"/>
    </row>
    <row r="978390" spans="23:23">
      <c r="W978390" s="30"/>
    </row>
    <row r="978391" spans="23:23">
      <c r="W978391" s="30"/>
    </row>
    <row r="978392" spans="23:23">
      <c r="W978392" s="30"/>
    </row>
    <row r="978393" spans="23:23">
      <c r="W978393" s="30"/>
    </row>
    <row r="978394" spans="23:23">
      <c r="W978394" s="30"/>
    </row>
    <row r="978395" spans="23:23">
      <c r="W978395" s="30"/>
    </row>
    <row r="978396" spans="23:23">
      <c r="W978396" s="30"/>
    </row>
    <row r="978397" spans="23:23">
      <c r="W978397" s="30"/>
    </row>
    <row r="978398" spans="23:23">
      <c r="W978398" s="30"/>
    </row>
    <row r="978399" spans="23:23">
      <c r="W978399" s="30"/>
    </row>
    <row r="978400" spans="23:23">
      <c r="W978400" s="30"/>
    </row>
    <row r="978401" spans="23:23">
      <c r="W978401" s="30"/>
    </row>
    <row r="978402" spans="23:23">
      <c r="W978402" s="30"/>
    </row>
    <row r="978403" spans="23:23">
      <c r="W978403" s="30"/>
    </row>
    <row r="978404" spans="23:23">
      <c r="W978404" s="30"/>
    </row>
    <row r="978405" spans="23:23">
      <c r="W978405" s="30"/>
    </row>
    <row r="978406" spans="23:23">
      <c r="W978406" s="30"/>
    </row>
    <row r="978407" spans="23:23">
      <c r="W978407" s="30"/>
    </row>
    <row r="978408" spans="23:23">
      <c r="W978408" s="30"/>
    </row>
    <row r="978409" spans="23:23">
      <c r="W978409" s="30"/>
    </row>
    <row r="978410" spans="23:23">
      <c r="W978410" s="30"/>
    </row>
    <row r="978411" spans="23:23">
      <c r="W978411" s="30"/>
    </row>
    <row r="978412" spans="23:23">
      <c r="W978412" s="30"/>
    </row>
    <row r="978413" spans="23:23">
      <c r="W978413" s="30"/>
    </row>
    <row r="978414" spans="23:23">
      <c r="W978414" s="30"/>
    </row>
    <row r="978415" spans="23:23">
      <c r="W978415" s="30"/>
    </row>
    <row r="978416" spans="23:23">
      <c r="W978416" s="30"/>
    </row>
    <row r="978417" spans="23:23">
      <c r="W978417" s="30"/>
    </row>
    <row r="978418" spans="23:23">
      <c r="W978418" s="30"/>
    </row>
    <row r="978419" spans="23:23">
      <c r="W978419" s="30"/>
    </row>
    <row r="978420" spans="23:23">
      <c r="W978420" s="30"/>
    </row>
    <row r="978421" spans="23:23">
      <c r="W978421" s="30"/>
    </row>
    <row r="978422" spans="23:23">
      <c r="W978422" s="30"/>
    </row>
    <row r="978423" spans="23:23">
      <c r="W978423" s="30"/>
    </row>
    <row r="978424" spans="23:23">
      <c r="W978424" s="30"/>
    </row>
    <row r="978425" spans="23:23">
      <c r="W978425" s="30"/>
    </row>
    <row r="978426" spans="23:23">
      <c r="W978426" s="30"/>
    </row>
    <row r="978427" spans="23:23">
      <c r="W978427" s="30"/>
    </row>
    <row r="978428" spans="23:23">
      <c r="W978428" s="30"/>
    </row>
    <row r="978429" spans="23:23">
      <c r="W978429" s="30"/>
    </row>
    <row r="978430" spans="23:23">
      <c r="W978430" s="30"/>
    </row>
    <row r="978431" spans="23:23">
      <c r="W978431" s="30"/>
    </row>
    <row r="978432" spans="23:23">
      <c r="W978432" s="30"/>
    </row>
    <row r="978433" spans="23:23">
      <c r="W978433" s="30"/>
    </row>
    <row r="978434" spans="23:23">
      <c r="W978434" s="30"/>
    </row>
    <row r="978435" spans="23:23">
      <c r="W978435" s="30"/>
    </row>
    <row r="978436" spans="23:23">
      <c r="W978436" s="30"/>
    </row>
    <row r="978437" spans="23:23">
      <c r="W978437" s="30"/>
    </row>
    <row r="978438" spans="23:23">
      <c r="W978438" s="30"/>
    </row>
    <row r="978439" spans="23:23">
      <c r="W978439" s="30"/>
    </row>
    <row r="978440" spans="23:23">
      <c r="W978440" s="30"/>
    </row>
    <row r="978441" spans="23:23">
      <c r="W978441" s="30"/>
    </row>
    <row r="978442" spans="23:23">
      <c r="W978442" s="30"/>
    </row>
    <row r="978443" spans="23:23">
      <c r="W978443" s="30"/>
    </row>
    <row r="978444" spans="23:23">
      <c r="W978444" s="30"/>
    </row>
    <row r="978445" spans="23:23">
      <c r="W978445" s="30"/>
    </row>
    <row r="978446" spans="23:23">
      <c r="W978446" s="30"/>
    </row>
    <row r="978447" spans="23:23">
      <c r="W978447" s="30"/>
    </row>
    <row r="978448" spans="23:23">
      <c r="W978448" s="30"/>
    </row>
    <row r="978449" spans="23:23">
      <c r="W978449" s="30"/>
    </row>
    <row r="978450" spans="23:23">
      <c r="W978450" s="30"/>
    </row>
    <row r="978451" spans="23:23">
      <c r="W978451" s="30"/>
    </row>
    <row r="978452" spans="23:23">
      <c r="W978452" s="30"/>
    </row>
    <row r="978453" spans="23:23">
      <c r="W978453" s="30"/>
    </row>
    <row r="978454" spans="23:23">
      <c r="W978454" s="30"/>
    </row>
    <row r="978455" spans="23:23">
      <c r="W978455" s="30"/>
    </row>
    <row r="978456" spans="23:23">
      <c r="W978456" s="30"/>
    </row>
    <row r="978457" spans="23:23">
      <c r="W978457" s="30"/>
    </row>
    <row r="978458" spans="23:23">
      <c r="W978458" s="30"/>
    </row>
    <row r="978459" spans="23:23">
      <c r="W978459" s="30"/>
    </row>
    <row r="978460" spans="23:23">
      <c r="W978460" s="30"/>
    </row>
    <row r="978461" spans="23:23">
      <c r="W978461" s="30"/>
    </row>
    <row r="978462" spans="23:23">
      <c r="W978462" s="30"/>
    </row>
    <row r="978463" spans="23:23">
      <c r="W978463" s="30"/>
    </row>
    <row r="978464" spans="23:23">
      <c r="W978464" s="30"/>
    </row>
    <row r="978465" spans="23:23">
      <c r="W978465" s="30"/>
    </row>
    <row r="978466" spans="23:23">
      <c r="W978466" s="30"/>
    </row>
    <row r="978467" spans="23:23">
      <c r="W978467" s="30"/>
    </row>
    <row r="978468" spans="23:23">
      <c r="W978468" s="30"/>
    </row>
    <row r="978469" spans="23:23">
      <c r="W978469" s="30"/>
    </row>
    <row r="978470" spans="23:23">
      <c r="W978470" s="30"/>
    </row>
    <row r="978471" spans="23:23">
      <c r="W978471" s="30"/>
    </row>
    <row r="978472" spans="23:23">
      <c r="W978472" s="30"/>
    </row>
    <row r="978473" spans="23:23">
      <c r="W978473" s="30"/>
    </row>
    <row r="978474" spans="23:23">
      <c r="W978474" s="30"/>
    </row>
    <row r="978475" spans="23:23">
      <c r="W978475" s="30"/>
    </row>
    <row r="978476" spans="23:23">
      <c r="W978476" s="30"/>
    </row>
    <row r="978477" spans="23:23">
      <c r="W978477" s="30"/>
    </row>
    <row r="978478" spans="23:23">
      <c r="W978478" s="30"/>
    </row>
    <row r="978479" spans="23:23">
      <c r="W978479" s="30"/>
    </row>
    <row r="978480" spans="23:23">
      <c r="W978480" s="30"/>
    </row>
    <row r="978481" spans="23:23">
      <c r="W978481" s="30"/>
    </row>
    <row r="978482" spans="23:23">
      <c r="W978482" s="30"/>
    </row>
    <row r="978483" spans="23:23">
      <c r="W978483" s="30"/>
    </row>
    <row r="978484" spans="23:23">
      <c r="W978484" s="30"/>
    </row>
    <row r="978485" spans="23:23">
      <c r="W978485" s="30"/>
    </row>
    <row r="978486" spans="23:23">
      <c r="W978486" s="30"/>
    </row>
    <row r="978487" spans="23:23">
      <c r="W978487" s="30"/>
    </row>
    <row r="978488" spans="23:23">
      <c r="W978488" s="30"/>
    </row>
    <row r="978489" spans="23:23">
      <c r="W978489" s="30"/>
    </row>
    <row r="978490" spans="23:23">
      <c r="W978490" s="30"/>
    </row>
    <row r="978491" spans="23:23">
      <c r="W978491" s="30"/>
    </row>
    <row r="978492" spans="23:23">
      <c r="W978492" s="30"/>
    </row>
    <row r="978493" spans="23:23">
      <c r="W978493" s="30"/>
    </row>
    <row r="978494" spans="23:23">
      <c r="W978494" s="30"/>
    </row>
    <row r="978495" spans="23:23">
      <c r="W978495" s="30"/>
    </row>
    <row r="978496" spans="23:23">
      <c r="W978496" s="30"/>
    </row>
    <row r="978497" spans="23:23">
      <c r="W978497" s="30"/>
    </row>
    <row r="978498" spans="23:23">
      <c r="W978498" s="30"/>
    </row>
    <row r="978499" spans="23:23">
      <c r="W978499" s="30"/>
    </row>
    <row r="978500" spans="23:23">
      <c r="W978500" s="30"/>
    </row>
    <row r="978501" spans="23:23">
      <c r="W978501" s="30"/>
    </row>
    <row r="978502" spans="23:23">
      <c r="W978502" s="30"/>
    </row>
    <row r="978503" spans="23:23">
      <c r="W978503" s="30"/>
    </row>
    <row r="978504" spans="23:23">
      <c r="W978504" s="30"/>
    </row>
    <row r="978505" spans="23:23">
      <c r="W978505" s="30"/>
    </row>
    <row r="978506" spans="23:23">
      <c r="W978506" s="30"/>
    </row>
    <row r="978507" spans="23:23">
      <c r="W978507" s="30"/>
    </row>
    <row r="978508" spans="23:23">
      <c r="W978508" s="30"/>
    </row>
    <row r="978509" spans="23:23">
      <c r="W978509" s="30"/>
    </row>
    <row r="978510" spans="23:23">
      <c r="W978510" s="30"/>
    </row>
    <row r="978511" spans="23:23">
      <c r="W978511" s="30"/>
    </row>
    <row r="978512" spans="23:23">
      <c r="W978512" s="30"/>
    </row>
    <row r="978513" spans="23:23">
      <c r="W978513" s="30"/>
    </row>
    <row r="978514" spans="23:23">
      <c r="W978514" s="30"/>
    </row>
    <row r="978515" spans="23:23">
      <c r="W978515" s="30"/>
    </row>
    <row r="978516" spans="23:23">
      <c r="W978516" s="30"/>
    </row>
    <row r="978517" spans="23:23">
      <c r="W978517" s="30"/>
    </row>
    <row r="978518" spans="23:23">
      <c r="W978518" s="30"/>
    </row>
    <row r="978519" spans="23:23">
      <c r="W978519" s="30"/>
    </row>
    <row r="978520" spans="23:23">
      <c r="W978520" s="30"/>
    </row>
    <row r="978521" spans="23:23">
      <c r="W978521" s="30"/>
    </row>
    <row r="978522" spans="23:23">
      <c r="W978522" s="30"/>
    </row>
    <row r="978523" spans="23:23">
      <c r="W978523" s="30"/>
    </row>
    <row r="978524" spans="23:23">
      <c r="W978524" s="30"/>
    </row>
    <row r="978525" spans="23:23">
      <c r="W978525" s="30"/>
    </row>
    <row r="978526" spans="23:23">
      <c r="W978526" s="30"/>
    </row>
    <row r="978527" spans="23:23">
      <c r="W978527" s="30"/>
    </row>
    <row r="978528" spans="23:23">
      <c r="W978528" s="30"/>
    </row>
    <row r="978529" spans="23:23">
      <c r="W978529" s="30"/>
    </row>
    <row r="978530" spans="23:23">
      <c r="W978530" s="30"/>
    </row>
    <row r="978531" spans="23:23">
      <c r="W978531" s="30"/>
    </row>
    <row r="978532" spans="23:23">
      <c r="W978532" s="30"/>
    </row>
    <row r="978533" spans="23:23">
      <c r="W978533" s="30"/>
    </row>
    <row r="978534" spans="23:23">
      <c r="W978534" s="30"/>
    </row>
    <row r="978535" spans="23:23">
      <c r="W978535" s="30"/>
    </row>
    <row r="978536" spans="23:23">
      <c r="W978536" s="30"/>
    </row>
    <row r="978537" spans="23:23">
      <c r="W978537" s="30"/>
    </row>
    <row r="978538" spans="23:23">
      <c r="W978538" s="30"/>
    </row>
    <row r="978539" spans="23:23">
      <c r="W978539" s="30"/>
    </row>
    <row r="978540" spans="23:23">
      <c r="W978540" s="30"/>
    </row>
    <row r="978541" spans="23:23">
      <c r="W978541" s="30"/>
    </row>
    <row r="978542" spans="23:23">
      <c r="W978542" s="30"/>
    </row>
    <row r="978543" spans="23:23">
      <c r="W978543" s="30"/>
    </row>
    <row r="978544" spans="23:23">
      <c r="W978544" s="30"/>
    </row>
    <row r="978545" spans="23:23">
      <c r="W978545" s="30"/>
    </row>
    <row r="978546" spans="23:23">
      <c r="W978546" s="30"/>
    </row>
    <row r="978547" spans="23:23">
      <c r="W978547" s="30"/>
    </row>
    <row r="978548" spans="23:23">
      <c r="W978548" s="30"/>
    </row>
    <row r="978549" spans="23:23">
      <c r="W978549" s="30"/>
    </row>
    <row r="978550" spans="23:23">
      <c r="W978550" s="30"/>
    </row>
    <row r="978551" spans="23:23">
      <c r="W978551" s="30"/>
    </row>
    <row r="978552" spans="23:23">
      <c r="W978552" s="30"/>
    </row>
    <row r="978553" spans="23:23">
      <c r="W978553" s="30"/>
    </row>
    <row r="978554" spans="23:23">
      <c r="W978554" s="30"/>
    </row>
    <row r="978555" spans="23:23">
      <c r="W978555" s="30"/>
    </row>
    <row r="978556" spans="23:23">
      <c r="W978556" s="30"/>
    </row>
    <row r="978557" spans="23:23">
      <c r="W978557" s="30"/>
    </row>
    <row r="978558" spans="23:23">
      <c r="W978558" s="30"/>
    </row>
    <row r="978559" spans="23:23">
      <c r="W978559" s="30"/>
    </row>
    <row r="978560" spans="23:23">
      <c r="W978560" s="30"/>
    </row>
    <row r="978561" spans="23:23">
      <c r="W978561" s="30"/>
    </row>
    <row r="978562" spans="23:23">
      <c r="W978562" s="30"/>
    </row>
    <row r="978563" spans="23:23">
      <c r="W978563" s="30"/>
    </row>
    <row r="978564" spans="23:23">
      <c r="W978564" s="30"/>
    </row>
    <row r="978565" spans="23:23">
      <c r="W978565" s="30"/>
    </row>
    <row r="978566" spans="23:23">
      <c r="W978566" s="30"/>
    </row>
    <row r="978567" spans="23:23">
      <c r="W978567" s="30"/>
    </row>
    <row r="978568" spans="23:23">
      <c r="W978568" s="30"/>
    </row>
    <row r="978569" spans="23:23">
      <c r="W978569" s="30"/>
    </row>
    <row r="978570" spans="23:23">
      <c r="W978570" s="30"/>
    </row>
    <row r="978571" spans="23:23">
      <c r="W978571" s="30"/>
    </row>
    <row r="978572" spans="23:23">
      <c r="W978572" s="30"/>
    </row>
    <row r="978573" spans="23:23">
      <c r="W978573" s="30"/>
    </row>
    <row r="978574" spans="23:23">
      <c r="W978574" s="30"/>
    </row>
    <row r="978575" spans="23:23">
      <c r="W978575" s="30"/>
    </row>
    <row r="978576" spans="23:23">
      <c r="W978576" s="30"/>
    </row>
    <row r="978577" spans="23:23">
      <c r="W978577" s="30"/>
    </row>
    <row r="978578" spans="23:23">
      <c r="W978578" s="30"/>
    </row>
    <row r="978579" spans="23:23">
      <c r="W978579" s="30"/>
    </row>
    <row r="978580" spans="23:23">
      <c r="W978580" s="30"/>
    </row>
    <row r="978581" spans="23:23">
      <c r="W978581" s="30"/>
    </row>
    <row r="978582" spans="23:23">
      <c r="W978582" s="30"/>
    </row>
    <row r="978583" spans="23:23">
      <c r="W978583" s="30"/>
    </row>
    <row r="978584" spans="23:23">
      <c r="W978584" s="30"/>
    </row>
    <row r="978585" spans="23:23">
      <c r="W978585" s="30"/>
    </row>
    <row r="978586" spans="23:23">
      <c r="W978586" s="30"/>
    </row>
    <row r="978587" spans="23:23">
      <c r="W978587" s="30"/>
    </row>
    <row r="978588" spans="23:23">
      <c r="W978588" s="30"/>
    </row>
    <row r="978589" spans="23:23">
      <c r="W978589" s="30"/>
    </row>
    <row r="978590" spans="23:23">
      <c r="W978590" s="30"/>
    </row>
    <row r="978591" spans="23:23">
      <c r="W978591" s="30"/>
    </row>
    <row r="978592" spans="23:23">
      <c r="W978592" s="30"/>
    </row>
    <row r="978593" spans="23:23">
      <c r="W978593" s="30"/>
    </row>
    <row r="978594" spans="23:23">
      <c r="W978594" s="30"/>
    </row>
    <row r="978595" spans="23:23">
      <c r="W978595" s="30"/>
    </row>
    <row r="978596" spans="23:23">
      <c r="W978596" s="30"/>
    </row>
    <row r="978597" spans="23:23">
      <c r="W978597" s="30"/>
    </row>
    <row r="978598" spans="23:23">
      <c r="W978598" s="30"/>
    </row>
    <row r="978599" spans="23:23">
      <c r="W978599" s="30"/>
    </row>
    <row r="978600" spans="23:23">
      <c r="W978600" s="30"/>
    </row>
    <row r="978601" spans="23:23">
      <c r="W978601" s="30"/>
    </row>
    <row r="978602" spans="23:23">
      <c r="W978602" s="30"/>
    </row>
    <row r="978603" spans="23:23">
      <c r="W978603" s="30"/>
    </row>
    <row r="978604" spans="23:23">
      <c r="W978604" s="30"/>
    </row>
    <row r="978605" spans="23:23">
      <c r="W978605" s="30"/>
    </row>
    <row r="978606" spans="23:23">
      <c r="W978606" s="30"/>
    </row>
    <row r="978607" spans="23:23">
      <c r="W978607" s="30"/>
    </row>
    <row r="978608" spans="23:23">
      <c r="W978608" s="30"/>
    </row>
    <row r="978609" spans="23:23">
      <c r="W978609" s="30"/>
    </row>
    <row r="978610" spans="23:23">
      <c r="W978610" s="30"/>
    </row>
    <row r="978611" spans="23:23">
      <c r="W978611" s="30"/>
    </row>
    <row r="978612" spans="23:23">
      <c r="W978612" s="30"/>
    </row>
    <row r="978613" spans="23:23">
      <c r="W978613" s="30"/>
    </row>
    <row r="978614" spans="23:23">
      <c r="W978614" s="30"/>
    </row>
    <row r="978615" spans="23:23">
      <c r="W978615" s="30"/>
    </row>
    <row r="978616" spans="23:23">
      <c r="W978616" s="30"/>
    </row>
    <row r="978617" spans="23:23">
      <c r="W978617" s="30"/>
    </row>
    <row r="978618" spans="23:23">
      <c r="W978618" s="30"/>
    </row>
    <row r="978619" spans="23:23">
      <c r="W978619" s="30"/>
    </row>
    <row r="978620" spans="23:23">
      <c r="W978620" s="30"/>
    </row>
    <row r="978621" spans="23:23">
      <c r="W978621" s="30"/>
    </row>
    <row r="978622" spans="23:23">
      <c r="W978622" s="30"/>
    </row>
    <row r="978623" spans="23:23">
      <c r="W978623" s="30"/>
    </row>
    <row r="978624" spans="23:23">
      <c r="W978624" s="30"/>
    </row>
    <row r="978625" spans="23:23">
      <c r="W978625" s="30"/>
    </row>
    <row r="978626" spans="23:23">
      <c r="W978626" s="30"/>
    </row>
    <row r="978627" spans="23:23">
      <c r="W978627" s="30"/>
    </row>
    <row r="978628" spans="23:23">
      <c r="W978628" s="30"/>
    </row>
    <row r="978629" spans="23:23">
      <c r="W978629" s="30"/>
    </row>
    <row r="978630" spans="23:23">
      <c r="W978630" s="30"/>
    </row>
    <row r="978631" spans="23:23">
      <c r="W978631" s="30"/>
    </row>
    <row r="978632" spans="23:23">
      <c r="W978632" s="30"/>
    </row>
    <row r="978633" spans="23:23">
      <c r="W978633" s="30"/>
    </row>
    <row r="978634" spans="23:23">
      <c r="W978634" s="30"/>
    </row>
    <row r="978635" spans="23:23">
      <c r="W978635" s="30"/>
    </row>
    <row r="978636" spans="23:23">
      <c r="W978636" s="30"/>
    </row>
    <row r="978637" spans="23:23">
      <c r="W978637" s="30"/>
    </row>
    <row r="978638" spans="23:23">
      <c r="W978638" s="30"/>
    </row>
    <row r="978639" spans="23:23">
      <c r="W978639" s="30"/>
    </row>
    <row r="978640" spans="23:23">
      <c r="W978640" s="30"/>
    </row>
    <row r="978641" spans="23:23">
      <c r="W978641" s="30"/>
    </row>
    <row r="978642" spans="23:23">
      <c r="W978642" s="30"/>
    </row>
    <row r="978643" spans="23:23">
      <c r="W978643" s="30"/>
    </row>
    <row r="978644" spans="23:23">
      <c r="W978644" s="30"/>
    </row>
    <row r="978645" spans="23:23">
      <c r="W978645" s="30"/>
    </row>
    <row r="978646" spans="23:23">
      <c r="W978646" s="30"/>
    </row>
    <row r="978647" spans="23:23">
      <c r="W978647" s="30"/>
    </row>
    <row r="978648" spans="23:23">
      <c r="W978648" s="30"/>
    </row>
    <row r="978649" spans="23:23">
      <c r="W978649" s="30"/>
    </row>
    <row r="978650" spans="23:23">
      <c r="W978650" s="30"/>
    </row>
    <row r="978651" spans="23:23">
      <c r="W978651" s="30"/>
    </row>
    <row r="978652" spans="23:23">
      <c r="W978652" s="30"/>
    </row>
    <row r="978653" spans="23:23">
      <c r="W978653" s="30"/>
    </row>
    <row r="978654" spans="23:23">
      <c r="W978654" s="30"/>
    </row>
    <row r="978655" spans="23:23">
      <c r="W978655" s="30"/>
    </row>
    <row r="978656" spans="23:23">
      <c r="W978656" s="30"/>
    </row>
    <row r="978657" spans="23:23">
      <c r="W978657" s="30"/>
    </row>
    <row r="978658" spans="23:23">
      <c r="W978658" s="30"/>
    </row>
    <row r="978659" spans="23:23">
      <c r="W978659" s="30"/>
    </row>
    <row r="978660" spans="23:23">
      <c r="W978660" s="30"/>
    </row>
    <row r="978661" spans="23:23">
      <c r="W978661" s="30"/>
    </row>
    <row r="978662" spans="23:23">
      <c r="W978662" s="30"/>
    </row>
    <row r="978663" spans="23:23">
      <c r="W978663" s="30"/>
    </row>
    <row r="978664" spans="23:23">
      <c r="W978664" s="30"/>
    </row>
    <row r="978665" spans="23:23">
      <c r="W978665" s="30"/>
    </row>
    <row r="978666" spans="23:23">
      <c r="W978666" s="30"/>
    </row>
    <row r="978667" spans="23:23">
      <c r="W978667" s="30"/>
    </row>
    <row r="978668" spans="23:23">
      <c r="W978668" s="30"/>
    </row>
    <row r="978669" spans="23:23">
      <c r="W978669" s="30"/>
    </row>
    <row r="978670" spans="23:23">
      <c r="W978670" s="30"/>
    </row>
    <row r="978671" spans="23:23">
      <c r="W978671" s="30"/>
    </row>
    <row r="978672" spans="23:23">
      <c r="W978672" s="30"/>
    </row>
    <row r="978673" spans="23:23">
      <c r="W978673" s="30"/>
    </row>
    <row r="978674" spans="23:23">
      <c r="W978674" s="30"/>
    </row>
    <row r="978675" spans="23:23">
      <c r="W978675" s="30"/>
    </row>
    <row r="978676" spans="23:23">
      <c r="W978676" s="30"/>
    </row>
    <row r="978677" spans="23:23">
      <c r="W978677" s="30"/>
    </row>
    <row r="978678" spans="23:23">
      <c r="W978678" s="30"/>
    </row>
    <row r="978679" spans="23:23">
      <c r="W978679" s="30"/>
    </row>
    <row r="978680" spans="23:23">
      <c r="W978680" s="30"/>
    </row>
    <row r="978681" spans="23:23">
      <c r="W978681" s="30"/>
    </row>
    <row r="978682" spans="23:23">
      <c r="W978682" s="30"/>
    </row>
    <row r="978683" spans="23:23">
      <c r="W978683" s="30"/>
    </row>
    <row r="978684" spans="23:23">
      <c r="W978684" s="30"/>
    </row>
    <row r="978685" spans="23:23">
      <c r="W978685" s="30"/>
    </row>
    <row r="978686" spans="23:23">
      <c r="W978686" s="30"/>
    </row>
    <row r="978687" spans="23:23">
      <c r="W978687" s="30"/>
    </row>
    <row r="978688" spans="23:23">
      <c r="W978688" s="30"/>
    </row>
    <row r="978689" spans="23:23">
      <c r="W978689" s="30"/>
    </row>
    <row r="978690" spans="23:23">
      <c r="W978690" s="30"/>
    </row>
    <row r="978691" spans="23:23">
      <c r="W978691" s="30"/>
    </row>
    <row r="978692" spans="23:23">
      <c r="W978692" s="30"/>
    </row>
    <row r="978693" spans="23:23">
      <c r="W978693" s="30"/>
    </row>
    <row r="978694" spans="23:23">
      <c r="W978694" s="30"/>
    </row>
    <row r="978695" spans="23:23">
      <c r="W978695" s="30"/>
    </row>
    <row r="978696" spans="23:23">
      <c r="W978696" s="30"/>
    </row>
    <row r="978697" spans="23:23">
      <c r="W978697" s="30"/>
    </row>
    <row r="978698" spans="23:23">
      <c r="W978698" s="30"/>
    </row>
    <row r="978699" spans="23:23">
      <c r="W978699" s="30"/>
    </row>
    <row r="978700" spans="23:23">
      <c r="W978700" s="30"/>
    </row>
    <row r="978701" spans="23:23">
      <c r="W978701" s="30"/>
    </row>
    <row r="978702" spans="23:23">
      <c r="W978702" s="30"/>
    </row>
    <row r="978703" spans="23:23">
      <c r="W978703" s="30"/>
    </row>
    <row r="978704" spans="23:23">
      <c r="W978704" s="30"/>
    </row>
    <row r="978705" spans="23:23">
      <c r="W978705" s="30"/>
    </row>
    <row r="978706" spans="23:23">
      <c r="W978706" s="30"/>
    </row>
    <row r="978707" spans="23:23">
      <c r="W978707" s="30"/>
    </row>
    <row r="978708" spans="23:23">
      <c r="W978708" s="30"/>
    </row>
    <row r="978709" spans="23:23">
      <c r="W978709" s="30"/>
    </row>
    <row r="978710" spans="23:23">
      <c r="W978710" s="30"/>
    </row>
    <row r="978711" spans="23:23">
      <c r="W978711" s="30"/>
    </row>
    <row r="978712" spans="23:23">
      <c r="W978712" s="30"/>
    </row>
    <row r="978713" spans="23:23">
      <c r="W978713" s="30"/>
    </row>
    <row r="978714" spans="23:23">
      <c r="W978714" s="30"/>
    </row>
    <row r="978715" spans="23:23">
      <c r="W978715" s="30"/>
    </row>
    <row r="978716" spans="23:23">
      <c r="W978716" s="30"/>
    </row>
    <row r="978717" spans="23:23">
      <c r="W978717" s="30"/>
    </row>
    <row r="978718" spans="23:23">
      <c r="W978718" s="30"/>
    </row>
    <row r="978719" spans="23:23">
      <c r="W978719" s="30"/>
    </row>
    <row r="978720" spans="23:23">
      <c r="W978720" s="30"/>
    </row>
    <row r="978721" spans="23:23">
      <c r="W978721" s="30"/>
    </row>
    <row r="978722" spans="23:23">
      <c r="W978722" s="30"/>
    </row>
    <row r="978723" spans="23:23">
      <c r="W978723" s="30"/>
    </row>
    <row r="978724" spans="23:23">
      <c r="W978724" s="30"/>
    </row>
    <row r="978725" spans="23:23">
      <c r="W978725" s="30"/>
    </row>
    <row r="978726" spans="23:23">
      <c r="W978726" s="30"/>
    </row>
    <row r="978727" spans="23:23">
      <c r="W978727" s="30"/>
    </row>
    <row r="978728" spans="23:23">
      <c r="W978728" s="30"/>
    </row>
    <row r="978729" spans="23:23">
      <c r="W978729" s="30"/>
    </row>
    <row r="978730" spans="23:23">
      <c r="W978730" s="30"/>
    </row>
    <row r="978731" spans="23:23">
      <c r="W978731" s="30"/>
    </row>
    <row r="978732" spans="23:23">
      <c r="W978732" s="30"/>
    </row>
    <row r="978733" spans="23:23">
      <c r="W978733" s="30"/>
    </row>
    <row r="978734" spans="23:23">
      <c r="W978734" s="30"/>
    </row>
    <row r="978735" spans="23:23">
      <c r="W978735" s="30"/>
    </row>
    <row r="978736" spans="23:23">
      <c r="W978736" s="30"/>
    </row>
    <row r="978737" spans="23:23">
      <c r="W978737" s="30"/>
    </row>
    <row r="978738" spans="23:23">
      <c r="W978738" s="30"/>
    </row>
    <row r="978739" spans="23:23">
      <c r="W978739" s="30"/>
    </row>
    <row r="978740" spans="23:23">
      <c r="W978740" s="30"/>
    </row>
    <row r="978741" spans="23:23">
      <c r="W978741" s="30"/>
    </row>
    <row r="978742" spans="23:23">
      <c r="W978742" s="30"/>
    </row>
    <row r="978743" spans="23:23">
      <c r="W978743" s="30"/>
    </row>
    <row r="978744" spans="23:23">
      <c r="W978744" s="30"/>
    </row>
    <row r="978745" spans="23:23">
      <c r="W978745" s="30"/>
    </row>
    <row r="978746" spans="23:23">
      <c r="W978746" s="30"/>
    </row>
    <row r="978747" spans="23:23">
      <c r="W978747" s="30"/>
    </row>
    <row r="978748" spans="23:23">
      <c r="W978748" s="30"/>
    </row>
    <row r="978749" spans="23:23">
      <c r="W978749" s="30"/>
    </row>
    <row r="978750" spans="23:23">
      <c r="W978750" s="30"/>
    </row>
    <row r="978751" spans="23:23">
      <c r="W978751" s="30"/>
    </row>
    <row r="978752" spans="23:23">
      <c r="W978752" s="30"/>
    </row>
    <row r="978753" spans="23:23">
      <c r="W978753" s="30"/>
    </row>
    <row r="978754" spans="23:23">
      <c r="W978754" s="30"/>
    </row>
    <row r="978755" spans="23:23">
      <c r="W978755" s="30"/>
    </row>
    <row r="978756" spans="23:23">
      <c r="W978756" s="30"/>
    </row>
    <row r="978757" spans="23:23">
      <c r="W978757" s="30"/>
    </row>
    <row r="978758" spans="23:23">
      <c r="W978758" s="30"/>
    </row>
    <row r="978759" spans="23:23">
      <c r="W978759" s="30"/>
    </row>
    <row r="978760" spans="23:23">
      <c r="W978760" s="30"/>
    </row>
    <row r="978761" spans="23:23">
      <c r="W978761" s="30"/>
    </row>
    <row r="978762" spans="23:23">
      <c r="W978762" s="30"/>
    </row>
    <row r="978763" spans="23:23">
      <c r="W978763" s="30"/>
    </row>
    <row r="978764" spans="23:23">
      <c r="W978764" s="30"/>
    </row>
    <row r="978765" spans="23:23">
      <c r="W978765" s="30"/>
    </row>
    <row r="978766" spans="23:23">
      <c r="W978766" s="30"/>
    </row>
    <row r="978767" spans="23:23">
      <c r="W978767" s="30"/>
    </row>
    <row r="978768" spans="23:23">
      <c r="W978768" s="30"/>
    </row>
    <row r="978769" spans="23:23">
      <c r="W978769" s="30"/>
    </row>
    <row r="978770" spans="23:23">
      <c r="W978770" s="30"/>
    </row>
    <row r="978771" spans="23:23">
      <c r="W978771" s="30"/>
    </row>
    <row r="978772" spans="23:23">
      <c r="W978772" s="30"/>
    </row>
    <row r="978773" spans="23:23">
      <c r="W978773" s="30"/>
    </row>
    <row r="978774" spans="23:23">
      <c r="W978774" s="30"/>
    </row>
    <row r="978775" spans="23:23">
      <c r="W978775" s="30"/>
    </row>
    <row r="978776" spans="23:23">
      <c r="W978776" s="30"/>
    </row>
    <row r="978777" spans="23:23">
      <c r="W978777" s="30"/>
    </row>
    <row r="978778" spans="23:23">
      <c r="W978778" s="30"/>
    </row>
    <row r="978779" spans="23:23">
      <c r="W978779" s="30"/>
    </row>
    <row r="978780" spans="23:23">
      <c r="W978780" s="30"/>
    </row>
    <row r="978781" spans="23:23">
      <c r="W978781" s="30"/>
    </row>
    <row r="978782" spans="23:23">
      <c r="W978782" s="30"/>
    </row>
    <row r="978783" spans="23:23">
      <c r="W978783" s="30"/>
    </row>
    <row r="978784" spans="23:23">
      <c r="W978784" s="30"/>
    </row>
    <row r="978785" spans="23:23">
      <c r="W978785" s="30"/>
    </row>
    <row r="978786" spans="23:23">
      <c r="W978786" s="30"/>
    </row>
    <row r="978787" spans="23:23">
      <c r="W978787" s="30"/>
    </row>
    <row r="978788" spans="23:23">
      <c r="W978788" s="30"/>
    </row>
    <row r="978789" spans="23:23">
      <c r="W978789" s="30"/>
    </row>
    <row r="978790" spans="23:23">
      <c r="W978790" s="30"/>
    </row>
    <row r="978791" spans="23:23">
      <c r="W978791" s="30"/>
    </row>
    <row r="978792" spans="23:23">
      <c r="W978792" s="30"/>
    </row>
    <row r="978793" spans="23:23">
      <c r="W978793" s="30"/>
    </row>
    <row r="978794" spans="23:23">
      <c r="W978794" s="30"/>
    </row>
    <row r="978795" spans="23:23">
      <c r="W978795" s="30"/>
    </row>
    <row r="978796" spans="23:23">
      <c r="W978796" s="30"/>
    </row>
    <row r="978797" spans="23:23">
      <c r="W978797" s="30"/>
    </row>
    <row r="978798" spans="23:23">
      <c r="W978798" s="30"/>
    </row>
    <row r="978799" spans="23:23">
      <c r="W978799" s="30"/>
    </row>
    <row r="978800" spans="23:23">
      <c r="W978800" s="30"/>
    </row>
    <row r="978801" spans="23:23">
      <c r="W978801" s="30"/>
    </row>
    <row r="978802" spans="23:23">
      <c r="W978802" s="30"/>
    </row>
    <row r="978803" spans="23:23">
      <c r="W978803" s="30"/>
    </row>
    <row r="978804" spans="23:23">
      <c r="W978804" s="30"/>
    </row>
    <row r="978805" spans="23:23">
      <c r="W978805" s="30"/>
    </row>
    <row r="978806" spans="23:23">
      <c r="W978806" s="30"/>
    </row>
    <row r="978807" spans="23:23">
      <c r="W978807" s="30"/>
    </row>
    <row r="978808" spans="23:23">
      <c r="W978808" s="30"/>
    </row>
    <row r="978809" spans="23:23">
      <c r="W978809" s="30"/>
    </row>
    <row r="978810" spans="23:23">
      <c r="W978810" s="30"/>
    </row>
    <row r="978811" spans="23:23">
      <c r="W978811" s="30"/>
    </row>
    <row r="978812" spans="23:23">
      <c r="W978812" s="30"/>
    </row>
    <row r="978813" spans="23:23">
      <c r="W978813" s="30"/>
    </row>
    <row r="978814" spans="23:23">
      <c r="W978814" s="30"/>
    </row>
    <row r="978815" spans="23:23">
      <c r="W978815" s="30"/>
    </row>
    <row r="978816" spans="23:23">
      <c r="W978816" s="30"/>
    </row>
    <row r="978817" spans="23:23">
      <c r="W978817" s="30"/>
    </row>
    <row r="978818" spans="23:23">
      <c r="W978818" s="30"/>
    </row>
    <row r="978819" spans="23:23">
      <c r="W978819" s="30"/>
    </row>
    <row r="978820" spans="23:23">
      <c r="W978820" s="30"/>
    </row>
    <row r="978821" spans="23:23">
      <c r="W978821" s="30"/>
    </row>
    <row r="978822" spans="23:23">
      <c r="W978822" s="30"/>
    </row>
    <row r="978823" spans="23:23">
      <c r="W978823" s="30"/>
    </row>
    <row r="978824" spans="23:23">
      <c r="W978824" s="30"/>
    </row>
    <row r="978825" spans="23:23">
      <c r="W978825" s="30"/>
    </row>
    <row r="978826" spans="23:23">
      <c r="W978826" s="30"/>
    </row>
    <row r="978827" spans="23:23">
      <c r="W978827" s="30"/>
    </row>
    <row r="978828" spans="23:23">
      <c r="W978828" s="30"/>
    </row>
    <row r="978829" spans="23:23">
      <c r="W978829" s="30"/>
    </row>
    <row r="978830" spans="23:23">
      <c r="W978830" s="30"/>
    </row>
    <row r="978831" spans="23:23">
      <c r="W978831" s="30"/>
    </row>
    <row r="978832" spans="23:23">
      <c r="W978832" s="30"/>
    </row>
    <row r="978833" spans="23:23">
      <c r="W978833" s="30"/>
    </row>
    <row r="978834" spans="23:23">
      <c r="W978834" s="30"/>
    </row>
    <row r="978835" spans="23:23">
      <c r="W978835" s="30"/>
    </row>
    <row r="978836" spans="23:23">
      <c r="W978836" s="30"/>
    </row>
    <row r="978837" spans="23:23">
      <c r="W978837" s="30"/>
    </row>
    <row r="978838" spans="23:23">
      <c r="W978838" s="30"/>
    </row>
    <row r="978839" spans="23:23">
      <c r="W978839" s="30"/>
    </row>
    <row r="978840" spans="23:23">
      <c r="W978840" s="30"/>
    </row>
    <row r="978841" spans="23:23">
      <c r="W978841" s="30"/>
    </row>
    <row r="978842" spans="23:23">
      <c r="W978842" s="30"/>
    </row>
    <row r="978843" spans="23:23">
      <c r="W978843" s="30"/>
    </row>
    <row r="978844" spans="23:23">
      <c r="W978844" s="30"/>
    </row>
    <row r="978845" spans="23:23">
      <c r="W978845" s="30"/>
    </row>
    <row r="978846" spans="23:23">
      <c r="W978846" s="30"/>
    </row>
    <row r="978847" spans="23:23">
      <c r="W978847" s="30"/>
    </row>
    <row r="978848" spans="23:23">
      <c r="W978848" s="30"/>
    </row>
    <row r="978849" spans="23:23">
      <c r="W978849" s="30"/>
    </row>
    <row r="978850" spans="23:23">
      <c r="W978850" s="30"/>
    </row>
    <row r="978851" spans="23:23">
      <c r="W978851" s="30"/>
    </row>
    <row r="978852" spans="23:23">
      <c r="W978852" s="30"/>
    </row>
    <row r="978853" spans="23:23">
      <c r="W978853" s="30"/>
    </row>
    <row r="978854" spans="23:23">
      <c r="W978854" s="30"/>
    </row>
    <row r="978855" spans="23:23">
      <c r="W978855" s="30"/>
    </row>
    <row r="978856" spans="23:23">
      <c r="W978856" s="30"/>
    </row>
    <row r="978857" spans="23:23">
      <c r="W978857" s="30"/>
    </row>
    <row r="978858" spans="23:23">
      <c r="W978858" s="30"/>
    </row>
    <row r="978859" spans="23:23">
      <c r="W978859" s="30"/>
    </row>
    <row r="978860" spans="23:23">
      <c r="W978860" s="30"/>
    </row>
    <row r="978861" spans="23:23">
      <c r="W978861" s="30"/>
    </row>
    <row r="978862" spans="23:23">
      <c r="W978862" s="30"/>
    </row>
    <row r="978863" spans="23:23">
      <c r="W978863" s="30"/>
    </row>
    <row r="978864" spans="23:23">
      <c r="W978864" s="30"/>
    </row>
    <row r="978865" spans="23:23">
      <c r="W978865" s="30"/>
    </row>
    <row r="978866" spans="23:23">
      <c r="W978866" s="30"/>
    </row>
    <row r="978867" spans="23:23">
      <c r="W978867" s="30"/>
    </row>
    <row r="978868" spans="23:23">
      <c r="W978868" s="30"/>
    </row>
    <row r="978869" spans="23:23">
      <c r="W978869" s="30"/>
    </row>
    <row r="978870" spans="23:23">
      <c r="W978870" s="30"/>
    </row>
    <row r="978871" spans="23:23">
      <c r="W978871" s="30"/>
    </row>
    <row r="978872" spans="23:23">
      <c r="W978872" s="30"/>
    </row>
    <row r="978873" spans="23:23">
      <c r="W978873" s="30"/>
    </row>
    <row r="978874" spans="23:23">
      <c r="W978874" s="30"/>
    </row>
    <row r="978875" spans="23:23">
      <c r="W978875" s="30"/>
    </row>
    <row r="978876" spans="23:23">
      <c r="W978876" s="30"/>
    </row>
    <row r="978877" spans="23:23">
      <c r="W978877" s="30"/>
    </row>
    <row r="978878" spans="23:23">
      <c r="W978878" s="30"/>
    </row>
    <row r="978879" spans="23:23">
      <c r="W978879" s="30"/>
    </row>
    <row r="978880" spans="23:23">
      <c r="W978880" s="30"/>
    </row>
    <row r="978881" spans="23:23">
      <c r="W978881" s="30"/>
    </row>
    <row r="978882" spans="23:23">
      <c r="W978882" s="30"/>
    </row>
    <row r="978883" spans="23:23">
      <c r="W978883" s="30"/>
    </row>
    <row r="978884" spans="23:23">
      <c r="W978884" s="30"/>
    </row>
    <row r="978885" spans="23:23">
      <c r="W978885" s="30"/>
    </row>
    <row r="978886" spans="23:23">
      <c r="W978886" s="30"/>
    </row>
    <row r="978887" spans="23:23">
      <c r="W978887" s="30"/>
    </row>
    <row r="978888" spans="23:23">
      <c r="W978888" s="30"/>
    </row>
    <row r="978889" spans="23:23">
      <c r="W978889" s="30"/>
    </row>
    <row r="978890" spans="23:23">
      <c r="W978890" s="30"/>
    </row>
    <row r="978891" spans="23:23">
      <c r="W978891" s="30"/>
    </row>
    <row r="978892" spans="23:23">
      <c r="W978892" s="30"/>
    </row>
    <row r="978893" spans="23:23">
      <c r="W978893" s="30"/>
    </row>
    <row r="978894" spans="23:23">
      <c r="W978894" s="30"/>
    </row>
    <row r="978895" spans="23:23">
      <c r="W978895" s="30"/>
    </row>
    <row r="978896" spans="23:23">
      <c r="W978896" s="30"/>
    </row>
    <row r="978897" spans="23:23">
      <c r="W978897" s="30"/>
    </row>
    <row r="978898" spans="23:23">
      <c r="W978898" s="30"/>
    </row>
    <row r="978899" spans="23:23">
      <c r="W978899" s="30"/>
    </row>
    <row r="978900" spans="23:23">
      <c r="W978900" s="30"/>
    </row>
    <row r="978901" spans="23:23">
      <c r="W978901" s="30"/>
    </row>
    <row r="978902" spans="23:23">
      <c r="W978902" s="30"/>
    </row>
    <row r="978903" spans="23:23">
      <c r="W978903" s="30"/>
    </row>
    <row r="978904" spans="23:23">
      <c r="W978904" s="30"/>
    </row>
    <row r="978905" spans="23:23">
      <c r="W978905" s="30"/>
    </row>
    <row r="978906" spans="23:23">
      <c r="W978906" s="30"/>
    </row>
    <row r="978907" spans="23:23">
      <c r="W978907" s="30"/>
    </row>
    <row r="978908" spans="23:23">
      <c r="W978908" s="30"/>
    </row>
    <row r="978909" spans="23:23">
      <c r="W978909" s="30"/>
    </row>
    <row r="978910" spans="23:23">
      <c r="W978910" s="30"/>
    </row>
    <row r="978911" spans="23:23">
      <c r="W978911" s="30"/>
    </row>
    <row r="978912" spans="23:23">
      <c r="W978912" s="30"/>
    </row>
    <row r="978913" spans="23:23">
      <c r="W978913" s="30"/>
    </row>
    <row r="978914" spans="23:23">
      <c r="W978914" s="30"/>
    </row>
    <row r="978915" spans="23:23">
      <c r="W978915" s="30"/>
    </row>
    <row r="978916" spans="23:23">
      <c r="W978916" s="30"/>
    </row>
    <row r="978917" spans="23:23">
      <c r="W978917" s="30"/>
    </row>
    <row r="978918" spans="23:23">
      <c r="W978918" s="30"/>
    </row>
    <row r="978919" spans="23:23">
      <c r="W978919" s="30"/>
    </row>
    <row r="978920" spans="23:23">
      <c r="W978920" s="30"/>
    </row>
    <row r="978921" spans="23:23">
      <c r="W978921" s="30"/>
    </row>
    <row r="978922" spans="23:23">
      <c r="W978922" s="30"/>
    </row>
    <row r="978923" spans="23:23">
      <c r="W978923" s="30"/>
    </row>
    <row r="978924" spans="23:23">
      <c r="W978924" s="30"/>
    </row>
    <row r="978925" spans="23:23">
      <c r="W978925" s="30"/>
    </row>
    <row r="978926" spans="23:23">
      <c r="W978926" s="30"/>
    </row>
    <row r="978927" spans="23:23">
      <c r="W978927" s="30"/>
    </row>
    <row r="978928" spans="23:23">
      <c r="W978928" s="30"/>
    </row>
    <row r="978929" spans="23:23">
      <c r="W978929" s="30"/>
    </row>
    <row r="978930" spans="23:23">
      <c r="W978930" s="30"/>
    </row>
    <row r="978931" spans="23:23">
      <c r="W978931" s="30"/>
    </row>
    <row r="978932" spans="23:23">
      <c r="W978932" s="30"/>
    </row>
    <row r="978933" spans="23:23">
      <c r="W978933" s="30"/>
    </row>
    <row r="978934" spans="23:23">
      <c r="W978934" s="30"/>
    </row>
    <row r="978935" spans="23:23">
      <c r="W978935" s="30"/>
    </row>
    <row r="978936" spans="23:23">
      <c r="W978936" s="30"/>
    </row>
    <row r="978937" spans="23:23">
      <c r="W978937" s="30"/>
    </row>
    <row r="978938" spans="23:23">
      <c r="W978938" s="30"/>
    </row>
    <row r="978939" spans="23:23">
      <c r="W978939" s="30"/>
    </row>
    <row r="978940" spans="23:23">
      <c r="W978940" s="30"/>
    </row>
    <row r="978941" spans="23:23">
      <c r="W978941" s="30"/>
    </row>
    <row r="978942" spans="23:23">
      <c r="W978942" s="30"/>
    </row>
    <row r="978943" spans="23:23">
      <c r="W978943" s="30"/>
    </row>
    <row r="978944" spans="23:23">
      <c r="W978944" s="30"/>
    </row>
    <row r="978945" spans="23:23">
      <c r="W978945" s="30"/>
    </row>
    <row r="978946" spans="23:23">
      <c r="W978946" s="30"/>
    </row>
    <row r="978947" spans="23:23">
      <c r="W978947" s="30"/>
    </row>
    <row r="978948" spans="23:23">
      <c r="W978948" s="30"/>
    </row>
    <row r="978949" spans="23:23">
      <c r="W978949" s="30"/>
    </row>
    <row r="978950" spans="23:23">
      <c r="W978950" s="30"/>
    </row>
    <row r="978951" spans="23:23">
      <c r="W978951" s="30"/>
    </row>
    <row r="978952" spans="23:23">
      <c r="W978952" s="30"/>
    </row>
    <row r="978953" spans="23:23">
      <c r="W978953" s="30"/>
    </row>
    <row r="978954" spans="23:23">
      <c r="W978954" s="30"/>
    </row>
    <row r="978955" spans="23:23">
      <c r="W978955" s="30"/>
    </row>
    <row r="978956" spans="23:23">
      <c r="W978956" s="30"/>
    </row>
    <row r="978957" spans="23:23">
      <c r="W978957" s="30"/>
    </row>
    <row r="978958" spans="23:23">
      <c r="W978958" s="30"/>
    </row>
    <row r="978959" spans="23:23">
      <c r="W978959" s="30"/>
    </row>
    <row r="978960" spans="23:23">
      <c r="W978960" s="30"/>
    </row>
    <row r="978961" spans="23:23">
      <c r="W978961" s="30"/>
    </row>
    <row r="978962" spans="23:23">
      <c r="W978962" s="30"/>
    </row>
    <row r="978963" spans="23:23">
      <c r="W978963" s="30"/>
    </row>
    <row r="978964" spans="23:23">
      <c r="W978964" s="30"/>
    </row>
    <row r="978965" spans="23:23">
      <c r="W978965" s="30"/>
    </row>
    <row r="978966" spans="23:23">
      <c r="W978966" s="30"/>
    </row>
    <row r="978967" spans="23:23">
      <c r="W978967" s="30"/>
    </row>
    <row r="978968" spans="23:23">
      <c r="W978968" s="30"/>
    </row>
    <row r="978969" spans="23:23">
      <c r="W978969" s="30"/>
    </row>
    <row r="978970" spans="23:23">
      <c r="W978970" s="30"/>
    </row>
    <row r="978971" spans="23:23">
      <c r="W978971" s="30"/>
    </row>
    <row r="978972" spans="23:23">
      <c r="W978972" s="30"/>
    </row>
    <row r="978973" spans="23:23">
      <c r="W978973" s="30"/>
    </row>
    <row r="978974" spans="23:23">
      <c r="W978974" s="30"/>
    </row>
    <row r="978975" spans="23:23">
      <c r="W978975" s="30"/>
    </row>
    <row r="978976" spans="23:23">
      <c r="W978976" s="30"/>
    </row>
    <row r="978977" spans="23:23">
      <c r="W978977" s="30"/>
    </row>
    <row r="978978" spans="23:23">
      <c r="W978978" s="30"/>
    </row>
    <row r="978979" spans="23:23">
      <c r="W978979" s="30"/>
    </row>
    <row r="978980" spans="23:23">
      <c r="W978980" s="30"/>
    </row>
    <row r="978981" spans="23:23">
      <c r="W978981" s="30"/>
    </row>
    <row r="978982" spans="23:23">
      <c r="W978982" s="30"/>
    </row>
    <row r="978983" spans="23:23">
      <c r="W978983" s="30"/>
    </row>
    <row r="978984" spans="23:23">
      <c r="W978984" s="30"/>
    </row>
    <row r="978985" spans="23:23">
      <c r="W978985" s="30"/>
    </row>
    <row r="978986" spans="23:23">
      <c r="W978986" s="30"/>
    </row>
    <row r="978987" spans="23:23">
      <c r="W978987" s="30"/>
    </row>
    <row r="978988" spans="23:23">
      <c r="W978988" s="30"/>
    </row>
    <row r="978989" spans="23:23">
      <c r="W978989" s="30"/>
    </row>
    <row r="978990" spans="23:23">
      <c r="W978990" s="30"/>
    </row>
    <row r="978991" spans="23:23">
      <c r="W978991" s="30"/>
    </row>
    <row r="978992" spans="23:23">
      <c r="W978992" s="30"/>
    </row>
    <row r="978993" spans="23:23">
      <c r="W978993" s="30"/>
    </row>
    <row r="978994" spans="23:23">
      <c r="W978994" s="30"/>
    </row>
    <row r="978995" spans="23:23">
      <c r="W978995" s="30"/>
    </row>
    <row r="978996" spans="23:23">
      <c r="W978996" s="30"/>
    </row>
    <row r="978997" spans="23:23">
      <c r="W978997" s="30"/>
    </row>
    <row r="978998" spans="23:23">
      <c r="W978998" s="30"/>
    </row>
    <row r="978999" spans="23:23">
      <c r="W978999" s="30"/>
    </row>
    <row r="979000" spans="23:23">
      <c r="W979000" s="30"/>
    </row>
    <row r="979001" spans="23:23">
      <c r="W979001" s="30"/>
    </row>
    <row r="979002" spans="23:23">
      <c r="W979002" s="30"/>
    </row>
    <row r="979003" spans="23:23">
      <c r="W979003" s="30"/>
    </row>
    <row r="979004" spans="23:23">
      <c r="W979004" s="30"/>
    </row>
    <row r="979005" spans="23:23">
      <c r="W979005" s="30"/>
    </row>
    <row r="979006" spans="23:23">
      <c r="W979006" s="30"/>
    </row>
    <row r="979007" spans="23:23">
      <c r="W979007" s="30"/>
    </row>
    <row r="979008" spans="23:23">
      <c r="W979008" s="30"/>
    </row>
    <row r="979009" spans="23:23">
      <c r="W979009" s="30"/>
    </row>
    <row r="979010" spans="23:23">
      <c r="W979010" s="30"/>
    </row>
    <row r="979011" spans="23:23">
      <c r="W979011" s="30"/>
    </row>
    <row r="979012" spans="23:23">
      <c r="W979012" s="30"/>
    </row>
    <row r="979013" spans="23:23">
      <c r="W979013" s="30"/>
    </row>
    <row r="979014" spans="23:23">
      <c r="W979014" s="30"/>
    </row>
    <row r="979015" spans="23:23">
      <c r="W979015" s="30"/>
    </row>
    <row r="979016" spans="23:23">
      <c r="W979016" s="30"/>
    </row>
    <row r="979017" spans="23:23">
      <c r="W979017" s="30"/>
    </row>
    <row r="979018" spans="23:23">
      <c r="W979018" s="30"/>
    </row>
    <row r="979019" spans="23:23">
      <c r="W979019" s="30"/>
    </row>
    <row r="979020" spans="23:23">
      <c r="W979020" s="30"/>
    </row>
    <row r="979021" spans="23:23">
      <c r="W979021" s="30"/>
    </row>
    <row r="979022" spans="23:23">
      <c r="W979022" s="30"/>
    </row>
    <row r="979023" spans="23:23">
      <c r="W979023" s="30"/>
    </row>
    <row r="979024" spans="23:23">
      <c r="W979024" s="30"/>
    </row>
    <row r="979025" spans="23:23">
      <c r="W979025" s="30"/>
    </row>
    <row r="979026" spans="23:23">
      <c r="W979026" s="30"/>
    </row>
    <row r="979027" spans="23:23">
      <c r="W979027" s="30"/>
    </row>
    <row r="979028" spans="23:23">
      <c r="W979028" s="30"/>
    </row>
    <row r="979029" spans="23:23">
      <c r="W979029" s="30"/>
    </row>
    <row r="979030" spans="23:23">
      <c r="W979030" s="30"/>
    </row>
    <row r="979031" spans="23:23">
      <c r="W979031" s="30"/>
    </row>
    <row r="979032" spans="23:23">
      <c r="W979032" s="30"/>
    </row>
    <row r="979033" spans="23:23">
      <c r="W979033" s="30"/>
    </row>
    <row r="979034" spans="23:23">
      <c r="W979034" s="30"/>
    </row>
    <row r="979035" spans="23:23">
      <c r="W979035" s="30"/>
    </row>
    <row r="979036" spans="23:23">
      <c r="W979036" s="30"/>
    </row>
    <row r="979037" spans="23:23">
      <c r="W979037" s="30"/>
    </row>
    <row r="979038" spans="23:23">
      <c r="W979038" s="30"/>
    </row>
    <row r="979039" spans="23:23">
      <c r="W979039" s="30"/>
    </row>
    <row r="979040" spans="23:23">
      <c r="W979040" s="30"/>
    </row>
    <row r="979041" spans="23:23">
      <c r="W979041" s="30"/>
    </row>
    <row r="979042" spans="23:23">
      <c r="W979042" s="30"/>
    </row>
    <row r="979043" spans="23:23">
      <c r="W979043" s="30"/>
    </row>
    <row r="979044" spans="23:23">
      <c r="W979044" s="30"/>
    </row>
    <row r="979045" spans="23:23">
      <c r="W979045" s="30"/>
    </row>
    <row r="979046" spans="23:23">
      <c r="W979046" s="30"/>
    </row>
    <row r="979047" spans="23:23">
      <c r="W979047" s="30"/>
    </row>
    <row r="979048" spans="23:23">
      <c r="W979048" s="30"/>
    </row>
    <row r="979049" spans="23:23">
      <c r="W979049" s="30"/>
    </row>
    <row r="979050" spans="23:23">
      <c r="W979050" s="30"/>
    </row>
    <row r="979051" spans="23:23">
      <c r="W979051" s="30"/>
    </row>
    <row r="979052" spans="23:23">
      <c r="W979052" s="30"/>
    </row>
    <row r="979053" spans="23:23">
      <c r="W979053" s="30"/>
    </row>
    <row r="979054" spans="23:23">
      <c r="W979054" s="30"/>
    </row>
    <row r="979055" spans="23:23">
      <c r="W979055" s="30"/>
    </row>
    <row r="979056" spans="23:23">
      <c r="W979056" s="30"/>
    </row>
    <row r="979057" spans="23:23">
      <c r="W979057" s="30"/>
    </row>
    <row r="979058" spans="23:23">
      <c r="W979058" s="30"/>
    </row>
    <row r="979059" spans="23:23">
      <c r="W979059" s="30"/>
    </row>
    <row r="979060" spans="23:23">
      <c r="W979060" s="30"/>
    </row>
    <row r="979061" spans="23:23">
      <c r="W979061" s="30"/>
    </row>
    <row r="979062" spans="23:23">
      <c r="W979062" s="30"/>
    </row>
    <row r="979063" spans="23:23">
      <c r="W979063" s="30"/>
    </row>
    <row r="979064" spans="23:23">
      <c r="W979064" s="30"/>
    </row>
    <row r="979065" spans="23:23">
      <c r="W979065" s="30"/>
    </row>
    <row r="979066" spans="23:23">
      <c r="W979066" s="30"/>
    </row>
    <row r="979067" spans="23:23">
      <c r="W979067" s="30"/>
    </row>
    <row r="979068" spans="23:23">
      <c r="W979068" s="30"/>
    </row>
    <row r="979069" spans="23:23">
      <c r="W979069" s="30"/>
    </row>
    <row r="979070" spans="23:23">
      <c r="W979070" s="30"/>
    </row>
    <row r="979071" spans="23:23">
      <c r="W979071" s="30"/>
    </row>
    <row r="979072" spans="23:23">
      <c r="W979072" s="30"/>
    </row>
    <row r="979073" spans="23:23">
      <c r="W979073" s="30"/>
    </row>
    <row r="979074" spans="23:23">
      <c r="W979074" s="30"/>
    </row>
    <row r="979075" spans="23:23">
      <c r="W979075" s="30"/>
    </row>
    <row r="979076" spans="23:23">
      <c r="W979076" s="30"/>
    </row>
    <row r="979077" spans="23:23">
      <c r="W979077" s="30"/>
    </row>
    <row r="979078" spans="23:23">
      <c r="W979078" s="30"/>
    </row>
    <row r="979079" spans="23:23">
      <c r="W979079" s="30"/>
    </row>
    <row r="979080" spans="23:23">
      <c r="W979080" s="30"/>
    </row>
    <row r="979081" spans="23:23">
      <c r="W979081" s="30"/>
    </row>
    <row r="979082" spans="23:23">
      <c r="W979082" s="30"/>
    </row>
    <row r="979083" spans="23:23">
      <c r="W979083" s="30"/>
    </row>
    <row r="979084" spans="23:23">
      <c r="W979084" s="30"/>
    </row>
    <row r="979085" spans="23:23">
      <c r="W979085" s="30"/>
    </row>
    <row r="979086" spans="23:23">
      <c r="W979086" s="30"/>
    </row>
    <row r="979087" spans="23:23">
      <c r="W979087" s="30"/>
    </row>
    <row r="979088" spans="23:23">
      <c r="W979088" s="30"/>
    </row>
    <row r="979089" spans="23:23">
      <c r="W979089" s="30"/>
    </row>
    <row r="979090" spans="23:23">
      <c r="W979090" s="30"/>
    </row>
    <row r="979091" spans="23:23">
      <c r="W979091" s="30"/>
    </row>
    <row r="979092" spans="23:23">
      <c r="W979092" s="30"/>
    </row>
    <row r="979093" spans="23:23">
      <c r="W979093" s="30"/>
    </row>
    <row r="979094" spans="23:23">
      <c r="W979094" s="30"/>
    </row>
    <row r="979095" spans="23:23">
      <c r="W979095" s="30"/>
    </row>
    <row r="979096" spans="23:23">
      <c r="W979096" s="30"/>
    </row>
    <row r="979097" spans="23:23">
      <c r="W979097" s="30"/>
    </row>
    <row r="979098" spans="23:23">
      <c r="W979098" s="30"/>
    </row>
    <row r="979099" spans="23:23">
      <c r="W979099" s="30"/>
    </row>
    <row r="979100" spans="23:23">
      <c r="W979100" s="30"/>
    </row>
    <row r="979101" spans="23:23">
      <c r="W979101" s="30"/>
    </row>
    <row r="979102" spans="23:23">
      <c r="W979102" s="30"/>
    </row>
    <row r="979103" spans="23:23">
      <c r="W979103" s="30"/>
    </row>
    <row r="979104" spans="23:23">
      <c r="W979104" s="30"/>
    </row>
    <row r="979105" spans="23:23">
      <c r="W979105" s="30"/>
    </row>
    <row r="979106" spans="23:23">
      <c r="W979106" s="30"/>
    </row>
    <row r="979107" spans="23:23">
      <c r="W979107" s="30"/>
    </row>
    <row r="979108" spans="23:23">
      <c r="W979108" s="30"/>
    </row>
    <row r="979109" spans="23:23">
      <c r="W979109" s="30"/>
    </row>
    <row r="979110" spans="23:23">
      <c r="W979110" s="30"/>
    </row>
    <row r="979111" spans="23:23">
      <c r="W979111" s="30"/>
    </row>
    <row r="979112" spans="23:23">
      <c r="W979112" s="30"/>
    </row>
    <row r="979113" spans="23:23">
      <c r="W979113" s="30"/>
    </row>
    <row r="979114" spans="23:23">
      <c r="W979114" s="30"/>
    </row>
    <row r="979115" spans="23:23">
      <c r="W979115" s="30"/>
    </row>
    <row r="979116" spans="23:23">
      <c r="W979116" s="30"/>
    </row>
    <row r="979117" spans="23:23">
      <c r="W979117" s="30"/>
    </row>
    <row r="979118" spans="23:23">
      <c r="W979118" s="30"/>
    </row>
    <row r="979119" spans="23:23">
      <c r="W979119" s="30"/>
    </row>
    <row r="979120" spans="23:23">
      <c r="W979120" s="30"/>
    </row>
    <row r="979121" spans="23:23">
      <c r="W979121" s="30"/>
    </row>
    <row r="979122" spans="23:23">
      <c r="W979122" s="30"/>
    </row>
    <row r="979123" spans="23:23">
      <c r="W979123" s="30"/>
    </row>
    <row r="979124" spans="23:23">
      <c r="W979124" s="30"/>
    </row>
    <row r="979125" spans="23:23">
      <c r="W979125" s="30"/>
    </row>
    <row r="979126" spans="23:23">
      <c r="W979126" s="30"/>
    </row>
    <row r="979127" spans="23:23">
      <c r="W979127" s="30"/>
    </row>
    <row r="979128" spans="23:23">
      <c r="W979128" s="30"/>
    </row>
    <row r="979129" spans="23:23">
      <c r="W979129" s="30"/>
    </row>
    <row r="979130" spans="23:23">
      <c r="W979130" s="30"/>
    </row>
    <row r="979131" spans="23:23">
      <c r="W979131" s="30"/>
    </row>
    <row r="979132" spans="23:23">
      <c r="W979132" s="30"/>
    </row>
    <row r="979133" spans="23:23">
      <c r="W979133" s="30"/>
    </row>
    <row r="979134" spans="23:23">
      <c r="W979134" s="30"/>
    </row>
    <row r="979135" spans="23:23">
      <c r="W979135" s="30"/>
    </row>
    <row r="979136" spans="23:23">
      <c r="W979136" s="30"/>
    </row>
    <row r="979137" spans="23:23">
      <c r="W979137" s="30"/>
    </row>
    <row r="979138" spans="23:23">
      <c r="W979138" s="30"/>
    </row>
    <row r="979139" spans="23:23">
      <c r="W979139" s="30"/>
    </row>
    <row r="979140" spans="23:23">
      <c r="W979140" s="30"/>
    </row>
    <row r="979141" spans="23:23">
      <c r="W979141" s="30"/>
    </row>
    <row r="979142" spans="23:23">
      <c r="W979142" s="30"/>
    </row>
    <row r="979143" spans="23:23">
      <c r="W979143" s="30"/>
    </row>
    <row r="979144" spans="23:23">
      <c r="W979144" s="30"/>
    </row>
    <row r="979145" spans="23:23">
      <c r="W979145" s="30"/>
    </row>
    <row r="979146" spans="23:23">
      <c r="W979146" s="30"/>
    </row>
    <row r="979147" spans="23:23">
      <c r="W979147" s="30"/>
    </row>
    <row r="979148" spans="23:23">
      <c r="W979148" s="30"/>
    </row>
    <row r="979149" spans="23:23">
      <c r="W979149" s="30"/>
    </row>
    <row r="979150" spans="23:23">
      <c r="W979150" s="30"/>
    </row>
    <row r="979151" spans="23:23">
      <c r="W979151" s="30"/>
    </row>
    <row r="979152" spans="23:23">
      <c r="W979152" s="30"/>
    </row>
    <row r="979153" spans="23:23">
      <c r="W979153" s="30"/>
    </row>
    <row r="979154" spans="23:23">
      <c r="W979154" s="30"/>
    </row>
    <row r="979155" spans="23:23">
      <c r="W979155" s="30"/>
    </row>
    <row r="979156" spans="23:23">
      <c r="W979156" s="30"/>
    </row>
    <row r="979157" spans="23:23">
      <c r="W979157" s="30"/>
    </row>
    <row r="979158" spans="23:23">
      <c r="W979158" s="30"/>
    </row>
    <row r="979159" spans="23:23">
      <c r="W979159" s="30"/>
    </row>
    <row r="979160" spans="23:23">
      <c r="W979160" s="30"/>
    </row>
    <row r="979161" spans="23:23">
      <c r="W979161" s="30"/>
    </row>
    <row r="979162" spans="23:23">
      <c r="W979162" s="30"/>
    </row>
    <row r="979163" spans="23:23">
      <c r="W979163" s="30"/>
    </row>
    <row r="979164" spans="23:23">
      <c r="W979164" s="30"/>
    </row>
    <row r="979165" spans="23:23">
      <c r="W979165" s="30"/>
    </row>
    <row r="979166" spans="23:23">
      <c r="W979166" s="30"/>
    </row>
    <row r="979167" spans="23:23">
      <c r="W979167" s="30"/>
    </row>
    <row r="979168" spans="23:23">
      <c r="W979168" s="30"/>
    </row>
    <row r="979169" spans="23:23">
      <c r="W979169" s="30"/>
    </row>
    <row r="979170" spans="23:23">
      <c r="W979170" s="30"/>
    </row>
    <row r="979171" spans="23:23">
      <c r="W979171" s="30"/>
    </row>
    <row r="979172" spans="23:23">
      <c r="W979172" s="30"/>
    </row>
    <row r="979173" spans="23:23">
      <c r="W979173" s="30"/>
    </row>
    <row r="979174" spans="23:23">
      <c r="W979174" s="30"/>
    </row>
    <row r="979175" spans="23:23">
      <c r="W979175" s="30"/>
    </row>
    <row r="979176" spans="23:23">
      <c r="W979176" s="30"/>
    </row>
    <row r="979177" spans="23:23">
      <c r="W979177" s="30"/>
    </row>
    <row r="979178" spans="23:23">
      <c r="W979178" s="30"/>
    </row>
    <row r="979179" spans="23:23">
      <c r="W979179" s="30"/>
    </row>
    <row r="979180" spans="23:23">
      <c r="W979180" s="30"/>
    </row>
    <row r="979181" spans="23:23">
      <c r="W979181" s="30"/>
    </row>
    <row r="979182" spans="23:23">
      <c r="W979182" s="30"/>
    </row>
    <row r="979183" spans="23:23">
      <c r="W979183" s="30"/>
    </row>
    <row r="979184" spans="23:23">
      <c r="W979184" s="30"/>
    </row>
    <row r="979185" spans="23:23">
      <c r="W979185" s="30"/>
    </row>
    <row r="979186" spans="23:23">
      <c r="W979186" s="30"/>
    </row>
    <row r="979187" spans="23:23">
      <c r="W979187" s="30"/>
    </row>
    <row r="979188" spans="23:23">
      <c r="W979188" s="30"/>
    </row>
    <row r="979189" spans="23:23">
      <c r="W979189" s="30"/>
    </row>
    <row r="979190" spans="23:23">
      <c r="W979190" s="30"/>
    </row>
    <row r="979191" spans="23:23">
      <c r="W979191" s="30"/>
    </row>
    <row r="979192" spans="23:23">
      <c r="W979192" s="30"/>
    </row>
    <row r="979193" spans="23:23">
      <c r="W979193" s="30"/>
    </row>
    <row r="979194" spans="23:23">
      <c r="W979194" s="30"/>
    </row>
    <row r="979195" spans="23:23">
      <c r="W979195" s="30"/>
    </row>
    <row r="979196" spans="23:23">
      <c r="W979196" s="30"/>
    </row>
    <row r="979197" spans="23:23">
      <c r="W979197" s="30"/>
    </row>
    <row r="979198" spans="23:23">
      <c r="W979198" s="30"/>
    </row>
    <row r="979199" spans="23:23">
      <c r="W979199" s="30"/>
    </row>
    <row r="979200" spans="23:23">
      <c r="W979200" s="30"/>
    </row>
    <row r="979201" spans="23:23">
      <c r="W979201" s="30"/>
    </row>
    <row r="979202" spans="23:23">
      <c r="W979202" s="30"/>
    </row>
    <row r="979203" spans="23:23">
      <c r="W979203" s="30"/>
    </row>
    <row r="979204" spans="23:23">
      <c r="W979204" s="30"/>
    </row>
    <row r="979205" spans="23:23">
      <c r="W979205" s="30"/>
    </row>
    <row r="979206" spans="23:23">
      <c r="W979206" s="30"/>
    </row>
    <row r="979207" spans="23:23">
      <c r="W979207" s="30"/>
    </row>
    <row r="979208" spans="23:23">
      <c r="W979208" s="30"/>
    </row>
    <row r="979209" spans="23:23">
      <c r="W979209" s="30"/>
    </row>
    <row r="979210" spans="23:23">
      <c r="W979210" s="30"/>
    </row>
    <row r="979211" spans="23:23">
      <c r="W979211" s="30"/>
    </row>
    <row r="979212" spans="23:23">
      <c r="W979212" s="30"/>
    </row>
    <row r="979213" spans="23:23">
      <c r="W979213" s="30"/>
    </row>
    <row r="979214" spans="23:23">
      <c r="W979214" s="30"/>
    </row>
    <row r="979215" spans="23:23">
      <c r="W979215" s="30"/>
    </row>
    <row r="979216" spans="23:23">
      <c r="W979216" s="30"/>
    </row>
    <row r="979217" spans="23:23">
      <c r="W979217" s="30"/>
    </row>
    <row r="979218" spans="23:23">
      <c r="W979218" s="30"/>
    </row>
    <row r="979219" spans="23:23">
      <c r="W979219" s="30"/>
    </row>
    <row r="979220" spans="23:23">
      <c r="W979220" s="30"/>
    </row>
    <row r="979221" spans="23:23">
      <c r="W979221" s="30"/>
    </row>
    <row r="979222" spans="23:23">
      <c r="W979222" s="30"/>
    </row>
    <row r="979223" spans="23:23">
      <c r="W979223" s="30"/>
    </row>
    <row r="979224" spans="23:23">
      <c r="W979224" s="30"/>
    </row>
    <row r="979225" spans="23:23">
      <c r="W979225" s="30"/>
    </row>
    <row r="979226" spans="23:23">
      <c r="W979226" s="30"/>
    </row>
    <row r="979227" spans="23:23">
      <c r="W979227" s="30"/>
    </row>
    <row r="979228" spans="23:23">
      <c r="W979228" s="30"/>
    </row>
    <row r="979229" spans="23:23">
      <c r="W979229" s="30"/>
    </row>
    <row r="979230" spans="23:23">
      <c r="W979230" s="30"/>
    </row>
    <row r="979231" spans="23:23">
      <c r="W979231" s="30"/>
    </row>
    <row r="979232" spans="23:23">
      <c r="W979232" s="30"/>
    </row>
    <row r="979233" spans="23:23">
      <c r="W979233" s="30"/>
    </row>
    <row r="979234" spans="23:23">
      <c r="W979234" s="30"/>
    </row>
    <row r="979235" spans="23:23">
      <c r="W979235" s="30"/>
    </row>
    <row r="979236" spans="23:23">
      <c r="W979236" s="30"/>
    </row>
    <row r="979237" spans="23:23">
      <c r="W979237" s="30"/>
    </row>
    <row r="979238" spans="23:23">
      <c r="W979238" s="30"/>
    </row>
    <row r="979239" spans="23:23">
      <c r="W979239" s="30"/>
    </row>
    <row r="979240" spans="23:23">
      <c r="W979240" s="30"/>
    </row>
    <row r="979241" spans="23:23">
      <c r="W979241" s="30"/>
    </row>
    <row r="979242" spans="23:23">
      <c r="W979242" s="30"/>
    </row>
    <row r="979243" spans="23:23">
      <c r="W979243" s="30"/>
    </row>
    <row r="979244" spans="23:23">
      <c r="W979244" s="30"/>
    </row>
    <row r="979245" spans="23:23">
      <c r="W979245" s="30"/>
    </row>
    <row r="979246" spans="23:23">
      <c r="W979246" s="30"/>
    </row>
    <row r="979247" spans="23:23">
      <c r="W979247" s="30"/>
    </row>
    <row r="979248" spans="23:23">
      <c r="W979248" s="30"/>
    </row>
    <row r="979249" spans="23:23">
      <c r="W979249" s="30"/>
    </row>
    <row r="979250" spans="23:23">
      <c r="W979250" s="30"/>
    </row>
    <row r="979251" spans="23:23">
      <c r="W979251" s="30"/>
    </row>
    <row r="979252" spans="23:23">
      <c r="W979252" s="30"/>
    </row>
    <row r="979253" spans="23:23">
      <c r="W979253" s="30"/>
    </row>
    <row r="979254" spans="23:23">
      <c r="W979254" s="30"/>
    </row>
    <row r="979255" spans="23:23">
      <c r="W979255" s="30"/>
    </row>
    <row r="979256" spans="23:23">
      <c r="W979256" s="30"/>
    </row>
    <row r="979257" spans="23:23">
      <c r="W979257" s="30"/>
    </row>
    <row r="979258" spans="23:23">
      <c r="W979258" s="30"/>
    </row>
    <row r="979259" spans="23:23">
      <c r="W979259" s="30"/>
    </row>
    <row r="979260" spans="23:23">
      <c r="W979260" s="30"/>
    </row>
    <row r="979261" spans="23:23">
      <c r="W979261" s="30"/>
    </row>
    <row r="979262" spans="23:23">
      <c r="W979262" s="30"/>
    </row>
    <row r="979263" spans="23:23">
      <c r="W979263" s="30"/>
    </row>
    <row r="979264" spans="23:23">
      <c r="W979264" s="30"/>
    </row>
    <row r="979265" spans="23:23">
      <c r="W979265" s="30"/>
    </row>
    <row r="979266" spans="23:23">
      <c r="W979266" s="30"/>
    </row>
    <row r="979267" spans="23:23">
      <c r="W979267" s="30"/>
    </row>
    <row r="979268" spans="23:23">
      <c r="W979268" s="30"/>
    </row>
    <row r="979269" spans="23:23">
      <c r="W979269" s="30"/>
    </row>
    <row r="979270" spans="23:23">
      <c r="W979270" s="30"/>
    </row>
    <row r="979271" spans="23:23">
      <c r="W979271" s="30"/>
    </row>
    <row r="979272" spans="23:23">
      <c r="W979272" s="30"/>
    </row>
    <row r="979273" spans="23:23">
      <c r="W979273" s="30"/>
    </row>
    <row r="979274" spans="23:23">
      <c r="W979274" s="30"/>
    </row>
    <row r="979275" spans="23:23">
      <c r="W979275" s="30"/>
    </row>
    <row r="979276" spans="23:23">
      <c r="W979276" s="30"/>
    </row>
    <row r="979277" spans="23:23">
      <c r="W979277" s="30"/>
    </row>
    <row r="979278" spans="23:23">
      <c r="W979278" s="30"/>
    </row>
    <row r="979279" spans="23:23">
      <c r="W979279" s="30"/>
    </row>
    <row r="979280" spans="23:23">
      <c r="W979280" s="30"/>
    </row>
    <row r="979281" spans="23:23">
      <c r="W979281" s="30"/>
    </row>
    <row r="979282" spans="23:23">
      <c r="W979282" s="30"/>
    </row>
    <row r="979283" spans="23:23">
      <c r="W979283" s="30"/>
    </row>
    <row r="979284" spans="23:23">
      <c r="W979284" s="30"/>
    </row>
    <row r="979285" spans="23:23">
      <c r="W979285" s="30"/>
    </row>
    <row r="979286" spans="23:23">
      <c r="W979286" s="30"/>
    </row>
    <row r="979287" spans="23:23">
      <c r="W979287" s="30"/>
    </row>
    <row r="979288" spans="23:23">
      <c r="W979288" s="30"/>
    </row>
    <row r="979289" spans="23:23">
      <c r="W979289" s="30"/>
    </row>
    <row r="979290" spans="23:23">
      <c r="W979290" s="30"/>
    </row>
    <row r="979291" spans="23:23">
      <c r="W979291" s="30"/>
    </row>
    <row r="979292" spans="23:23">
      <c r="W979292" s="30"/>
    </row>
    <row r="979293" spans="23:23">
      <c r="W979293" s="30"/>
    </row>
    <row r="979294" spans="23:23">
      <c r="W979294" s="30"/>
    </row>
    <row r="979295" spans="23:23">
      <c r="W979295" s="30"/>
    </row>
    <row r="979296" spans="23:23">
      <c r="W979296" s="30"/>
    </row>
    <row r="979297" spans="23:23">
      <c r="W979297" s="30"/>
    </row>
    <row r="979298" spans="23:23">
      <c r="W979298" s="30"/>
    </row>
    <row r="979299" spans="23:23">
      <c r="W979299" s="30"/>
    </row>
    <row r="979300" spans="23:23">
      <c r="W979300" s="30"/>
    </row>
    <row r="979301" spans="23:23">
      <c r="W979301" s="30"/>
    </row>
    <row r="979302" spans="23:23">
      <c r="W979302" s="30"/>
    </row>
    <row r="979303" spans="23:23">
      <c r="W979303" s="30"/>
    </row>
    <row r="979304" spans="23:23">
      <c r="W979304" s="30"/>
    </row>
    <row r="979305" spans="23:23">
      <c r="W979305" s="30"/>
    </row>
    <row r="979306" spans="23:23">
      <c r="W979306" s="30"/>
    </row>
    <row r="979307" spans="23:23">
      <c r="W979307" s="30"/>
    </row>
    <row r="979308" spans="23:23">
      <c r="W979308" s="30"/>
    </row>
    <row r="979309" spans="23:23">
      <c r="W979309" s="30"/>
    </row>
    <row r="979310" spans="23:23">
      <c r="W979310" s="30"/>
    </row>
    <row r="979311" spans="23:23">
      <c r="W979311" s="30"/>
    </row>
    <row r="979312" spans="23:23">
      <c r="W979312" s="30"/>
    </row>
    <row r="979313" spans="23:23">
      <c r="W979313" s="30"/>
    </row>
    <row r="979314" spans="23:23">
      <c r="W979314" s="30"/>
    </row>
    <row r="979315" spans="23:23">
      <c r="W979315" s="30"/>
    </row>
    <row r="979316" spans="23:23">
      <c r="W979316" s="30"/>
    </row>
    <row r="979317" spans="23:23">
      <c r="W979317" s="30"/>
    </row>
    <row r="979318" spans="23:23">
      <c r="W979318" s="30"/>
    </row>
    <row r="979319" spans="23:23">
      <c r="W979319" s="30"/>
    </row>
    <row r="979320" spans="23:23">
      <c r="W979320" s="30"/>
    </row>
    <row r="979321" spans="23:23">
      <c r="W979321" s="30"/>
    </row>
    <row r="979322" spans="23:23">
      <c r="W979322" s="30"/>
    </row>
    <row r="979323" spans="23:23">
      <c r="W979323" s="30"/>
    </row>
    <row r="979324" spans="23:23">
      <c r="W979324" s="30"/>
    </row>
    <row r="979325" spans="23:23">
      <c r="W979325" s="30"/>
    </row>
    <row r="979326" spans="23:23">
      <c r="W979326" s="30"/>
    </row>
    <row r="979327" spans="23:23">
      <c r="W979327" s="30"/>
    </row>
    <row r="979328" spans="23:23">
      <c r="W979328" s="30"/>
    </row>
    <row r="979329" spans="23:23">
      <c r="W979329" s="30"/>
    </row>
    <row r="979330" spans="23:23">
      <c r="W979330" s="30"/>
    </row>
    <row r="979331" spans="23:23">
      <c r="W979331" s="30"/>
    </row>
    <row r="979332" spans="23:23">
      <c r="W979332" s="30"/>
    </row>
    <row r="979333" spans="23:23">
      <c r="W979333" s="30"/>
    </row>
    <row r="979334" spans="23:23">
      <c r="W979334" s="30"/>
    </row>
    <row r="979335" spans="23:23">
      <c r="W979335" s="30"/>
    </row>
    <row r="979336" spans="23:23">
      <c r="W979336" s="30"/>
    </row>
    <row r="979337" spans="23:23">
      <c r="W979337" s="30"/>
    </row>
    <row r="979338" spans="23:23">
      <c r="W979338" s="30"/>
    </row>
    <row r="979339" spans="23:23">
      <c r="W979339" s="30"/>
    </row>
    <row r="979340" spans="23:23">
      <c r="W979340" s="30"/>
    </row>
    <row r="979341" spans="23:23">
      <c r="W979341" s="30"/>
    </row>
    <row r="979342" spans="23:23">
      <c r="W979342" s="30"/>
    </row>
    <row r="979343" spans="23:23">
      <c r="W979343" s="30"/>
    </row>
    <row r="979344" spans="23:23">
      <c r="W979344" s="30"/>
    </row>
    <row r="979345" spans="23:23">
      <c r="W979345" s="30"/>
    </row>
    <row r="979346" spans="23:23">
      <c r="W979346" s="30"/>
    </row>
    <row r="979347" spans="23:23">
      <c r="W979347" s="30"/>
    </row>
    <row r="979348" spans="23:23">
      <c r="W979348" s="30"/>
    </row>
    <row r="979349" spans="23:23">
      <c r="W979349" s="30"/>
    </row>
    <row r="979350" spans="23:23">
      <c r="W979350" s="30"/>
    </row>
    <row r="979351" spans="23:23">
      <c r="W979351" s="30"/>
    </row>
    <row r="979352" spans="23:23">
      <c r="W979352" s="30"/>
    </row>
    <row r="979353" spans="23:23">
      <c r="W979353" s="30"/>
    </row>
    <row r="979354" spans="23:23">
      <c r="W979354" s="30"/>
    </row>
    <row r="979355" spans="23:23">
      <c r="W979355" s="30"/>
    </row>
    <row r="979356" spans="23:23">
      <c r="W979356" s="30"/>
    </row>
    <row r="979357" spans="23:23">
      <c r="W979357" s="30"/>
    </row>
    <row r="979358" spans="23:23">
      <c r="W979358" s="30"/>
    </row>
    <row r="979359" spans="23:23">
      <c r="W979359" s="30"/>
    </row>
    <row r="979360" spans="23:23">
      <c r="W979360" s="30"/>
    </row>
    <row r="979361" spans="23:23">
      <c r="W979361" s="30"/>
    </row>
    <row r="979362" spans="23:23">
      <c r="W979362" s="30"/>
    </row>
    <row r="979363" spans="23:23">
      <c r="W979363" s="30"/>
    </row>
    <row r="979364" spans="23:23">
      <c r="W979364" s="30"/>
    </row>
    <row r="979365" spans="23:23">
      <c r="W979365" s="30"/>
    </row>
    <row r="979366" spans="23:23">
      <c r="W979366" s="30"/>
    </row>
    <row r="979367" spans="23:23">
      <c r="W979367" s="30"/>
    </row>
    <row r="979368" spans="23:23">
      <c r="W979368" s="30"/>
    </row>
    <row r="979369" spans="23:23">
      <c r="W979369" s="30"/>
    </row>
    <row r="979370" spans="23:23">
      <c r="W979370" s="30"/>
    </row>
    <row r="979371" spans="23:23">
      <c r="W979371" s="30"/>
    </row>
    <row r="979372" spans="23:23">
      <c r="W979372" s="30"/>
    </row>
    <row r="979373" spans="23:23">
      <c r="W979373" s="30"/>
    </row>
    <row r="979374" spans="23:23">
      <c r="W979374" s="30"/>
    </row>
    <row r="979375" spans="23:23">
      <c r="W979375" s="30"/>
    </row>
    <row r="979376" spans="23:23">
      <c r="W979376" s="30"/>
    </row>
    <row r="979377" spans="23:23">
      <c r="W979377" s="30"/>
    </row>
    <row r="979378" spans="23:23">
      <c r="W979378" s="30"/>
    </row>
    <row r="979379" spans="23:23">
      <c r="W979379" s="30"/>
    </row>
    <row r="979380" spans="23:23">
      <c r="W979380" s="30"/>
    </row>
    <row r="979381" spans="23:23">
      <c r="W979381" s="30"/>
    </row>
    <row r="979382" spans="23:23">
      <c r="W979382" s="30"/>
    </row>
    <row r="979383" spans="23:23">
      <c r="W979383" s="30"/>
    </row>
    <row r="979384" spans="23:23">
      <c r="W979384" s="30"/>
    </row>
    <row r="979385" spans="23:23">
      <c r="W979385" s="30"/>
    </row>
    <row r="979386" spans="23:23">
      <c r="W979386" s="30"/>
    </row>
    <row r="979387" spans="23:23">
      <c r="W979387" s="30"/>
    </row>
    <row r="979388" spans="23:23">
      <c r="W979388" s="30"/>
    </row>
    <row r="979389" spans="23:23">
      <c r="W979389" s="30"/>
    </row>
    <row r="979390" spans="23:23">
      <c r="W979390" s="30"/>
    </row>
    <row r="979391" spans="23:23">
      <c r="W979391" s="30"/>
    </row>
    <row r="979392" spans="23:23">
      <c r="W979392" s="30"/>
    </row>
    <row r="979393" spans="23:23">
      <c r="W979393" s="30"/>
    </row>
    <row r="979394" spans="23:23">
      <c r="W979394" s="30"/>
    </row>
    <row r="979395" spans="23:23">
      <c r="W979395" s="30"/>
    </row>
    <row r="979396" spans="23:23">
      <c r="W979396" s="30"/>
    </row>
    <row r="979397" spans="23:23">
      <c r="W979397" s="30"/>
    </row>
    <row r="979398" spans="23:23">
      <c r="W979398" s="30"/>
    </row>
    <row r="979399" spans="23:23">
      <c r="W979399" s="30"/>
    </row>
    <row r="979400" spans="23:23">
      <c r="W979400" s="30"/>
    </row>
    <row r="979401" spans="23:23">
      <c r="W979401" s="30"/>
    </row>
    <row r="979402" spans="23:23">
      <c r="W979402" s="30"/>
    </row>
    <row r="979403" spans="23:23">
      <c r="W979403" s="30"/>
    </row>
    <row r="979404" spans="23:23">
      <c r="W979404" s="30"/>
    </row>
    <row r="979405" spans="23:23">
      <c r="W979405" s="30"/>
    </row>
    <row r="979406" spans="23:23">
      <c r="W979406" s="30"/>
    </row>
    <row r="979407" spans="23:23">
      <c r="W979407" s="30"/>
    </row>
    <row r="979408" spans="23:23">
      <c r="W979408" s="30"/>
    </row>
    <row r="979409" spans="23:23">
      <c r="W979409" s="30"/>
    </row>
    <row r="979410" spans="23:23">
      <c r="W979410" s="30"/>
    </row>
    <row r="979411" spans="23:23">
      <c r="W979411" s="30"/>
    </row>
    <row r="979412" spans="23:23">
      <c r="W979412" s="30"/>
    </row>
    <row r="979413" spans="23:23">
      <c r="W979413" s="30"/>
    </row>
    <row r="979414" spans="23:23">
      <c r="W979414" s="30"/>
    </row>
    <row r="979415" spans="23:23">
      <c r="W979415" s="30"/>
    </row>
    <row r="979416" spans="23:23">
      <c r="W979416" s="30"/>
    </row>
    <row r="979417" spans="23:23">
      <c r="W979417" s="30"/>
    </row>
    <row r="979418" spans="23:23">
      <c r="W979418" s="30"/>
    </row>
    <row r="979419" spans="23:23">
      <c r="W979419" s="30"/>
    </row>
    <row r="979420" spans="23:23">
      <c r="W979420" s="30"/>
    </row>
    <row r="979421" spans="23:23">
      <c r="W979421" s="30"/>
    </row>
    <row r="979422" spans="23:23">
      <c r="W979422" s="30"/>
    </row>
    <row r="979423" spans="23:23">
      <c r="W979423" s="30"/>
    </row>
    <row r="979424" spans="23:23">
      <c r="W979424" s="30"/>
    </row>
    <row r="979425" spans="23:23">
      <c r="W979425" s="30"/>
    </row>
    <row r="979426" spans="23:23">
      <c r="W979426" s="30"/>
    </row>
    <row r="979427" spans="23:23">
      <c r="W979427" s="30"/>
    </row>
    <row r="979428" spans="23:23">
      <c r="W979428" s="30"/>
    </row>
    <row r="979429" spans="23:23">
      <c r="W979429" s="30"/>
    </row>
    <row r="979430" spans="23:23">
      <c r="W979430" s="30"/>
    </row>
    <row r="979431" spans="23:23">
      <c r="W979431" s="30"/>
    </row>
    <row r="979432" spans="23:23">
      <c r="W979432" s="30"/>
    </row>
    <row r="979433" spans="23:23">
      <c r="W979433" s="30"/>
    </row>
    <row r="979434" spans="23:23">
      <c r="W979434" s="30"/>
    </row>
    <row r="979435" spans="23:23">
      <c r="W979435" s="30"/>
    </row>
    <row r="979436" spans="23:23">
      <c r="W979436" s="30"/>
    </row>
    <row r="979437" spans="23:23">
      <c r="W979437" s="30"/>
    </row>
    <row r="979438" spans="23:23">
      <c r="W979438" s="30"/>
    </row>
    <row r="979439" spans="23:23">
      <c r="W979439" s="30"/>
    </row>
    <row r="979440" spans="23:23">
      <c r="W979440" s="30"/>
    </row>
    <row r="979441" spans="23:23">
      <c r="W979441" s="30"/>
    </row>
    <row r="979442" spans="23:23">
      <c r="W979442" s="30"/>
    </row>
    <row r="979443" spans="23:23">
      <c r="W979443" s="30"/>
    </row>
    <row r="979444" spans="23:23">
      <c r="W979444" s="30"/>
    </row>
    <row r="979445" spans="23:23">
      <c r="W979445" s="30"/>
    </row>
    <row r="979446" spans="23:23">
      <c r="W979446" s="30"/>
    </row>
    <row r="979447" spans="23:23">
      <c r="W979447" s="30"/>
    </row>
    <row r="979448" spans="23:23">
      <c r="W979448" s="30"/>
    </row>
    <row r="979449" spans="23:23">
      <c r="W979449" s="30"/>
    </row>
    <row r="979450" spans="23:23">
      <c r="W979450" s="30"/>
    </row>
    <row r="979451" spans="23:23">
      <c r="W979451" s="30"/>
    </row>
    <row r="979452" spans="23:23">
      <c r="W979452" s="30"/>
    </row>
    <row r="979453" spans="23:23">
      <c r="W979453" s="30"/>
    </row>
    <row r="979454" spans="23:23">
      <c r="W979454" s="30"/>
    </row>
    <row r="979455" spans="23:23">
      <c r="W979455" s="30"/>
    </row>
    <row r="979456" spans="23:23">
      <c r="W979456" s="30"/>
    </row>
    <row r="979457" spans="23:23">
      <c r="W979457" s="30"/>
    </row>
    <row r="979458" spans="23:23">
      <c r="W979458" s="30"/>
    </row>
    <row r="979459" spans="23:23">
      <c r="W979459" s="30"/>
    </row>
    <row r="979460" spans="23:23">
      <c r="W979460" s="30"/>
    </row>
    <row r="979461" spans="23:23">
      <c r="W979461" s="30"/>
    </row>
    <row r="979462" spans="23:23">
      <c r="W979462" s="30"/>
    </row>
    <row r="979463" spans="23:23">
      <c r="W979463" s="30"/>
    </row>
    <row r="979464" spans="23:23">
      <c r="W979464" s="30"/>
    </row>
    <row r="979465" spans="23:23">
      <c r="W979465" s="30"/>
    </row>
    <row r="979466" spans="23:23">
      <c r="W979466" s="30"/>
    </row>
    <row r="979467" spans="23:23">
      <c r="W979467" s="30"/>
    </row>
    <row r="979468" spans="23:23">
      <c r="W979468" s="30"/>
    </row>
    <row r="979469" spans="23:23">
      <c r="W979469" s="30"/>
    </row>
    <row r="979470" spans="23:23">
      <c r="W979470" s="30"/>
    </row>
    <row r="979471" spans="23:23">
      <c r="W979471" s="30"/>
    </row>
    <row r="979472" spans="23:23">
      <c r="W979472" s="30"/>
    </row>
    <row r="979473" spans="23:23">
      <c r="W979473" s="30"/>
    </row>
    <row r="979474" spans="23:23">
      <c r="W979474" s="30"/>
    </row>
    <row r="979475" spans="23:23">
      <c r="W979475" s="30"/>
    </row>
    <row r="979476" spans="23:23">
      <c r="W979476" s="30"/>
    </row>
    <row r="979477" spans="23:23">
      <c r="W979477" s="30"/>
    </row>
    <row r="979478" spans="23:23">
      <c r="W979478" s="30"/>
    </row>
    <row r="979479" spans="23:23">
      <c r="W979479" s="30"/>
    </row>
    <row r="979480" spans="23:23">
      <c r="W979480" s="30"/>
    </row>
    <row r="979481" spans="23:23">
      <c r="W979481" s="30"/>
    </row>
    <row r="979482" spans="23:23">
      <c r="W979482" s="30"/>
    </row>
    <row r="979483" spans="23:23">
      <c r="W979483" s="30"/>
    </row>
    <row r="979484" spans="23:23">
      <c r="W979484" s="30"/>
    </row>
    <row r="979485" spans="23:23">
      <c r="W979485" s="30"/>
    </row>
    <row r="979486" spans="23:23">
      <c r="W979486" s="30"/>
    </row>
    <row r="979487" spans="23:23">
      <c r="W979487" s="30"/>
    </row>
    <row r="979488" spans="23:23">
      <c r="W979488" s="30"/>
    </row>
    <row r="979489" spans="23:23">
      <c r="W979489" s="30"/>
    </row>
    <row r="979490" spans="23:23">
      <c r="W979490" s="30"/>
    </row>
    <row r="979491" spans="23:23">
      <c r="W979491" s="30"/>
    </row>
    <row r="979492" spans="23:23">
      <c r="W979492" s="30"/>
    </row>
    <row r="979493" spans="23:23">
      <c r="W979493" s="30"/>
    </row>
    <row r="979494" spans="23:23">
      <c r="W979494" s="30"/>
    </row>
    <row r="979495" spans="23:23">
      <c r="W979495" s="30"/>
    </row>
    <row r="979496" spans="23:23">
      <c r="W979496" s="30"/>
    </row>
    <row r="979497" spans="23:23">
      <c r="W979497" s="30"/>
    </row>
    <row r="979498" spans="23:23">
      <c r="W979498" s="30"/>
    </row>
    <row r="979499" spans="23:23">
      <c r="W979499" s="30"/>
    </row>
    <row r="979500" spans="23:23">
      <c r="W979500" s="30"/>
    </row>
    <row r="979501" spans="23:23">
      <c r="W979501" s="30"/>
    </row>
    <row r="979502" spans="23:23">
      <c r="W979502" s="30"/>
    </row>
    <row r="979503" spans="23:23">
      <c r="W979503" s="30"/>
    </row>
    <row r="979504" spans="23:23">
      <c r="W979504" s="30"/>
    </row>
    <row r="979505" spans="23:23">
      <c r="W979505" s="30"/>
    </row>
    <row r="979506" spans="23:23">
      <c r="W979506" s="30"/>
    </row>
    <row r="979507" spans="23:23">
      <c r="W979507" s="30"/>
    </row>
    <row r="979508" spans="23:23">
      <c r="W979508" s="30"/>
    </row>
    <row r="979509" spans="23:23">
      <c r="W979509" s="30"/>
    </row>
    <row r="979510" spans="23:23">
      <c r="W979510" s="30"/>
    </row>
    <row r="979511" spans="23:23">
      <c r="W979511" s="30"/>
    </row>
    <row r="979512" spans="23:23">
      <c r="W979512" s="30"/>
    </row>
    <row r="979513" spans="23:23">
      <c r="W979513" s="30"/>
    </row>
    <row r="979514" spans="23:23">
      <c r="W979514" s="30"/>
    </row>
    <row r="979515" spans="23:23">
      <c r="W979515" s="30"/>
    </row>
    <row r="979516" spans="23:23">
      <c r="W979516" s="30"/>
    </row>
    <row r="979517" spans="23:23">
      <c r="W979517" s="30"/>
    </row>
    <row r="979518" spans="23:23">
      <c r="W979518" s="30"/>
    </row>
    <row r="979519" spans="23:23">
      <c r="W979519" s="30"/>
    </row>
    <row r="979520" spans="23:23">
      <c r="W979520" s="30"/>
    </row>
    <row r="979521" spans="23:23">
      <c r="W979521" s="30"/>
    </row>
    <row r="979522" spans="23:23">
      <c r="W979522" s="30"/>
    </row>
    <row r="979523" spans="23:23">
      <c r="W979523" s="30"/>
    </row>
    <row r="979524" spans="23:23">
      <c r="W979524" s="30"/>
    </row>
    <row r="979525" spans="23:23">
      <c r="W979525" s="30"/>
    </row>
    <row r="979526" spans="23:23">
      <c r="W979526" s="30"/>
    </row>
    <row r="979527" spans="23:23">
      <c r="W979527" s="30"/>
    </row>
    <row r="979528" spans="23:23">
      <c r="W979528" s="30"/>
    </row>
    <row r="979529" spans="23:23">
      <c r="W979529" s="30"/>
    </row>
    <row r="979530" spans="23:23">
      <c r="W979530" s="30"/>
    </row>
    <row r="979531" spans="23:23">
      <c r="W979531" s="30"/>
    </row>
    <row r="979532" spans="23:23">
      <c r="W979532" s="30"/>
    </row>
    <row r="979533" spans="23:23">
      <c r="W979533" s="30"/>
    </row>
    <row r="979534" spans="23:23">
      <c r="W979534" s="30"/>
    </row>
    <row r="979535" spans="23:23">
      <c r="W979535" s="30"/>
    </row>
    <row r="979536" spans="23:23">
      <c r="W979536" s="30"/>
    </row>
    <row r="979537" spans="23:23">
      <c r="W979537" s="30"/>
    </row>
    <row r="979538" spans="23:23">
      <c r="W979538" s="30"/>
    </row>
    <row r="979539" spans="23:23">
      <c r="W979539" s="30"/>
    </row>
    <row r="979540" spans="23:23">
      <c r="W979540" s="30"/>
    </row>
    <row r="979541" spans="23:23">
      <c r="W979541" s="30"/>
    </row>
    <row r="979542" spans="23:23">
      <c r="W979542" s="30"/>
    </row>
    <row r="979543" spans="23:23">
      <c r="W979543" s="30"/>
    </row>
    <row r="979544" spans="23:23">
      <c r="W979544" s="30"/>
    </row>
    <row r="979545" spans="23:23">
      <c r="W979545" s="30"/>
    </row>
    <row r="979546" spans="23:23">
      <c r="W979546" s="30"/>
    </row>
    <row r="979547" spans="23:23">
      <c r="W979547" s="30"/>
    </row>
    <row r="979548" spans="23:23">
      <c r="W979548" s="30"/>
    </row>
    <row r="979549" spans="23:23">
      <c r="W979549" s="30"/>
    </row>
    <row r="979550" spans="23:23">
      <c r="W979550" s="30"/>
    </row>
    <row r="979551" spans="23:23">
      <c r="W979551" s="30"/>
    </row>
    <row r="979552" spans="23:23">
      <c r="W979552" s="30"/>
    </row>
    <row r="979553" spans="23:23">
      <c r="W979553" s="30"/>
    </row>
    <row r="979554" spans="23:23">
      <c r="W979554" s="30"/>
    </row>
    <row r="979555" spans="23:23">
      <c r="W979555" s="30"/>
    </row>
    <row r="979556" spans="23:23">
      <c r="W979556" s="30"/>
    </row>
    <row r="979557" spans="23:23">
      <c r="W979557" s="30"/>
    </row>
    <row r="979558" spans="23:23">
      <c r="W979558" s="30"/>
    </row>
    <row r="979559" spans="23:23">
      <c r="W979559" s="30"/>
    </row>
    <row r="979560" spans="23:23">
      <c r="W979560" s="30"/>
    </row>
    <row r="979561" spans="23:23">
      <c r="W979561" s="30"/>
    </row>
    <row r="979562" spans="23:23">
      <c r="W979562" s="30"/>
    </row>
    <row r="979563" spans="23:23">
      <c r="W979563" s="30"/>
    </row>
    <row r="979564" spans="23:23">
      <c r="W979564" s="30"/>
    </row>
    <row r="979565" spans="23:23">
      <c r="W979565" s="30"/>
    </row>
    <row r="979566" spans="23:23">
      <c r="W979566" s="30"/>
    </row>
    <row r="979567" spans="23:23">
      <c r="W979567" s="30"/>
    </row>
    <row r="979568" spans="23:23">
      <c r="W979568" s="30"/>
    </row>
    <row r="979569" spans="23:23">
      <c r="W979569" s="30"/>
    </row>
    <row r="979570" spans="23:23">
      <c r="W979570" s="30"/>
    </row>
    <row r="979571" spans="23:23">
      <c r="W979571" s="30"/>
    </row>
    <row r="979572" spans="23:23">
      <c r="W979572" s="30"/>
    </row>
    <row r="979573" spans="23:23">
      <c r="W979573" s="30"/>
    </row>
    <row r="979574" spans="23:23">
      <c r="W979574" s="30"/>
    </row>
    <row r="979575" spans="23:23">
      <c r="W979575" s="30"/>
    </row>
    <row r="979576" spans="23:23">
      <c r="W979576" s="30"/>
    </row>
    <row r="979577" spans="23:23">
      <c r="W979577" s="30"/>
    </row>
    <row r="979578" spans="23:23">
      <c r="W979578" s="30"/>
    </row>
    <row r="979579" spans="23:23">
      <c r="W979579" s="30"/>
    </row>
    <row r="979580" spans="23:23">
      <c r="W979580" s="30"/>
    </row>
    <row r="979581" spans="23:23">
      <c r="W979581" s="30"/>
    </row>
    <row r="979582" spans="23:23">
      <c r="W979582" s="30"/>
    </row>
    <row r="979583" spans="23:23">
      <c r="W979583" s="30"/>
    </row>
    <row r="979584" spans="23:23">
      <c r="W979584" s="30"/>
    </row>
    <row r="979585" spans="23:23">
      <c r="W979585" s="30"/>
    </row>
    <row r="979586" spans="23:23">
      <c r="W979586" s="30"/>
    </row>
    <row r="979587" spans="23:23">
      <c r="W979587" s="30"/>
    </row>
    <row r="979588" spans="23:23">
      <c r="W979588" s="30"/>
    </row>
    <row r="979589" spans="23:23">
      <c r="W979589" s="30"/>
    </row>
    <row r="979590" spans="23:23">
      <c r="W979590" s="30"/>
    </row>
    <row r="979591" spans="23:23">
      <c r="W979591" s="30"/>
    </row>
    <row r="979592" spans="23:23">
      <c r="W979592" s="30"/>
    </row>
    <row r="979593" spans="23:23">
      <c r="W979593" s="30"/>
    </row>
    <row r="979594" spans="23:23">
      <c r="W979594" s="30"/>
    </row>
    <row r="979595" spans="23:23">
      <c r="W979595" s="30"/>
    </row>
    <row r="979596" spans="23:23">
      <c r="W979596" s="30"/>
    </row>
    <row r="979597" spans="23:23">
      <c r="W979597" s="30"/>
    </row>
    <row r="979598" spans="23:23">
      <c r="W979598" s="30"/>
    </row>
    <row r="979599" spans="23:23">
      <c r="W979599" s="30"/>
    </row>
    <row r="979600" spans="23:23">
      <c r="W979600" s="30"/>
    </row>
    <row r="979601" spans="23:23">
      <c r="W979601" s="30"/>
    </row>
    <row r="979602" spans="23:23">
      <c r="W979602" s="30"/>
    </row>
    <row r="979603" spans="23:23">
      <c r="W979603" s="30"/>
    </row>
    <row r="979604" spans="23:23">
      <c r="W979604" s="30"/>
    </row>
    <row r="979605" spans="23:23">
      <c r="W979605" s="30"/>
    </row>
    <row r="979606" spans="23:23">
      <c r="W979606" s="30"/>
    </row>
    <row r="979607" spans="23:23">
      <c r="W979607" s="30"/>
    </row>
    <row r="979608" spans="23:23">
      <c r="W979608" s="30"/>
    </row>
    <row r="979609" spans="23:23">
      <c r="W979609" s="30"/>
    </row>
    <row r="979610" spans="23:23">
      <c r="W979610" s="30"/>
    </row>
    <row r="979611" spans="23:23">
      <c r="W979611" s="30"/>
    </row>
    <row r="979612" spans="23:23">
      <c r="W979612" s="30"/>
    </row>
    <row r="979613" spans="23:23">
      <c r="W979613" s="30"/>
    </row>
    <row r="979614" spans="23:23">
      <c r="W979614" s="30"/>
    </row>
    <row r="979615" spans="23:23">
      <c r="W979615" s="30"/>
    </row>
    <row r="979616" spans="23:23">
      <c r="W979616" s="30"/>
    </row>
    <row r="979617" spans="23:23">
      <c r="W979617" s="30"/>
    </row>
    <row r="979618" spans="23:23">
      <c r="W979618" s="30"/>
    </row>
    <row r="979619" spans="23:23">
      <c r="W979619" s="30"/>
    </row>
    <row r="979620" spans="23:23">
      <c r="W979620" s="30"/>
    </row>
    <row r="979621" spans="23:23">
      <c r="W979621" s="30"/>
    </row>
    <row r="979622" spans="23:23">
      <c r="W979622" s="30"/>
    </row>
    <row r="979623" spans="23:23">
      <c r="W979623" s="30"/>
    </row>
    <row r="979624" spans="23:23">
      <c r="W979624" s="30"/>
    </row>
    <row r="979625" spans="23:23">
      <c r="W979625" s="30"/>
    </row>
    <row r="979626" spans="23:23">
      <c r="W979626" s="30"/>
    </row>
    <row r="979627" spans="23:23">
      <c r="W979627" s="30"/>
    </row>
    <row r="979628" spans="23:23">
      <c r="W979628" s="30"/>
    </row>
    <row r="979629" spans="23:23">
      <c r="W979629" s="30"/>
    </row>
    <row r="979630" spans="23:23">
      <c r="W979630" s="30"/>
    </row>
    <row r="979631" spans="23:23">
      <c r="W979631" s="30"/>
    </row>
    <row r="979632" spans="23:23">
      <c r="W979632" s="30"/>
    </row>
    <row r="979633" spans="23:23">
      <c r="W979633" s="30"/>
    </row>
    <row r="979634" spans="23:23">
      <c r="W979634" s="30"/>
    </row>
    <row r="979635" spans="23:23">
      <c r="W979635" s="30"/>
    </row>
    <row r="979636" spans="23:23">
      <c r="W979636" s="30"/>
    </row>
    <row r="979637" spans="23:23">
      <c r="W979637" s="30"/>
    </row>
    <row r="979638" spans="23:23">
      <c r="W979638" s="30"/>
    </row>
    <row r="979639" spans="23:23">
      <c r="W979639" s="30"/>
    </row>
    <row r="979640" spans="23:23">
      <c r="W979640" s="30"/>
    </row>
    <row r="979641" spans="23:23">
      <c r="W979641" s="30"/>
    </row>
    <row r="979642" spans="23:23">
      <c r="W979642" s="30"/>
    </row>
    <row r="979643" spans="23:23">
      <c r="W979643" s="30"/>
    </row>
    <row r="979644" spans="23:23">
      <c r="W979644" s="30"/>
    </row>
    <row r="979645" spans="23:23">
      <c r="W979645" s="30"/>
    </row>
    <row r="979646" spans="23:23">
      <c r="W979646" s="30"/>
    </row>
    <row r="979647" spans="23:23">
      <c r="W979647" s="30"/>
    </row>
    <row r="979648" spans="23:23">
      <c r="W979648" s="30"/>
    </row>
    <row r="979649" spans="23:23">
      <c r="W979649" s="30"/>
    </row>
    <row r="979650" spans="23:23">
      <c r="W979650" s="30"/>
    </row>
    <row r="979651" spans="23:23">
      <c r="W979651" s="30"/>
    </row>
    <row r="979652" spans="23:23">
      <c r="W979652" s="30"/>
    </row>
    <row r="979653" spans="23:23">
      <c r="W979653" s="30"/>
    </row>
    <row r="979654" spans="23:23">
      <c r="W979654" s="30"/>
    </row>
    <row r="979655" spans="23:23">
      <c r="W979655" s="30"/>
    </row>
    <row r="979656" spans="23:23">
      <c r="W979656" s="30"/>
    </row>
    <row r="979657" spans="23:23">
      <c r="W979657" s="30"/>
    </row>
    <row r="979658" spans="23:23">
      <c r="W979658" s="30"/>
    </row>
    <row r="979659" spans="23:23">
      <c r="W979659" s="30"/>
    </row>
    <row r="979660" spans="23:23">
      <c r="W979660" s="30"/>
    </row>
    <row r="979661" spans="23:23">
      <c r="W979661" s="30"/>
    </row>
    <row r="979662" spans="23:23">
      <c r="W979662" s="30"/>
    </row>
    <row r="979663" spans="23:23">
      <c r="W979663" s="30"/>
    </row>
    <row r="979664" spans="23:23">
      <c r="W979664" s="30"/>
    </row>
    <row r="979665" spans="23:23">
      <c r="W979665" s="30"/>
    </row>
    <row r="979666" spans="23:23">
      <c r="W979666" s="30"/>
    </row>
    <row r="979667" spans="23:23">
      <c r="W979667" s="30"/>
    </row>
    <row r="979668" spans="23:23">
      <c r="W979668" s="30"/>
    </row>
    <row r="979669" spans="23:23">
      <c r="W979669" s="30"/>
    </row>
    <row r="979670" spans="23:23">
      <c r="W979670" s="30"/>
    </row>
    <row r="979671" spans="23:23">
      <c r="W979671" s="30"/>
    </row>
    <row r="979672" spans="23:23">
      <c r="W979672" s="30"/>
    </row>
    <row r="979673" spans="23:23">
      <c r="W979673" s="30"/>
    </row>
    <row r="979674" spans="23:23">
      <c r="W979674" s="30"/>
    </row>
    <row r="979675" spans="23:23">
      <c r="W979675" s="30"/>
    </row>
    <row r="979676" spans="23:23">
      <c r="W979676" s="30"/>
    </row>
    <row r="979677" spans="23:23">
      <c r="W979677" s="30"/>
    </row>
    <row r="979678" spans="23:23">
      <c r="W979678" s="30"/>
    </row>
    <row r="979679" spans="23:23">
      <c r="W979679" s="30"/>
    </row>
    <row r="979680" spans="23:23">
      <c r="W979680" s="30"/>
    </row>
    <row r="979681" spans="23:23">
      <c r="W979681" s="30"/>
    </row>
    <row r="979682" spans="23:23">
      <c r="W979682" s="30"/>
    </row>
    <row r="979683" spans="23:23">
      <c r="W979683" s="30"/>
    </row>
    <row r="979684" spans="23:23">
      <c r="W979684" s="30"/>
    </row>
    <row r="979685" spans="23:23">
      <c r="W979685" s="30"/>
    </row>
    <row r="979686" spans="23:23">
      <c r="W979686" s="30"/>
    </row>
    <row r="979687" spans="23:23">
      <c r="W979687" s="30"/>
    </row>
    <row r="979688" spans="23:23">
      <c r="W979688" s="30"/>
    </row>
    <row r="979689" spans="23:23">
      <c r="W979689" s="30"/>
    </row>
    <row r="979690" spans="23:23">
      <c r="W979690" s="30"/>
    </row>
    <row r="979691" spans="23:23">
      <c r="W979691" s="30"/>
    </row>
    <row r="979692" spans="23:23">
      <c r="W979692" s="30"/>
    </row>
    <row r="979693" spans="23:23">
      <c r="W979693" s="30"/>
    </row>
    <row r="979694" spans="23:23">
      <c r="W979694" s="30"/>
    </row>
    <row r="979695" spans="23:23">
      <c r="W979695" s="30"/>
    </row>
    <row r="979696" spans="23:23">
      <c r="W979696" s="30"/>
    </row>
    <row r="979697" spans="23:23">
      <c r="W979697" s="30"/>
    </row>
    <row r="979698" spans="23:23">
      <c r="W979698" s="30"/>
    </row>
    <row r="979699" spans="23:23">
      <c r="W979699" s="30"/>
    </row>
    <row r="979700" spans="23:23">
      <c r="W979700" s="30"/>
    </row>
    <row r="979701" spans="23:23">
      <c r="W979701" s="30"/>
    </row>
    <row r="979702" spans="23:23">
      <c r="W979702" s="30"/>
    </row>
    <row r="979703" spans="23:23">
      <c r="W979703" s="30"/>
    </row>
    <row r="979704" spans="23:23">
      <c r="W979704" s="30"/>
    </row>
    <row r="979705" spans="23:23">
      <c r="W979705" s="30"/>
    </row>
    <row r="979706" spans="23:23">
      <c r="W979706" s="30"/>
    </row>
    <row r="979707" spans="23:23">
      <c r="W979707" s="30"/>
    </row>
    <row r="979708" spans="23:23">
      <c r="W979708" s="30"/>
    </row>
    <row r="979709" spans="23:23">
      <c r="W979709" s="30"/>
    </row>
    <row r="979710" spans="23:23">
      <c r="W979710" s="30"/>
    </row>
    <row r="979711" spans="23:23">
      <c r="W979711" s="30"/>
    </row>
    <row r="979712" spans="23:23">
      <c r="W979712" s="30"/>
    </row>
    <row r="979713" spans="23:23">
      <c r="W979713" s="30"/>
    </row>
    <row r="979714" spans="23:23">
      <c r="W979714" s="30"/>
    </row>
    <row r="979715" spans="23:23">
      <c r="W979715" s="30"/>
    </row>
    <row r="979716" spans="23:23">
      <c r="W979716" s="30"/>
    </row>
    <row r="979717" spans="23:23">
      <c r="W979717" s="30"/>
    </row>
    <row r="979718" spans="23:23">
      <c r="W979718" s="30"/>
    </row>
    <row r="979719" spans="23:23">
      <c r="W979719" s="30"/>
    </row>
    <row r="979720" spans="23:23">
      <c r="W979720" s="30"/>
    </row>
    <row r="979721" spans="23:23">
      <c r="W979721" s="30"/>
    </row>
    <row r="979722" spans="23:23">
      <c r="W979722" s="30"/>
    </row>
    <row r="979723" spans="23:23">
      <c r="W979723" s="30"/>
    </row>
    <row r="979724" spans="23:23">
      <c r="W979724" s="30"/>
    </row>
    <row r="979725" spans="23:23">
      <c r="W979725" s="30"/>
    </row>
    <row r="979726" spans="23:23">
      <c r="W979726" s="30"/>
    </row>
    <row r="979727" spans="23:23">
      <c r="W979727" s="30"/>
    </row>
    <row r="979728" spans="23:23">
      <c r="W979728" s="30"/>
    </row>
    <row r="979729" spans="23:23">
      <c r="W979729" s="30"/>
    </row>
    <row r="979730" spans="23:23">
      <c r="W979730" s="30"/>
    </row>
    <row r="979731" spans="23:23">
      <c r="W979731" s="30"/>
    </row>
    <row r="979732" spans="23:23">
      <c r="W979732" s="30"/>
    </row>
    <row r="979733" spans="23:23">
      <c r="W979733" s="30"/>
    </row>
    <row r="979734" spans="23:23">
      <c r="W979734" s="30"/>
    </row>
    <row r="979735" spans="23:23">
      <c r="W979735" s="30"/>
    </row>
    <row r="979736" spans="23:23">
      <c r="W979736" s="30"/>
    </row>
    <row r="979737" spans="23:23">
      <c r="W979737" s="30"/>
    </row>
    <row r="979738" spans="23:23">
      <c r="W979738" s="30"/>
    </row>
    <row r="979739" spans="23:23">
      <c r="W979739" s="30"/>
    </row>
    <row r="979740" spans="23:23">
      <c r="W979740" s="30"/>
    </row>
    <row r="979741" spans="23:23">
      <c r="W979741" s="30"/>
    </row>
    <row r="979742" spans="23:23">
      <c r="W979742" s="30"/>
    </row>
    <row r="979743" spans="23:23">
      <c r="W979743" s="30"/>
    </row>
    <row r="979744" spans="23:23">
      <c r="W979744" s="30"/>
    </row>
    <row r="979745" spans="23:23">
      <c r="W979745" s="30"/>
    </row>
    <row r="979746" spans="23:23">
      <c r="W979746" s="30"/>
    </row>
    <row r="979747" spans="23:23">
      <c r="W979747" s="30"/>
    </row>
    <row r="979748" spans="23:23">
      <c r="W979748" s="30"/>
    </row>
    <row r="979749" spans="23:23">
      <c r="W979749" s="30"/>
    </row>
    <row r="979750" spans="23:23">
      <c r="W979750" s="30"/>
    </row>
    <row r="979751" spans="23:23">
      <c r="W979751" s="30"/>
    </row>
    <row r="979752" spans="23:23">
      <c r="W979752" s="30"/>
    </row>
    <row r="979753" spans="23:23">
      <c r="W979753" s="30"/>
    </row>
    <row r="979754" spans="23:23">
      <c r="W979754" s="30"/>
    </row>
    <row r="979755" spans="23:23">
      <c r="W979755" s="30"/>
    </row>
    <row r="979756" spans="23:23">
      <c r="W979756" s="30"/>
    </row>
    <row r="979757" spans="23:23">
      <c r="W979757" s="30"/>
    </row>
    <row r="979758" spans="23:23">
      <c r="W979758" s="30"/>
    </row>
    <row r="979759" spans="23:23">
      <c r="W979759" s="30"/>
    </row>
    <row r="979760" spans="23:23">
      <c r="W979760" s="30"/>
    </row>
    <row r="979761" spans="23:23">
      <c r="W979761" s="30"/>
    </row>
    <row r="979762" spans="23:23">
      <c r="W979762" s="30"/>
    </row>
    <row r="979763" spans="23:23">
      <c r="W979763" s="30"/>
    </row>
    <row r="979764" spans="23:23">
      <c r="W979764" s="30"/>
    </row>
    <row r="979765" spans="23:23">
      <c r="W979765" s="30"/>
    </row>
    <row r="979766" spans="23:23">
      <c r="W979766" s="30"/>
    </row>
    <row r="979767" spans="23:23">
      <c r="W979767" s="30"/>
    </row>
    <row r="979768" spans="23:23">
      <c r="W979768" s="30"/>
    </row>
    <row r="979769" spans="23:23">
      <c r="W979769" s="30"/>
    </row>
    <row r="979770" spans="23:23">
      <c r="W979770" s="30"/>
    </row>
    <row r="979771" spans="23:23">
      <c r="W979771" s="30"/>
    </row>
    <row r="979772" spans="23:23">
      <c r="W979772" s="30"/>
    </row>
    <row r="979773" spans="23:23">
      <c r="W979773" s="30"/>
    </row>
    <row r="979774" spans="23:23">
      <c r="W979774" s="30"/>
    </row>
    <row r="979775" spans="23:23">
      <c r="W979775" s="30"/>
    </row>
    <row r="979776" spans="23:23">
      <c r="W979776" s="30"/>
    </row>
    <row r="979777" spans="23:23">
      <c r="W979777" s="30"/>
    </row>
    <row r="979778" spans="23:23">
      <c r="W979778" s="30"/>
    </row>
    <row r="979779" spans="23:23">
      <c r="W979779" s="30"/>
    </row>
    <row r="979780" spans="23:23">
      <c r="W979780" s="30"/>
    </row>
    <row r="979781" spans="23:23">
      <c r="W979781" s="30"/>
    </row>
    <row r="979782" spans="23:23">
      <c r="W979782" s="30"/>
    </row>
    <row r="979783" spans="23:23">
      <c r="W979783" s="30"/>
    </row>
    <row r="979784" spans="23:23">
      <c r="W979784" s="30"/>
    </row>
    <row r="979785" spans="23:23">
      <c r="W979785" s="30"/>
    </row>
    <row r="979786" spans="23:23">
      <c r="W979786" s="30"/>
    </row>
    <row r="979787" spans="23:23">
      <c r="W979787" s="30"/>
    </row>
    <row r="979788" spans="23:23">
      <c r="W979788" s="30"/>
    </row>
    <row r="979789" spans="23:23">
      <c r="W979789" s="30"/>
    </row>
    <row r="979790" spans="23:23">
      <c r="W979790" s="30"/>
    </row>
    <row r="979791" spans="23:23">
      <c r="W979791" s="30"/>
    </row>
    <row r="979792" spans="23:23">
      <c r="W979792" s="30"/>
    </row>
    <row r="979793" spans="23:23">
      <c r="W979793" s="30"/>
    </row>
    <row r="979794" spans="23:23">
      <c r="W979794" s="30"/>
    </row>
    <row r="979795" spans="23:23">
      <c r="W979795" s="30"/>
    </row>
    <row r="979796" spans="23:23">
      <c r="W979796" s="30"/>
    </row>
    <row r="979797" spans="23:23">
      <c r="W979797" s="30"/>
    </row>
    <row r="979798" spans="23:23">
      <c r="W979798" s="30"/>
    </row>
    <row r="979799" spans="23:23">
      <c r="W979799" s="30"/>
    </row>
    <row r="979800" spans="23:23">
      <c r="W979800" s="30"/>
    </row>
    <row r="979801" spans="23:23">
      <c r="W979801" s="30"/>
    </row>
    <row r="979802" spans="23:23">
      <c r="W979802" s="30"/>
    </row>
    <row r="979803" spans="23:23">
      <c r="W979803" s="30"/>
    </row>
    <row r="979804" spans="23:23">
      <c r="W979804" s="30"/>
    </row>
    <row r="979805" spans="23:23">
      <c r="W979805" s="30"/>
    </row>
    <row r="979806" spans="23:23">
      <c r="W979806" s="30"/>
    </row>
    <row r="979807" spans="23:23">
      <c r="W979807" s="30"/>
    </row>
    <row r="979808" spans="23:23">
      <c r="W979808" s="30"/>
    </row>
    <row r="979809" spans="23:23">
      <c r="W979809" s="30"/>
    </row>
    <row r="979810" spans="23:23">
      <c r="W979810" s="30"/>
    </row>
    <row r="979811" spans="23:23">
      <c r="W979811" s="30"/>
    </row>
    <row r="979812" spans="23:23">
      <c r="W979812" s="30"/>
    </row>
    <row r="979813" spans="23:23">
      <c r="W979813" s="30"/>
    </row>
    <row r="979814" spans="23:23">
      <c r="W979814" s="30"/>
    </row>
    <row r="979815" spans="23:23">
      <c r="W979815" s="30"/>
    </row>
    <row r="979816" spans="23:23">
      <c r="W979816" s="30"/>
    </row>
    <row r="979817" spans="23:23">
      <c r="W979817" s="30"/>
    </row>
    <row r="979818" spans="23:23">
      <c r="W979818" s="30"/>
    </row>
    <row r="979819" spans="23:23">
      <c r="W979819" s="30"/>
    </row>
    <row r="979820" spans="23:23">
      <c r="W979820" s="30"/>
    </row>
    <row r="979821" spans="23:23">
      <c r="W979821" s="30"/>
    </row>
    <row r="979822" spans="23:23">
      <c r="W979822" s="30"/>
    </row>
    <row r="979823" spans="23:23">
      <c r="W979823" s="30"/>
    </row>
    <row r="979824" spans="23:23">
      <c r="W979824" s="30"/>
    </row>
    <row r="979825" spans="23:23">
      <c r="W979825" s="30"/>
    </row>
    <row r="979826" spans="23:23">
      <c r="W979826" s="30"/>
    </row>
    <row r="979827" spans="23:23">
      <c r="W979827" s="30"/>
    </row>
    <row r="979828" spans="23:23">
      <c r="W979828" s="30"/>
    </row>
    <row r="979829" spans="23:23">
      <c r="W979829" s="30"/>
    </row>
    <row r="979830" spans="23:23">
      <c r="W979830" s="30"/>
    </row>
    <row r="979831" spans="23:23">
      <c r="W979831" s="30"/>
    </row>
    <row r="979832" spans="23:23">
      <c r="W979832" s="30"/>
    </row>
    <row r="979833" spans="23:23">
      <c r="W979833" s="30"/>
    </row>
    <row r="979834" spans="23:23">
      <c r="W979834" s="30"/>
    </row>
    <row r="979835" spans="23:23">
      <c r="W979835" s="30"/>
    </row>
    <row r="979836" spans="23:23">
      <c r="W979836" s="30"/>
    </row>
    <row r="979837" spans="23:23">
      <c r="W979837" s="30"/>
    </row>
    <row r="979838" spans="23:23">
      <c r="W979838" s="30"/>
    </row>
    <row r="979839" spans="23:23">
      <c r="W979839" s="30"/>
    </row>
    <row r="979840" spans="23:23">
      <c r="W979840" s="30"/>
    </row>
    <row r="979841" spans="23:23">
      <c r="W979841" s="30"/>
    </row>
    <row r="979842" spans="23:23">
      <c r="W979842" s="30"/>
    </row>
    <row r="979843" spans="23:23">
      <c r="W979843" s="30"/>
    </row>
    <row r="979844" spans="23:23">
      <c r="W979844" s="30"/>
    </row>
    <row r="979845" spans="23:23">
      <c r="W979845" s="30"/>
    </row>
    <row r="979846" spans="23:23">
      <c r="W979846" s="30"/>
    </row>
    <row r="979847" spans="23:23">
      <c r="W979847" s="30"/>
    </row>
    <row r="979848" spans="23:23">
      <c r="W979848" s="30"/>
    </row>
    <row r="979849" spans="23:23">
      <c r="W979849" s="30"/>
    </row>
    <row r="979850" spans="23:23">
      <c r="W979850" s="30"/>
    </row>
    <row r="979851" spans="23:23">
      <c r="W979851" s="30"/>
    </row>
    <row r="979852" spans="23:23">
      <c r="W979852" s="30"/>
    </row>
    <row r="979853" spans="23:23">
      <c r="W979853" s="30"/>
    </row>
    <row r="979854" spans="23:23">
      <c r="W979854" s="30"/>
    </row>
    <row r="979855" spans="23:23">
      <c r="W979855" s="30"/>
    </row>
    <row r="979856" spans="23:23">
      <c r="W979856" s="30"/>
    </row>
    <row r="979857" spans="23:23">
      <c r="W979857" s="30"/>
    </row>
    <row r="979858" spans="23:23">
      <c r="W979858" s="30"/>
    </row>
    <row r="979859" spans="23:23">
      <c r="W979859" s="30"/>
    </row>
    <row r="979860" spans="23:23">
      <c r="W979860" s="30"/>
    </row>
    <row r="979861" spans="23:23">
      <c r="W979861" s="30"/>
    </row>
    <row r="979862" spans="23:23">
      <c r="W979862" s="30"/>
    </row>
    <row r="979863" spans="23:23">
      <c r="W979863" s="30"/>
    </row>
    <row r="979864" spans="23:23">
      <c r="W979864" s="30"/>
    </row>
    <row r="979865" spans="23:23">
      <c r="W979865" s="30"/>
    </row>
    <row r="979866" spans="23:23">
      <c r="W979866" s="30"/>
    </row>
    <row r="979867" spans="23:23">
      <c r="W979867" s="30"/>
    </row>
    <row r="979868" spans="23:23">
      <c r="W979868" s="30"/>
    </row>
    <row r="979869" spans="23:23">
      <c r="W979869" s="30"/>
    </row>
    <row r="979870" spans="23:23">
      <c r="W979870" s="30"/>
    </row>
    <row r="979871" spans="23:23">
      <c r="W979871" s="30"/>
    </row>
    <row r="979872" spans="23:23">
      <c r="W979872" s="30"/>
    </row>
    <row r="979873" spans="23:23">
      <c r="W979873" s="30"/>
    </row>
    <row r="979874" spans="23:23">
      <c r="W979874" s="30"/>
    </row>
    <row r="979875" spans="23:23">
      <c r="W979875" s="30"/>
    </row>
    <row r="979876" spans="23:23">
      <c r="W979876" s="30"/>
    </row>
    <row r="979877" spans="23:23">
      <c r="W979877" s="30"/>
    </row>
    <row r="979878" spans="23:23">
      <c r="W979878" s="30"/>
    </row>
    <row r="979879" spans="23:23">
      <c r="W979879" s="30"/>
    </row>
    <row r="979880" spans="23:23">
      <c r="W979880" s="30"/>
    </row>
    <row r="979881" spans="23:23">
      <c r="W979881" s="30"/>
    </row>
    <row r="979882" spans="23:23">
      <c r="W979882" s="30"/>
    </row>
    <row r="979883" spans="23:23">
      <c r="W979883" s="30"/>
    </row>
    <row r="979884" spans="23:23">
      <c r="W979884" s="30"/>
    </row>
    <row r="979885" spans="23:23">
      <c r="W979885" s="30"/>
    </row>
    <row r="979886" spans="23:23">
      <c r="W979886" s="30"/>
    </row>
    <row r="979887" spans="23:23">
      <c r="W979887" s="30"/>
    </row>
    <row r="979888" spans="23:23">
      <c r="W979888" s="30"/>
    </row>
    <row r="979889" spans="23:23">
      <c r="W979889" s="30"/>
    </row>
    <row r="979890" spans="23:23">
      <c r="W979890" s="30"/>
    </row>
    <row r="979891" spans="23:23">
      <c r="W979891" s="30"/>
    </row>
    <row r="979892" spans="23:23">
      <c r="W979892" s="30"/>
    </row>
    <row r="979893" spans="23:23">
      <c r="W979893" s="30"/>
    </row>
    <row r="979894" spans="23:23">
      <c r="W979894" s="30"/>
    </row>
    <row r="979895" spans="23:23">
      <c r="W979895" s="30"/>
    </row>
    <row r="979896" spans="23:23">
      <c r="W979896" s="30"/>
    </row>
    <row r="979897" spans="23:23">
      <c r="W979897" s="30"/>
    </row>
    <row r="979898" spans="23:23">
      <c r="W979898" s="30"/>
    </row>
    <row r="979899" spans="23:23">
      <c r="W979899" s="30"/>
    </row>
    <row r="979900" spans="23:23">
      <c r="W979900" s="30"/>
    </row>
    <row r="979901" spans="23:23">
      <c r="W979901" s="30"/>
    </row>
    <row r="979902" spans="23:23">
      <c r="W979902" s="30"/>
    </row>
    <row r="979903" spans="23:23">
      <c r="W979903" s="30"/>
    </row>
    <row r="979904" spans="23:23">
      <c r="W979904" s="30"/>
    </row>
    <row r="979905" spans="23:23">
      <c r="W979905" s="30"/>
    </row>
    <row r="979906" spans="23:23">
      <c r="W979906" s="30"/>
    </row>
    <row r="979907" spans="23:23">
      <c r="W979907" s="30"/>
    </row>
    <row r="979908" spans="23:23">
      <c r="W979908" s="30"/>
    </row>
    <row r="979909" spans="23:23">
      <c r="W979909" s="30"/>
    </row>
    <row r="979910" spans="23:23">
      <c r="W979910" s="30"/>
    </row>
    <row r="979911" spans="23:23">
      <c r="W979911" s="30"/>
    </row>
    <row r="979912" spans="23:23">
      <c r="W979912" s="30"/>
    </row>
    <row r="979913" spans="23:23">
      <c r="W979913" s="30"/>
    </row>
    <row r="979914" spans="23:23">
      <c r="W979914" s="30"/>
    </row>
    <row r="979915" spans="23:23">
      <c r="W979915" s="30"/>
    </row>
    <row r="979916" spans="23:23">
      <c r="W979916" s="30"/>
    </row>
    <row r="979917" spans="23:23">
      <c r="W979917" s="30"/>
    </row>
    <row r="979918" spans="23:23">
      <c r="W979918" s="30"/>
    </row>
    <row r="979919" spans="23:23">
      <c r="W979919" s="30"/>
    </row>
    <row r="979920" spans="23:23">
      <c r="W979920" s="30"/>
    </row>
    <row r="979921" spans="23:23">
      <c r="W979921" s="30"/>
    </row>
    <row r="979922" spans="23:23">
      <c r="W979922" s="30"/>
    </row>
    <row r="979923" spans="23:23">
      <c r="W979923" s="30"/>
    </row>
    <row r="979924" spans="23:23">
      <c r="W979924" s="30"/>
    </row>
    <row r="979925" spans="23:23">
      <c r="W979925" s="30"/>
    </row>
    <row r="979926" spans="23:23">
      <c r="W979926" s="30"/>
    </row>
    <row r="979927" spans="23:23">
      <c r="W979927" s="30"/>
    </row>
    <row r="979928" spans="23:23">
      <c r="W979928" s="30"/>
    </row>
    <row r="979929" spans="23:23">
      <c r="W979929" s="30"/>
    </row>
    <row r="979930" spans="23:23">
      <c r="W979930" s="30"/>
    </row>
    <row r="979931" spans="23:23">
      <c r="W979931" s="30"/>
    </row>
    <row r="979932" spans="23:23">
      <c r="W979932" s="30"/>
    </row>
    <row r="979933" spans="23:23">
      <c r="W979933" s="30"/>
    </row>
    <row r="979934" spans="23:23">
      <c r="W979934" s="30"/>
    </row>
    <row r="979935" spans="23:23">
      <c r="W979935" s="30"/>
    </row>
    <row r="979936" spans="23:23">
      <c r="W979936" s="30"/>
    </row>
    <row r="979937" spans="23:23">
      <c r="W979937" s="30"/>
    </row>
    <row r="979938" spans="23:23">
      <c r="W979938" s="30"/>
    </row>
    <row r="979939" spans="23:23">
      <c r="W979939" s="30"/>
    </row>
    <row r="979940" spans="23:23">
      <c r="W979940" s="30"/>
    </row>
    <row r="979941" spans="23:23">
      <c r="W979941" s="30"/>
    </row>
    <row r="979942" spans="23:23">
      <c r="W979942" s="30"/>
    </row>
    <row r="979943" spans="23:23">
      <c r="W979943" s="30"/>
    </row>
    <row r="979944" spans="23:23">
      <c r="W979944" s="30"/>
    </row>
    <row r="979945" spans="23:23">
      <c r="W979945" s="30"/>
    </row>
    <row r="979946" spans="23:23">
      <c r="W979946" s="30"/>
    </row>
    <row r="979947" spans="23:23">
      <c r="W979947" s="30"/>
    </row>
    <row r="979948" spans="23:23">
      <c r="W979948" s="30"/>
    </row>
    <row r="979949" spans="23:23">
      <c r="W979949" s="30"/>
    </row>
    <row r="979950" spans="23:23">
      <c r="W979950" s="30"/>
    </row>
    <row r="979951" spans="23:23">
      <c r="W979951" s="30"/>
    </row>
    <row r="979952" spans="23:23">
      <c r="W979952" s="30"/>
    </row>
    <row r="979953" spans="23:23">
      <c r="W979953" s="30"/>
    </row>
    <row r="979954" spans="23:23">
      <c r="W979954" s="30"/>
    </row>
    <row r="979955" spans="23:23">
      <c r="W979955" s="30"/>
    </row>
    <row r="979956" spans="23:23">
      <c r="W979956" s="30"/>
    </row>
    <row r="979957" spans="23:23">
      <c r="W979957" s="30"/>
    </row>
    <row r="979958" spans="23:23">
      <c r="W979958" s="30"/>
    </row>
    <row r="979959" spans="23:23">
      <c r="W979959" s="30"/>
    </row>
    <row r="979960" spans="23:23">
      <c r="W979960" s="30"/>
    </row>
    <row r="979961" spans="23:23">
      <c r="W979961" s="30"/>
    </row>
    <row r="979962" spans="23:23">
      <c r="W979962" s="30"/>
    </row>
    <row r="979963" spans="23:23">
      <c r="W979963" s="30"/>
    </row>
    <row r="979964" spans="23:23">
      <c r="W979964" s="30"/>
    </row>
    <row r="979965" spans="23:23">
      <c r="W979965" s="30"/>
    </row>
    <row r="979966" spans="23:23">
      <c r="W979966" s="30"/>
    </row>
    <row r="979967" spans="23:23">
      <c r="W979967" s="30"/>
    </row>
    <row r="979968" spans="23:23">
      <c r="W979968" s="30"/>
    </row>
    <row r="979969" spans="23:23">
      <c r="W979969" s="30"/>
    </row>
    <row r="979970" spans="23:23">
      <c r="W979970" s="30"/>
    </row>
    <row r="979971" spans="23:23">
      <c r="W979971" s="30"/>
    </row>
    <row r="979972" spans="23:23">
      <c r="W979972" s="30"/>
    </row>
    <row r="979973" spans="23:23">
      <c r="W979973" s="30"/>
    </row>
    <row r="979974" spans="23:23">
      <c r="W979974" s="30"/>
    </row>
    <row r="979975" spans="23:23">
      <c r="W979975" s="30"/>
    </row>
    <row r="979976" spans="23:23">
      <c r="W979976" s="30"/>
    </row>
    <row r="979977" spans="23:23">
      <c r="W979977" s="30"/>
    </row>
    <row r="979978" spans="23:23">
      <c r="W979978" s="30"/>
    </row>
    <row r="979979" spans="23:23">
      <c r="W979979" s="30"/>
    </row>
    <row r="979980" spans="23:23">
      <c r="W979980" s="30"/>
    </row>
    <row r="979981" spans="23:23">
      <c r="W979981" s="30"/>
    </row>
    <row r="979982" spans="23:23">
      <c r="W979982" s="30"/>
    </row>
    <row r="979983" spans="23:23">
      <c r="W979983" s="30"/>
    </row>
    <row r="979984" spans="23:23">
      <c r="W979984" s="30"/>
    </row>
    <row r="979985" spans="23:23">
      <c r="W979985" s="30"/>
    </row>
    <row r="979986" spans="23:23">
      <c r="W979986" s="30"/>
    </row>
    <row r="979987" spans="23:23">
      <c r="W979987" s="30"/>
    </row>
    <row r="979988" spans="23:23">
      <c r="W979988" s="30"/>
    </row>
    <row r="979989" spans="23:23">
      <c r="W979989" s="30"/>
    </row>
    <row r="979990" spans="23:23">
      <c r="W979990" s="30"/>
    </row>
    <row r="979991" spans="23:23">
      <c r="W979991" s="30"/>
    </row>
    <row r="979992" spans="23:23">
      <c r="W979992" s="30"/>
    </row>
    <row r="979993" spans="23:23">
      <c r="W979993" s="30"/>
    </row>
    <row r="979994" spans="23:23">
      <c r="W979994" s="30"/>
    </row>
    <row r="979995" spans="23:23">
      <c r="W979995" s="30"/>
    </row>
    <row r="979996" spans="23:23">
      <c r="W979996" s="30"/>
    </row>
    <row r="979997" spans="23:23">
      <c r="W979997" s="30"/>
    </row>
    <row r="979998" spans="23:23">
      <c r="W979998" s="30"/>
    </row>
    <row r="979999" spans="23:23">
      <c r="W979999" s="30"/>
    </row>
    <row r="980000" spans="23:23">
      <c r="W980000" s="30"/>
    </row>
    <row r="980001" spans="23:23">
      <c r="W980001" s="30"/>
    </row>
    <row r="980002" spans="23:23">
      <c r="W980002" s="30"/>
    </row>
    <row r="980003" spans="23:23">
      <c r="W980003" s="30"/>
    </row>
    <row r="980004" spans="23:23">
      <c r="W980004" s="30"/>
    </row>
    <row r="980005" spans="23:23">
      <c r="W980005" s="30"/>
    </row>
    <row r="980006" spans="23:23">
      <c r="W980006" s="30"/>
    </row>
    <row r="980007" spans="23:23">
      <c r="W980007" s="30"/>
    </row>
    <row r="980008" spans="23:23">
      <c r="W980008" s="30"/>
    </row>
    <row r="980009" spans="23:23">
      <c r="W980009" s="30"/>
    </row>
    <row r="980010" spans="23:23">
      <c r="W980010" s="30"/>
    </row>
    <row r="980011" spans="23:23">
      <c r="W980011" s="30"/>
    </row>
    <row r="980012" spans="23:23">
      <c r="W980012" s="30"/>
    </row>
    <row r="980013" spans="23:23">
      <c r="W980013" s="30"/>
    </row>
    <row r="980014" spans="23:23">
      <c r="W980014" s="30"/>
    </row>
    <row r="980015" spans="23:23">
      <c r="W980015" s="30"/>
    </row>
    <row r="980016" spans="23:23">
      <c r="W980016" s="30"/>
    </row>
    <row r="980017" spans="23:23">
      <c r="W980017" s="30"/>
    </row>
    <row r="980018" spans="23:23">
      <c r="W980018" s="30"/>
    </row>
    <row r="980019" spans="23:23">
      <c r="W980019" s="30"/>
    </row>
    <row r="980020" spans="23:23">
      <c r="W980020" s="30"/>
    </row>
    <row r="980021" spans="23:23">
      <c r="W980021" s="30"/>
    </row>
    <row r="980022" spans="23:23">
      <c r="W980022" s="30"/>
    </row>
    <row r="980023" spans="23:23">
      <c r="W980023" s="30"/>
    </row>
    <row r="980024" spans="23:23">
      <c r="W980024" s="30"/>
    </row>
    <row r="980025" spans="23:23">
      <c r="W980025" s="30"/>
    </row>
    <row r="980026" spans="23:23">
      <c r="W980026" s="30"/>
    </row>
    <row r="980027" spans="23:23">
      <c r="W980027" s="30"/>
    </row>
    <row r="980028" spans="23:23">
      <c r="W980028" s="30"/>
    </row>
    <row r="980029" spans="23:23">
      <c r="W980029" s="30"/>
    </row>
    <row r="980030" spans="23:23">
      <c r="W980030" s="30"/>
    </row>
    <row r="980031" spans="23:23">
      <c r="W980031" s="30"/>
    </row>
    <row r="980032" spans="23:23">
      <c r="W980032" s="30"/>
    </row>
    <row r="980033" spans="23:23">
      <c r="W980033" s="30"/>
    </row>
    <row r="980034" spans="23:23">
      <c r="W980034" s="30"/>
    </row>
    <row r="980035" spans="23:23">
      <c r="W980035" s="30"/>
    </row>
    <row r="980036" spans="23:23">
      <c r="W980036" s="30"/>
    </row>
    <row r="980037" spans="23:23">
      <c r="W980037" s="30"/>
    </row>
    <row r="980038" spans="23:23">
      <c r="W980038" s="30"/>
    </row>
    <row r="980039" spans="23:23">
      <c r="W980039" s="30"/>
    </row>
    <row r="980040" spans="23:23">
      <c r="W980040" s="30"/>
    </row>
    <row r="980041" spans="23:23">
      <c r="W980041" s="30"/>
    </row>
    <row r="980042" spans="23:23">
      <c r="W980042" s="30"/>
    </row>
    <row r="980043" spans="23:23">
      <c r="W980043" s="30"/>
    </row>
    <row r="980044" spans="23:23">
      <c r="W980044" s="30"/>
    </row>
    <row r="980045" spans="23:23">
      <c r="W980045" s="30"/>
    </row>
    <row r="980046" spans="23:23">
      <c r="W980046" s="30"/>
    </row>
    <row r="980047" spans="23:23">
      <c r="W980047" s="30"/>
    </row>
    <row r="980048" spans="23:23">
      <c r="W980048" s="30"/>
    </row>
    <row r="980049" spans="23:23">
      <c r="W980049" s="30"/>
    </row>
    <row r="980050" spans="23:23">
      <c r="W980050" s="30"/>
    </row>
    <row r="980051" spans="23:23">
      <c r="W980051" s="30"/>
    </row>
    <row r="980052" spans="23:23">
      <c r="W980052" s="30"/>
    </row>
    <row r="980053" spans="23:23">
      <c r="W980053" s="30"/>
    </row>
    <row r="980054" spans="23:23">
      <c r="W980054" s="30"/>
    </row>
    <row r="980055" spans="23:23">
      <c r="W980055" s="30"/>
    </row>
    <row r="980056" spans="23:23">
      <c r="W980056" s="30"/>
    </row>
    <row r="980057" spans="23:23">
      <c r="W980057" s="30"/>
    </row>
    <row r="980058" spans="23:23">
      <c r="W980058" s="30"/>
    </row>
    <row r="980059" spans="23:23">
      <c r="W980059" s="30"/>
    </row>
    <row r="980060" spans="23:23">
      <c r="W980060" s="30"/>
    </row>
    <row r="980061" spans="23:23">
      <c r="W980061" s="30"/>
    </row>
    <row r="980062" spans="23:23">
      <c r="W980062" s="30"/>
    </row>
    <row r="980063" spans="23:23">
      <c r="W980063" s="30"/>
    </row>
    <row r="980064" spans="23:23">
      <c r="W980064" s="30"/>
    </row>
    <row r="980065" spans="23:23">
      <c r="W980065" s="30"/>
    </row>
    <row r="980066" spans="23:23">
      <c r="W980066" s="30"/>
    </row>
    <row r="980067" spans="23:23">
      <c r="W980067" s="30"/>
    </row>
    <row r="980068" spans="23:23">
      <c r="W980068" s="30"/>
    </row>
    <row r="980069" spans="23:23">
      <c r="W980069" s="30"/>
    </row>
    <row r="980070" spans="23:23">
      <c r="W980070" s="30"/>
    </row>
    <row r="980071" spans="23:23">
      <c r="W980071" s="30"/>
    </row>
    <row r="980072" spans="23:23">
      <c r="W980072" s="30"/>
    </row>
    <row r="980073" spans="23:23">
      <c r="W980073" s="30"/>
    </row>
    <row r="980074" spans="23:23">
      <c r="W980074" s="30"/>
    </row>
    <row r="980075" spans="23:23">
      <c r="W980075" s="30"/>
    </row>
    <row r="980076" spans="23:23">
      <c r="W980076" s="30"/>
    </row>
    <row r="980077" spans="23:23">
      <c r="W980077" s="30"/>
    </row>
    <row r="980078" spans="23:23">
      <c r="W980078" s="30"/>
    </row>
    <row r="980079" spans="23:23">
      <c r="W980079" s="30"/>
    </row>
    <row r="980080" spans="23:23">
      <c r="W980080" s="30"/>
    </row>
    <row r="980081" spans="23:23">
      <c r="W980081" s="30"/>
    </row>
    <row r="980082" spans="23:23">
      <c r="W980082" s="30"/>
    </row>
    <row r="980083" spans="23:23">
      <c r="W980083" s="30"/>
    </row>
    <row r="980084" spans="23:23">
      <c r="W980084" s="30"/>
    </row>
    <row r="980085" spans="23:23">
      <c r="W980085" s="30"/>
    </row>
    <row r="980086" spans="23:23">
      <c r="W980086" s="30"/>
    </row>
    <row r="980087" spans="23:23">
      <c r="W980087" s="30"/>
    </row>
    <row r="980088" spans="23:23">
      <c r="W980088" s="30"/>
    </row>
    <row r="980089" spans="23:23">
      <c r="W980089" s="30"/>
    </row>
    <row r="980090" spans="23:23">
      <c r="W980090" s="30"/>
    </row>
    <row r="980091" spans="23:23">
      <c r="W980091" s="30"/>
    </row>
    <row r="980092" spans="23:23">
      <c r="W980092" s="30"/>
    </row>
    <row r="980093" spans="23:23">
      <c r="W980093" s="30"/>
    </row>
    <row r="980094" spans="23:23">
      <c r="W980094" s="30"/>
    </row>
    <row r="980095" spans="23:23">
      <c r="W980095" s="30"/>
    </row>
    <row r="980096" spans="23:23">
      <c r="W980096" s="30"/>
    </row>
    <row r="980097" spans="23:23">
      <c r="W980097" s="30"/>
    </row>
    <row r="980098" spans="23:23">
      <c r="W980098" s="30"/>
    </row>
    <row r="980099" spans="23:23">
      <c r="W980099" s="30"/>
    </row>
    <row r="980100" spans="23:23">
      <c r="W980100" s="30"/>
    </row>
    <row r="980101" spans="23:23">
      <c r="W980101" s="30"/>
    </row>
    <row r="980102" spans="23:23">
      <c r="W980102" s="30"/>
    </row>
    <row r="980103" spans="23:23">
      <c r="W980103" s="30"/>
    </row>
    <row r="980104" spans="23:23">
      <c r="W980104" s="30"/>
    </row>
    <row r="980105" spans="23:23">
      <c r="W980105" s="30"/>
    </row>
    <row r="980106" spans="23:23">
      <c r="W980106" s="30"/>
    </row>
    <row r="980107" spans="23:23">
      <c r="W980107" s="30"/>
    </row>
    <row r="980108" spans="23:23">
      <c r="W980108" s="30"/>
    </row>
    <row r="980109" spans="23:23">
      <c r="W980109" s="30"/>
    </row>
    <row r="980110" spans="23:23">
      <c r="W980110" s="30"/>
    </row>
    <row r="980111" spans="23:23">
      <c r="W980111" s="30"/>
    </row>
    <row r="980112" spans="23:23">
      <c r="W980112" s="30"/>
    </row>
    <row r="980113" spans="23:23">
      <c r="W980113" s="30"/>
    </row>
    <row r="980114" spans="23:23">
      <c r="W980114" s="30"/>
    </row>
    <row r="980115" spans="23:23">
      <c r="W980115" s="30"/>
    </row>
    <row r="980116" spans="23:23">
      <c r="W980116" s="30"/>
    </row>
    <row r="980117" spans="23:23">
      <c r="W980117" s="30"/>
    </row>
    <row r="980118" spans="23:23">
      <c r="W980118" s="30"/>
    </row>
    <row r="980119" spans="23:23">
      <c r="W980119" s="30"/>
    </row>
    <row r="980120" spans="23:23">
      <c r="W980120" s="30"/>
    </row>
    <row r="980121" spans="23:23">
      <c r="W980121" s="30"/>
    </row>
    <row r="980122" spans="23:23">
      <c r="W980122" s="30"/>
    </row>
    <row r="980123" spans="23:23">
      <c r="W980123" s="30"/>
    </row>
    <row r="980124" spans="23:23">
      <c r="W980124" s="30"/>
    </row>
    <row r="980125" spans="23:23">
      <c r="W980125" s="30"/>
    </row>
    <row r="980126" spans="23:23">
      <c r="W980126" s="30"/>
    </row>
    <row r="980127" spans="23:23">
      <c r="W980127" s="30"/>
    </row>
    <row r="980128" spans="23:23">
      <c r="W980128" s="30"/>
    </row>
    <row r="980129" spans="23:23">
      <c r="W980129" s="30"/>
    </row>
    <row r="980130" spans="23:23">
      <c r="W980130" s="30"/>
    </row>
    <row r="980131" spans="23:23">
      <c r="W980131" s="30"/>
    </row>
    <row r="980132" spans="23:23">
      <c r="W980132" s="30"/>
    </row>
    <row r="980133" spans="23:23">
      <c r="W980133" s="30"/>
    </row>
    <row r="980134" spans="23:23">
      <c r="W980134" s="30"/>
    </row>
    <row r="980135" spans="23:23">
      <c r="W980135" s="30"/>
    </row>
    <row r="980136" spans="23:23">
      <c r="W980136" s="30"/>
    </row>
    <row r="980137" spans="23:23">
      <c r="W980137" s="30"/>
    </row>
    <row r="980138" spans="23:23">
      <c r="W980138" s="30"/>
    </row>
    <row r="980139" spans="23:23">
      <c r="W980139" s="30"/>
    </row>
    <row r="980140" spans="23:23">
      <c r="W980140" s="30"/>
    </row>
    <row r="980141" spans="23:23">
      <c r="W980141" s="30"/>
    </row>
    <row r="980142" spans="23:23">
      <c r="W980142" s="30"/>
    </row>
    <row r="980143" spans="23:23">
      <c r="W980143" s="30"/>
    </row>
    <row r="980144" spans="23:23">
      <c r="W980144" s="30"/>
    </row>
    <row r="980145" spans="23:23">
      <c r="W980145" s="30"/>
    </row>
    <row r="980146" spans="23:23">
      <c r="W980146" s="30"/>
    </row>
    <row r="980147" spans="23:23">
      <c r="W980147" s="30"/>
    </row>
    <row r="980148" spans="23:23">
      <c r="W980148" s="30"/>
    </row>
    <row r="980149" spans="23:23">
      <c r="W980149" s="30"/>
    </row>
    <row r="980150" spans="23:23">
      <c r="W980150" s="30"/>
    </row>
    <row r="980151" spans="23:23">
      <c r="W980151" s="30"/>
    </row>
    <row r="980152" spans="23:23">
      <c r="W980152" s="30"/>
    </row>
    <row r="980153" spans="23:23">
      <c r="W980153" s="30"/>
    </row>
    <row r="980154" spans="23:23">
      <c r="W980154" s="30"/>
    </row>
    <row r="980155" spans="23:23">
      <c r="W980155" s="30"/>
    </row>
    <row r="980156" spans="23:23">
      <c r="W980156" s="30"/>
    </row>
    <row r="980157" spans="23:23">
      <c r="W980157" s="30"/>
    </row>
    <row r="980158" spans="23:23">
      <c r="W980158" s="30"/>
    </row>
    <row r="980159" spans="23:23">
      <c r="W980159" s="30"/>
    </row>
    <row r="980160" spans="23:23">
      <c r="W980160" s="30"/>
    </row>
    <row r="980161" spans="23:23">
      <c r="W980161" s="30"/>
    </row>
    <row r="980162" spans="23:23">
      <c r="W980162" s="30"/>
    </row>
    <row r="980163" spans="23:23">
      <c r="W980163" s="30"/>
    </row>
    <row r="980164" spans="23:23">
      <c r="W980164" s="30"/>
    </row>
    <row r="980165" spans="23:23">
      <c r="W980165" s="30"/>
    </row>
    <row r="980166" spans="23:23">
      <c r="W980166" s="30"/>
    </row>
    <row r="980167" spans="23:23">
      <c r="W980167" s="30"/>
    </row>
    <row r="980168" spans="23:23">
      <c r="W980168" s="30"/>
    </row>
    <row r="980169" spans="23:23">
      <c r="W980169" s="30"/>
    </row>
    <row r="980170" spans="23:23">
      <c r="W980170" s="30"/>
    </row>
    <row r="980171" spans="23:23">
      <c r="W980171" s="30"/>
    </row>
    <row r="980172" spans="23:23">
      <c r="W980172" s="30"/>
    </row>
    <row r="980173" spans="23:23">
      <c r="W980173" s="30"/>
    </row>
    <row r="980174" spans="23:23">
      <c r="W980174" s="30"/>
    </row>
    <row r="980175" spans="23:23">
      <c r="W980175" s="30"/>
    </row>
    <row r="980176" spans="23:23">
      <c r="W980176" s="30"/>
    </row>
    <row r="980177" spans="23:23">
      <c r="W980177" s="30"/>
    </row>
    <row r="980178" spans="23:23">
      <c r="W980178" s="30"/>
    </row>
    <row r="980179" spans="23:23">
      <c r="W980179" s="30"/>
    </row>
    <row r="980180" spans="23:23">
      <c r="W980180" s="30"/>
    </row>
    <row r="980181" spans="23:23">
      <c r="W980181" s="30"/>
    </row>
    <row r="980182" spans="23:23">
      <c r="W980182" s="30"/>
    </row>
    <row r="980183" spans="23:23">
      <c r="W980183" s="30"/>
    </row>
    <row r="980184" spans="23:23">
      <c r="W980184" s="30"/>
    </row>
    <row r="980185" spans="23:23">
      <c r="W980185" s="30"/>
    </row>
    <row r="980186" spans="23:23">
      <c r="W980186" s="30"/>
    </row>
    <row r="980187" spans="23:23">
      <c r="W980187" s="30"/>
    </row>
    <row r="980188" spans="23:23">
      <c r="W980188" s="30"/>
    </row>
    <row r="980189" spans="23:23">
      <c r="W980189" s="30"/>
    </row>
    <row r="980190" spans="23:23">
      <c r="W980190" s="30"/>
    </row>
    <row r="980191" spans="23:23">
      <c r="W980191" s="30"/>
    </row>
    <row r="980192" spans="23:23">
      <c r="W980192" s="30"/>
    </row>
    <row r="980193" spans="23:23">
      <c r="W980193" s="30"/>
    </row>
    <row r="980194" spans="23:23">
      <c r="W980194" s="30"/>
    </row>
    <row r="980195" spans="23:23">
      <c r="W980195" s="30"/>
    </row>
    <row r="980196" spans="23:23">
      <c r="W980196" s="30"/>
    </row>
    <row r="980197" spans="23:23">
      <c r="W980197" s="30"/>
    </row>
    <row r="980198" spans="23:23">
      <c r="W980198" s="30"/>
    </row>
    <row r="980199" spans="23:23">
      <c r="W980199" s="30"/>
    </row>
    <row r="980200" spans="23:23">
      <c r="W980200" s="30"/>
    </row>
    <row r="980201" spans="23:23">
      <c r="W980201" s="30"/>
    </row>
    <row r="980202" spans="23:23">
      <c r="W980202" s="30"/>
    </row>
    <row r="980203" spans="23:23">
      <c r="W980203" s="30"/>
    </row>
    <row r="980204" spans="23:23">
      <c r="W980204" s="30"/>
    </row>
    <row r="980205" spans="23:23">
      <c r="W980205" s="30"/>
    </row>
    <row r="980206" spans="23:23">
      <c r="W980206" s="30"/>
    </row>
    <row r="980207" spans="23:23">
      <c r="W980207" s="30"/>
    </row>
    <row r="980208" spans="23:23">
      <c r="W980208" s="30"/>
    </row>
    <row r="980209" spans="23:23">
      <c r="W980209" s="30"/>
    </row>
    <row r="980210" spans="23:23">
      <c r="W980210" s="30"/>
    </row>
    <row r="980211" spans="23:23">
      <c r="W980211" s="30"/>
    </row>
    <row r="980212" spans="23:23">
      <c r="W980212" s="30"/>
    </row>
    <row r="980213" spans="23:23">
      <c r="W980213" s="30"/>
    </row>
    <row r="980214" spans="23:23">
      <c r="W980214" s="30"/>
    </row>
    <row r="980215" spans="23:23">
      <c r="W980215" s="30"/>
    </row>
    <row r="980216" spans="23:23">
      <c r="W980216" s="30"/>
    </row>
    <row r="980217" spans="23:23">
      <c r="W980217" s="30"/>
    </row>
    <row r="980218" spans="23:23">
      <c r="W980218" s="30"/>
    </row>
    <row r="980219" spans="23:23">
      <c r="W980219" s="30"/>
    </row>
    <row r="980220" spans="23:23">
      <c r="W980220" s="30"/>
    </row>
    <row r="980221" spans="23:23">
      <c r="W980221" s="30"/>
    </row>
    <row r="980222" spans="23:23">
      <c r="W980222" s="30"/>
    </row>
    <row r="980223" spans="23:23">
      <c r="W980223" s="30"/>
    </row>
    <row r="980224" spans="23:23">
      <c r="W980224" s="30"/>
    </row>
    <row r="980225" spans="23:23">
      <c r="W980225" s="30"/>
    </row>
    <row r="980226" spans="23:23">
      <c r="W980226" s="30"/>
    </row>
    <row r="980227" spans="23:23">
      <c r="W980227" s="30"/>
    </row>
    <row r="980228" spans="23:23">
      <c r="W980228" s="30"/>
    </row>
    <row r="980229" spans="23:23">
      <c r="W980229" s="30"/>
    </row>
    <row r="980230" spans="23:23">
      <c r="W980230" s="30"/>
    </row>
    <row r="980231" spans="23:23">
      <c r="W980231" s="30"/>
    </row>
    <row r="980232" spans="23:23">
      <c r="W980232" s="30"/>
    </row>
    <row r="980233" spans="23:23">
      <c r="W980233" s="30"/>
    </row>
    <row r="980234" spans="23:23">
      <c r="W980234" s="30"/>
    </row>
    <row r="980235" spans="23:23">
      <c r="W980235" s="30"/>
    </row>
    <row r="980236" spans="23:23">
      <c r="W980236" s="30"/>
    </row>
    <row r="980237" spans="23:23">
      <c r="W980237" s="30"/>
    </row>
    <row r="980238" spans="23:23">
      <c r="W980238" s="30"/>
    </row>
    <row r="980239" spans="23:23">
      <c r="W980239" s="30"/>
    </row>
    <row r="980240" spans="23:23">
      <c r="W980240" s="30"/>
    </row>
    <row r="980241" spans="23:23">
      <c r="W980241" s="30"/>
    </row>
    <row r="980242" spans="23:23">
      <c r="W980242" s="30"/>
    </row>
    <row r="980243" spans="23:23">
      <c r="W980243" s="30"/>
    </row>
    <row r="980244" spans="23:23">
      <c r="W980244" s="30"/>
    </row>
    <row r="980245" spans="23:23">
      <c r="W980245" s="30"/>
    </row>
    <row r="980246" spans="23:23">
      <c r="W980246" s="30"/>
    </row>
    <row r="980247" spans="23:23">
      <c r="W980247" s="30"/>
    </row>
    <row r="980248" spans="23:23">
      <c r="W980248" s="30"/>
    </row>
    <row r="980249" spans="23:23">
      <c r="W980249" s="30"/>
    </row>
    <row r="980250" spans="23:23">
      <c r="W980250" s="30"/>
    </row>
    <row r="980251" spans="23:23">
      <c r="W980251" s="30"/>
    </row>
    <row r="980252" spans="23:23">
      <c r="W980252" s="30"/>
    </row>
    <row r="980253" spans="23:23">
      <c r="W980253" s="30"/>
    </row>
    <row r="980254" spans="23:23">
      <c r="W980254" s="30"/>
    </row>
    <row r="980255" spans="23:23">
      <c r="W980255" s="30"/>
    </row>
    <row r="980256" spans="23:23">
      <c r="W980256" s="30"/>
    </row>
    <row r="980257" spans="23:23">
      <c r="W980257" s="30"/>
    </row>
    <row r="980258" spans="23:23">
      <c r="W980258" s="30"/>
    </row>
    <row r="980259" spans="23:23">
      <c r="W980259" s="30"/>
    </row>
    <row r="980260" spans="23:23">
      <c r="W980260" s="30"/>
    </row>
    <row r="980261" spans="23:23">
      <c r="W980261" s="30"/>
    </row>
    <row r="980262" spans="23:23">
      <c r="W980262" s="30"/>
    </row>
    <row r="980263" spans="23:23">
      <c r="W980263" s="30"/>
    </row>
    <row r="980264" spans="23:23">
      <c r="W980264" s="30"/>
    </row>
    <row r="980265" spans="23:23">
      <c r="W980265" s="30"/>
    </row>
    <row r="980266" spans="23:23">
      <c r="W980266" s="30"/>
    </row>
    <row r="980267" spans="23:23">
      <c r="W980267" s="30"/>
    </row>
    <row r="980268" spans="23:23">
      <c r="W980268" s="30"/>
    </row>
    <row r="980269" spans="23:23">
      <c r="W980269" s="30"/>
    </row>
    <row r="980270" spans="23:23">
      <c r="W980270" s="30"/>
    </row>
    <row r="980271" spans="23:23">
      <c r="W980271" s="30"/>
    </row>
    <row r="980272" spans="23:23">
      <c r="W980272" s="30"/>
    </row>
    <row r="980273" spans="23:23">
      <c r="W980273" s="30"/>
    </row>
    <row r="980274" spans="23:23">
      <c r="W980274" s="30"/>
    </row>
    <row r="980275" spans="23:23">
      <c r="W980275" s="30"/>
    </row>
    <row r="980276" spans="23:23">
      <c r="W980276" s="30"/>
    </row>
    <row r="980277" spans="23:23">
      <c r="W980277" s="30"/>
    </row>
    <row r="980278" spans="23:23">
      <c r="W980278" s="30"/>
    </row>
    <row r="980279" spans="23:23">
      <c r="W980279" s="30"/>
    </row>
    <row r="980280" spans="23:23">
      <c r="W980280" s="30"/>
    </row>
    <row r="980281" spans="23:23">
      <c r="W980281" s="30"/>
    </row>
    <row r="980282" spans="23:23">
      <c r="W980282" s="30"/>
    </row>
    <row r="980283" spans="23:23">
      <c r="W980283" s="30"/>
    </row>
    <row r="980284" spans="23:23">
      <c r="W980284" s="30"/>
    </row>
    <row r="980285" spans="23:23">
      <c r="W980285" s="30"/>
    </row>
    <row r="980286" spans="23:23">
      <c r="W980286" s="30"/>
    </row>
    <row r="980287" spans="23:23">
      <c r="W980287" s="30"/>
    </row>
    <row r="980288" spans="23:23">
      <c r="W980288" s="30"/>
    </row>
    <row r="980289" spans="23:23">
      <c r="W980289" s="30"/>
    </row>
    <row r="980290" spans="23:23">
      <c r="W980290" s="30"/>
    </row>
    <row r="980291" spans="23:23">
      <c r="W980291" s="30"/>
    </row>
    <row r="980292" spans="23:23">
      <c r="W980292" s="30"/>
    </row>
    <row r="980293" spans="23:23">
      <c r="W980293" s="30"/>
    </row>
    <row r="980294" spans="23:23">
      <c r="W980294" s="30"/>
    </row>
    <row r="980295" spans="23:23">
      <c r="W980295" s="30"/>
    </row>
    <row r="980296" spans="23:23">
      <c r="W980296" s="30"/>
    </row>
    <row r="980297" spans="23:23">
      <c r="W980297" s="30"/>
    </row>
    <row r="980298" spans="23:23">
      <c r="W980298" s="30"/>
    </row>
    <row r="980299" spans="23:23">
      <c r="W980299" s="30"/>
    </row>
    <row r="980300" spans="23:23">
      <c r="W980300" s="30"/>
    </row>
    <row r="980301" spans="23:23">
      <c r="W980301" s="30"/>
    </row>
    <row r="980302" spans="23:23">
      <c r="W980302" s="30"/>
    </row>
    <row r="980303" spans="23:23">
      <c r="W980303" s="30"/>
    </row>
    <row r="980304" spans="23:23">
      <c r="W980304" s="30"/>
    </row>
    <row r="980305" spans="23:23">
      <c r="W980305" s="30"/>
    </row>
    <row r="980306" spans="23:23">
      <c r="W980306" s="30"/>
    </row>
    <row r="980307" spans="23:23">
      <c r="W980307" s="30"/>
    </row>
    <row r="980308" spans="23:23">
      <c r="W980308" s="30"/>
    </row>
    <row r="980309" spans="23:23">
      <c r="W980309" s="30"/>
    </row>
    <row r="980310" spans="23:23">
      <c r="W980310" s="30"/>
    </row>
    <row r="980311" spans="23:23">
      <c r="W980311" s="30"/>
    </row>
    <row r="980312" spans="23:23">
      <c r="W980312" s="30"/>
    </row>
    <row r="980313" spans="23:23">
      <c r="W980313" s="30"/>
    </row>
    <row r="980314" spans="23:23">
      <c r="W980314" s="30"/>
    </row>
    <row r="980315" spans="23:23">
      <c r="W980315" s="30"/>
    </row>
    <row r="980316" spans="23:23">
      <c r="W980316" s="30"/>
    </row>
    <row r="980317" spans="23:23">
      <c r="W980317" s="30"/>
    </row>
    <row r="980318" spans="23:23">
      <c r="W980318" s="30"/>
    </row>
    <row r="980319" spans="23:23">
      <c r="W980319" s="30"/>
    </row>
    <row r="980320" spans="23:23">
      <c r="W980320" s="30"/>
    </row>
    <row r="980321" spans="23:23">
      <c r="W980321" s="30"/>
    </row>
    <row r="980322" spans="23:23">
      <c r="W980322" s="30"/>
    </row>
    <row r="980323" spans="23:23">
      <c r="W980323" s="30"/>
    </row>
    <row r="980324" spans="23:23">
      <c r="W980324" s="30"/>
    </row>
    <row r="980325" spans="23:23">
      <c r="W980325" s="30"/>
    </row>
    <row r="980326" spans="23:23">
      <c r="W980326" s="30"/>
    </row>
    <row r="980327" spans="23:23">
      <c r="W980327" s="30"/>
    </row>
    <row r="980328" spans="23:23">
      <c r="W980328" s="30"/>
    </row>
    <row r="980329" spans="23:23">
      <c r="W980329" s="30"/>
    </row>
    <row r="980330" spans="23:23">
      <c r="W980330" s="30"/>
    </row>
    <row r="980331" spans="23:23">
      <c r="W980331" s="30"/>
    </row>
    <row r="980332" spans="23:23">
      <c r="W980332" s="30"/>
    </row>
    <row r="980333" spans="23:23">
      <c r="W980333" s="30"/>
    </row>
    <row r="980334" spans="23:23">
      <c r="W980334" s="30"/>
    </row>
    <row r="980335" spans="23:23">
      <c r="W980335" s="30"/>
    </row>
    <row r="980336" spans="23:23">
      <c r="W980336" s="30"/>
    </row>
    <row r="980337" spans="23:23">
      <c r="W980337" s="30"/>
    </row>
    <row r="980338" spans="23:23">
      <c r="W980338" s="30"/>
    </row>
    <row r="980339" spans="23:23">
      <c r="W980339" s="30"/>
    </row>
    <row r="980340" spans="23:23">
      <c r="W980340" s="30"/>
    </row>
    <row r="980341" spans="23:23">
      <c r="W980341" s="30"/>
    </row>
    <row r="980342" spans="23:23">
      <c r="W980342" s="30"/>
    </row>
    <row r="980343" spans="23:23">
      <c r="W980343" s="30"/>
    </row>
    <row r="980344" spans="23:23">
      <c r="W980344" s="30"/>
    </row>
    <row r="980345" spans="23:23">
      <c r="W980345" s="30"/>
    </row>
    <row r="980346" spans="23:23">
      <c r="W980346" s="30"/>
    </row>
    <row r="980347" spans="23:23">
      <c r="W980347" s="30"/>
    </row>
    <row r="980348" spans="23:23">
      <c r="W980348" s="30"/>
    </row>
    <row r="980349" spans="23:23">
      <c r="W980349" s="30"/>
    </row>
    <row r="980350" spans="23:23">
      <c r="W980350" s="30"/>
    </row>
    <row r="980351" spans="23:23">
      <c r="W980351" s="30"/>
    </row>
    <row r="980352" spans="23:23">
      <c r="W980352" s="30"/>
    </row>
    <row r="980353" spans="23:23">
      <c r="W980353" s="30"/>
    </row>
    <row r="980354" spans="23:23">
      <c r="W980354" s="30"/>
    </row>
    <row r="980355" spans="23:23">
      <c r="W980355" s="30"/>
    </row>
    <row r="980356" spans="23:23">
      <c r="W980356" s="30"/>
    </row>
    <row r="980357" spans="23:23">
      <c r="W980357" s="30"/>
    </row>
    <row r="980358" spans="23:23">
      <c r="W980358" s="30"/>
    </row>
    <row r="980359" spans="23:23">
      <c r="W980359" s="30"/>
    </row>
    <row r="980360" spans="23:23">
      <c r="W980360" s="30"/>
    </row>
    <row r="980361" spans="23:23">
      <c r="W980361" s="30"/>
    </row>
    <row r="980362" spans="23:23">
      <c r="W980362" s="30"/>
    </row>
    <row r="980363" spans="23:23">
      <c r="W980363" s="30"/>
    </row>
    <row r="980364" spans="23:23">
      <c r="W980364" s="30"/>
    </row>
    <row r="980365" spans="23:23">
      <c r="W980365" s="30"/>
    </row>
    <row r="980366" spans="23:23">
      <c r="W980366" s="30"/>
    </row>
    <row r="980367" spans="23:23">
      <c r="W980367" s="30"/>
    </row>
    <row r="980368" spans="23:23">
      <c r="W980368" s="30"/>
    </row>
    <row r="980369" spans="23:23">
      <c r="W980369" s="30"/>
    </row>
    <row r="980370" spans="23:23">
      <c r="W980370" s="30"/>
    </row>
    <row r="980371" spans="23:23">
      <c r="W980371" s="30"/>
    </row>
    <row r="980372" spans="23:23">
      <c r="W980372" s="30"/>
    </row>
    <row r="980373" spans="23:23">
      <c r="W980373" s="30"/>
    </row>
    <row r="980374" spans="23:23">
      <c r="W980374" s="30"/>
    </row>
    <row r="980375" spans="23:23">
      <c r="W980375" s="30"/>
    </row>
    <row r="980376" spans="23:23">
      <c r="W980376" s="30"/>
    </row>
    <row r="980377" spans="23:23">
      <c r="W980377" s="30"/>
    </row>
    <row r="980378" spans="23:23">
      <c r="W980378" s="30"/>
    </row>
    <row r="980379" spans="23:23">
      <c r="W980379" s="30"/>
    </row>
    <row r="980380" spans="23:23">
      <c r="W980380" s="30"/>
    </row>
    <row r="980381" spans="23:23">
      <c r="W980381" s="30"/>
    </row>
    <row r="980382" spans="23:23">
      <c r="W980382" s="30"/>
    </row>
    <row r="980383" spans="23:23">
      <c r="W980383" s="30"/>
    </row>
    <row r="980384" spans="23:23">
      <c r="W980384" s="30"/>
    </row>
    <row r="980385" spans="23:23">
      <c r="W980385" s="30"/>
    </row>
    <row r="980386" spans="23:23">
      <c r="W980386" s="30"/>
    </row>
    <row r="980387" spans="23:23">
      <c r="W980387" s="30"/>
    </row>
    <row r="980388" spans="23:23">
      <c r="W980388" s="30"/>
    </row>
    <row r="980389" spans="23:23">
      <c r="W980389" s="30"/>
    </row>
    <row r="980390" spans="23:23">
      <c r="W980390" s="30"/>
    </row>
    <row r="980391" spans="23:23">
      <c r="W980391" s="30"/>
    </row>
    <row r="980392" spans="23:23">
      <c r="W980392" s="30"/>
    </row>
    <row r="980393" spans="23:23">
      <c r="W980393" s="30"/>
    </row>
    <row r="980394" spans="23:23">
      <c r="W980394" s="30"/>
    </row>
    <row r="980395" spans="23:23">
      <c r="W980395" s="30"/>
    </row>
    <row r="980396" spans="23:23">
      <c r="W980396" s="30"/>
    </row>
    <row r="980397" spans="23:23">
      <c r="W980397" s="30"/>
    </row>
    <row r="980398" spans="23:23">
      <c r="W980398" s="30"/>
    </row>
    <row r="980399" spans="23:23">
      <c r="W980399" s="30"/>
    </row>
    <row r="980400" spans="23:23">
      <c r="W980400" s="30"/>
    </row>
    <row r="980401" spans="23:23">
      <c r="W980401" s="30"/>
    </row>
    <row r="980402" spans="23:23">
      <c r="W980402" s="30"/>
    </row>
    <row r="980403" spans="23:23">
      <c r="W980403" s="30"/>
    </row>
    <row r="980404" spans="23:23">
      <c r="W980404" s="30"/>
    </row>
    <row r="980405" spans="23:23">
      <c r="W980405" s="30"/>
    </row>
    <row r="980406" spans="23:23">
      <c r="W980406" s="30"/>
    </row>
    <row r="980407" spans="23:23">
      <c r="W980407" s="30"/>
    </row>
    <row r="980408" spans="23:23">
      <c r="W980408" s="30"/>
    </row>
    <row r="980409" spans="23:23">
      <c r="W980409" s="30"/>
    </row>
    <row r="980410" spans="23:23">
      <c r="W980410" s="30"/>
    </row>
    <row r="980411" spans="23:23">
      <c r="W980411" s="30"/>
    </row>
    <row r="980412" spans="23:23">
      <c r="W980412" s="30"/>
    </row>
    <row r="980413" spans="23:23">
      <c r="W980413" s="30"/>
    </row>
    <row r="980414" spans="23:23">
      <c r="W980414" s="30"/>
    </row>
    <row r="980415" spans="23:23">
      <c r="W980415" s="30"/>
    </row>
    <row r="980416" spans="23:23">
      <c r="W980416" s="30"/>
    </row>
    <row r="980417" spans="23:23">
      <c r="W980417" s="30"/>
    </row>
    <row r="980418" spans="23:23">
      <c r="W980418" s="30"/>
    </row>
    <row r="980419" spans="23:23">
      <c r="W980419" s="30"/>
    </row>
    <row r="980420" spans="23:23">
      <c r="W980420" s="30"/>
    </row>
    <row r="980421" spans="23:23">
      <c r="W980421" s="30"/>
    </row>
    <row r="980422" spans="23:23">
      <c r="W980422" s="30"/>
    </row>
    <row r="980423" spans="23:23">
      <c r="W980423" s="30"/>
    </row>
    <row r="980424" spans="23:23">
      <c r="W980424" s="30"/>
    </row>
    <row r="980425" spans="23:23">
      <c r="W980425" s="30"/>
    </row>
    <row r="980426" spans="23:23">
      <c r="W980426" s="30"/>
    </row>
    <row r="980427" spans="23:23">
      <c r="W980427" s="30"/>
    </row>
    <row r="980428" spans="23:23">
      <c r="W980428" s="30"/>
    </row>
    <row r="980429" spans="23:23">
      <c r="W980429" s="30"/>
    </row>
    <row r="980430" spans="23:23">
      <c r="W980430" s="30"/>
    </row>
    <row r="980431" spans="23:23">
      <c r="W980431" s="30"/>
    </row>
    <row r="980432" spans="23:23">
      <c r="W980432" s="30"/>
    </row>
    <row r="980433" spans="23:23">
      <c r="W980433" s="30"/>
    </row>
    <row r="980434" spans="23:23">
      <c r="W980434" s="30"/>
    </row>
    <row r="980435" spans="23:23">
      <c r="W980435" s="30"/>
    </row>
    <row r="980436" spans="23:23">
      <c r="W980436" s="30"/>
    </row>
    <row r="980437" spans="23:23">
      <c r="W980437" s="30"/>
    </row>
    <row r="980438" spans="23:23">
      <c r="W980438" s="30"/>
    </row>
    <row r="980439" spans="23:23">
      <c r="W980439" s="30"/>
    </row>
    <row r="980440" spans="23:23">
      <c r="W980440" s="30"/>
    </row>
    <row r="980441" spans="23:23">
      <c r="W980441" s="30"/>
    </row>
    <row r="980442" spans="23:23">
      <c r="W980442" s="30"/>
    </row>
    <row r="980443" spans="23:23">
      <c r="W980443" s="30"/>
    </row>
    <row r="980444" spans="23:23">
      <c r="W980444" s="30"/>
    </row>
    <row r="980445" spans="23:23">
      <c r="W980445" s="30"/>
    </row>
    <row r="980446" spans="23:23">
      <c r="W980446" s="30"/>
    </row>
    <row r="980447" spans="23:23">
      <c r="W980447" s="30"/>
    </row>
    <row r="980448" spans="23:23">
      <c r="W980448" s="30"/>
    </row>
    <row r="980449" spans="23:23">
      <c r="W980449" s="30"/>
    </row>
    <row r="980450" spans="23:23">
      <c r="W980450" s="30"/>
    </row>
    <row r="980451" spans="23:23">
      <c r="W980451" s="30"/>
    </row>
    <row r="980452" spans="23:23">
      <c r="W980452" s="30"/>
    </row>
    <row r="980453" spans="23:23">
      <c r="W980453" s="30"/>
    </row>
    <row r="980454" spans="23:23">
      <c r="W980454" s="30"/>
    </row>
    <row r="980455" spans="23:23">
      <c r="W980455" s="30"/>
    </row>
    <row r="980456" spans="23:23">
      <c r="W980456" s="30"/>
    </row>
    <row r="980457" spans="23:23">
      <c r="W980457" s="30"/>
    </row>
    <row r="980458" spans="23:23">
      <c r="W980458" s="30"/>
    </row>
    <row r="980459" spans="23:23">
      <c r="W980459" s="30"/>
    </row>
    <row r="980460" spans="23:23">
      <c r="W980460" s="30"/>
    </row>
    <row r="980461" spans="23:23">
      <c r="W980461" s="30"/>
    </row>
    <row r="980462" spans="23:23">
      <c r="W980462" s="30"/>
    </row>
    <row r="980463" spans="23:23">
      <c r="W980463" s="30"/>
    </row>
    <row r="980464" spans="23:23">
      <c r="W980464" s="30"/>
    </row>
    <row r="980465" spans="23:23">
      <c r="W980465" s="30"/>
    </row>
    <row r="980466" spans="23:23">
      <c r="W980466" s="30"/>
    </row>
    <row r="980467" spans="23:23">
      <c r="W980467" s="30"/>
    </row>
    <row r="980468" spans="23:23">
      <c r="W980468" s="30"/>
    </row>
    <row r="980469" spans="23:23">
      <c r="W980469" s="30"/>
    </row>
    <row r="980470" spans="23:23">
      <c r="W980470" s="30"/>
    </row>
    <row r="980471" spans="23:23">
      <c r="W980471" s="30"/>
    </row>
    <row r="980472" spans="23:23">
      <c r="W980472" s="30"/>
    </row>
    <row r="980473" spans="23:23">
      <c r="W980473" s="30"/>
    </row>
    <row r="980474" spans="23:23">
      <c r="W980474" s="30"/>
    </row>
    <row r="980475" spans="23:23">
      <c r="W980475" s="30"/>
    </row>
    <row r="980476" spans="23:23">
      <c r="W980476" s="30"/>
    </row>
    <row r="980477" spans="23:23">
      <c r="W980477" s="30"/>
    </row>
    <row r="980478" spans="23:23">
      <c r="W980478" s="30"/>
    </row>
    <row r="980479" spans="23:23">
      <c r="W980479" s="30"/>
    </row>
    <row r="980480" spans="23:23">
      <c r="W980480" s="30"/>
    </row>
    <row r="980481" spans="23:23">
      <c r="W980481" s="30"/>
    </row>
    <row r="980482" spans="23:23">
      <c r="W980482" s="30"/>
    </row>
    <row r="980483" spans="23:23">
      <c r="W980483" s="30"/>
    </row>
    <row r="980484" spans="23:23">
      <c r="W980484" s="30"/>
    </row>
    <row r="980485" spans="23:23">
      <c r="W980485" s="30"/>
    </row>
    <row r="980486" spans="23:23">
      <c r="W980486" s="30"/>
    </row>
    <row r="980487" spans="23:23">
      <c r="W980487" s="30"/>
    </row>
    <row r="980488" spans="23:23">
      <c r="W980488" s="30"/>
    </row>
    <row r="980489" spans="23:23">
      <c r="W980489" s="30"/>
    </row>
    <row r="980490" spans="23:23">
      <c r="W980490" s="30"/>
    </row>
    <row r="980491" spans="23:23">
      <c r="W980491" s="30"/>
    </row>
    <row r="980492" spans="23:23">
      <c r="W980492" s="30"/>
    </row>
    <row r="980493" spans="23:23">
      <c r="W980493" s="30"/>
    </row>
    <row r="980494" spans="23:23">
      <c r="W980494" s="30"/>
    </row>
    <row r="980495" spans="23:23">
      <c r="W980495" s="30"/>
    </row>
    <row r="980496" spans="23:23">
      <c r="W980496" s="30"/>
    </row>
    <row r="980497" spans="23:23">
      <c r="W980497" s="30"/>
    </row>
    <row r="980498" spans="23:23">
      <c r="W980498" s="30"/>
    </row>
    <row r="980499" spans="23:23">
      <c r="W980499" s="30"/>
    </row>
    <row r="980500" spans="23:23">
      <c r="W980500" s="30"/>
    </row>
    <row r="980501" spans="23:23">
      <c r="W980501" s="30"/>
    </row>
    <row r="980502" spans="23:23">
      <c r="W980502" s="30"/>
    </row>
    <row r="980503" spans="23:23">
      <c r="W980503" s="30"/>
    </row>
    <row r="980504" spans="23:23">
      <c r="W980504" s="30"/>
    </row>
    <row r="980505" spans="23:23">
      <c r="W980505" s="30"/>
    </row>
    <row r="980506" spans="23:23">
      <c r="W980506" s="30"/>
    </row>
    <row r="980507" spans="23:23">
      <c r="W980507" s="30"/>
    </row>
    <row r="980508" spans="23:23">
      <c r="W980508" s="30"/>
    </row>
    <row r="980509" spans="23:23">
      <c r="W980509" s="30"/>
    </row>
    <row r="980510" spans="23:23">
      <c r="W980510" s="30"/>
    </row>
    <row r="980511" spans="23:23">
      <c r="W980511" s="30"/>
    </row>
    <row r="980512" spans="23:23">
      <c r="W980512" s="30"/>
    </row>
    <row r="980513" spans="23:23">
      <c r="W980513" s="30"/>
    </row>
    <row r="980514" spans="23:23">
      <c r="W980514" s="30"/>
    </row>
    <row r="980515" spans="23:23">
      <c r="W980515" s="30"/>
    </row>
    <row r="980516" spans="23:23">
      <c r="W980516" s="30"/>
    </row>
    <row r="980517" spans="23:23">
      <c r="W980517" s="30"/>
    </row>
    <row r="980518" spans="23:23">
      <c r="W980518" s="30"/>
    </row>
    <row r="980519" spans="23:23">
      <c r="W980519" s="30"/>
    </row>
    <row r="980520" spans="23:23">
      <c r="W980520" s="30"/>
    </row>
    <row r="980521" spans="23:23">
      <c r="W980521" s="30"/>
    </row>
    <row r="980522" spans="23:23">
      <c r="W980522" s="30"/>
    </row>
    <row r="980523" spans="23:23">
      <c r="W980523" s="30"/>
    </row>
    <row r="980524" spans="23:23">
      <c r="W980524" s="30"/>
    </row>
    <row r="980525" spans="23:23">
      <c r="W980525" s="30"/>
    </row>
    <row r="980526" spans="23:23">
      <c r="W980526" s="30"/>
    </row>
    <row r="980527" spans="23:23">
      <c r="W980527" s="30"/>
    </row>
    <row r="980528" spans="23:23">
      <c r="W980528" s="30"/>
    </row>
    <row r="980529" spans="23:23">
      <c r="W980529" s="30"/>
    </row>
    <row r="980530" spans="23:23">
      <c r="W980530" s="30"/>
    </row>
    <row r="980531" spans="23:23">
      <c r="W980531" s="30"/>
    </row>
    <row r="980532" spans="23:23">
      <c r="W980532" s="30"/>
    </row>
    <row r="980533" spans="23:23">
      <c r="W980533" s="30"/>
    </row>
    <row r="980534" spans="23:23">
      <c r="W980534" s="30"/>
    </row>
    <row r="980535" spans="23:23">
      <c r="W980535" s="30"/>
    </row>
    <row r="980536" spans="23:23">
      <c r="W980536" s="30"/>
    </row>
    <row r="980537" spans="23:23">
      <c r="W980537" s="30"/>
    </row>
    <row r="980538" spans="23:23">
      <c r="W980538" s="30"/>
    </row>
    <row r="980539" spans="23:23">
      <c r="W980539" s="30"/>
    </row>
    <row r="980540" spans="23:23">
      <c r="W980540" s="30"/>
    </row>
    <row r="980541" spans="23:23">
      <c r="W980541" s="30"/>
    </row>
    <row r="980542" spans="23:23">
      <c r="W980542" s="30"/>
    </row>
    <row r="980543" spans="23:23">
      <c r="W980543" s="30"/>
    </row>
    <row r="980544" spans="23:23">
      <c r="W980544" s="30"/>
    </row>
    <row r="980545" spans="23:23">
      <c r="W980545" s="30"/>
    </row>
    <row r="980546" spans="23:23">
      <c r="W980546" s="30"/>
    </row>
    <row r="980547" spans="23:23">
      <c r="W980547" s="30"/>
    </row>
    <row r="980548" spans="23:23">
      <c r="W980548" s="30"/>
    </row>
    <row r="980549" spans="23:23">
      <c r="W980549" s="30"/>
    </row>
    <row r="980550" spans="23:23">
      <c r="W980550" s="30"/>
    </row>
    <row r="980551" spans="23:23">
      <c r="W980551" s="30"/>
    </row>
    <row r="980552" spans="23:23">
      <c r="W980552" s="30"/>
    </row>
    <row r="980553" spans="23:23">
      <c r="W980553" s="30"/>
    </row>
    <row r="980554" spans="23:23">
      <c r="W980554" s="30"/>
    </row>
    <row r="980555" spans="23:23">
      <c r="W980555" s="30"/>
    </row>
    <row r="980556" spans="23:23">
      <c r="W980556" s="30"/>
    </row>
    <row r="980557" spans="23:23">
      <c r="W980557" s="30"/>
    </row>
    <row r="980558" spans="23:23">
      <c r="W980558" s="30"/>
    </row>
    <row r="980559" spans="23:23">
      <c r="W980559" s="30"/>
    </row>
    <row r="980560" spans="23:23">
      <c r="W980560" s="30"/>
    </row>
    <row r="980561" spans="23:23">
      <c r="W980561" s="30"/>
    </row>
    <row r="980562" spans="23:23">
      <c r="W980562" s="30"/>
    </row>
    <row r="980563" spans="23:23">
      <c r="W980563" s="30"/>
    </row>
    <row r="980564" spans="23:23">
      <c r="W980564" s="30"/>
    </row>
    <row r="980565" spans="23:23">
      <c r="W980565" s="30"/>
    </row>
    <row r="980566" spans="23:23">
      <c r="W980566" s="30"/>
    </row>
    <row r="980567" spans="23:23">
      <c r="W980567" s="30"/>
    </row>
    <row r="980568" spans="23:23">
      <c r="W980568" s="30"/>
    </row>
    <row r="980569" spans="23:23">
      <c r="W980569" s="30"/>
    </row>
    <row r="980570" spans="23:23">
      <c r="W980570" s="30"/>
    </row>
    <row r="980571" spans="23:23">
      <c r="W980571" s="30"/>
    </row>
    <row r="980572" spans="23:23">
      <c r="W980572" s="30"/>
    </row>
    <row r="980573" spans="23:23">
      <c r="W980573" s="30"/>
    </row>
    <row r="980574" spans="23:23">
      <c r="W980574" s="30"/>
    </row>
    <row r="980575" spans="23:23">
      <c r="W980575" s="30"/>
    </row>
    <row r="980576" spans="23:23">
      <c r="W980576" s="30"/>
    </row>
    <row r="980577" spans="23:23">
      <c r="W980577" s="30"/>
    </row>
    <row r="980578" spans="23:23">
      <c r="W980578" s="30"/>
    </row>
    <row r="980579" spans="23:23">
      <c r="W980579" s="30"/>
    </row>
    <row r="980580" spans="23:23">
      <c r="W980580" s="30"/>
    </row>
    <row r="980581" spans="23:23">
      <c r="W980581" s="30"/>
    </row>
    <row r="980582" spans="23:23">
      <c r="W980582" s="30"/>
    </row>
    <row r="980583" spans="23:23">
      <c r="W980583" s="30"/>
    </row>
    <row r="980584" spans="23:23">
      <c r="W980584" s="30"/>
    </row>
    <row r="980585" spans="23:23">
      <c r="W980585" s="30"/>
    </row>
    <row r="980586" spans="23:23">
      <c r="W980586" s="30"/>
    </row>
    <row r="980587" spans="23:23">
      <c r="W980587" s="30"/>
    </row>
    <row r="980588" spans="23:23">
      <c r="W980588" s="30"/>
    </row>
    <row r="980589" spans="23:23">
      <c r="W980589" s="30"/>
    </row>
    <row r="980590" spans="23:23">
      <c r="W980590" s="30"/>
    </row>
    <row r="980591" spans="23:23">
      <c r="W980591" s="30"/>
    </row>
    <row r="980592" spans="23:23">
      <c r="W980592" s="30"/>
    </row>
    <row r="980593" spans="23:23">
      <c r="W980593" s="30"/>
    </row>
    <row r="980594" spans="23:23">
      <c r="W980594" s="30"/>
    </row>
    <row r="980595" spans="23:23">
      <c r="W980595" s="30"/>
    </row>
    <row r="980596" spans="23:23">
      <c r="W980596" s="30"/>
    </row>
    <row r="980597" spans="23:23">
      <c r="W980597" s="30"/>
    </row>
    <row r="980598" spans="23:23">
      <c r="W980598" s="30"/>
    </row>
    <row r="980599" spans="23:23">
      <c r="W980599" s="30"/>
    </row>
    <row r="980600" spans="23:23">
      <c r="W980600" s="30"/>
    </row>
    <row r="980601" spans="23:23">
      <c r="W980601" s="30"/>
    </row>
    <row r="980602" spans="23:23">
      <c r="W980602" s="30"/>
    </row>
    <row r="980603" spans="23:23">
      <c r="W980603" s="30"/>
    </row>
    <row r="980604" spans="23:23">
      <c r="W980604" s="30"/>
    </row>
    <row r="980605" spans="23:23">
      <c r="W980605" s="30"/>
    </row>
    <row r="980606" spans="23:23">
      <c r="W980606" s="30"/>
    </row>
    <row r="980607" spans="23:23">
      <c r="W980607" s="30"/>
    </row>
    <row r="980608" spans="23:23">
      <c r="W980608" s="30"/>
    </row>
    <row r="980609" spans="23:23">
      <c r="W980609" s="30"/>
    </row>
    <row r="980610" spans="23:23">
      <c r="W980610" s="30"/>
    </row>
    <row r="980611" spans="23:23">
      <c r="W980611" s="30"/>
    </row>
    <row r="980612" spans="23:23">
      <c r="W980612" s="30"/>
    </row>
    <row r="980613" spans="23:23">
      <c r="W980613" s="30"/>
    </row>
    <row r="980614" spans="23:23">
      <c r="W980614" s="30"/>
    </row>
    <row r="980615" spans="23:23">
      <c r="W980615" s="30"/>
    </row>
    <row r="980616" spans="23:23">
      <c r="W980616" s="30"/>
    </row>
    <row r="980617" spans="23:23">
      <c r="W980617" s="30"/>
    </row>
    <row r="980618" spans="23:23">
      <c r="W980618" s="30"/>
    </row>
    <row r="980619" spans="23:23">
      <c r="W980619" s="30"/>
    </row>
    <row r="980620" spans="23:23">
      <c r="W980620" s="30"/>
    </row>
    <row r="980621" spans="23:23">
      <c r="W980621" s="30"/>
    </row>
    <row r="980622" spans="23:23">
      <c r="W980622" s="30"/>
    </row>
    <row r="980623" spans="23:23">
      <c r="W980623" s="30"/>
    </row>
    <row r="980624" spans="23:23">
      <c r="W980624" s="30"/>
    </row>
    <row r="980625" spans="23:23">
      <c r="W980625" s="30"/>
    </row>
    <row r="980626" spans="23:23">
      <c r="W980626" s="30"/>
    </row>
    <row r="980627" spans="23:23">
      <c r="W980627" s="30"/>
    </row>
    <row r="980628" spans="23:23">
      <c r="W980628" s="30"/>
    </row>
    <row r="980629" spans="23:23">
      <c r="W980629" s="30"/>
    </row>
    <row r="980630" spans="23:23">
      <c r="W980630" s="30"/>
    </row>
    <row r="980631" spans="23:23">
      <c r="W980631" s="30"/>
    </row>
    <row r="980632" spans="23:23">
      <c r="W980632" s="30"/>
    </row>
    <row r="980633" spans="23:23">
      <c r="W980633" s="30"/>
    </row>
    <row r="980634" spans="23:23">
      <c r="W980634" s="30"/>
    </row>
    <row r="980635" spans="23:23">
      <c r="W980635" s="30"/>
    </row>
    <row r="980636" spans="23:23">
      <c r="W980636" s="30"/>
    </row>
    <row r="980637" spans="23:23">
      <c r="W980637" s="30"/>
    </row>
    <row r="980638" spans="23:23">
      <c r="W980638" s="30"/>
    </row>
    <row r="980639" spans="23:23">
      <c r="W980639" s="30"/>
    </row>
    <row r="980640" spans="23:23">
      <c r="W980640" s="30"/>
    </row>
    <row r="980641" spans="23:23">
      <c r="W980641" s="30"/>
    </row>
    <row r="980642" spans="23:23">
      <c r="W980642" s="30"/>
    </row>
    <row r="980643" spans="23:23">
      <c r="W980643" s="30"/>
    </row>
    <row r="980644" spans="23:23">
      <c r="W980644" s="30"/>
    </row>
    <row r="980645" spans="23:23">
      <c r="W980645" s="30"/>
    </row>
    <row r="980646" spans="23:23">
      <c r="W980646" s="30"/>
    </row>
    <row r="980647" spans="23:23">
      <c r="W980647" s="30"/>
    </row>
    <row r="980648" spans="23:23">
      <c r="W980648" s="30"/>
    </row>
    <row r="980649" spans="23:23">
      <c r="W980649" s="30"/>
    </row>
    <row r="980650" spans="23:23">
      <c r="W980650" s="30"/>
    </row>
    <row r="980651" spans="23:23">
      <c r="W980651" s="30"/>
    </row>
    <row r="980652" spans="23:23">
      <c r="W980652" s="30"/>
    </row>
    <row r="980653" spans="23:23">
      <c r="W980653" s="30"/>
    </row>
    <row r="980654" spans="23:23">
      <c r="W980654" s="30"/>
    </row>
    <row r="980655" spans="23:23">
      <c r="W980655" s="30"/>
    </row>
    <row r="980656" spans="23:23">
      <c r="W980656" s="30"/>
    </row>
    <row r="980657" spans="23:23">
      <c r="W980657" s="30"/>
    </row>
    <row r="980658" spans="23:23">
      <c r="W980658" s="30"/>
    </row>
    <row r="980659" spans="23:23">
      <c r="W980659" s="30"/>
    </row>
    <row r="980660" spans="23:23">
      <c r="W980660" s="30"/>
    </row>
    <row r="980661" spans="23:23">
      <c r="W980661" s="30"/>
    </row>
    <row r="980662" spans="23:23">
      <c r="W980662" s="30"/>
    </row>
    <row r="980663" spans="23:23">
      <c r="W980663" s="30"/>
    </row>
    <row r="980664" spans="23:23">
      <c r="W980664" s="30"/>
    </row>
    <row r="980665" spans="23:23">
      <c r="W980665" s="30"/>
    </row>
    <row r="980666" spans="23:23">
      <c r="W980666" s="30"/>
    </row>
    <row r="980667" spans="23:23">
      <c r="W980667" s="30"/>
    </row>
    <row r="980668" spans="23:23">
      <c r="W980668" s="30"/>
    </row>
    <row r="980669" spans="23:23">
      <c r="W980669" s="30"/>
    </row>
    <row r="980670" spans="23:23">
      <c r="W980670" s="30"/>
    </row>
    <row r="980671" spans="23:23">
      <c r="W980671" s="30"/>
    </row>
    <row r="980672" spans="23:23">
      <c r="W980672" s="30"/>
    </row>
    <row r="980673" spans="23:23">
      <c r="W980673" s="30"/>
    </row>
    <row r="980674" spans="23:23">
      <c r="W980674" s="30"/>
    </row>
    <row r="980675" spans="23:23">
      <c r="W980675" s="30"/>
    </row>
    <row r="980676" spans="23:23">
      <c r="W980676" s="30"/>
    </row>
    <row r="980677" spans="23:23">
      <c r="W980677" s="30"/>
    </row>
    <row r="980678" spans="23:23">
      <c r="W980678" s="30"/>
    </row>
    <row r="980679" spans="23:23">
      <c r="W980679" s="30"/>
    </row>
    <row r="980680" spans="23:23">
      <c r="W980680" s="30"/>
    </row>
    <row r="980681" spans="23:23">
      <c r="W980681" s="30"/>
    </row>
    <row r="980682" spans="23:23">
      <c r="W980682" s="30"/>
    </row>
    <row r="980683" spans="23:23">
      <c r="W980683" s="30"/>
    </row>
    <row r="980684" spans="23:23">
      <c r="W980684" s="30"/>
    </row>
    <row r="980685" spans="23:23">
      <c r="W980685" s="30"/>
    </row>
    <row r="980686" spans="23:23">
      <c r="W980686" s="30"/>
    </row>
    <row r="980687" spans="23:23">
      <c r="W980687" s="30"/>
    </row>
    <row r="980688" spans="23:23">
      <c r="W980688" s="30"/>
    </row>
    <row r="980689" spans="23:23">
      <c r="W980689" s="30"/>
    </row>
    <row r="980690" spans="23:23">
      <c r="W980690" s="30"/>
    </row>
    <row r="980691" spans="23:23">
      <c r="W980691" s="30"/>
    </row>
    <row r="980692" spans="23:23">
      <c r="W980692" s="30"/>
    </row>
    <row r="980693" spans="23:23">
      <c r="W980693" s="30"/>
    </row>
    <row r="980694" spans="23:23">
      <c r="W980694" s="30"/>
    </row>
    <row r="980695" spans="23:23">
      <c r="W980695" s="30"/>
    </row>
    <row r="980696" spans="23:23">
      <c r="W980696" s="30"/>
    </row>
    <row r="980697" spans="23:23">
      <c r="W980697" s="30"/>
    </row>
    <row r="980698" spans="23:23">
      <c r="W980698" s="30"/>
    </row>
    <row r="980699" spans="23:23">
      <c r="W980699" s="30"/>
    </row>
    <row r="980700" spans="23:23">
      <c r="W980700" s="30"/>
    </row>
    <row r="980701" spans="23:23">
      <c r="W980701" s="30"/>
    </row>
    <row r="980702" spans="23:23">
      <c r="W980702" s="30"/>
    </row>
    <row r="980703" spans="23:23">
      <c r="W980703" s="30"/>
    </row>
    <row r="980704" spans="23:23">
      <c r="W980704" s="30"/>
    </row>
    <row r="980705" spans="23:23">
      <c r="W980705" s="30"/>
    </row>
    <row r="980706" spans="23:23">
      <c r="W980706" s="30"/>
    </row>
    <row r="980707" spans="23:23">
      <c r="W980707" s="30"/>
    </row>
    <row r="980708" spans="23:23">
      <c r="W980708" s="30"/>
    </row>
    <row r="980709" spans="23:23">
      <c r="W980709" s="30"/>
    </row>
    <row r="980710" spans="23:23">
      <c r="W980710" s="30"/>
    </row>
    <row r="980711" spans="23:23">
      <c r="W980711" s="30"/>
    </row>
    <row r="980712" spans="23:23">
      <c r="W980712" s="30"/>
    </row>
    <row r="980713" spans="23:23">
      <c r="W980713" s="30"/>
    </row>
    <row r="980714" spans="23:23">
      <c r="W980714" s="30"/>
    </row>
    <row r="980715" spans="23:23">
      <c r="W980715" s="30"/>
    </row>
    <row r="980716" spans="23:23">
      <c r="W980716" s="30"/>
    </row>
    <row r="980717" spans="23:23">
      <c r="W980717" s="30"/>
    </row>
    <row r="980718" spans="23:23">
      <c r="W980718" s="30"/>
    </row>
    <row r="980719" spans="23:23">
      <c r="W980719" s="30"/>
    </row>
    <row r="980720" spans="23:23">
      <c r="W980720" s="30"/>
    </row>
    <row r="980721" spans="23:23">
      <c r="W980721" s="30"/>
    </row>
    <row r="980722" spans="23:23">
      <c r="W980722" s="30"/>
    </row>
    <row r="980723" spans="23:23">
      <c r="W980723" s="30"/>
    </row>
    <row r="980724" spans="23:23">
      <c r="W980724" s="30"/>
    </row>
    <row r="980725" spans="23:23">
      <c r="W980725" s="30"/>
    </row>
    <row r="980726" spans="23:23">
      <c r="W980726" s="30"/>
    </row>
    <row r="980727" spans="23:23">
      <c r="W980727" s="30"/>
    </row>
    <row r="980728" spans="23:23">
      <c r="W980728" s="30"/>
    </row>
    <row r="980729" spans="23:23">
      <c r="W980729" s="30"/>
    </row>
    <row r="980730" spans="23:23">
      <c r="W980730" s="30"/>
    </row>
    <row r="980731" spans="23:23">
      <c r="W980731" s="30"/>
    </row>
    <row r="980732" spans="23:23">
      <c r="W980732" s="30"/>
    </row>
    <row r="980733" spans="23:23">
      <c r="W980733" s="30"/>
    </row>
    <row r="980734" spans="23:23">
      <c r="W980734" s="30"/>
    </row>
    <row r="980735" spans="23:23">
      <c r="W980735" s="30"/>
    </row>
    <row r="980736" spans="23:23">
      <c r="W980736" s="30"/>
    </row>
    <row r="980737" spans="23:23">
      <c r="W980737" s="30"/>
    </row>
    <row r="980738" spans="23:23">
      <c r="W980738" s="30"/>
    </row>
    <row r="980739" spans="23:23">
      <c r="W980739" s="30"/>
    </row>
    <row r="980740" spans="23:23">
      <c r="W980740" s="30"/>
    </row>
    <row r="980741" spans="23:23">
      <c r="W980741" s="30"/>
    </row>
    <row r="980742" spans="23:23">
      <c r="W980742" s="30"/>
    </row>
    <row r="980743" spans="23:23">
      <c r="W980743" s="30"/>
    </row>
    <row r="980744" spans="23:23">
      <c r="W980744" s="30"/>
    </row>
    <row r="980745" spans="23:23">
      <c r="W980745" s="30"/>
    </row>
    <row r="980746" spans="23:23">
      <c r="W980746" s="30"/>
    </row>
    <row r="980747" spans="23:23">
      <c r="W980747" s="30"/>
    </row>
    <row r="980748" spans="23:23">
      <c r="W980748" s="30"/>
    </row>
    <row r="980749" spans="23:23">
      <c r="W980749" s="30"/>
    </row>
    <row r="980750" spans="23:23">
      <c r="W980750" s="30"/>
    </row>
    <row r="980751" spans="23:23">
      <c r="W980751" s="30"/>
    </row>
    <row r="980752" spans="23:23">
      <c r="W980752" s="30"/>
    </row>
    <row r="980753" spans="23:23">
      <c r="W980753" s="30"/>
    </row>
    <row r="980754" spans="23:23">
      <c r="W980754" s="30"/>
    </row>
    <row r="980755" spans="23:23">
      <c r="W980755" s="30"/>
    </row>
    <row r="980756" spans="23:23">
      <c r="W980756" s="30"/>
    </row>
    <row r="980757" spans="23:23">
      <c r="W980757" s="30"/>
    </row>
    <row r="980758" spans="23:23">
      <c r="W980758" s="30"/>
    </row>
    <row r="980759" spans="23:23">
      <c r="W980759" s="30"/>
    </row>
    <row r="980760" spans="23:23">
      <c r="W980760" s="30"/>
    </row>
    <row r="980761" spans="23:23">
      <c r="W980761" s="30"/>
    </row>
    <row r="980762" spans="23:23">
      <c r="W980762" s="30"/>
    </row>
    <row r="980763" spans="23:23">
      <c r="W980763" s="30"/>
    </row>
    <row r="980764" spans="23:23">
      <c r="W980764" s="30"/>
    </row>
    <row r="980765" spans="23:23">
      <c r="W980765" s="30"/>
    </row>
    <row r="980766" spans="23:23">
      <c r="W980766" s="30"/>
    </row>
    <row r="980767" spans="23:23">
      <c r="W980767" s="30"/>
    </row>
    <row r="980768" spans="23:23">
      <c r="W980768" s="30"/>
    </row>
    <row r="980769" spans="23:23">
      <c r="W980769" s="30"/>
    </row>
    <row r="980770" spans="23:23">
      <c r="W980770" s="30"/>
    </row>
    <row r="980771" spans="23:23">
      <c r="W980771" s="30"/>
    </row>
    <row r="980772" spans="23:23">
      <c r="W980772" s="30"/>
    </row>
    <row r="980773" spans="23:23">
      <c r="W980773" s="30"/>
    </row>
    <row r="980774" spans="23:23">
      <c r="W980774" s="30"/>
    </row>
    <row r="980775" spans="23:23">
      <c r="W980775" s="30"/>
    </row>
    <row r="980776" spans="23:23">
      <c r="W980776" s="30"/>
    </row>
    <row r="980777" spans="23:23">
      <c r="W980777" s="30"/>
    </row>
    <row r="980778" spans="23:23">
      <c r="W980778" s="30"/>
    </row>
    <row r="980779" spans="23:23">
      <c r="W980779" s="30"/>
    </row>
    <row r="980780" spans="23:23">
      <c r="W980780" s="30"/>
    </row>
    <row r="980781" spans="23:23">
      <c r="W980781" s="30"/>
    </row>
    <row r="980782" spans="23:23">
      <c r="W980782" s="30"/>
    </row>
    <row r="980783" spans="23:23">
      <c r="W980783" s="30"/>
    </row>
    <row r="980784" spans="23:23">
      <c r="W980784" s="30"/>
    </row>
    <row r="980785" spans="23:23">
      <c r="W980785" s="30"/>
    </row>
    <row r="980786" spans="23:23">
      <c r="W980786" s="30"/>
    </row>
    <row r="980787" spans="23:23">
      <c r="W980787" s="30"/>
    </row>
    <row r="980788" spans="23:23">
      <c r="W980788" s="30"/>
    </row>
    <row r="980789" spans="23:23">
      <c r="W980789" s="30"/>
    </row>
    <row r="980790" spans="23:23">
      <c r="W980790" s="30"/>
    </row>
    <row r="980791" spans="23:23">
      <c r="W980791" s="30"/>
    </row>
    <row r="980792" spans="23:23">
      <c r="W980792" s="30"/>
    </row>
    <row r="980793" spans="23:23">
      <c r="W980793" s="30"/>
    </row>
    <row r="980794" spans="23:23">
      <c r="W980794" s="30"/>
    </row>
    <row r="980795" spans="23:23">
      <c r="W980795" s="30"/>
    </row>
    <row r="980796" spans="23:23">
      <c r="W980796" s="30"/>
    </row>
    <row r="980797" spans="23:23">
      <c r="W980797" s="30"/>
    </row>
    <row r="980798" spans="23:23">
      <c r="W980798" s="30"/>
    </row>
    <row r="980799" spans="23:23">
      <c r="W980799" s="30"/>
    </row>
    <row r="980800" spans="23:23">
      <c r="W980800" s="30"/>
    </row>
    <row r="980801" spans="23:23">
      <c r="W980801" s="30"/>
    </row>
    <row r="980802" spans="23:23">
      <c r="W980802" s="30"/>
    </row>
    <row r="980803" spans="23:23">
      <c r="W980803" s="30"/>
    </row>
    <row r="980804" spans="23:23">
      <c r="W980804" s="30"/>
    </row>
    <row r="980805" spans="23:23">
      <c r="W980805" s="30"/>
    </row>
    <row r="980806" spans="23:23">
      <c r="W980806" s="30"/>
    </row>
    <row r="980807" spans="23:23">
      <c r="W980807" s="30"/>
    </row>
    <row r="980808" spans="23:23">
      <c r="W980808" s="30"/>
    </row>
    <row r="980809" spans="23:23">
      <c r="W980809" s="30"/>
    </row>
    <row r="980810" spans="23:23">
      <c r="W980810" s="30"/>
    </row>
    <row r="980811" spans="23:23">
      <c r="W980811" s="30"/>
    </row>
    <row r="980812" spans="23:23">
      <c r="W980812" s="30"/>
    </row>
    <row r="980813" spans="23:23">
      <c r="W980813" s="30"/>
    </row>
    <row r="980814" spans="23:23">
      <c r="W980814" s="30"/>
    </row>
    <row r="980815" spans="23:23">
      <c r="W980815" s="30"/>
    </row>
    <row r="980816" spans="23:23">
      <c r="W980816" s="30"/>
    </row>
    <row r="980817" spans="23:23">
      <c r="W980817" s="30"/>
    </row>
    <row r="980818" spans="23:23">
      <c r="W980818" s="30"/>
    </row>
    <row r="980819" spans="23:23">
      <c r="W980819" s="30"/>
    </row>
    <row r="980820" spans="23:23">
      <c r="W980820" s="30"/>
    </row>
    <row r="980821" spans="23:23">
      <c r="W980821" s="30"/>
    </row>
    <row r="980822" spans="23:23">
      <c r="W980822" s="30"/>
    </row>
    <row r="980823" spans="23:23">
      <c r="W980823" s="30"/>
    </row>
    <row r="980824" spans="23:23">
      <c r="W980824" s="30"/>
    </row>
    <row r="980825" spans="23:23">
      <c r="W980825" s="30"/>
    </row>
    <row r="980826" spans="23:23">
      <c r="W980826" s="30"/>
    </row>
    <row r="980827" spans="23:23">
      <c r="W980827" s="30"/>
    </row>
    <row r="980828" spans="23:23">
      <c r="W980828" s="30"/>
    </row>
    <row r="980829" spans="23:23">
      <c r="W980829" s="30"/>
    </row>
    <row r="980830" spans="23:23">
      <c r="W980830" s="30"/>
    </row>
    <row r="980831" spans="23:23">
      <c r="W980831" s="30"/>
    </row>
    <row r="980832" spans="23:23">
      <c r="W980832" s="30"/>
    </row>
    <row r="980833" spans="23:23">
      <c r="W980833" s="30"/>
    </row>
    <row r="980834" spans="23:23">
      <c r="W980834" s="30"/>
    </row>
    <row r="980835" spans="23:23">
      <c r="W980835" s="30"/>
    </row>
    <row r="980836" spans="23:23">
      <c r="W980836" s="30"/>
    </row>
    <row r="980837" spans="23:23">
      <c r="W980837" s="30"/>
    </row>
    <row r="980838" spans="23:23">
      <c r="W980838" s="30"/>
    </row>
    <row r="980839" spans="23:23">
      <c r="W980839" s="30"/>
    </row>
    <row r="980840" spans="23:23">
      <c r="W980840" s="30"/>
    </row>
    <row r="980841" spans="23:23">
      <c r="W980841" s="30"/>
    </row>
    <row r="980842" spans="23:23">
      <c r="W980842" s="30"/>
    </row>
    <row r="980843" spans="23:23">
      <c r="W980843" s="30"/>
    </row>
    <row r="980844" spans="23:23">
      <c r="W980844" s="30"/>
    </row>
    <row r="980845" spans="23:23">
      <c r="W980845" s="30"/>
    </row>
    <row r="980846" spans="23:23">
      <c r="W980846" s="30"/>
    </row>
    <row r="980847" spans="23:23">
      <c r="W980847" s="30"/>
    </row>
    <row r="980848" spans="23:23">
      <c r="W980848" s="30"/>
    </row>
    <row r="980849" spans="23:23">
      <c r="W980849" s="30"/>
    </row>
    <row r="980850" spans="23:23">
      <c r="W980850" s="30"/>
    </row>
    <row r="980851" spans="23:23">
      <c r="W980851" s="30"/>
    </row>
    <row r="980852" spans="23:23">
      <c r="W980852" s="30"/>
    </row>
    <row r="980853" spans="23:23">
      <c r="W980853" s="30"/>
    </row>
    <row r="980854" spans="23:23">
      <c r="W980854" s="30"/>
    </row>
    <row r="980855" spans="23:23">
      <c r="W980855" s="30"/>
    </row>
    <row r="980856" spans="23:23">
      <c r="W980856" s="30"/>
    </row>
    <row r="980857" spans="23:23">
      <c r="W980857" s="30"/>
    </row>
    <row r="980858" spans="23:23">
      <c r="W980858" s="30"/>
    </row>
    <row r="980859" spans="23:23">
      <c r="W980859" s="30"/>
    </row>
    <row r="980860" spans="23:23">
      <c r="W980860" s="30"/>
    </row>
    <row r="980861" spans="23:23">
      <c r="W980861" s="30"/>
    </row>
    <row r="980862" spans="23:23">
      <c r="W980862" s="30"/>
    </row>
    <row r="980863" spans="23:23">
      <c r="W980863" s="30"/>
    </row>
    <row r="980864" spans="23:23">
      <c r="W980864" s="30"/>
    </row>
    <row r="980865" spans="23:23">
      <c r="W980865" s="30"/>
    </row>
    <row r="980866" spans="23:23">
      <c r="W980866" s="30"/>
    </row>
    <row r="980867" spans="23:23">
      <c r="W980867" s="30"/>
    </row>
    <row r="980868" spans="23:23">
      <c r="W980868" s="30"/>
    </row>
    <row r="980869" spans="23:23">
      <c r="W980869" s="30"/>
    </row>
    <row r="980870" spans="23:23">
      <c r="W980870" s="30"/>
    </row>
    <row r="980871" spans="23:23">
      <c r="W980871" s="30"/>
    </row>
    <row r="980872" spans="23:23">
      <c r="W980872" s="30"/>
    </row>
    <row r="980873" spans="23:23">
      <c r="W980873" s="30"/>
    </row>
    <row r="980874" spans="23:23">
      <c r="W980874" s="30"/>
    </row>
    <row r="980875" spans="23:23">
      <c r="W980875" s="30"/>
    </row>
    <row r="980876" spans="23:23">
      <c r="W980876" s="30"/>
    </row>
    <row r="980877" spans="23:23">
      <c r="W980877" s="30"/>
    </row>
    <row r="980878" spans="23:23">
      <c r="W980878" s="30"/>
    </row>
    <row r="980879" spans="23:23">
      <c r="W980879" s="30"/>
    </row>
    <row r="980880" spans="23:23">
      <c r="W980880" s="30"/>
    </row>
    <row r="980881" spans="23:23">
      <c r="W980881" s="30"/>
    </row>
    <row r="980882" spans="23:23">
      <c r="W980882" s="30"/>
    </row>
    <row r="980883" spans="23:23">
      <c r="W980883" s="30"/>
    </row>
    <row r="980884" spans="23:23">
      <c r="W980884" s="30"/>
    </row>
    <row r="980885" spans="23:23">
      <c r="W980885" s="30"/>
    </row>
    <row r="980886" spans="23:23">
      <c r="W980886" s="30"/>
    </row>
    <row r="980887" spans="23:23">
      <c r="W980887" s="30"/>
    </row>
    <row r="980888" spans="23:23">
      <c r="W980888" s="30"/>
    </row>
    <row r="980889" spans="23:23">
      <c r="W980889" s="30"/>
    </row>
    <row r="980890" spans="23:23">
      <c r="W980890" s="30"/>
    </row>
    <row r="980891" spans="23:23">
      <c r="W980891" s="30"/>
    </row>
    <row r="980892" spans="23:23">
      <c r="W980892" s="30"/>
    </row>
    <row r="980893" spans="23:23">
      <c r="W980893" s="30"/>
    </row>
    <row r="980894" spans="23:23">
      <c r="W980894" s="30"/>
    </row>
    <row r="980895" spans="23:23">
      <c r="W980895" s="30"/>
    </row>
    <row r="980896" spans="23:23">
      <c r="W980896" s="30"/>
    </row>
    <row r="980897" spans="23:23">
      <c r="W980897" s="30"/>
    </row>
    <row r="980898" spans="23:23">
      <c r="W980898" s="30"/>
    </row>
    <row r="980899" spans="23:23">
      <c r="W980899" s="30"/>
    </row>
    <row r="980900" spans="23:23">
      <c r="W980900" s="30"/>
    </row>
    <row r="980901" spans="23:23">
      <c r="W980901" s="30"/>
    </row>
    <row r="980902" spans="23:23">
      <c r="W980902" s="30"/>
    </row>
    <row r="980903" spans="23:23">
      <c r="W980903" s="30"/>
    </row>
    <row r="980904" spans="23:23">
      <c r="W980904" s="30"/>
    </row>
    <row r="980905" spans="23:23">
      <c r="W980905" s="30"/>
    </row>
    <row r="980906" spans="23:23">
      <c r="W980906" s="30"/>
    </row>
    <row r="980907" spans="23:23">
      <c r="W980907" s="30"/>
    </row>
    <row r="980908" spans="23:23">
      <c r="W980908" s="30"/>
    </row>
    <row r="980909" spans="23:23">
      <c r="W980909" s="30"/>
    </row>
    <row r="980910" spans="23:23">
      <c r="W980910" s="30"/>
    </row>
    <row r="980911" spans="23:23">
      <c r="W980911" s="30"/>
    </row>
    <row r="980912" spans="23:23">
      <c r="W980912" s="30"/>
    </row>
    <row r="980913" spans="23:23">
      <c r="W980913" s="30"/>
    </row>
    <row r="980914" spans="23:23">
      <c r="W980914" s="30"/>
    </row>
    <row r="980915" spans="23:23">
      <c r="W980915" s="30"/>
    </row>
    <row r="980916" spans="23:23">
      <c r="W980916" s="30"/>
    </row>
    <row r="980917" spans="23:23">
      <c r="W980917" s="30"/>
    </row>
    <row r="980918" spans="23:23">
      <c r="W980918" s="30"/>
    </row>
    <row r="980919" spans="23:23">
      <c r="W980919" s="30"/>
    </row>
    <row r="980920" spans="23:23">
      <c r="W980920" s="30"/>
    </row>
    <row r="980921" spans="23:23">
      <c r="W980921" s="30"/>
    </row>
    <row r="980922" spans="23:23">
      <c r="W980922" s="30"/>
    </row>
    <row r="980923" spans="23:23">
      <c r="W980923" s="30"/>
    </row>
    <row r="980924" spans="23:23">
      <c r="W980924" s="30"/>
    </row>
    <row r="980925" spans="23:23">
      <c r="W980925" s="30"/>
    </row>
    <row r="980926" spans="23:23">
      <c r="W980926" s="30"/>
    </row>
    <row r="980927" spans="23:23">
      <c r="W980927" s="30"/>
    </row>
    <row r="980928" spans="23:23">
      <c r="W980928" s="30"/>
    </row>
    <row r="980929" spans="23:23">
      <c r="W980929" s="30"/>
    </row>
    <row r="980930" spans="23:23">
      <c r="W980930" s="30"/>
    </row>
    <row r="980931" spans="23:23">
      <c r="W980931" s="30"/>
    </row>
    <row r="980932" spans="23:23">
      <c r="W980932" s="30"/>
    </row>
    <row r="980933" spans="23:23">
      <c r="W980933" s="30"/>
    </row>
    <row r="980934" spans="23:23">
      <c r="W980934" s="30"/>
    </row>
    <row r="980935" spans="23:23">
      <c r="W980935" s="30"/>
    </row>
    <row r="980936" spans="23:23">
      <c r="W980936" s="30"/>
    </row>
    <row r="980937" spans="23:23">
      <c r="W980937" s="30"/>
    </row>
    <row r="980938" spans="23:23">
      <c r="W980938" s="30"/>
    </row>
    <row r="980939" spans="23:23">
      <c r="W980939" s="30"/>
    </row>
    <row r="980940" spans="23:23">
      <c r="W980940" s="30"/>
    </row>
    <row r="980941" spans="23:23">
      <c r="W980941" s="30"/>
    </row>
    <row r="980942" spans="23:23">
      <c r="W980942" s="30"/>
    </row>
    <row r="980943" spans="23:23">
      <c r="W980943" s="30"/>
    </row>
    <row r="980944" spans="23:23">
      <c r="W980944" s="30"/>
    </row>
    <row r="980945" spans="23:23">
      <c r="W980945" s="30"/>
    </row>
    <row r="980946" spans="23:23">
      <c r="W980946" s="30"/>
    </row>
    <row r="980947" spans="23:23">
      <c r="W980947" s="30"/>
    </row>
    <row r="980948" spans="23:23">
      <c r="W980948" s="30"/>
    </row>
    <row r="980949" spans="23:23">
      <c r="W980949" s="30"/>
    </row>
    <row r="980950" spans="23:23">
      <c r="W980950" s="30"/>
    </row>
    <row r="980951" spans="23:23">
      <c r="W980951" s="30"/>
    </row>
    <row r="980952" spans="23:23">
      <c r="W980952" s="30"/>
    </row>
    <row r="980953" spans="23:23">
      <c r="W980953" s="30"/>
    </row>
    <row r="980954" spans="23:23">
      <c r="W980954" s="30"/>
    </row>
    <row r="980955" spans="23:23">
      <c r="W980955" s="30"/>
    </row>
    <row r="980956" spans="23:23">
      <c r="W980956" s="30"/>
    </row>
    <row r="980957" spans="23:23">
      <c r="W980957" s="30"/>
    </row>
    <row r="980958" spans="23:23">
      <c r="W980958" s="30"/>
    </row>
    <row r="980959" spans="23:23">
      <c r="W980959" s="30"/>
    </row>
    <row r="980960" spans="23:23">
      <c r="W980960" s="30"/>
    </row>
    <row r="980961" spans="23:23">
      <c r="W980961" s="30"/>
    </row>
    <row r="980962" spans="23:23">
      <c r="W980962" s="30"/>
    </row>
    <row r="980963" spans="23:23">
      <c r="W980963" s="30"/>
    </row>
    <row r="980964" spans="23:23">
      <c r="W980964" s="30"/>
    </row>
    <row r="980965" spans="23:23">
      <c r="W980965" s="30"/>
    </row>
    <row r="980966" spans="23:23">
      <c r="W980966" s="30"/>
    </row>
    <row r="980967" spans="23:23">
      <c r="W980967" s="30"/>
    </row>
    <row r="980968" spans="23:23">
      <c r="W980968" s="30"/>
    </row>
    <row r="980969" spans="23:23">
      <c r="W980969" s="30"/>
    </row>
    <row r="980970" spans="23:23">
      <c r="W980970" s="30"/>
    </row>
    <row r="980971" spans="23:23">
      <c r="W980971" s="30"/>
    </row>
    <row r="980972" spans="23:23">
      <c r="W980972" s="30"/>
    </row>
    <row r="980973" spans="23:23">
      <c r="W980973" s="30"/>
    </row>
    <row r="980974" spans="23:23">
      <c r="W980974" s="30"/>
    </row>
    <row r="980975" spans="23:23">
      <c r="W980975" s="30"/>
    </row>
    <row r="980976" spans="23:23">
      <c r="W980976" s="30"/>
    </row>
    <row r="980977" spans="23:23">
      <c r="W980977" s="30"/>
    </row>
    <row r="980978" spans="23:23">
      <c r="W980978" s="30"/>
    </row>
    <row r="980979" spans="23:23">
      <c r="W980979" s="30"/>
    </row>
    <row r="980980" spans="23:23">
      <c r="W980980" s="30"/>
    </row>
    <row r="980981" spans="23:23">
      <c r="W980981" s="30"/>
    </row>
    <row r="980982" spans="23:23">
      <c r="W980982" s="30"/>
    </row>
    <row r="980983" spans="23:23">
      <c r="W980983" s="30"/>
    </row>
    <row r="980984" spans="23:23">
      <c r="W980984" s="30"/>
    </row>
    <row r="980985" spans="23:23">
      <c r="W980985" s="30"/>
    </row>
    <row r="980986" spans="23:23">
      <c r="W980986" s="30"/>
    </row>
    <row r="980987" spans="23:23">
      <c r="W980987" s="30"/>
    </row>
    <row r="980988" spans="23:23">
      <c r="W980988" s="30"/>
    </row>
    <row r="980989" spans="23:23">
      <c r="W980989" s="30"/>
    </row>
    <row r="980990" spans="23:23">
      <c r="W980990" s="30"/>
    </row>
    <row r="980991" spans="23:23">
      <c r="W980991" s="30"/>
    </row>
    <row r="980992" spans="23:23">
      <c r="W980992" s="30"/>
    </row>
    <row r="980993" spans="23:23">
      <c r="W980993" s="30"/>
    </row>
    <row r="980994" spans="23:23">
      <c r="W980994" s="30"/>
    </row>
    <row r="980995" spans="23:23">
      <c r="W980995" s="30"/>
    </row>
    <row r="980996" spans="23:23">
      <c r="W980996" s="30"/>
    </row>
    <row r="980997" spans="23:23">
      <c r="W980997" s="30"/>
    </row>
    <row r="980998" spans="23:23">
      <c r="W980998" s="30"/>
    </row>
    <row r="980999" spans="23:23">
      <c r="W980999" s="30"/>
    </row>
    <row r="981000" spans="23:23">
      <c r="W981000" s="30"/>
    </row>
    <row r="981001" spans="23:23">
      <c r="W981001" s="30"/>
    </row>
    <row r="981002" spans="23:23">
      <c r="W981002" s="30"/>
    </row>
    <row r="981003" spans="23:23">
      <c r="W981003" s="30"/>
    </row>
    <row r="981004" spans="23:23">
      <c r="W981004" s="30"/>
    </row>
    <row r="981005" spans="23:23">
      <c r="W981005" s="30"/>
    </row>
    <row r="981006" spans="23:23">
      <c r="W981006" s="30"/>
    </row>
    <row r="981007" spans="23:23">
      <c r="W981007" s="30"/>
    </row>
    <row r="981008" spans="23:23">
      <c r="W981008" s="30"/>
    </row>
    <row r="981009" spans="23:23">
      <c r="W981009" s="30"/>
    </row>
    <row r="981010" spans="23:23">
      <c r="W981010" s="30"/>
    </row>
    <row r="981011" spans="23:23">
      <c r="W981011" s="30"/>
    </row>
    <row r="981012" spans="23:23">
      <c r="W981012" s="30"/>
    </row>
    <row r="981013" spans="23:23">
      <c r="W981013" s="30"/>
    </row>
    <row r="981014" spans="23:23">
      <c r="W981014" s="30"/>
    </row>
    <row r="981015" spans="23:23">
      <c r="W981015" s="30"/>
    </row>
    <row r="981016" spans="23:23">
      <c r="W981016" s="30"/>
    </row>
    <row r="981017" spans="23:23">
      <c r="W981017" s="30"/>
    </row>
    <row r="981018" spans="23:23">
      <c r="W981018" s="30"/>
    </row>
    <row r="981019" spans="23:23">
      <c r="W981019" s="30"/>
    </row>
    <row r="981020" spans="23:23">
      <c r="W981020" s="30"/>
    </row>
    <row r="981021" spans="23:23">
      <c r="W981021" s="30"/>
    </row>
    <row r="981022" spans="23:23">
      <c r="W981022" s="30"/>
    </row>
    <row r="981023" spans="23:23">
      <c r="W981023" s="30"/>
    </row>
    <row r="981024" spans="23:23">
      <c r="W981024" s="30"/>
    </row>
    <row r="981025" spans="23:23">
      <c r="W981025" s="30"/>
    </row>
    <row r="981026" spans="23:23">
      <c r="W981026" s="30"/>
    </row>
    <row r="981027" spans="23:23">
      <c r="W981027" s="30"/>
    </row>
    <row r="981028" spans="23:23">
      <c r="W981028" s="30"/>
    </row>
    <row r="981029" spans="23:23">
      <c r="W981029" s="30"/>
    </row>
    <row r="981030" spans="23:23">
      <c r="W981030" s="30"/>
    </row>
    <row r="981031" spans="23:23">
      <c r="W981031" s="30"/>
    </row>
    <row r="981032" spans="23:23">
      <c r="W981032" s="30"/>
    </row>
    <row r="981033" spans="23:23">
      <c r="W981033" s="30"/>
    </row>
    <row r="981034" spans="23:23">
      <c r="W981034" s="30"/>
    </row>
    <row r="981035" spans="23:23">
      <c r="W981035" s="30"/>
    </row>
    <row r="981036" spans="23:23">
      <c r="W981036" s="30"/>
    </row>
    <row r="981037" spans="23:23">
      <c r="W981037" s="30"/>
    </row>
    <row r="981038" spans="23:23">
      <c r="W981038" s="30"/>
    </row>
    <row r="981039" spans="23:23">
      <c r="W981039" s="30"/>
    </row>
    <row r="981040" spans="23:23">
      <c r="W981040" s="30"/>
    </row>
    <row r="981041" spans="23:23">
      <c r="W981041" s="30"/>
    </row>
    <row r="981042" spans="23:23">
      <c r="W981042" s="30"/>
    </row>
    <row r="981043" spans="23:23">
      <c r="W981043" s="30"/>
    </row>
    <row r="981044" spans="23:23">
      <c r="W981044" s="30"/>
    </row>
    <row r="981045" spans="23:23">
      <c r="W981045" s="30"/>
    </row>
    <row r="981046" spans="23:23">
      <c r="W981046" s="30"/>
    </row>
    <row r="981047" spans="23:23">
      <c r="W981047" s="30"/>
    </row>
    <row r="981048" spans="23:23">
      <c r="W981048" s="30"/>
    </row>
    <row r="981049" spans="23:23">
      <c r="W981049" s="30"/>
    </row>
    <row r="981050" spans="23:23">
      <c r="W981050" s="30"/>
    </row>
    <row r="981051" spans="23:23">
      <c r="W981051" s="30"/>
    </row>
    <row r="981052" spans="23:23">
      <c r="W981052" s="30"/>
    </row>
    <row r="981053" spans="23:23">
      <c r="W981053" s="30"/>
    </row>
    <row r="981054" spans="23:23">
      <c r="W981054" s="30"/>
    </row>
    <row r="981055" spans="23:23">
      <c r="W981055" s="30"/>
    </row>
    <row r="981056" spans="23:23">
      <c r="W981056" s="30"/>
    </row>
    <row r="981057" spans="23:23">
      <c r="W981057" s="30"/>
    </row>
    <row r="981058" spans="23:23">
      <c r="W981058" s="30"/>
    </row>
    <row r="981059" spans="23:23">
      <c r="W981059" s="30"/>
    </row>
    <row r="981060" spans="23:23">
      <c r="W981060" s="30"/>
    </row>
    <row r="981061" spans="23:23">
      <c r="W981061" s="30"/>
    </row>
    <row r="981062" spans="23:23">
      <c r="W981062" s="30"/>
    </row>
    <row r="981063" spans="23:23">
      <c r="W981063" s="30"/>
    </row>
    <row r="981064" spans="23:23">
      <c r="W981064" s="30"/>
    </row>
    <row r="981065" spans="23:23">
      <c r="W981065" s="30"/>
    </row>
    <row r="981066" spans="23:23">
      <c r="W981066" s="30"/>
    </row>
    <row r="981067" spans="23:23">
      <c r="W981067" s="30"/>
    </row>
    <row r="981068" spans="23:23">
      <c r="W981068" s="30"/>
    </row>
    <row r="981069" spans="23:23">
      <c r="W981069" s="30"/>
    </row>
    <row r="981070" spans="23:23">
      <c r="W981070" s="30"/>
    </row>
    <row r="981071" spans="23:23">
      <c r="W981071" s="30"/>
    </row>
    <row r="981072" spans="23:23">
      <c r="W981072" s="30"/>
    </row>
    <row r="981073" spans="23:23">
      <c r="W981073" s="30"/>
    </row>
    <row r="981074" spans="23:23">
      <c r="W981074" s="30"/>
    </row>
    <row r="981075" spans="23:23">
      <c r="W981075" s="30"/>
    </row>
    <row r="981076" spans="23:23">
      <c r="W981076" s="30"/>
    </row>
    <row r="981077" spans="23:23">
      <c r="W981077" s="30"/>
    </row>
    <row r="981078" spans="23:23">
      <c r="W981078" s="30"/>
    </row>
    <row r="981079" spans="23:23">
      <c r="W981079" s="30"/>
    </row>
    <row r="981080" spans="23:23">
      <c r="W981080" s="30"/>
    </row>
    <row r="981081" spans="23:23">
      <c r="W981081" s="30"/>
    </row>
    <row r="981082" spans="23:23">
      <c r="W981082" s="30"/>
    </row>
    <row r="981083" spans="23:23">
      <c r="W981083" s="30"/>
    </row>
    <row r="981084" spans="23:23">
      <c r="W981084" s="30"/>
    </row>
    <row r="981085" spans="23:23">
      <c r="W981085" s="30"/>
    </row>
    <row r="981086" spans="23:23">
      <c r="W981086" s="30"/>
    </row>
    <row r="981087" spans="23:23">
      <c r="W981087" s="30"/>
    </row>
    <row r="981088" spans="23:23">
      <c r="W981088" s="30"/>
    </row>
    <row r="981089" spans="23:23">
      <c r="W981089" s="30"/>
    </row>
    <row r="981090" spans="23:23">
      <c r="W981090" s="30"/>
    </row>
    <row r="981091" spans="23:23">
      <c r="W981091" s="30"/>
    </row>
    <row r="981092" spans="23:23">
      <c r="W981092" s="30"/>
    </row>
    <row r="981093" spans="23:23">
      <c r="W981093" s="30"/>
    </row>
    <row r="981094" spans="23:23">
      <c r="W981094" s="30"/>
    </row>
    <row r="981095" spans="23:23">
      <c r="W981095" s="30"/>
    </row>
    <row r="981096" spans="23:23">
      <c r="W981096" s="30"/>
    </row>
    <row r="981097" spans="23:23">
      <c r="W981097" s="30"/>
    </row>
    <row r="981098" spans="23:23">
      <c r="W981098" s="30"/>
    </row>
    <row r="981099" spans="23:23">
      <c r="W981099" s="30"/>
    </row>
    <row r="981100" spans="23:23">
      <c r="W981100" s="30"/>
    </row>
    <row r="981101" spans="23:23">
      <c r="W981101" s="30"/>
    </row>
    <row r="981102" spans="23:23">
      <c r="W981102" s="30"/>
    </row>
    <row r="981103" spans="23:23">
      <c r="W981103" s="30"/>
    </row>
    <row r="981104" spans="23:23">
      <c r="W981104" s="30"/>
    </row>
    <row r="981105" spans="23:23">
      <c r="W981105" s="30"/>
    </row>
    <row r="981106" spans="23:23">
      <c r="W981106" s="30"/>
    </row>
    <row r="981107" spans="23:23">
      <c r="W981107" s="30"/>
    </row>
    <row r="981108" spans="23:23">
      <c r="W981108" s="30"/>
    </row>
    <row r="981109" spans="23:23">
      <c r="W981109" s="30"/>
    </row>
    <row r="981110" spans="23:23">
      <c r="W981110" s="30"/>
    </row>
    <row r="981111" spans="23:23">
      <c r="W981111" s="30"/>
    </row>
    <row r="981112" spans="23:23">
      <c r="W981112" s="30"/>
    </row>
    <row r="981113" spans="23:23">
      <c r="W981113" s="30"/>
    </row>
    <row r="981114" spans="23:23">
      <c r="W981114" s="30"/>
    </row>
    <row r="981115" spans="23:23">
      <c r="W981115" s="30"/>
    </row>
    <row r="981116" spans="23:23">
      <c r="W981116" s="30"/>
    </row>
    <row r="981117" spans="23:23">
      <c r="W981117" s="30"/>
    </row>
    <row r="981118" spans="23:23">
      <c r="W981118" s="30"/>
    </row>
    <row r="981119" spans="23:23">
      <c r="W981119" s="30"/>
    </row>
    <row r="981120" spans="23:23">
      <c r="W981120" s="30"/>
    </row>
    <row r="981121" spans="23:23">
      <c r="W981121" s="30"/>
    </row>
    <row r="981122" spans="23:23">
      <c r="W981122" s="30"/>
    </row>
    <row r="981123" spans="23:23">
      <c r="W981123" s="30"/>
    </row>
    <row r="981124" spans="23:23">
      <c r="W981124" s="30"/>
    </row>
    <row r="981125" spans="23:23">
      <c r="W981125" s="30"/>
    </row>
    <row r="981126" spans="23:23">
      <c r="W981126" s="30"/>
    </row>
    <row r="981127" spans="23:23">
      <c r="W981127" s="30"/>
    </row>
    <row r="981128" spans="23:23">
      <c r="W981128" s="30"/>
    </row>
    <row r="981129" spans="23:23">
      <c r="W981129" s="30"/>
    </row>
    <row r="981130" spans="23:23">
      <c r="W981130" s="30"/>
    </row>
    <row r="981131" spans="23:23">
      <c r="W981131" s="30"/>
    </row>
    <row r="981132" spans="23:23">
      <c r="W981132" s="30"/>
    </row>
    <row r="981133" spans="23:23">
      <c r="W981133" s="30"/>
    </row>
    <row r="981134" spans="23:23">
      <c r="W981134" s="30"/>
    </row>
    <row r="981135" spans="23:23">
      <c r="W981135" s="30"/>
    </row>
    <row r="981136" spans="23:23">
      <c r="W981136" s="30"/>
    </row>
    <row r="981137" spans="23:23">
      <c r="W981137" s="30"/>
    </row>
    <row r="981138" spans="23:23">
      <c r="W981138" s="30"/>
    </row>
    <row r="981139" spans="23:23">
      <c r="W981139" s="30"/>
    </row>
    <row r="981140" spans="23:23">
      <c r="W981140" s="30"/>
    </row>
    <row r="981141" spans="23:23">
      <c r="W981141" s="30"/>
    </row>
    <row r="981142" spans="23:23">
      <c r="W981142" s="30"/>
    </row>
    <row r="981143" spans="23:23">
      <c r="W981143" s="30"/>
    </row>
    <row r="981144" spans="23:23">
      <c r="W981144" s="30"/>
    </row>
    <row r="981145" spans="23:23">
      <c r="W981145" s="30"/>
    </row>
    <row r="981146" spans="23:23">
      <c r="W981146" s="30"/>
    </row>
    <row r="981147" spans="23:23">
      <c r="W981147" s="30"/>
    </row>
    <row r="981148" spans="23:23">
      <c r="W981148" s="30"/>
    </row>
    <row r="981149" spans="23:23">
      <c r="W981149" s="30"/>
    </row>
    <row r="981150" spans="23:23">
      <c r="W981150" s="30"/>
    </row>
    <row r="981151" spans="23:23">
      <c r="W981151" s="30"/>
    </row>
    <row r="981152" spans="23:23">
      <c r="W981152" s="30"/>
    </row>
    <row r="981153" spans="23:23">
      <c r="W981153" s="30"/>
    </row>
    <row r="981154" spans="23:23">
      <c r="W981154" s="30"/>
    </row>
    <row r="981155" spans="23:23">
      <c r="W981155" s="30"/>
    </row>
    <row r="981156" spans="23:23">
      <c r="W981156" s="30"/>
    </row>
    <row r="981157" spans="23:23">
      <c r="W981157" s="30"/>
    </row>
    <row r="981158" spans="23:23">
      <c r="W981158" s="30"/>
    </row>
    <row r="981159" spans="23:23">
      <c r="W981159" s="30"/>
    </row>
    <row r="981160" spans="23:23">
      <c r="W981160" s="30"/>
    </row>
    <row r="981161" spans="23:23">
      <c r="W981161" s="30"/>
    </row>
    <row r="981162" spans="23:23">
      <c r="W981162" s="30"/>
    </row>
    <row r="981163" spans="23:23">
      <c r="W981163" s="30"/>
    </row>
    <row r="981164" spans="23:23">
      <c r="W981164" s="30"/>
    </row>
    <row r="981165" spans="23:23">
      <c r="W981165" s="30"/>
    </row>
    <row r="981166" spans="23:23">
      <c r="W981166" s="30"/>
    </row>
    <row r="981167" spans="23:23">
      <c r="W981167" s="30"/>
    </row>
    <row r="981168" spans="23:23">
      <c r="W981168" s="30"/>
    </row>
    <row r="981169" spans="23:23">
      <c r="W981169" s="30"/>
    </row>
    <row r="981170" spans="23:23">
      <c r="W981170" s="30"/>
    </row>
    <row r="981171" spans="23:23">
      <c r="W981171" s="30"/>
    </row>
    <row r="981172" spans="23:23">
      <c r="W981172" s="30"/>
    </row>
    <row r="981173" spans="23:23">
      <c r="W981173" s="30"/>
    </row>
    <row r="981174" spans="23:23">
      <c r="W981174" s="30"/>
    </row>
    <row r="981175" spans="23:23">
      <c r="W981175" s="30"/>
    </row>
    <row r="981176" spans="23:23">
      <c r="W981176" s="30"/>
    </row>
    <row r="981177" spans="23:23">
      <c r="W981177" s="30"/>
    </row>
    <row r="981178" spans="23:23">
      <c r="W981178" s="30"/>
    </row>
    <row r="981179" spans="23:23">
      <c r="W981179" s="30"/>
    </row>
    <row r="981180" spans="23:23">
      <c r="W981180" s="30"/>
    </row>
    <row r="981181" spans="23:23">
      <c r="W981181" s="30"/>
    </row>
    <row r="981182" spans="23:23">
      <c r="W981182" s="30"/>
    </row>
    <row r="981183" spans="23:23">
      <c r="W981183" s="30"/>
    </row>
    <row r="981184" spans="23:23">
      <c r="W981184" s="30"/>
    </row>
    <row r="981185" spans="23:23">
      <c r="W981185" s="30"/>
    </row>
    <row r="981186" spans="23:23">
      <c r="W981186" s="30"/>
    </row>
    <row r="981187" spans="23:23">
      <c r="W981187" s="30"/>
    </row>
    <row r="981188" spans="23:23">
      <c r="W981188" s="30"/>
    </row>
    <row r="981189" spans="23:23">
      <c r="W981189" s="30"/>
    </row>
    <row r="981190" spans="23:23">
      <c r="W981190" s="30"/>
    </row>
    <row r="981191" spans="23:23">
      <c r="W981191" s="30"/>
    </row>
    <row r="981192" spans="23:23">
      <c r="W981192" s="30"/>
    </row>
    <row r="981193" spans="23:23">
      <c r="W981193" s="30"/>
    </row>
    <row r="981194" spans="23:23">
      <c r="W981194" s="30"/>
    </row>
    <row r="981195" spans="23:23">
      <c r="W981195" s="30"/>
    </row>
    <row r="981196" spans="23:23">
      <c r="W981196" s="30"/>
    </row>
    <row r="981197" spans="23:23">
      <c r="W981197" s="30"/>
    </row>
    <row r="981198" spans="23:23">
      <c r="W981198" s="30"/>
    </row>
    <row r="981199" spans="23:23">
      <c r="W981199" s="30"/>
    </row>
    <row r="981200" spans="23:23">
      <c r="W981200" s="30"/>
    </row>
    <row r="981201" spans="23:23">
      <c r="W981201" s="30"/>
    </row>
    <row r="981202" spans="23:23">
      <c r="W981202" s="30"/>
    </row>
    <row r="981203" spans="23:23">
      <c r="W981203" s="30"/>
    </row>
    <row r="981204" spans="23:23">
      <c r="W981204" s="30"/>
    </row>
    <row r="981205" spans="23:23">
      <c r="W981205" s="30"/>
    </row>
    <row r="981206" spans="23:23">
      <c r="W981206" s="30"/>
    </row>
    <row r="981207" spans="23:23">
      <c r="W981207" s="30"/>
    </row>
    <row r="981208" spans="23:23">
      <c r="W981208" s="30"/>
    </row>
    <row r="981209" spans="23:23">
      <c r="W981209" s="30"/>
    </row>
    <row r="981210" spans="23:23">
      <c r="W981210" s="30"/>
    </row>
    <row r="981211" spans="23:23">
      <c r="W981211" s="30"/>
    </row>
    <row r="981212" spans="23:23">
      <c r="W981212" s="30"/>
    </row>
    <row r="981213" spans="23:23">
      <c r="W981213" s="30"/>
    </row>
    <row r="981214" spans="23:23">
      <c r="W981214" s="30"/>
    </row>
    <row r="981215" spans="23:23">
      <c r="W981215" s="30"/>
    </row>
    <row r="981216" spans="23:23">
      <c r="W981216" s="30"/>
    </row>
    <row r="981217" spans="23:23">
      <c r="W981217" s="30"/>
    </row>
    <row r="981218" spans="23:23">
      <c r="W981218" s="30"/>
    </row>
    <row r="981219" spans="23:23">
      <c r="W981219" s="30"/>
    </row>
    <row r="981220" spans="23:23">
      <c r="W981220" s="30"/>
    </row>
    <row r="981221" spans="23:23">
      <c r="W981221" s="30"/>
    </row>
    <row r="981222" spans="23:23">
      <c r="W981222" s="30"/>
    </row>
    <row r="981223" spans="23:23">
      <c r="W981223" s="30"/>
    </row>
    <row r="981224" spans="23:23">
      <c r="W981224" s="30"/>
    </row>
    <row r="981225" spans="23:23">
      <c r="W981225" s="30"/>
    </row>
    <row r="981226" spans="23:23">
      <c r="W981226" s="30"/>
    </row>
    <row r="981227" spans="23:23">
      <c r="W981227" s="30"/>
    </row>
    <row r="981228" spans="23:23">
      <c r="W981228" s="30"/>
    </row>
    <row r="981229" spans="23:23">
      <c r="W981229" s="30"/>
    </row>
    <row r="981230" spans="23:23">
      <c r="W981230" s="30"/>
    </row>
    <row r="981231" spans="23:23">
      <c r="W981231" s="30"/>
    </row>
    <row r="981232" spans="23:23">
      <c r="W981232" s="30"/>
    </row>
    <row r="981233" spans="23:23">
      <c r="W981233" s="30"/>
    </row>
    <row r="981234" spans="23:23">
      <c r="W981234" s="30"/>
    </row>
    <row r="981235" spans="23:23">
      <c r="W981235" s="30"/>
    </row>
    <row r="981236" spans="23:23">
      <c r="W981236" s="30"/>
    </row>
    <row r="981237" spans="23:23">
      <c r="W981237" s="30"/>
    </row>
    <row r="981238" spans="23:23">
      <c r="W981238" s="30"/>
    </row>
    <row r="981239" spans="23:23">
      <c r="W981239" s="30"/>
    </row>
    <row r="981240" spans="23:23">
      <c r="W981240" s="30"/>
    </row>
    <row r="981241" spans="23:23">
      <c r="W981241" s="30"/>
    </row>
    <row r="981242" spans="23:23">
      <c r="W981242" s="30"/>
    </row>
    <row r="981243" spans="23:23">
      <c r="W981243" s="30"/>
    </row>
    <row r="981244" spans="23:23">
      <c r="W981244" s="30"/>
    </row>
    <row r="981245" spans="23:23">
      <c r="W981245" s="30"/>
    </row>
    <row r="981246" spans="23:23">
      <c r="W981246" s="30"/>
    </row>
    <row r="981247" spans="23:23">
      <c r="W981247" s="30"/>
    </row>
    <row r="981248" spans="23:23">
      <c r="W981248" s="30"/>
    </row>
    <row r="981249" spans="23:23">
      <c r="W981249" s="30"/>
    </row>
    <row r="981250" spans="23:23">
      <c r="W981250" s="30"/>
    </row>
    <row r="981251" spans="23:23">
      <c r="W981251" s="30"/>
    </row>
    <row r="981252" spans="23:23">
      <c r="W981252" s="30"/>
    </row>
    <row r="981253" spans="23:23">
      <c r="W981253" s="30"/>
    </row>
    <row r="981254" spans="23:23">
      <c r="W981254" s="30"/>
    </row>
    <row r="981255" spans="23:23">
      <c r="W981255" s="30"/>
    </row>
    <row r="981256" spans="23:23">
      <c r="W981256" s="30"/>
    </row>
    <row r="981257" spans="23:23">
      <c r="W981257" s="30"/>
    </row>
    <row r="981258" spans="23:23">
      <c r="W981258" s="30"/>
    </row>
    <row r="981259" spans="23:23">
      <c r="W981259" s="30"/>
    </row>
    <row r="981260" spans="23:23">
      <c r="W981260" s="30"/>
    </row>
    <row r="981261" spans="23:23">
      <c r="W981261" s="30"/>
    </row>
    <row r="981262" spans="23:23">
      <c r="W981262" s="30"/>
    </row>
    <row r="981263" spans="23:23">
      <c r="W981263" s="30"/>
    </row>
    <row r="981264" spans="23:23">
      <c r="W981264" s="30"/>
    </row>
    <row r="981265" spans="23:23">
      <c r="W981265" s="30"/>
    </row>
    <row r="981266" spans="23:23">
      <c r="W981266" s="30"/>
    </row>
    <row r="981267" spans="23:23">
      <c r="W981267" s="30"/>
    </row>
    <row r="981268" spans="23:23">
      <c r="W981268" s="30"/>
    </row>
    <row r="981269" spans="23:23">
      <c r="W981269" s="30"/>
    </row>
    <row r="981270" spans="23:23">
      <c r="W981270" s="30"/>
    </row>
    <row r="981271" spans="23:23">
      <c r="W981271" s="30"/>
    </row>
    <row r="981272" spans="23:23">
      <c r="W981272" s="30"/>
    </row>
    <row r="981273" spans="23:23">
      <c r="W981273" s="30"/>
    </row>
    <row r="981274" spans="23:23">
      <c r="W981274" s="30"/>
    </row>
    <row r="981275" spans="23:23">
      <c r="W981275" s="30"/>
    </row>
    <row r="981276" spans="23:23">
      <c r="W981276" s="30"/>
    </row>
    <row r="981277" spans="23:23">
      <c r="W981277" s="30"/>
    </row>
    <row r="981278" spans="23:23">
      <c r="W981278" s="30"/>
    </row>
    <row r="981279" spans="23:23">
      <c r="W981279" s="30"/>
    </row>
    <row r="981280" spans="23:23">
      <c r="W981280" s="30"/>
    </row>
    <row r="981281" spans="23:23">
      <c r="W981281" s="30"/>
    </row>
    <row r="981282" spans="23:23">
      <c r="W981282" s="30"/>
    </row>
    <row r="981283" spans="23:23">
      <c r="W981283" s="30"/>
    </row>
    <row r="981284" spans="23:23">
      <c r="W981284" s="30"/>
    </row>
    <row r="981285" spans="23:23">
      <c r="W981285" s="30"/>
    </row>
    <row r="981286" spans="23:23">
      <c r="W981286" s="30"/>
    </row>
    <row r="981287" spans="23:23">
      <c r="W981287" s="30"/>
    </row>
    <row r="981288" spans="23:23">
      <c r="W981288" s="30"/>
    </row>
    <row r="981289" spans="23:23">
      <c r="W981289" s="30"/>
    </row>
    <row r="981290" spans="23:23">
      <c r="W981290" s="30"/>
    </row>
    <row r="981291" spans="23:23">
      <c r="W981291" s="30"/>
    </row>
    <row r="981292" spans="23:23">
      <c r="W981292" s="30"/>
    </row>
    <row r="981293" spans="23:23">
      <c r="W981293" s="30"/>
    </row>
    <row r="981294" spans="23:23">
      <c r="W981294" s="30"/>
    </row>
    <row r="981295" spans="23:23">
      <c r="W981295" s="30"/>
    </row>
    <row r="981296" spans="23:23">
      <c r="W981296" s="30"/>
    </row>
    <row r="981297" spans="23:23">
      <c r="W981297" s="30"/>
    </row>
    <row r="981298" spans="23:23">
      <c r="W981298" s="30"/>
    </row>
    <row r="981299" spans="23:23">
      <c r="W981299" s="30"/>
    </row>
    <row r="981300" spans="23:23">
      <c r="W981300" s="30"/>
    </row>
    <row r="981301" spans="23:23">
      <c r="W981301" s="30"/>
    </row>
    <row r="981302" spans="23:23">
      <c r="W981302" s="30"/>
    </row>
    <row r="981303" spans="23:23">
      <c r="W981303" s="30"/>
    </row>
    <row r="981304" spans="23:23">
      <c r="W981304" s="30"/>
    </row>
    <row r="981305" spans="23:23">
      <c r="W981305" s="30"/>
    </row>
    <row r="981306" spans="23:23">
      <c r="W981306" s="30"/>
    </row>
    <row r="981307" spans="23:23">
      <c r="W981307" s="30"/>
    </row>
    <row r="981308" spans="23:23">
      <c r="W981308" s="30"/>
    </row>
    <row r="981309" spans="23:23">
      <c r="W981309" s="30"/>
    </row>
    <row r="981310" spans="23:23">
      <c r="W981310" s="30"/>
    </row>
    <row r="981311" spans="23:23">
      <c r="W981311" s="30"/>
    </row>
    <row r="981312" spans="23:23">
      <c r="W981312" s="30"/>
    </row>
    <row r="981313" spans="23:23">
      <c r="W981313" s="30"/>
    </row>
    <row r="981314" spans="23:23">
      <c r="W981314" s="30"/>
    </row>
    <row r="981315" spans="23:23">
      <c r="W981315" s="30"/>
    </row>
    <row r="981316" spans="23:23">
      <c r="W981316" s="30"/>
    </row>
    <row r="981317" spans="23:23">
      <c r="W981317" s="30"/>
    </row>
    <row r="981318" spans="23:23">
      <c r="W981318" s="30"/>
    </row>
    <row r="981319" spans="23:23">
      <c r="W981319" s="30"/>
    </row>
    <row r="981320" spans="23:23">
      <c r="W981320" s="30"/>
    </row>
    <row r="981321" spans="23:23">
      <c r="W981321" s="30"/>
    </row>
    <row r="981322" spans="23:23">
      <c r="W981322" s="30"/>
    </row>
    <row r="981323" spans="23:23">
      <c r="W981323" s="30"/>
    </row>
    <row r="981324" spans="23:23">
      <c r="W981324" s="30"/>
    </row>
    <row r="981325" spans="23:23">
      <c r="W981325" s="30"/>
    </row>
    <row r="981326" spans="23:23">
      <c r="W981326" s="30"/>
    </row>
    <row r="981327" spans="23:23">
      <c r="W981327" s="30"/>
    </row>
    <row r="981328" spans="23:23">
      <c r="W981328" s="30"/>
    </row>
    <row r="981329" spans="23:23">
      <c r="W981329" s="30"/>
    </row>
    <row r="981330" spans="23:23">
      <c r="W981330" s="30"/>
    </row>
    <row r="981331" spans="23:23">
      <c r="W981331" s="30"/>
    </row>
    <row r="981332" spans="23:23">
      <c r="W981332" s="30"/>
    </row>
    <row r="981333" spans="23:23">
      <c r="W981333" s="30"/>
    </row>
    <row r="981334" spans="23:23">
      <c r="W981334" s="30"/>
    </row>
    <row r="981335" spans="23:23">
      <c r="W981335" s="30"/>
    </row>
    <row r="981336" spans="23:23">
      <c r="W981336" s="30"/>
    </row>
    <row r="981337" spans="23:23">
      <c r="W981337" s="30"/>
    </row>
    <row r="981338" spans="23:23">
      <c r="W981338" s="30"/>
    </row>
    <row r="981339" spans="23:23">
      <c r="W981339" s="30"/>
    </row>
    <row r="981340" spans="23:23">
      <c r="W981340" s="30"/>
    </row>
    <row r="981341" spans="23:23">
      <c r="W981341" s="30"/>
    </row>
    <row r="981342" spans="23:23">
      <c r="W981342" s="30"/>
    </row>
    <row r="981343" spans="23:23">
      <c r="W981343" s="30"/>
    </row>
    <row r="981344" spans="23:23">
      <c r="W981344" s="30"/>
    </row>
    <row r="981345" spans="23:23">
      <c r="W981345" s="30"/>
    </row>
    <row r="981346" spans="23:23">
      <c r="W981346" s="30"/>
    </row>
    <row r="981347" spans="23:23">
      <c r="W981347" s="30"/>
    </row>
    <row r="981348" spans="23:23">
      <c r="W981348" s="30"/>
    </row>
    <row r="981349" spans="23:23">
      <c r="W981349" s="30"/>
    </row>
    <row r="981350" spans="23:23">
      <c r="W981350" s="30"/>
    </row>
    <row r="981351" spans="23:23">
      <c r="W981351" s="30"/>
    </row>
    <row r="981352" spans="23:23">
      <c r="W981352" s="30"/>
    </row>
    <row r="981353" spans="23:23">
      <c r="W981353" s="30"/>
    </row>
    <row r="981354" spans="23:23">
      <c r="W981354" s="30"/>
    </row>
    <row r="981355" spans="23:23">
      <c r="W981355" s="30"/>
    </row>
    <row r="981356" spans="23:23">
      <c r="W981356" s="30"/>
    </row>
    <row r="981357" spans="23:23">
      <c r="W981357" s="30"/>
    </row>
    <row r="981358" spans="23:23">
      <c r="W981358" s="30"/>
    </row>
    <row r="981359" spans="23:23">
      <c r="W981359" s="30"/>
    </row>
    <row r="981360" spans="23:23">
      <c r="W981360" s="30"/>
    </row>
    <row r="981361" spans="23:23">
      <c r="W981361" s="30"/>
    </row>
    <row r="981362" spans="23:23">
      <c r="W981362" s="30"/>
    </row>
    <row r="981363" spans="23:23">
      <c r="W981363" s="30"/>
    </row>
    <row r="981364" spans="23:23">
      <c r="W981364" s="30"/>
    </row>
    <row r="981365" spans="23:23">
      <c r="W981365" s="30"/>
    </row>
    <row r="981366" spans="23:23">
      <c r="W981366" s="30"/>
    </row>
    <row r="981367" spans="23:23">
      <c r="W981367" s="30"/>
    </row>
    <row r="981368" spans="23:23">
      <c r="W981368" s="30"/>
    </row>
    <row r="981369" spans="23:23">
      <c r="W981369" s="30"/>
    </row>
    <row r="981370" spans="23:23">
      <c r="W981370" s="30"/>
    </row>
    <row r="981371" spans="23:23">
      <c r="W981371" s="30"/>
    </row>
    <row r="981372" spans="23:23">
      <c r="W981372" s="30"/>
    </row>
    <row r="981373" spans="23:23">
      <c r="W981373" s="30"/>
    </row>
    <row r="981374" spans="23:23">
      <c r="W981374" s="30"/>
    </row>
    <row r="981375" spans="23:23">
      <c r="W981375" s="30"/>
    </row>
    <row r="981376" spans="23:23">
      <c r="W981376" s="30"/>
    </row>
    <row r="981377" spans="23:23">
      <c r="W981377" s="30"/>
    </row>
    <row r="981378" spans="23:23">
      <c r="W981378" s="30"/>
    </row>
    <row r="981379" spans="23:23">
      <c r="W981379" s="30"/>
    </row>
    <row r="981380" spans="23:23">
      <c r="W981380" s="30"/>
    </row>
    <row r="981381" spans="23:23">
      <c r="W981381" s="30"/>
    </row>
    <row r="981382" spans="23:23">
      <c r="W981382" s="30"/>
    </row>
    <row r="981383" spans="23:23">
      <c r="W981383" s="30"/>
    </row>
    <row r="981384" spans="23:23">
      <c r="W981384" s="30"/>
    </row>
    <row r="981385" spans="23:23">
      <c r="W981385" s="30"/>
    </row>
    <row r="981386" spans="23:23">
      <c r="W981386" s="30"/>
    </row>
    <row r="981387" spans="23:23">
      <c r="W981387" s="30"/>
    </row>
    <row r="981388" spans="23:23">
      <c r="W981388" s="30"/>
    </row>
    <row r="981389" spans="23:23">
      <c r="W981389" s="30"/>
    </row>
    <row r="981390" spans="23:23">
      <c r="W981390" s="30"/>
    </row>
    <row r="981391" spans="23:23">
      <c r="W981391" s="30"/>
    </row>
    <row r="981392" spans="23:23">
      <c r="W981392" s="30"/>
    </row>
    <row r="981393" spans="23:23">
      <c r="W981393" s="30"/>
    </row>
    <row r="981394" spans="23:23">
      <c r="W981394" s="30"/>
    </row>
    <row r="981395" spans="23:23">
      <c r="W981395" s="30"/>
    </row>
    <row r="981396" spans="23:23">
      <c r="W981396" s="30"/>
    </row>
    <row r="981397" spans="23:23">
      <c r="W981397" s="30"/>
    </row>
    <row r="981398" spans="23:23">
      <c r="W981398" s="30"/>
    </row>
    <row r="981399" spans="23:23">
      <c r="W981399" s="30"/>
    </row>
    <row r="981400" spans="23:23">
      <c r="W981400" s="30"/>
    </row>
    <row r="981401" spans="23:23">
      <c r="W981401" s="30"/>
    </row>
    <row r="981402" spans="23:23">
      <c r="W981402" s="30"/>
    </row>
    <row r="981403" spans="23:23">
      <c r="W981403" s="30"/>
    </row>
    <row r="981404" spans="23:23">
      <c r="W981404" s="30"/>
    </row>
    <row r="981405" spans="23:23">
      <c r="W981405" s="30"/>
    </row>
    <row r="981406" spans="23:23">
      <c r="W981406" s="30"/>
    </row>
    <row r="981407" spans="23:23">
      <c r="W981407" s="30"/>
    </row>
    <row r="981408" spans="23:23">
      <c r="W981408" s="30"/>
    </row>
    <row r="981409" spans="23:23">
      <c r="W981409" s="30"/>
    </row>
    <row r="981410" spans="23:23">
      <c r="W981410" s="30"/>
    </row>
    <row r="981411" spans="23:23">
      <c r="W981411" s="30"/>
    </row>
    <row r="981412" spans="23:23">
      <c r="W981412" s="30"/>
    </row>
    <row r="981413" spans="23:23">
      <c r="W981413" s="30"/>
    </row>
    <row r="981414" spans="23:23">
      <c r="W981414" s="30"/>
    </row>
    <row r="981415" spans="23:23">
      <c r="W981415" s="30"/>
    </row>
    <row r="981416" spans="23:23">
      <c r="W981416" s="30"/>
    </row>
    <row r="981417" spans="23:23">
      <c r="W981417" s="30"/>
    </row>
    <row r="981418" spans="23:23">
      <c r="W981418" s="30"/>
    </row>
    <row r="981419" spans="23:23">
      <c r="W981419" s="30"/>
    </row>
    <row r="981420" spans="23:23">
      <c r="W981420" s="30"/>
    </row>
    <row r="981421" spans="23:23">
      <c r="W981421" s="30"/>
    </row>
    <row r="981422" spans="23:23">
      <c r="W981422" s="30"/>
    </row>
    <row r="981423" spans="23:23">
      <c r="W981423" s="30"/>
    </row>
    <row r="981424" spans="23:23">
      <c r="W981424" s="30"/>
    </row>
    <row r="981425" spans="23:23">
      <c r="W981425" s="30"/>
    </row>
    <row r="981426" spans="23:23">
      <c r="W981426" s="30"/>
    </row>
    <row r="981427" spans="23:23">
      <c r="W981427" s="30"/>
    </row>
    <row r="981428" spans="23:23">
      <c r="W981428" s="30"/>
    </row>
    <row r="981429" spans="23:23">
      <c r="W981429" s="30"/>
    </row>
    <row r="981430" spans="23:23">
      <c r="W981430" s="30"/>
    </row>
    <row r="981431" spans="23:23">
      <c r="W981431" s="30"/>
    </row>
    <row r="981432" spans="23:23">
      <c r="W981432" s="30"/>
    </row>
    <row r="981433" spans="23:23">
      <c r="W981433" s="30"/>
    </row>
    <row r="981434" spans="23:23">
      <c r="W981434" s="30"/>
    </row>
    <row r="981435" spans="23:23">
      <c r="W981435" s="30"/>
    </row>
    <row r="981436" spans="23:23">
      <c r="W981436" s="30"/>
    </row>
    <row r="981437" spans="23:23">
      <c r="W981437" s="30"/>
    </row>
    <row r="981438" spans="23:23">
      <c r="W981438" s="30"/>
    </row>
    <row r="981439" spans="23:23">
      <c r="W981439" s="30"/>
    </row>
    <row r="981440" spans="23:23">
      <c r="W981440" s="30"/>
    </row>
    <row r="981441" spans="23:23">
      <c r="W981441" s="30"/>
    </row>
    <row r="981442" spans="23:23">
      <c r="W981442" s="30"/>
    </row>
    <row r="981443" spans="23:23">
      <c r="W981443" s="30"/>
    </row>
    <row r="981444" spans="23:23">
      <c r="W981444" s="30"/>
    </row>
    <row r="981445" spans="23:23">
      <c r="W981445" s="30"/>
    </row>
    <row r="981446" spans="23:23">
      <c r="W981446" s="30"/>
    </row>
    <row r="981447" spans="23:23">
      <c r="W981447" s="30"/>
    </row>
    <row r="981448" spans="23:23">
      <c r="W981448" s="30"/>
    </row>
    <row r="981449" spans="23:23">
      <c r="W981449" s="30"/>
    </row>
    <row r="981450" spans="23:23">
      <c r="W981450" s="30"/>
    </row>
    <row r="981451" spans="23:23">
      <c r="W981451" s="30"/>
    </row>
    <row r="981452" spans="23:23">
      <c r="W981452" s="30"/>
    </row>
    <row r="981453" spans="23:23">
      <c r="W981453" s="30"/>
    </row>
    <row r="981454" spans="23:23">
      <c r="W981454" s="30"/>
    </row>
    <row r="981455" spans="23:23">
      <c r="W981455" s="30"/>
    </row>
    <row r="981456" spans="23:23">
      <c r="W981456" s="30"/>
    </row>
    <row r="981457" spans="23:23">
      <c r="W981457" s="30"/>
    </row>
    <row r="981458" spans="23:23">
      <c r="W981458" s="30"/>
    </row>
    <row r="981459" spans="23:23">
      <c r="W981459" s="30"/>
    </row>
    <row r="981460" spans="23:23">
      <c r="W981460" s="30"/>
    </row>
    <row r="981461" spans="23:23">
      <c r="W981461" s="30"/>
    </row>
    <row r="981462" spans="23:23">
      <c r="W981462" s="30"/>
    </row>
    <row r="981463" spans="23:23">
      <c r="W981463" s="30"/>
    </row>
    <row r="981464" spans="23:23">
      <c r="W981464" s="30"/>
    </row>
    <row r="981465" spans="23:23">
      <c r="W981465" s="30"/>
    </row>
    <row r="981466" spans="23:23">
      <c r="W981466" s="30"/>
    </row>
    <row r="981467" spans="23:23">
      <c r="W981467" s="30"/>
    </row>
    <row r="981468" spans="23:23">
      <c r="W981468" s="30"/>
    </row>
    <row r="981469" spans="23:23">
      <c r="W981469" s="30"/>
    </row>
    <row r="981470" spans="23:23">
      <c r="W981470" s="30"/>
    </row>
    <row r="981471" spans="23:23">
      <c r="W981471" s="30"/>
    </row>
    <row r="981472" spans="23:23">
      <c r="W981472" s="30"/>
    </row>
    <row r="981473" spans="23:23">
      <c r="W981473" s="30"/>
    </row>
    <row r="981474" spans="23:23">
      <c r="W981474" s="30"/>
    </row>
    <row r="981475" spans="23:23">
      <c r="W981475" s="30"/>
    </row>
    <row r="981476" spans="23:23">
      <c r="W981476" s="30"/>
    </row>
    <row r="981477" spans="23:23">
      <c r="W981477" s="30"/>
    </row>
    <row r="981478" spans="23:23">
      <c r="W981478" s="30"/>
    </row>
    <row r="981479" spans="23:23">
      <c r="W981479" s="30"/>
    </row>
    <row r="981480" spans="23:23">
      <c r="W981480" s="30"/>
    </row>
    <row r="981481" spans="23:23">
      <c r="W981481" s="30"/>
    </row>
    <row r="981482" spans="23:23">
      <c r="W981482" s="30"/>
    </row>
    <row r="981483" spans="23:23">
      <c r="W981483" s="30"/>
    </row>
    <row r="981484" spans="23:23">
      <c r="W981484" s="30"/>
    </row>
    <row r="981485" spans="23:23">
      <c r="W981485" s="30"/>
    </row>
    <row r="981486" spans="23:23">
      <c r="W981486" s="30"/>
    </row>
    <row r="981487" spans="23:23">
      <c r="W981487" s="30"/>
    </row>
    <row r="981488" spans="23:23">
      <c r="W981488" s="30"/>
    </row>
    <row r="981489" spans="23:23">
      <c r="W981489" s="30"/>
    </row>
    <row r="981490" spans="23:23">
      <c r="W981490" s="30"/>
    </row>
    <row r="981491" spans="23:23">
      <c r="W981491" s="30"/>
    </row>
    <row r="981492" spans="23:23">
      <c r="W981492" s="30"/>
    </row>
    <row r="981493" spans="23:23">
      <c r="W981493" s="30"/>
    </row>
    <row r="981494" spans="23:23">
      <c r="W981494" s="30"/>
    </row>
    <row r="981495" spans="23:23">
      <c r="W981495" s="30"/>
    </row>
    <row r="981496" spans="23:23">
      <c r="W981496" s="30"/>
    </row>
    <row r="981497" spans="23:23">
      <c r="W981497" s="30"/>
    </row>
    <row r="981498" spans="23:23">
      <c r="W981498" s="30"/>
    </row>
    <row r="981499" spans="23:23">
      <c r="W981499" s="30"/>
    </row>
    <row r="981500" spans="23:23">
      <c r="W981500" s="30"/>
    </row>
    <row r="981501" spans="23:23">
      <c r="W981501" s="30"/>
    </row>
    <row r="981502" spans="23:23">
      <c r="W981502" s="30"/>
    </row>
    <row r="981503" spans="23:23">
      <c r="W981503" s="30"/>
    </row>
    <row r="981504" spans="23:23">
      <c r="W981504" s="30"/>
    </row>
    <row r="981505" spans="23:23">
      <c r="W981505" s="30"/>
    </row>
    <row r="981506" spans="23:23">
      <c r="W981506" s="30"/>
    </row>
    <row r="981507" spans="23:23">
      <c r="W981507" s="30"/>
    </row>
    <row r="981508" spans="23:23">
      <c r="W981508" s="30"/>
    </row>
    <row r="981509" spans="23:23">
      <c r="W981509" s="30"/>
    </row>
    <row r="981510" spans="23:23">
      <c r="W981510" s="30"/>
    </row>
    <row r="981511" spans="23:23">
      <c r="W981511" s="30"/>
    </row>
    <row r="981512" spans="23:23">
      <c r="W981512" s="30"/>
    </row>
    <row r="981513" spans="23:23">
      <c r="W981513" s="30"/>
    </row>
    <row r="981514" spans="23:23">
      <c r="W981514" s="30"/>
    </row>
    <row r="981515" spans="23:23">
      <c r="W981515" s="30"/>
    </row>
    <row r="981516" spans="23:23">
      <c r="W981516" s="30"/>
    </row>
    <row r="981517" spans="23:23">
      <c r="W981517" s="30"/>
    </row>
    <row r="981518" spans="23:23">
      <c r="W981518" s="30"/>
    </row>
    <row r="981519" spans="23:23">
      <c r="W981519" s="30"/>
    </row>
    <row r="981520" spans="23:23">
      <c r="W981520" s="30"/>
    </row>
    <row r="981521" spans="23:23">
      <c r="W981521" s="30"/>
    </row>
    <row r="981522" spans="23:23">
      <c r="W981522" s="30"/>
    </row>
    <row r="981523" spans="23:23">
      <c r="W981523" s="30"/>
    </row>
    <row r="981524" spans="23:23">
      <c r="W981524" s="30"/>
    </row>
    <row r="981525" spans="23:23">
      <c r="W981525" s="30"/>
    </row>
    <row r="981526" spans="23:23">
      <c r="W981526" s="30"/>
    </row>
    <row r="981527" spans="23:23">
      <c r="W981527" s="30"/>
    </row>
    <row r="981528" spans="23:23">
      <c r="W981528" s="30"/>
    </row>
    <row r="981529" spans="23:23">
      <c r="W981529" s="30"/>
    </row>
    <row r="981530" spans="23:23">
      <c r="W981530" s="30"/>
    </row>
    <row r="981531" spans="23:23">
      <c r="W981531" s="30"/>
    </row>
    <row r="981532" spans="23:23">
      <c r="W981532" s="30"/>
    </row>
    <row r="981533" spans="23:23">
      <c r="W981533" s="30"/>
    </row>
    <row r="981534" spans="23:23">
      <c r="W981534" s="30"/>
    </row>
    <row r="981535" spans="23:23">
      <c r="W981535" s="30"/>
    </row>
    <row r="981536" spans="23:23">
      <c r="W981536" s="30"/>
    </row>
    <row r="981537" spans="23:23">
      <c r="W981537" s="30"/>
    </row>
    <row r="981538" spans="23:23">
      <c r="W981538" s="30"/>
    </row>
    <row r="981539" spans="23:23">
      <c r="W981539" s="30"/>
    </row>
    <row r="981540" spans="23:23">
      <c r="W981540" s="30"/>
    </row>
    <row r="981541" spans="23:23">
      <c r="W981541" s="30"/>
    </row>
    <row r="981542" spans="23:23">
      <c r="W981542" s="30"/>
    </row>
    <row r="981543" spans="23:23">
      <c r="W981543" s="30"/>
    </row>
    <row r="981544" spans="23:23">
      <c r="W981544" s="30"/>
    </row>
    <row r="981545" spans="23:23">
      <c r="W981545" s="30"/>
    </row>
    <row r="981546" spans="23:23">
      <c r="W981546" s="30"/>
    </row>
    <row r="981547" spans="23:23">
      <c r="W981547" s="30"/>
    </row>
    <row r="981548" spans="23:23">
      <c r="W981548" s="30"/>
    </row>
    <row r="981549" spans="23:23">
      <c r="W981549" s="30"/>
    </row>
    <row r="981550" spans="23:23">
      <c r="W981550" s="30"/>
    </row>
    <row r="981551" spans="23:23">
      <c r="W981551" s="30"/>
    </row>
    <row r="981552" spans="23:23">
      <c r="W981552" s="30"/>
    </row>
    <row r="981553" spans="23:23">
      <c r="W981553" s="30"/>
    </row>
    <row r="981554" spans="23:23">
      <c r="W981554" s="30"/>
    </row>
    <row r="981555" spans="23:23">
      <c r="W981555" s="30"/>
    </row>
    <row r="981556" spans="23:23">
      <c r="W981556" s="30"/>
    </row>
    <row r="981557" spans="23:23">
      <c r="W981557" s="30"/>
    </row>
    <row r="981558" spans="23:23">
      <c r="W981558" s="30"/>
    </row>
    <row r="981559" spans="23:23">
      <c r="W981559" s="30"/>
    </row>
    <row r="981560" spans="23:23">
      <c r="W981560" s="30"/>
    </row>
    <row r="981561" spans="23:23">
      <c r="W981561" s="30"/>
    </row>
    <row r="981562" spans="23:23">
      <c r="W981562" s="30"/>
    </row>
    <row r="981563" spans="23:23">
      <c r="W981563" s="30"/>
    </row>
    <row r="981564" spans="23:23">
      <c r="W981564" s="30"/>
    </row>
    <row r="981565" spans="23:23">
      <c r="W981565" s="30"/>
    </row>
    <row r="981566" spans="23:23">
      <c r="W981566" s="30"/>
    </row>
    <row r="981567" spans="23:23">
      <c r="W981567" s="30"/>
    </row>
    <row r="981568" spans="23:23">
      <c r="W981568" s="30"/>
    </row>
    <row r="981569" spans="23:23">
      <c r="W981569" s="30"/>
    </row>
    <row r="981570" spans="23:23">
      <c r="W981570" s="30"/>
    </row>
    <row r="981571" spans="23:23">
      <c r="W981571" s="30"/>
    </row>
    <row r="981572" spans="23:23">
      <c r="W981572" s="30"/>
    </row>
    <row r="981573" spans="23:23">
      <c r="W981573" s="30"/>
    </row>
    <row r="981574" spans="23:23">
      <c r="W981574" s="30"/>
    </row>
    <row r="981575" spans="23:23">
      <c r="W981575" s="30"/>
    </row>
    <row r="981576" spans="23:23">
      <c r="W981576" s="30"/>
    </row>
    <row r="981577" spans="23:23">
      <c r="W981577" s="30"/>
    </row>
    <row r="981578" spans="23:23">
      <c r="W981578" s="30"/>
    </row>
    <row r="981579" spans="23:23">
      <c r="W981579" s="30"/>
    </row>
    <row r="981580" spans="23:23">
      <c r="W981580" s="30"/>
    </row>
    <row r="981581" spans="23:23">
      <c r="W981581" s="30"/>
    </row>
    <row r="981582" spans="23:23">
      <c r="W981582" s="30"/>
    </row>
    <row r="981583" spans="23:23">
      <c r="W981583" s="30"/>
    </row>
    <row r="981584" spans="23:23">
      <c r="W981584" s="30"/>
    </row>
    <row r="981585" spans="23:23">
      <c r="W981585" s="30"/>
    </row>
    <row r="981586" spans="23:23">
      <c r="W981586" s="30"/>
    </row>
    <row r="981587" spans="23:23">
      <c r="W981587" s="30"/>
    </row>
    <row r="981588" spans="23:23">
      <c r="W981588" s="30"/>
    </row>
    <row r="981589" spans="23:23">
      <c r="W981589" s="30"/>
    </row>
    <row r="981590" spans="23:23">
      <c r="W981590" s="30"/>
    </row>
    <row r="981591" spans="23:23">
      <c r="W981591" s="30"/>
    </row>
    <row r="981592" spans="23:23">
      <c r="W981592" s="30"/>
    </row>
    <row r="981593" spans="23:23">
      <c r="W981593" s="30"/>
    </row>
    <row r="981594" spans="23:23">
      <c r="W981594" s="30"/>
    </row>
    <row r="981595" spans="23:23">
      <c r="W981595" s="30"/>
    </row>
    <row r="981596" spans="23:23">
      <c r="W981596" s="30"/>
    </row>
    <row r="981597" spans="23:23">
      <c r="W981597" s="30"/>
    </row>
    <row r="981598" spans="23:23">
      <c r="W981598" s="30"/>
    </row>
    <row r="981599" spans="23:23">
      <c r="W981599" s="30"/>
    </row>
    <row r="981600" spans="23:23">
      <c r="W981600" s="30"/>
    </row>
    <row r="981601" spans="23:23">
      <c r="W981601" s="30"/>
    </row>
    <row r="981602" spans="23:23">
      <c r="W981602" s="30"/>
    </row>
    <row r="981603" spans="23:23">
      <c r="W981603" s="30"/>
    </row>
    <row r="981604" spans="23:23">
      <c r="W981604" s="30"/>
    </row>
    <row r="981605" spans="23:23">
      <c r="W981605" s="30"/>
    </row>
    <row r="981606" spans="23:23">
      <c r="W981606" s="30"/>
    </row>
    <row r="981607" spans="23:23">
      <c r="W981607" s="30"/>
    </row>
    <row r="981608" spans="23:23">
      <c r="W981608" s="30"/>
    </row>
    <row r="981609" spans="23:23">
      <c r="W981609" s="30"/>
    </row>
    <row r="981610" spans="23:23">
      <c r="W981610" s="30"/>
    </row>
    <row r="981611" spans="23:23">
      <c r="W981611" s="30"/>
    </row>
    <row r="981612" spans="23:23">
      <c r="W981612" s="30"/>
    </row>
    <row r="981613" spans="23:23">
      <c r="W981613" s="30"/>
    </row>
    <row r="981614" spans="23:23">
      <c r="W981614" s="30"/>
    </row>
    <row r="981615" spans="23:23">
      <c r="W981615" s="30"/>
    </row>
    <row r="981616" spans="23:23">
      <c r="W981616" s="30"/>
    </row>
    <row r="981617" spans="23:23">
      <c r="W981617" s="30"/>
    </row>
    <row r="981618" spans="23:23">
      <c r="W981618" s="30"/>
    </row>
    <row r="981619" spans="23:23">
      <c r="W981619" s="30"/>
    </row>
    <row r="981620" spans="23:23">
      <c r="W981620" s="30"/>
    </row>
    <row r="981621" spans="23:23">
      <c r="W981621" s="30"/>
    </row>
    <row r="981622" spans="23:23">
      <c r="W981622" s="30"/>
    </row>
    <row r="981623" spans="23:23">
      <c r="W981623" s="30"/>
    </row>
    <row r="981624" spans="23:23">
      <c r="W981624" s="30"/>
    </row>
    <row r="981625" spans="23:23">
      <c r="W981625" s="30"/>
    </row>
    <row r="981626" spans="23:23">
      <c r="W981626" s="30"/>
    </row>
    <row r="981627" spans="23:23">
      <c r="W981627" s="30"/>
    </row>
    <row r="981628" spans="23:23">
      <c r="W981628" s="30"/>
    </row>
    <row r="981629" spans="23:23">
      <c r="W981629" s="30"/>
    </row>
    <row r="981630" spans="23:23">
      <c r="W981630" s="30"/>
    </row>
    <row r="981631" spans="23:23">
      <c r="W981631" s="30"/>
    </row>
    <row r="981632" spans="23:23">
      <c r="W981632" s="30"/>
    </row>
    <row r="981633" spans="23:23">
      <c r="W981633" s="30"/>
    </row>
    <row r="981634" spans="23:23">
      <c r="W981634" s="30"/>
    </row>
    <row r="981635" spans="23:23">
      <c r="W981635" s="30"/>
    </row>
    <row r="981636" spans="23:23">
      <c r="W981636" s="30"/>
    </row>
    <row r="981637" spans="23:23">
      <c r="W981637" s="30"/>
    </row>
    <row r="981638" spans="23:23">
      <c r="W981638" s="30"/>
    </row>
    <row r="981639" spans="23:23">
      <c r="W981639" s="30"/>
    </row>
    <row r="981640" spans="23:23">
      <c r="W981640" s="30"/>
    </row>
    <row r="981641" spans="23:23">
      <c r="W981641" s="30"/>
    </row>
    <row r="981642" spans="23:23">
      <c r="W981642" s="30"/>
    </row>
    <row r="981643" spans="23:23">
      <c r="W981643" s="30"/>
    </row>
    <row r="981644" spans="23:23">
      <c r="W981644" s="30"/>
    </row>
    <row r="981645" spans="23:23">
      <c r="W981645" s="30"/>
    </row>
    <row r="981646" spans="23:23">
      <c r="W981646" s="30"/>
    </row>
    <row r="981647" spans="23:23">
      <c r="W981647" s="30"/>
    </row>
    <row r="981648" spans="23:23">
      <c r="W981648" s="30"/>
    </row>
    <row r="981649" spans="23:23">
      <c r="W981649" s="30"/>
    </row>
    <row r="981650" spans="23:23">
      <c r="W981650" s="30"/>
    </row>
    <row r="981651" spans="23:23">
      <c r="W981651" s="30"/>
    </row>
    <row r="981652" spans="23:23">
      <c r="W981652" s="30"/>
    </row>
    <row r="981653" spans="23:23">
      <c r="W981653" s="30"/>
    </row>
    <row r="981654" spans="23:23">
      <c r="W981654" s="30"/>
    </row>
    <row r="981655" spans="23:23">
      <c r="W981655" s="30"/>
    </row>
    <row r="981656" spans="23:23">
      <c r="W981656" s="30"/>
    </row>
    <row r="981657" spans="23:23">
      <c r="W981657" s="30"/>
    </row>
    <row r="981658" spans="23:23">
      <c r="W981658" s="30"/>
    </row>
    <row r="981659" spans="23:23">
      <c r="W981659" s="30"/>
    </row>
    <row r="981660" spans="23:23">
      <c r="W981660" s="30"/>
    </row>
    <row r="981661" spans="23:23">
      <c r="W981661" s="30"/>
    </row>
    <row r="981662" spans="23:23">
      <c r="W981662" s="30"/>
    </row>
    <row r="981663" spans="23:23">
      <c r="W981663" s="30"/>
    </row>
    <row r="981664" spans="23:23">
      <c r="W981664" s="30"/>
    </row>
    <row r="981665" spans="23:23">
      <c r="W981665" s="30"/>
    </row>
    <row r="981666" spans="23:23">
      <c r="W981666" s="30"/>
    </row>
    <row r="981667" spans="23:23">
      <c r="W981667" s="30"/>
    </row>
    <row r="981668" spans="23:23">
      <c r="W981668" s="30"/>
    </row>
    <row r="981669" spans="23:23">
      <c r="W981669" s="30"/>
    </row>
    <row r="981670" spans="23:23">
      <c r="W981670" s="30"/>
    </row>
    <row r="981671" spans="23:23">
      <c r="W981671" s="30"/>
    </row>
    <row r="981672" spans="23:23">
      <c r="W981672" s="30"/>
    </row>
    <row r="981673" spans="23:23">
      <c r="W981673" s="30"/>
    </row>
    <row r="981674" spans="23:23">
      <c r="W981674" s="30"/>
    </row>
    <row r="981675" spans="23:23">
      <c r="W981675" s="30"/>
    </row>
    <row r="981676" spans="23:23">
      <c r="W981676" s="30"/>
    </row>
    <row r="981677" spans="23:23">
      <c r="W981677" s="30"/>
    </row>
    <row r="981678" spans="23:23">
      <c r="W981678" s="30"/>
    </row>
    <row r="981679" spans="23:23">
      <c r="W981679" s="30"/>
    </row>
    <row r="981680" spans="23:23">
      <c r="W981680" s="30"/>
    </row>
    <row r="981681" spans="23:23">
      <c r="W981681" s="30"/>
    </row>
    <row r="981682" spans="23:23">
      <c r="W981682" s="30"/>
    </row>
    <row r="981683" spans="23:23">
      <c r="W981683" s="30"/>
    </row>
    <row r="981684" spans="23:23">
      <c r="W981684" s="30"/>
    </row>
    <row r="981685" spans="23:23">
      <c r="W981685" s="30"/>
    </row>
    <row r="981686" spans="23:23">
      <c r="W981686" s="30"/>
    </row>
    <row r="981687" spans="23:23">
      <c r="W981687" s="30"/>
    </row>
    <row r="981688" spans="23:23">
      <c r="W981688" s="30"/>
    </row>
    <row r="981689" spans="23:23">
      <c r="W981689" s="30"/>
    </row>
    <row r="981690" spans="23:23">
      <c r="W981690" s="30"/>
    </row>
    <row r="981691" spans="23:23">
      <c r="W981691" s="30"/>
    </row>
    <row r="981692" spans="23:23">
      <c r="W981692" s="30"/>
    </row>
    <row r="981693" spans="23:23">
      <c r="W981693" s="30"/>
    </row>
    <row r="981694" spans="23:23">
      <c r="W981694" s="30"/>
    </row>
    <row r="981695" spans="23:23">
      <c r="W981695" s="30"/>
    </row>
    <row r="981696" spans="23:23">
      <c r="W981696" s="30"/>
    </row>
    <row r="981697" spans="23:23">
      <c r="W981697" s="30"/>
    </row>
    <row r="981698" spans="23:23">
      <c r="W981698" s="30"/>
    </row>
    <row r="981699" spans="23:23">
      <c r="W981699" s="30"/>
    </row>
    <row r="981700" spans="23:23">
      <c r="W981700" s="30"/>
    </row>
    <row r="981701" spans="23:23">
      <c r="W981701" s="30"/>
    </row>
    <row r="981702" spans="23:23">
      <c r="W981702" s="30"/>
    </row>
    <row r="981703" spans="23:23">
      <c r="W981703" s="30"/>
    </row>
    <row r="981704" spans="23:23">
      <c r="W981704" s="30"/>
    </row>
    <row r="981705" spans="23:23">
      <c r="W981705" s="30"/>
    </row>
    <row r="981706" spans="23:23">
      <c r="W981706" s="30"/>
    </row>
    <row r="981707" spans="23:23">
      <c r="W981707" s="30"/>
    </row>
    <row r="981708" spans="23:23">
      <c r="W981708" s="30"/>
    </row>
    <row r="981709" spans="23:23">
      <c r="W981709" s="30"/>
    </row>
    <row r="981710" spans="23:23">
      <c r="W981710" s="30"/>
    </row>
    <row r="981711" spans="23:23">
      <c r="W981711" s="30"/>
    </row>
    <row r="981712" spans="23:23">
      <c r="W981712" s="30"/>
    </row>
    <row r="981713" spans="23:23">
      <c r="W981713" s="30"/>
    </row>
    <row r="981714" spans="23:23">
      <c r="W981714" s="30"/>
    </row>
    <row r="981715" spans="23:23">
      <c r="W981715" s="30"/>
    </row>
    <row r="981716" spans="23:23">
      <c r="W981716" s="30"/>
    </row>
    <row r="981717" spans="23:23">
      <c r="W981717" s="30"/>
    </row>
    <row r="981718" spans="23:23">
      <c r="W981718" s="30"/>
    </row>
    <row r="981719" spans="23:23">
      <c r="W981719" s="30"/>
    </row>
    <row r="981720" spans="23:23">
      <c r="W981720" s="30"/>
    </row>
    <row r="981721" spans="23:23">
      <c r="W981721" s="30"/>
    </row>
    <row r="981722" spans="23:23">
      <c r="W981722" s="30"/>
    </row>
    <row r="981723" spans="23:23">
      <c r="W981723" s="30"/>
    </row>
    <row r="981724" spans="23:23">
      <c r="W981724" s="30"/>
    </row>
    <row r="981725" spans="23:23">
      <c r="W981725" s="30"/>
    </row>
    <row r="981726" spans="23:23">
      <c r="W981726" s="30"/>
    </row>
    <row r="981727" spans="23:23">
      <c r="W981727" s="30"/>
    </row>
    <row r="981728" spans="23:23">
      <c r="W981728" s="30"/>
    </row>
    <row r="981729" spans="23:23">
      <c r="W981729" s="30"/>
    </row>
    <row r="981730" spans="23:23">
      <c r="W981730" s="30"/>
    </row>
    <row r="981731" spans="23:23">
      <c r="W981731" s="30"/>
    </row>
    <row r="981732" spans="23:23">
      <c r="W981732" s="30"/>
    </row>
    <row r="981733" spans="23:23">
      <c r="W981733" s="30"/>
    </row>
    <row r="981734" spans="23:23">
      <c r="W981734" s="30"/>
    </row>
    <row r="981735" spans="23:23">
      <c r="W981735" s="30"/>
    </row>
    <row r="981736" spans="23:23">
      <c r="W981736" s="30"/>
    </row>
    <row r="981737" spans="23:23">
      <c r="W981737" s="30"/>
    </row>
    <row r="981738" spans="23:23">
      <c r="W981738" s="30"/>
    </row>
    <row r="981739" spans="23:23">
      <c r="W981739" s="30"/>
    </row>
    <row r="981740" spans="23:23">
      <c r="W981740" s="30"/>
    </row>
    <row r="981741" spans="23:23">
      <c r="W981741" s="30"/>
    </row>
    <row r="981742" spans="23:23">
      <c r="W981742" s="30"/>
    </row>
    <row r="981743" spans="23:23">
      <c r="W981743" s="30"/>
    </row>
    <row r="981744" spans="23:23">
      <c r="W981744" s="30"/>
    </row>
    <row r="981745" spans="23:23">
      <c r="W981745" s="30"/>
    </row>
    <row r="981746" spans="23:23">
      <c r="W981746" s="30"/>
    </row>
    <row r="981747" spans="23:23">
      <c r="W981747" s="30"/>
    </row>
    <row r="981748" spans="23:23">
      <c r="W981748" s="30"/>
    </row>
    <row r="981749" spans="23:23">
      <c r="W981749" s="30"/>
    </row>
    <row r="981750" spans="23:23">
      <c r="W981750" s="30"/>
    </row>
    <row r="981751" spans="23:23">
      <c r="W981751" s="30"/>
    </row>
    <row r="981752" spans="23:23">
      <c r="W981752" s="30"/>
    </row>
    <row r="981753" spans="23:23">
      <c r="W981753" s="30"/>
    </row>
    <row r="981754" spans="23:23">
      <c r="W981754" s="30"/>
    </row>
    <row r="981755" spans="23:23">
      <c r="W981755" s="30"/>
    </row>
    <row r="981756" spans="23:23">
      <c r="W981756" s="30"/>
    </row>
    <row r="981757" spans="23:23">
      <c r="W981757" s="30"/>
    </row>
    <row r="981758" spans="23:23">
      <c r="W981758" s="30"/>
    </row>
    <row r="981759" spans="23:23">
      <c r="W981759" s="30"/>
    </row>
    <row r="981760" spans="23:23">
      <c r="W981760" s="30"/>
    </row>
    <row r="981761" spans="23:23">
      <c r="W981761" s="30"/>
    </row>
    <row r="981762" spans="23:23">
      <c r="W981762" s="30"/>
    </row>
    <row r="981763" spans="23:23">
      <c r="W981763" s="30"/>
    </row>
    <row r="981764" spans="23:23">
      <c r="W981764" s="30"/>
    </row>
    <row r="981765" spans="23:23">
      <c r="W981765" s="30"/>
    </row>
    <row r="981766" spans="23:23">
      <c r="W981766" s="30"/>
    </row>
    <row r="981767" spans="23:23">
      <c r="W981767" s="30"/>
    </row>
    <row r="981768" spans="23:23">
      <c r="W981768" s="30"/>
    </row>
    <row r="981769" spans="23:23">
      <c r="W981769" s="30"/>
    </row>
    <row r="981770" spans="23:23">
      <c r="W981770" s="30"/>
    </row>
    <row r="981771" spans="23:23">
      <c r="W981771" s="30"/>
    </row>
    <row r="981772" spans="23:23">
      <c r="W981772" s="30"/>
    </row>
    <row r="981773" spans="23:23">
      <c r="W981773" s="30"/>
    </row>
    <row r="981774" spans="23:23">
      <c r="W981774" s="30"/>
    </row>
    <row r="981775" spans="23:23">
      <c r="W981775" s="30"/>
    </row>
    <row r="981776" spans="23:23">
      <c r="W981776" s="30"/>
    </row>
    <row r="981777" spans="23:23">
      <c r="W981777" s="30"/>
    </row>
    <row r="981778" spans="23:23">
      <c r="W981778" s="30"/>
    </row>
    <row r="981779" spans="23:23">
      <c r="W981779" s="30"/>
    </row>
    <row r="981780" spans="23:23">
      <c r="W981780" s="30"/>
    </row>
    <row r="981781" spans="23:23">
      <c r="W981781" s="30"/>
    </row>
    <row r="981782" spans="23:23">
      <c r="W981782" s="30"/>
    </row>
    <row r="981783" spans="23:23">
      <c r="W981783" s="30"/>
    </row>
    <row r="981784" spans="23:23">
      <c r="W981784" s="30"/>
    </row>
    <row r="981785" spans="23:23">
      <c r="W981785" s="30"/>
    </row>
    <row r="981786" spans="23:23">
      <c r="W981786" s="30"/>
    </row>
    <row r="981787" spans="23:23">
      <c r="W981787" s="30"/>
    </row>
    <row r="981788" spans="23:23">
      <c r="W981788" s="30"/>
    </row>
    <row r="981789" spans="23:23">
      <c r="W981789" s="30"/>
    </row>
    <row r="981790" spans="23:23">
      <c r="W981790" s="30"/>
    </row>
    <row r="981791" spans="23:23">
      <c r="W981791" s="30"/>
    </row>
    <row r="981792" spans="23:23">
      <c r="W981792" s="30"/>
    </row>
    <row r="981793" spans="23:23">
      <c r="W981793" s="30"/>
    </row>
    <row r="981794" spans="23:23">
      <c r="W981794" s="30"/>
    </row>
    <row r="981795" spans="23:23">
      <c r="W981795" s="30"/>
    </row>
    <row r="981796" spans="23:23">
      <c r="W981796" s="30"/>
    </row>
    <row r="981797" spans="23:23">
      <c r="W981797" s="30"/>
    </row>
    <row r="981798" spans="23:23">
      <c r="W981798" s="30"/>
    </row>
    <row r="981799" spans="23:23">
      <c r="W981799" s="30"/>
    </row>
    <row r="981800" spans="23:23">
      <c r="W981800" s="30"/>
    </row>
    <row r="981801" spans="23:23">
      <c r="W981801" s="30"/>
    </row>
    <row r="981802" spans="23:23">
      <c r="W981802" s="30"/>
    </row>
    <row r="981803" spans="23:23">
      <c r="W981803" s="30"/>
    </row>
    <row r="981804" spans="23:23">
      <c r="W981804" s="30"/>
    </row>
    <row r="981805" spans="23:23">
      <c r="W981805" s="30"/>
    </row>
    <row r="981806" spans="23:23">
      <c r="W981806" s="30"/>
    </row>
    <row r="981807" spans="23:23">
      <c r="W981807" s="30"/>
    </row>
    <row r="981808" spans="23:23">
      <c r="W981808" s="30"/>
    </row>
    <row r="981809" spans="23:23">
      <c r="W981809" s="30"/>
    </row>
    <row r="981810" spans="23:23">
      <c r="W981810" s="30"/>
    </row>
    <row r="981811" spans="23:23">
      <c r="W981811" s="30"/>
    </row>
    <row r="981812" spans="23:23">
      <c r="W981812" s="30"/>
    </row>
    <row r="981813" spans="23:23">
      <c r="W981813" s="30"/>
    </row>
    <row r="981814" spans="23:23">
      <c r="W981814" s="30"/>
    </row>
    <row r="981815" spans="23:23">
      <c r="W981815" s="30"/>
    </row>
    <row r="981816" spans="23:23">
      <c r="W981816" s="30"/>
    </row>
    <row r="981817" spans="23:23">
      <c r="W981817" s="30"/>
    </row>
    <row r="981818" spans="23:23">
      <c r="W981818" s="30"/>
    </row>
    <row r="981819" spans="23:23">
      <c r="W981819" s="30"/>
    </row>
    <row r="981820" spans="23:23">
      <c r="W981820" s="30"/>
    </row>
    <row r="981821" spans="23:23">
      <c r="W981821" s="30"/>
    </row>
    <row r="981822" spans="23:23">
      <c r="W981822" s="30"/>
    </row>
    <row r="981823" spans="23:23">
      <c r="W981823" s="30"/>
    </row>
    <row r="981824" spans="23:23">
      <c r="W981824" s="30"/>
    </row>
    <row r="981825" spans="23:23">
      <c r="W981825" s="30"/>
    </row>
    <row r="981826" spans="23:23">
      <c r="W981826" s="30"/>
    </row>
    <row r="981827" spans="23:23">
      <c r="W981827" s="30"/>
    </row>
    <row r="981828" spans="23:23">
      <c r="W981828" s="30"/>
    </row>
    <row r="981829" spans="23:23">
      <c r="W981829" s="30"/>
    </row>
    <row r="981830" spans="23:23">
      <c r="W981830" s="30"/>
    </row>
    <row r="981831" spans="23:23">
      <c r="W981831" s="30"/>
    </row>
    <row r="981832" spans="23:23">
      <c r="W981832" s="30"/>
    </row>
    <row r="981833" spans="23:23">
      <c r="W981833" s="30"/>
    </row>
    <row r="981834" spans="23:23">
      <c r="W981834" s="30"/>
    </row>
    <row r="981835" spans="23:23">
      <c r="W981835" s="30"/>
    </row>
    <row r="981836" spans="23:23">
      <c r="W981836" s="30"/>
    </row>
    <row r="981837" spans="23:23">
      <c r="W981837" s="30"/>
    </row>
    <row r="981838" spans="23:23">
      <c r="W981838" s="30"/>
    </row>
    <row r="981839" spans="23:23">
      <c r="W981839" s="30"/>
    </row>
    <row r="981840" spans="23:23">
      <c r="W981840" s="30"/>
    </row>
    <row r="981841" spans="23:23">
      <c r="W981841" s="30"/>
    </row>
    <row r="981842" spans="23:23">
      <c r="W981842" s="30"/>
    </row>
    <row r="981843" spans="23:23">
      <c r="W981843" s="30"/>
    </row>
    <row r="981844" spans="23:23">
      <c r="W981844" s="30"/>
    </row>
    <row r="981845" spans="23:23">
      <c r="W981845" s="30"/>
    </row>
    <row r="981846" spans="23:23">
      <c r="W981846" s="30"/>
    </row>
    <row r="981847" spans="23:23">
      <c r="W981847" s="30"/>
    </row>
    <row r="981848" spans="23:23">
      <c r="W981848" s="30"/>
    </row>
    <row r="981849" spans="23:23">
      <c r="W981849" s="30"/>
    </row>
    <row r="981850" spans="23:23">
      <c r="W981850" s="30"/>
    </row>
    <row r="981851" spans="23:23">
      <c r="W981851" s="30"/>
    </row>
    <row r="981852" spans="23:23">
      <c r="W981852" s="30"/>
    </row>
    <row r="981853" spans="23:23">
      <c r="W981853" s="30"/>
    </row>
    <row r="981854" spans="23:23">
      <c r="W981854" s="30"/>
    </row>
    <row r="981855" spans="23:23">
      <c r="W981855" s="30"/>
    </row>
    <row r="981856" spans="23:23">
      <c r="W981856" s="30"/>
    </row>
    <row r="981857" spans="23:23">
      <c r="W981857" s="30"/>
    </row>
    <row r="981858" spans="23:23">
      <c r="W981858" s="30"/>
    </row>
    <row r="981859" spans="23:23">
      <c r="W981859" s="30"/>
    </row>
    <row r="981860" spans="23:23">
      <c r="W981860" s="30"/>
    </row>
    <row r="981861" spans="23:23">
      <c r="W981861" s="30"/>
    </row>
    <row r="981862" spans="23:23">
      <c r="W981862" s="30"/>
    </row>
    <row r="981863" spans="23:23">
      <c r="W981863" s="30"/>
    </row>
    <row r="981864" spans="23:23">
      <c r="W981864" s="30"/>
    </row>
    <row r="981865" spans="23:23">
      <c r="W981865" s="30"/>
    </row>
    <row r="981866" spans="23:23">
      <c r="W981866" s="30"/>
    </row>
    <row r="981867" spans="23:23">
      <c r="W981867" s="30"/>
    </row>
    <row r="981868" spans="23:23">
      <c r="W981868" s="30"/>
    </row>
    <row r="981869" spans="23:23">
      <c r="W981869" s="30"/>
    </row>
    <row r="981870" spans="23:23">
      <c r="W981870" s="30"/>
    </row>
    <row r="981871" spans="23:23">
      <c r="W981871" s="30"/>
    </row>
    <row r="981872" spans="23:23">
      <c r="W981872" s="30"/>
    </row>
    <row r="981873" spans="23:23">
      <c r="W981873" s="30"/>
    </row>
    <row r="981874" spans="23:23">
      <c r="W981874" s="30"/>
    </row>
    <row r="981875" spans="23:23">
      <c r="W981875" s="30"/>
    </row>
    <row r="981876" spans="23:23">
      <c r="W981876" s="30"/>
    </row>
    <row r="981877" spans="23:23">
      <c r="W981877" s="30"/>
    </row>
    <row r="981878" spans="23:23">
      <c r="W981878" s="30"/>
    </row>
    <row r="981879" spans="23:23">
      <c r="W981879" s="30"/>
    </row>
    <row r="981880" spans="23:23">
      <c r="W981880" s="30"/>
    </row>
    <row r="981881" spans="23:23">
      <c r="W981881" s="30"/>
    </row>
    <row r="981882" spans="23:23">
      <c r="W981882" s="30"/>
    </row>
    <row r="981883" spans="23:23">
      <c r="W981883" s="30"/>
    </row>
    <row r="981884" spans="23:23">
      <c r="W981884" s="30"/>
    </row>
    <row r="981885" spans="23:23">
      <c r="W981885" s="30"/>
    </row>
    <row r="981886" spans="23:23">
      <c r="W981886" s="30"/>
    </row>
    <row r="981887" spans="23:23">
      <c r="W981887" s="30"/>
    </row>
    <row r="981888" spans="23:23">
      <c r="W981888" s="30"/>
    </row>
    <row r="981889" spans="23:23">
      <c r="W981889" s="30"/>
    </row>
    <row r="981890" spans="23:23">
      <c r="W981890" s="30"/>
    </row>
    <row r="981891" spans="23:23">
      <c r="W981891" s="30"/>
    </row>
    <row r="981892" spans="23:23">
      <c r="W981892" s="30"/>
    </row>
    <row r="981893" spans="23:23">
      <c r="W981893" s="30"/>
    </row>
    <row r="981894" spans="23:23">
      <c r="W981894" s="30"/>
    </row>
    <row r="981895" spans="23:23">
      <c r="W981895" s="30"/>
    </row>
    <row r="981896" spans="23:23">
      <c r="W981896" s="30"/>
    </row>
    <row r="981897" spans="23:23">
      <c r="W981897" s="30"/>
    </row>
    <row r="981898" spans="23:23">
      <c r="W981898" s="30"/>
    </row>
    <row r="981899" spans="23:23">
      <c r="W981899" s="30"/>
    </row>
    <row r="981900" spans="23:23">
      <c r="W981900" s="30"/>
    </row>
    <row r="981901" spans="23:23">
      <c r="W981901" s="30"/>
    </row>
    <row r="981902" spans="23:23">
      <c r="W981902" s="30"/>
    </row>
    <row r="981903" spans="23:23">
      <c r="W981903" s="30"/>
    </row>
    <row r="981904" spans="23:23">
      <c r="W981904" s="30"/>
    </row>
    <row r="981905" spans="23:23">
      <c r="W981905" s="30"/>
    </row>
    <row r="981906" spans="23:23">
      <c r="W981906" s="30"/>
    </row>
    <row r="981907" spans="23:23">
      <c r="W981907" s="30"/>
    </row>
    <row r="981908" spans="23:23">
      <c r="W981908" s="30"/>
    </row>
    <row r="981909" spans="23:23">
      <c r="W981909" s="30"/>
    </row>
    <row r="981910" spans="23:23">
      <c r="W981910" s="30"/>
    </row>
    <row r="981911" spans="23:23">
      <c r="W981911" s="30"/>
    </row>
    <row r="981912" spans="23:23">
      <c r="W981912" s="30"/>
    </row>
    <row r="981913" spans="23:23">
      <c r="W981913" s="30"/>
    </row>
    <row r="981914" spans="23:23">
      <c r="W981914" s="30"/>
    </row>
    <row r="981915" spans="23:23">
      <c r="W981915" s="30"/>
    </row>
    <row r="981916" spans="23:23">
      <c r="W981916" s="30"/>
    </row>
    <row r="981917" spans="23:23">
      <c r="W981917" s="30"/>
    </row>
    <row r="981918" spans="23:23">
      <c r="W981918" s="30"/>
    </row>
    <row r="981919" spans="23:23">
      <c r="W981919" s="30"/>
    </row>
    <row r="981920" spans="23:23">
      <c r="W981920" s="30"/>
    </row>
    <row r="981921" spans="23:23">
      <c r="W981921" s="30"/>
    </row>
    <row r="981922" spans="23:23">
      <c r="W981922" s="30"/>
    </row>
    <row r="981923" spans="23:23">
      <c r="W981923" s="30"/>
    </row>
    <row r="981924" spans="23:23">
      <c r="W981924" s="30"/>
    </row>
    <row r="981925" spans="23:23">
      <c r="W981925" s="30"/>
    </row>
    <row r="981926" spans="23:23">
      <c r="W981926" s="30"/>
    </row>
    <row r="981927" spans="23:23">
      <c r="W981927" s="30"/>
    </row>
    <row r="981928" spans="23:23">
      <c r="W981928" s="30"/>
    </row>
    <row r="981929" spans="23:23">
      <c r="W981929" s="30"/>
    </row>
    <row r="981930" spans="23:23">
      <c r="W981930" s="30"/>
    </row>
    <row r="981931" spans="23:23">
      <c r="W981931" s="30"/>
    </row>
    <row r="981932" spans="23:23">
      <c r="W981932" s="30"/>
    </row>
    <row r="981933" spans="23:23">
      <c r="W981933" s="30"/>
    </row>
    <row r="981934" spans="23:23">
      <c r="W981934" s="30"/>
    </row>
    <row r="981935" spans="23:23">
      <c r="W981935" s="30"/>
    </row>
    <row r="981936" spans="23:23">
      <c r="W981936" s="30"/>
    </row>
    <row r="981937" spans="23:23">
      <c r="W981937" s="30"/>
    </row>
    <row r="981938" spans="23:23">
      <c r="W981938" s="30"/>
    </row>
    <row r="981939" spans="23:23">
      <c r="W981939" s="30"/>
    </row>
    <row r="981940" spans="23:23">
      <c r="W981940" s="30"/>
    </row>
    <row r="981941" spans="23:23">
      <c r="W981941" s="30"/>
    </row>
    <row r="981942" spans="23:23">
      <c r="W981942" s="30"/>
    </row>
    <row r="981943" spans="23:23">
      <c r="W981943" s="30"/>
    </row>
    <row r="981944" spans="23:23">
      <c r="W981944" s="30"/>
    </row>
    <row r="981945" spans="23:23">
      <c r="W981945" s="30"/>
    </row>
    <row r="981946" spans="23:23">
      <c r="W981946" s="30"/>
    </row>
    <row r="981947" spans="23:23">
      <c r="W981947" s="30"/>
    </row>
    <row r="981948" spans="23:23">
      <c r="W981948" s="30"/>
    </row>
    <row r="981949" spans="23:23">
      <c r="W981949" s="30"/>
    </row>
    <row r="981950" spans="23:23">
      <c r="W981950" s="30"/>
    </row>
    <row r="981951" spans="23:23">
      <c r="W981951" s="30"/>
    </row>
    <row r="981952" spans="23:23">
      <c r="W981952" s="30"/>
    </row>
    <row r="981953" spans="23:23">
      <c r="W981953" s="30"/>
    </row>
    <row r="981954" spans="23:23">
      <c r="W981954" s="30"/>
    </row>
    <row r="981955" spans="23:23">
      <c r="W981955" s="30"/>
    </row>
    <row r="981956" spans="23:23">
      <c r="W981956" s="30"/>
    </row>
    <row r="981957" spans="23:23">
      <c r="W981957" s="30"/>
    </row>
    <row r="981958" spans="23:23">
      <c r="W981958" s="30"/>
    </row>
    <row r="981959" spans="23:23">
      <c r="W981959" s="30"/>
    </row>
    <row r="981960" spans="23:23">
      <c r="W981960" s="30"/>
    </row>
    <row r="981961" spans="23:23">
      <c r="W981961" s="30"/>
    </row>
    <row r="981962" spans="23:23">
      <c r="W981962" s="30"/>
    </row>
    <row r="981963" spans="23:23">
      <c r="W981963" s="30"/>
    </row>
    <row r="981964" spans="23:23">
      <c r="W981964" s="30"/>
    </row>
    <row r="981965" spans="23:23">
      <c r="W981965" s="30"/>
    </row>
    <row r="981966" spans="23:23">
      <c r="W981966" s="30"/>
    </row>
    <row r="981967" spans="23:23">
      <c r="W981967" s="30"/>
    </row>
    <row r="981968" spans="23:23">
      <c r="W981968" s="30"/>
    </row>
    <row r="981969" spans="23:23">
      <c r="W981969" s="30"/>
    </row>
    <row r="981970" spans="23:23">
      <c r="W981970" s="30"/>
    </row>
    <row r="981971" spans="23:23">
      <c r="W981971" s="30"/>
    </row>
    <row r="981972" spans="23:23">
      <c r="W981972" s="30"/>
    </row>
    <row r="981973" spans="23:23">
      <c r="W981973" s="30"/>
    </row>
    <row r="981974" spans="23:23">
      <c r="W981974" s="30"/>
    </row>
    <row r="981975" spans="23:23">
      <c r="W981975" s="30"/>
    </row>
    <row r="981976" spans="23:23">
      <c r="W981976" s="30"/>
    </row>
    <row r="981977" spans="23:23">
      <c r="W981977" s="30"/>
    </row>
    <row r="981978" spans="23:23">
      <c r="W981978" s="30"/>
    </row>
    <row r="981979" spans="23:23">
      <c r="W981979" s="30"/>
    </row>
    <row r="981980" spans="23:23">
      <c r="W981980" s="30"/>
    </row>
    <row r="981981" spans="23:23">
      <c r="W981981" s="30"/>
    </row>
    <row r="981982" spans="23:23">
      <c r="W981982" s="30"/>
    </row>
    <row r="981983" spans="23:23">
      <c r="W981983" s="30"/>
    </row>
    <row r="981984" spans="23:23">
      <c r="W981984" s="30"/>
    </row>
    <row r="981985" spans="23:23">
      <c r="W981985" s="30"/>
    </row>
    <row r="981986" spans="23:23">
      <c r="W981986" s="30"/>
    </row>
    <row r="981987" spans="23:23">
      <c r="W981987" s="30"/>
    </row>
    <row r="981988" spans="23:23">
      <c r="W981988" s="30"/>
    </row>
    <row r="981989" spans="23:23">
      <c r="W981989" s="30"/>
    </row>
    <row r="981990" spans="23:23">
      <c r="W981990" s="30"/>
    </row>
    <row r="981991" spans="23:23">
      <c r="W981991" s="30"/>
    </row>
    <row r="981992" spans="23:23">
      <c r="W981992" s="30"/>
    </row>
    <row r="981993" spans="23:23">
      <c r="W981993" s="30"/>
    </row>
    <row r="981994" spans="23:23">
      <c r="W981994" s="30"/>
    </row>
    <row r="981995" spans="23:23">
      <c r="W981995" s="30"/>
    </row>
    <row r="981996" spans="23:23">
      <c r="W981996" s="30"/>
    </row>
    <row r="981997" spans="23:23">
      <c r="W981997" s="30"/>
    </row>
    <row r="981998" spans="23:23">
      <c r="W981998" s="30"/>
    </row>
    <row r="981999" spans="23:23">
      <c r="W981999" s="30"/>
    </row>
    <row r="982000" spans="23:23">
      <c r="W982000" s="30"/>
    </row>
    <row r="982001" spans="23:23">
      <c r="W982001" s="30"/>
    </row>
    <row r="982002" spans="23:23">
      <c r="W982002" s="30"/>
    </row>
    <row r="982003" spans="23:23">
      <c r="W982003" s="30"/>
    </row>
    <row r="982004" spans="23:23">
      <c r="W982004" s="30"/>
    </row>
    <row r="982005" spans="23:23">
      <c r="W982005" s="30"/>
    </row>
    <row r="982006" spans="23:23">
      <c r="W982006" s="30"/>
    </row>
    <row r="982007" spans="23:23">
      <c r="W982007" s="30"/>
    </row>
    <row r="982008" spans="23:23">
      <c r="W982008" s="30"/>
    </row>
    <row r="982009" spans="23:23">
      <c r="W982009" s="30"/>
    </row>
    <row r="982010" spans="23:23">
      <c r="W982010" s="30"/>
    </row>
    <row r="982011" spans="23:23">
      <c r="W982011" s="30"/>
    </row>
    <row r="982012" spans="23:23">
      <c r="W982012" s="30"/>
    </row>
    <row r="982013" spans="23:23">
      <c r="W982013" s="30"/>
    </row>
    <row r="982014" spans="23:23">
      <c r="W982014" s="30"/>
    </row>
    <row r="982015" spans="23:23">
      <c r="W982015" s="30"/>
    </row>
    <row r="982016" spans="23:23">
      <c r="W982016" s="30"/>
    </row>
    <row r="982017" spans="23:23">
      <c r="W982017" s="30"/>
    </row>
    <row r="982018" spans="23:23">
      <c r="W982018" s="30"/>
    </row>
    <row r="982019" spans="23:23">
      <c r="W982019" s="30"/>
    </row>
    <row r="982020" spans="23:23">
      <c r="W982020" s="30"/>
    </row>
    <row r="982021" spans="23:23">
      <c r="W982021" s="30"/>
    </row>
    <row r="982022" spans="23:23">
      <c r="W982022" s="30"/>
    </row>
    <row r="982023" spans="23:23">
      <c r="W982023" s="30"/>
    </row>
    <row r="982024" spans="23:23">
      <c r="W982024" s="30"/>
    </row>
    <row r="982025" spans="23:23">
      <c r="W982025" s="30"/>
    </row>
    <row r="982026" spans="23:23">
      <c r="W982026" s="30"/>
    </row>
    <row r="982027" spans="23:23">
      <c r="W982027" s="30"/>
    </row>
    <row r="982028" spans="23:23">
      <c r="W982028" s="30"/>
    </row>
    <row r="982029" spans="23:23">
      <c r="W982029" s="30"/>
    </row>
    <row r="982030" spans="23:23">
      <c r="W982030" s="30"/>
    </row>
    <row r="982031" spans="23:23">
      <c r="W982031" s="30"/>
    </row>
    <row r="982032" spans="23:23">
      <c r="W982032" s="30"/>
    </row>
    <row r="982033" spans="23:23">
      <c r="W982033" s="30"/>
    </row>
    <row r="982034" spans="23:23">
      <c r="W982034" s="30"/>
    </row>
    <row r="982035" spans="23:23">
      <c r="W982035" s="30"/>
    </row>
    <row r="982036" spans="23:23">
      <c r="W982036" s="30"/>
    </row>
    <row r="982037" spans="23:23">
      <c r="W982037" s="30"/>
    </row>
    <row r="982038" spans="23:23">
      <c r="W982038" s="30"/>
    </row>
    <row r="982039" spans="23:23">
      <c r="W982039" s="30"/>
    </row>
    <row r="982040" spans="23:23">
      <c r="W982040" s="30"/>
    </row>
    <row r="982041" spans="23:23">
      <c r="W982041" s="30"/>
    </row>
    <row r="982042" spans="23:23">
      <c r="W982042" s="30"/>
    </row>
    <row r="982043" spans="23:23">
      <c r="W982043" s="30"/>
    </row>
    <row r="982044" spans="23:23">
      <c r="W982044" s="30"/>
    </row>
    <row r="982045" spans="23:23">
      <c r="W982045" s="30"/>
    </row>
    <row r="982046" spans="23:23">
      <c r="W982046" s="30"/>
    </row>
    <row r="982047" spans="23:23">
      <c r="W982047" s="30"/>
    </row>
    <row r="982048" spans="23:23">
      <c r="W982048" s="30"/>
    </row>
    <row r="982049" spans="23:23">
      <c r="W982049" s="30"/>
    </row>
    <row r="982050" spans="23:23">
      <c r="W982050" s="30"/>
    </row>
    <row r="982051" spans="23:23">
      <c r="W982051" s="30"/>
    </row>
    <row r="982052" spans="23:23">
      <c r="W982052" s="30"/>
    </row>
    <row r="982053" spans="23:23">
      <c r="W982053" s="30"/>
    </row>
    <row r="982054" spans="23:23">
      <c r="W982054" s="30"/>
    </row>
    <row r="982055" spans="23:23">
      <c r="W982055" s="30"/>
    </row>
    <row r="982056" spans="23:23">
      <c r="W982056" s="30"/>
    </row>
    <row r="982057" spans="23:23">
      <c r="W982057" s="30"/>
    </row>
    <row r="982058" spans="23:23">
      <c r="W982058" s="30"/>
    </row>
    <row r="982059" spans="23:23">
      <c r="W982059" s="30"/>
    </row>
    <row r="982060" spans="23:23">
      <c r="W982060" s="30"/>
    </row>
    <row r="982061" spans="23:23">
      <c r="W982061" s="30"/>
    </row>
    <row r="982062" spans="23:23">
      <c r="W982062" s="30"/>
    </row>
    <row r="982063" spans="23:23">
      <c r="W982063" s="30"/>
    </row>
    <row r="982064" spans="23:23">
      <c r="W982064" s="30"/>
    </row>
    <row r="982065" spans="23:23">
      <c r="W982065" s="30"/>
    </row>
    <row r="982066" spans="23:23">
      <c r="W982066" s="30"/>
    </row>
    <row r="982067" spans="23:23">
      <c r="W982067" s="30"/>
    </row>
    <row r="982068" spans="23:23">
      <c r="W982068" s="30"/>
    </row>
    <row r="982069" spans="23:23">
      <c r="W982069" s="30"/>
    </row>
    <row r="982070" spans="23:23">
      <c r="W982070" s="30"/>
    </row>
    <row r="982071" spans="23:23">
      <c r="W982071" s="30"/>
    </row>
    <row r="982072" spans="23:23">
      <c r="W982072" s="30"/>
    </row>
    <row r="982073" spans="23:23">
      <c r="W982073" s="30"/>
    </row>
    <row r="982074" spans="23:23">
      <c r="W982074" s="30"/>
    </row>
    <row r="982075" spans="23:23">
      <c r="W982075" s="30"/>
    </row>
    <row r="982076" spans="23:23">
      <c r="W982076" s="30"/>
    </row>
    <row r="982077" spans="23:23">
      <c r="W982077" s="30"/>
    </row>
    <row r="982078" spans="23:23">
      <c r="W982078" s="30"/>
    </row>
    <row r="982079" spans="23:23">
      <c r="W982079" s="30"/>
    </row>
    <row r="982080" spans="23:23">
      <c r="W982080" s="30"/>
    </row>
    <row r="982081" spans="23:23">
      <c r="W982081" s="30"/>
    </row>
    <row r="982082" spans="23:23">
      <c r="W982082" s="30"/>
    </row>
    <row r="982083" spans="23:23">
      <c r="W982083" s="30"/>
    </row>
    <row r="982084" spans="23:23">
      <c r="W982084" s="30"/>
    </row>
    <row r="982085" spans="23:23">
      <c r="W982085" s="30"/>
    </row>
    <row r="982086" spans="23:23">
      <c r="W982086" s="30"/>
    </row>
    <row r="982087" spans="23:23">
      <c r="W982087" s="30"/>
    </row>
    <row r="982088" spans="23:23">
      <c r="W982088" s="30"/>
    </row>
    <row r="982089" spans="23:23">
      <c r="W982089" s="30"/>
    </row>
    <row r="982090" spans="23:23">
      <c r="W982090" s="30"/>
    </row>
    <row r="982091" spans="23:23">
      <c r="W982091" s="30"/>
    </row>
    <row r="982092" spans="23:23">
      <c r="W982092" s="30"/>
    </row>
    <row r="982093" spans="23:23">
      <c r="W982093" s="30"/>
    </row>
    <row r="982094" spans="23:23">
      <c r="W982094" s="30"/>
    </row>
    <row r="982095" spans="23:23">
      <c r="W982095" s="30"/>
    </row>
    <row r="982096" spans="23:23">
      <c r="W982096" s="30"/>
    </row>
    <row r="982097" spans="23:23">
      <c r="W982097" s="30"/>
    </row>
    <row r="982098" spans="23:23">
      <c r="W982098" s="30"/>
    </row>
    <row r="982099" spans="23:23">
      <c r="W982099" s="30"/>
    </row>
    <row r="982100" spans="23:23">
      <c r="W982100" s="30"/>
    </row>
    <row r="982101" spans="23:23">
      <c r="W982101" s="30"/>
    </row>
    <row r="982102" spans="23:23">
      <c r="W982102" s="30"/>
    </row>
    <row r="982103" spans="23:23">
      <c r="W982103" s="30"/>
    </row>
    <row r="982104" spans="23:23">
      <c r="W982104" s="30"/>
    </row>
    <row r="982105" spans="23:23">
      <c r="W982105" s="30"/>
    </row>
    <row r="982106" spans="23:23">
      <c r="W982106" s="30"/>
    </row>
    <row r="982107" spans="23:23">
      <c r="W982107" s="30"/>
    </row>
    <row r="982108" spans="23:23">
      <c r="W982108" s="30"/>
    </row>
    <row r="982109" spans="23:23">
      <c r="W982109" s="30"/>
    </row>
    <row r="982110" spans="23:23">
      <c r="W982110" s="30"/>
    </row>
    <row r="982111" spans="23:23">
      <c r="W982111" s="30"/>
    </row>
    <row r="982112" spans="23:23">
      <c r="W982112" s="30"/>
    </row>
    <row r="982113" spans="23:23">
      <c r="W982113" s="30"/>
    </row>
    <row r="982114" spans="23:23">
      <c r="W982114" s="30"/>
    </row>
    <row r="982115" spans="23:23">
      <c r="W982115" s="30"/>
    </row>
    <row r="982116" spans="23:23">
      <c r="W982116" s="30"/>
    </row>
    <row r="982117" spans="23:23">
      <c r="W982117" s="30"/>
    </row>
    <row r="982118" spans="23:23">
      <c r="W982118" s="30"/>
    </row>
    <row r="982119" spans="23:23">
      <c r="W982119" s="30"/>
    </row>
    <row r="982120" spans="23:23">
      <c r="W982120" s="30"/>
    </row>
    <row r="982121" spans="23:23">
      <c r="W982121" s="30"/>
    </row>
    <row r="982122" spans="23:23">
      <c r="W982122" s="30"/>
    </row>
    <row r="982123" spans="23:23">
      <c r="W982123" s="30"/>
    </row>
    <row r="982124" spans="23:23">
      <c r="W982124" s="30"/>
    </row>
    <row r="982125" spans="23:23">
      <c r="W982125" s="30"/>
    </row>
    <row r="982126" spans="23:23">
      <c r="W982126" s="30"/>
    </row>
    <row r="982127" spans="23:23">
      <c r="W982127" s="30"/>
    </row>
    <row r="982128" spans="23:23">
      <c r="W982128" s="30"/>
    </row>
    <row r="982129" spans="23:23">
      <c r="W982129" s="30"/>
    </row>
    <row r="982130" spans="23:23">
      <c r="W982130" s="30"/>
    </row>
    <row r="982131" spans="23:23">
      <c r="W982131" s="30"/>
    </row>
    <row r="982132" spans="23:23">
      <c r="W982132" s="30"/>
    </row>
    <row r="982133" spans="23:23">
      <c r="W982133" s="30"/>
    </row>
    <row r="982134" spans="23:23">
      <c r="W982134" s="30"/>
    </row>
    <row r="982135" spans="23:23">
      <c r="W982135" s="30"/>
    </row>
    <row r="982136" spans="23:23">
      <c r="W982136" s="30"/>
    </row>
    <row r="982137" spans="23:23">
      <c r="W982137" s="30"/>
    </row>
    <row r="982138" spans="23:23">
      <c r="W982138" s="30"/>
    </row>
    <row r="982139" spans="23:23">
      <c r="W982139" s="30"/>
    </row>
    <row r="982140" spans="23:23">
      <c r="W982140" s="30"/>
    </row>
    <row r="982141" spans="23:23">
      <c r="W982141" s="30"/>
    </row>
    <row r="982142" spans="23:23">
      <c r="W982142" s="30"/>
    </row>
    <row r="982143" spans="23:23">
      <c r="W982143" s="30"/>
    </row>
    <row r="982144" spans="23:23">
      <c r="W982144" s="30"/>
    </row>
    <row r="982145" spans="23:23">
      <c r="W982145" s="30"/>
    </row>
    <row r="982146" spans="23:23">
      <c r="W982146" s="30"/>
    </row>
    <row r="982147" spans="23:23">
      <c r="W982147" s="30"/>
    </row>
    <row r="982148" spans="23:23">
      <c r="W982148" s="30"/>
    </row>
    <row r="982149" spans="23:23">
      <c r="W982149" s="30"/>
    </row>
    <row r="982150" spans="23:23">
      <c r="W982150" s="30"/>
    </row>
    <row r="982151" spans="23:23">
      <c r="W982151" s="30"/>
    </row>
    <row r="982152" spans="23:23">
      <c r="W982152" s="30"/>
    </row>
    <row r="982153" spans="23:23">
      <c r="W982153" s="30"/>
    </row>
    <row r="982154" spans="23:23">
      <c r="W982154" s="30"/>
    </row>
    <row r="982155" spans="23:23">
      <c r="W982155" s="30"/>
    </row>
    <row r="982156" spans="23:23">
      <c r="W982156" s="30"/>
    </row>
    <row r="982157" spans="23:23">
      <c r="W982157" s="30"/>
    </row>
    <row r="982158" spans="23:23">
      <c r="W982158" s="30"/>
    </row>
    <row r="982159" spans="23:23">
      <c r="W982159" s="30"/>
    </row>
    <row r="982160" spans="23:23">
      <c r="W982160" s="30"/>
    </row>
    <row r="982161" spans="23:23">
      <c r="W982161" s="30"/>
    </row>
    <row r="982162" spans="23:23">
      <c r="W982162" s="30"/>
    </row>
    <row r="982163" spans="23:23">
      <c r="W982163" s="30"/>
    </row>
    <row r="982164" spans="23:23">
      <c r="W982164" s="30"/>
    </row>
    <row r="982165" spans="23:23">
      <c r="W982165" s="30"/>
    </row>
    <row r="982166" spans="23:23">
      <c r="W982166" s="30"/>
    </row>
    <row r="982167" spans="23:23">
      <c r="W982167" s="30"/>
    </row>
    <row r="982168" spans="23:23">
      <c r="W982168" s="30"/>
    </row>
    <row r="982169" spans="23:23">
      <c r="W982169" s="30"/>
    </row>
    <row r="982170" spans="23:23">
      <c r="W982170" s="30"/>
    </row>
    <row r="982171" spans="23:23">
      <c r="W982171" s="30"/>
    </row>
    <row r="982172" spans="23:23">
      <c r="W982172" s="30"/>
    </row>
    <row r="982173" spans="23:23">
      <c r="W982173" s="30"/>
    </row>
    <row r="982174" spans="23:23">
      <c r="W982174" s="30"/>
    </row>
    <row r="982175" spans="23:23">
      <c r="W982175" s="30"/>
    </row>
    <row r="982176" spans="23:23">
      <c r="W982176" s="30"/>
    </row>
    <row r="982177" spans="23:23">
      <c r="W982177" s="30"/>
    </row>
    <row r="982178" spans="23:23">
      <c r="W982178" s="30"/>
    </row>
    <row r="982179" spans="23:23">
      <c r="W982179" s="30"/>
    </row>
    <row r="982180" spans="23:23">
      <c r="W982180" s="30"/>
    </row>
    <row r="982181" spans="23:23">
      <c r="W982181" s="30"/>
    </row>
    <row r="982182" spans="23:23">
      <c r="W982182" s="30"/>
    </row>
    <row r="982183" spans="23:23">
      <c r="W982183" s="30"/>
    </row>
    <row r="982184" spans="23:23">
      <c r="W982184" s="30"/>
    </row>
    <row r="982185" spans="23:23">
      <c r="W982185" s="30"/>
    </row>
    <row r="982186" spans="23:23">
      <c r="W982186" s="30"/>
    </row>
    <row r="982187" spans="23:23">
      <c r="W982187" s="30"/>
    </row>
    <row r="982188" spans="23:23">
      <c r="W982188" s="30"/>
    </row>
    <row r="982189" spans="23:23">
      <c r="W982189" s="30"/>
    </row>
    <row r="982190" spans="23:23">
      <c r="W982190" s="30"/>
    </row>
    <row r="982191" spans="23:23">
      <c r="W982191" s="30"/>
    </row>
    <row r="982192" spans="23:23">
      <c r="W982192" s="30"/>
    </row>
    <row r="982193" spans="23:23">
      <c r="W982193" s="30"/>
    </row>
    <row r="982194" spans="23:23">
      <c r="W982194" s="30"/>
    </row>
    <row r="982195" spans="23:23">
      <c r="W982195" s="30"/>
    </row>
    <row r="982196" spans="23:23">
      <c r="W982196" s="30"/>
    </row>
    <row r="982197" spans="23:23">
      <c r="W982197" s="30"/>
    </row>
    <row r="982198" spans="23:23">
      <c r="W982198" s="30"/>
    </row>
    <row r="982199" spans="23:23">
      <c r="W982199" s="30"/>
    </row>
    <row r="982200" spans="23:23">
      <c r="W982200" s="30"/>
    </row>
    <row r="982201" spans="23:23">
      <c r="W982201" s="30"/>
    </row>
    <row r="982202" spans="23:23">
      <c r="W982202" s="30"/>
    </row>
    <row r="982203" spans="23:23">
      <c r="W982203" s="30"/>
    </row>
    <row r="982204" spans="23:23">
      <c r="W982204" s="30"/>
    </row>
    <row r="982205" spans="23:23">
      <c r="W982205" s="30"/>
    </row>
    <row r="982206" spans="23:23">
      <c r="W982206" s="30"/>
    </row>
    <row r="982207" spans="23:23">
      <c r="W982207" s="30"/>
    </row>
    <row r="982208" spans="23:23">
      <c r="W982208" s="30"/>
    </row>
    <row r="982209" spans="23:23">
      <c r="W982209" s="30"/>
    </row>
    <row r="982210" spans="23:23">
      <c r="W982210" s="30"/>
    </row>
    <row r="982211" spans="23:23">
      <c r="W982211" s="30"/>
    </row>
    <row r="982212" spans="23:23">
      <c r="W982212" s="30"/>
    </row>
    <row r="982213" spans="23:23">
      <c r="W982213" s="30"/>
    </row>
    <row r="982214" spans="23:23">
      <c r="W982214" s="30"/>
    </row>
    <row r="982215" spans="23:23">
      <c r="W982215" s="30"/>
    </row>
    <row r="982216" spans="23:23">
      <c r="W982216" s="30"/>
    </row>
    <row r="982217" spans="23:23">
      <c r="W982217" s="30"/>
    </row>
    <row r="982218" spans="23:23">
      <c r="W982218" s="30"/>
    </row>
    <row r="982219" spans="23:23">
      <c r="W982219" s="30"/>
    </row>
    <row r="982220" spans="23:23">
      <c r="W982220" s="30"/>
    </row>
    <row r="982221" spans="23:23">
      <c r="W982221" s="30"/>
    </row>
    <row r="982222" spans="23:23">
      <c r="W982222" s="30"/>
    </row>
    <row r="982223" spans="23:23">
      <c r="W982223" s="30"/>
    </row>
    <row r="982224" spans="23:23">
      <c r="W982224" s="30"/>
    </row>
    <row r="982225" spans="23:23">
      <c r="W982225" s="30"/>
    </row>
    <row r="982226" spans="23:23">
      <c r="W982226" s="30"/>
    </row>
    <row r="982227" spans="23:23">
      <c r="W982227" s="30"/>
    </row>
    <row r="982228" spans="23:23">
      <c r="W982228" s="30"/>
    </row>
    <row r="982229" spans="23:23">
      <c r="W982229" s="30"/>
    </row>
    <row r="982230" spans="23:23">
      <c r="W982230" s="30"/>
    </row>
    <row r="982231" spans="23:23">
      <c r="W982231" s="30"/>
    </row>
    <row r="982232" spans="23:23">
      <c r="W982232" s="30"/>
    </row>
    <row r="982233" spans="23:23">
      <c r="W982233" s="30"/>
    </row>
    <row r="982234" spans="23:23">
      <c r="W982234" s="30"/>
    </row>
    <row r="982235" spans="23:23">
      <c r="W982235" s="30"/>
    </row>
    <row r="982236" spans="23:23">
      <c r="W982236" s="30"/>
    </row>
    <row r="982237" spans="23:23">
      <c r="W982237" s="30"/>
    </row>
    <row r="982238" spans="23:23">
      <c r="W982238" s="30"/>
    </row>
    <row r="982239" spans="23:23">
      <c r="W982239" s="30"/>
    </row>
    <row r="982240" spans="23:23">
      <c r="W982240" s="30"/>
    </row>
    <row r="982241" spans="23:23">
      <c r="W982241" s="30"/>
    </row>
    <row r="982242" spans="23:23">
      <c r="W982242" s="30"/>
    </row>
    <row r="982243" spans="23:23">
      <c r="W982243" s="30"/>
    </row>
    <row r="982244" spans="23:23">
      <c r="W982244" s="30"/>
    </row>
    <row r="982245" spans="23:23">
      <c r="W982245" s="30"/>
    </row>
    <row r="982246" spans="23:23">
      <c r="W982246" s="30"/>
    </row>
    <row r="982247" spans="23:23">
      <c r="W982247" s="30"/>
    </row>
    <row r="982248" spans="23:23">
      <c r="W982248" s="30"/>
    </row>
    <row r="982249" spans="23:23">
      <c r="W982249" s="30"/>
    </row>
    <row r="982250" spans="23:23">
      <c r="W982250" s="30"/>
    </row>
    <row r="982251" spans="23:23">
      <c r="W982251" s="30"/>
    </row>
    <row r="982252" spans="23:23">
      <c r="W982252" s="30"/>
    </row>
    <row r="982253" spans="23:23">
      <c r="W982253" s="30"/>
    </row>
    <row r="982254" spans="23:23">
      <c r="W982254" s="30"/>
    </row>
    <row r="982255" spans="23:23">
      <c r="W982255" s="30"/>
    </row>
    <row r="982256" spans="23:23">
      <c r="W982256" s="30"/>
    </row>
    <row r="982257" spans="23:23">
      <c r="W982257" s="30"/>
    </row>
    <row r="982258" spans="23:23">
      <c r="W982258" s="30"/>
    </row>
    <row r="982259" spans="23:23">
      <c r="W982259" s="30"/>
    </row>
    <row r="982260" spans="23:23">
      <c r="W982260" s="30"/>
    </row>
    <row r="982261" spans="23:23">
      <c r="W982261" s="30"/>
    </row>
    <row r="982262" spans="23:23">
      <c r="W982262" s="30"/>
    </row>
    <row r="982263" spans="23:23">
      <c r="W982263" s="30"/>
    </row>
    <row r="982264" spans="23:23">
      <c r="W982264" s="30"/>
    </row>
    <row r="982265" spans="23:23">
      <c r="W982265" s="30"/>
    </row>
    <row r="982266" spans="23:23">
      <c r="W982266" s="30"/>
    </row>
    <row r="982267" spans="23:23">
      <c r="W982267" s="30"/>
    </row>
    <row r="982268" spans="23:23">
      <c r="W982268" s="30"/>
    </row>
    <row r="982269" spans="23:23">
      <c r="W982269" s="30"/>
    </row>
    <row r="982270" spans="23:23">
      <c r="W982270" s="30"/>
    </row>
    <row r="982271" spans="23:23">
      <c r="W982271" s="30"/>
    </row>
    <row r="982272" spans="23:23">
      <c r="W982272" s="30"/>
    </row>
    <row r="982273" spans="23:23">
      <c r="W982273" s="30"/>
    </row>
    <row r="982274" spans="23:23">
      <c r="W982274" s="30"/>
    </row>
    <row r="982275" spans="23:23">
      <c r="W982275" s="30"/>
    </row>
    <row r="982276" spans="23:23">
      <c r="W982276" s="30"/>
    </row>
    <row r="982277" spans="23:23">
      <c r="W982277" s="30"/>
    </row>
    <row r="982278" spans="23:23">
      <c r="W982278" s="30"/>
    </row>
    <row r="982279" spans="23:23">
      <c r="W982279" s="30"/>
    </row>
    <row r="982280" spans="23:23">
      <c r="W982280" s="30"/>
    </row>
    <row r="982281" spans="23:23">
      <c r="W982281" s="30"/>
    </row>
    <row r="982282" spans="23:23">
      <c r="W982282" s="30"/>
    </row>
    <row r="982283" spans="23:23">
      <c r="W982283" s="30"/>
    </row>
    <row r="982284" spans="23:23">
      <c r="W982284" s="30"/>
    </row>
    <row r="982285" spans="23:23">
      <c r="W982285" s="30"/>
    </row>
    <row r="982286" spans="23:23">
      <c r="W982286" s="30"/>
    </row>
    <row r="982287" spans="23:23">
      <c r="W982287" s="30"/>
    </row>
    <row r="982288" spans="23:23">
      <c r="W982288" s="30"/>
    </row>
    <row r="982289" spans="23:23">
      <c r="W982289" s="30"/>
    </row>
    <row r="982290" spans="23:23">
      <c r="W982290" s="30"/>
    </row>
    <row r="982291" spans="23:23">
      <c r="W982291" s="30"/>
    </row>
    <row r="982292" spans="23:23">
      <c r="W982292" s="30"/>
    </row>
    <row r="982293" spans="23:23">
      <c r="W982293" s="30"/>
    </row>
    <row r="982294" spans="23:23">
      <c r="W982294" s="30"/>
    </row>
    <row r="982295" spans="23:23">
      <c r="W982295" s="30"/>
    </row>
    <row r="982296" spans="23:23">
      <c r="W982296" s="30"/>
    </row>
    <row r="982297" spans="23:23">
      <c r="W982297" s="30"/>
    </row>
    <row r="982298" spans="23:23">
      <c r="W982298" s="30"/>
    </row>
    <row r="982299" spans="23:23">
      <c r="W982299" s="30"/>
    </row>
    <row r="982300" spans="23:23">
      <c r="W982300" s="30"/>
    </row>
    <row r="982301" spans="23:23">
      <c r="W982301" s="30"/>
    </row>
    <row r="982302" spans="23:23">
      <c r="W982302" s="30"/>
    </row>
    <row r="982303" spans="23:23">
      <c r="W982303" s="30"/>
    </row>
    <row r="982304" spans="23:23">
      <c r="W982304" s="30"/>
    </row>
    <row r="982305" spans="23:23">
      <c r="W982305" s="30"/>
    </row>
    <row r="982306" spans="23:23">
      <c r="W982306" s="30"/>
    </row>
    <row r="982307" spans="23:23">
      <c r="W982307" s="30"/>
    </row>
    <row r="982308" spans="23:23">
      <c r="W982308" s="30"/>
    </row>
    <row r="982309" spans="23:23">
      <c r="W982309" s="30"/>
    </row>
    <row r="982310" spans="23:23">
      <c r="W982310" s="30"/>
    </row>
    <row r="982311" spans="23:23">
      <c r="W982311" s="30"/>
    </row>
    <row r="982312" spans="23:23">
      <c r="W982312" s="30"/>
    </row>
    <row r="982313" spans="23:23">
      <c r="W982313" s="30"/>
    </row>
    <row r="982314" spans="23:23">
      <c r="W982314" s="30"/>
    </row>
    <row r="982315" spans="23:23">
      <c r="W982315" s="30"/>
    </row>
    <row r="982316" spans="23:23">
      <c r="W982316" s="30"/>
    </row>
    <row r="982317" spans="23:23">
      <c r="W982317" s="30"/>
    </row>
    <row r="982318" spans="23:23">
      <c r="W982318" s="30"/>
    </row>
    <row r="982319" spans="23:23">
      <c r="W982319" s="30"/>
    </row>
    <row r="982320" spans="23:23">
      <c r="W982320" s="30"/>
    </row>
    <row r="982321" spans="23:23">
      <c r="W982321" s="30"/>
    </row>
    <row r="982322" spans="23:23">
      <c r="W982322" s="30"/>
    </row>
    <row r="982323" spans="23:23">
      <c r="W982323" s="30"/>
    </row>
    <row r="982324" spans="23:23">
      <c r="W982324" s="30"/>
    </row>
    <row r="982325" spans="23:23">
      <c r="W982325" s="30"/>
    </row>
    <row r="982326" spans="23:23">
      <c r="W982326" s="30"/>
    </row>
    <row r="982327" spans="23:23">
      <c r="W982327" s="30"/>
    </row>
    <row r="982328" spans="23:23">
      <c r="W982328" s="30"/>
    </row>
    <row r="982329" spans="23:23">
      <c r="W982329" s="30"/>
    </row>
    <row r="982330" spans="23:23">
      <c r="W982330" s="30"/>
    </row>
    <row r="982331" spans="23:23">
      <c r="W982331" s="30"/>
    </row>
    <row r="982332" spans="23:23">
      <c r="W982332" s="30"/>
    </row>
    <row r="982333" spans="23:23">
      <c r="W982333" s="30"/>
    </row>
    <row r="982334" spans="23:23">
      <c r="W982334" s="30"/>
    </row>
    <row r="982335" spans="23:23">
      <c r="W982335" s="30"/>
    </row>
    <row r="982336" spans="23:23">
      <c r="W982336" s="30"/>
    </row>
    <row r="982337" spans="23:23">
      <c r="W982337" s="30"/>
    </row>
    <row r="982338" spans="23:23">
      <c r="W982338" s="30"/>
    </row>
    <row r="982339" spans="23:23">
      <c r="W982339" s="30"/>
    </row>
    <row r="982340" spans="23:23">
      <c r="W982340" s="30"/>
    </row>
    <row r="982341" spans="23:23">
      <c r="W982341" s="30"/>
    </row>
    <row r="982342" spans="23:23">
      <c r="W982342" s="30"/>
    </row>
    <row r="982343" spans="23:23">
      <c r="W982343" s="30"/>
    </row>
    <row r="982344" spans="23:23">
      <c r="W982344" s="30"/>
    </row>
    <row r="982345" spans="23:23">
      <c r="W982345" s="30"/>
    </row>
    <row r="982346" spans="23:23">
      <c r="W982346" s="30"/>
    </row>
    <row r="982347" spans="23:23">
      <c r="W982347" s="30"/>
    </row>
    <row r="982348" spans="23:23">
      <c r="W982348" s="30"/>
    </row>
    <row r="982349" spans="23:23">
      <c r="W982349" s="30"/>
    </row>
    <row r="982350" spans="23:23">
      <c r="W982350" s="30"/>
    </row>
    <row r="982351" spans="23:23">
      <c r="W982351" s="30"/>
    </row>
    <row r="982352" spans="23:23">
      <c r="W982352" s="30"/>
    </row>
    <row r="982353" spans="23:23">
      <c r="W982353" s="30"/>
    </row>
    <row r="982354" spans="23:23">
      <c r="W982354" s="30"/>
    </row>
    <row r="982355" spans="23:23">
      <c r="W982355" s="30"/>
    </row>
    <row r="982356" spans="23:23">
      <c r="W982356" s="30"/>
    </row>
    <row r="982357" spans="23:23">
      <c r="W982357" s="30"/>
    </row>
    <row r="982358" spans="23:23">
      <c r="W982358" s="30"/>
    </row>
    <row r="982359" spans="23:23">
      <c r="W982359" s="30"/>
    </row>
    <row r="982360" spans="23:23">
      <c r="W982360" s="30"/>
    </row>
    <row r="982361" spans="23:23">
      <c r="W982361" s="30"/>
    </row>
    <row r="982362" spans="23:23">
      <c r="W982362" s="30"/>
    </row>
    <row r="982363" spans="23:23">
      <c r="W982363" s="30"/>
    </row>
    <row r="982364" spans="23:23">
      <c r="W982364" s="30"/>
    </row>
    <row r="982365" spans="23:23">
      <c r="W982365" s="30"/>
    </row>
    <row r="982366" spans="23:23">
      <c r="W982366" s="30"/>
    </row>
    <row r="982367" spans="23:23">
      <c r="W982367" s="30"/>
    </row>
    <row r="982368" spans="23:23">
      <c r="W982368" s="30"/>
    </row>
    <row r="982369" spans="23:23">
      <c r="W982369" s="30"/>
    </row>
    <row r="982370" spans="23:23">
      <c r="W982370" s="30"/>
    </row>
    <row r="982371" spans="23:23">
      <c r="W982371" s="30"/>
    </row>
    <row r="982372" spans="23:23">
      <c r="W982372" s="30"/>
    </row>
    <row r="982373" spans="23:23">
      <c r="W982373" s="30"/>
    </row>
    <row r="982374" spans="23:23">
      <c r="W982374" s="30"/>
    </row>
    <row r="982375" spans="23:23">
      <c r="W982375" s="30"/>
    </row>
    <row r="982376" spans="23:23">
      <c r="W982376" s="30"/>
    </row>
    <row r="982377" spans="23:23">
      <c r="W982377" s="30"/>
    </row>
    <row r="982378" spans="23:23">
      <c r="W982378" s="30"/>
    </row>
    <row r="982379" spans="23:23">
      <c r="W982379" s="30"/>
    </row>
    <row r="982380" spans="23:23">
      <c r="W982380" s="30"/>
    </row>
    <row r="982381" spans="23:23">
      <c r="W982381" s="30"/>
    </row>
    <row r="982382" spans="23:23">
      <c r="W982382" s="30"/>
    </row>
    <row r="982383" spans="23:23">
      <c r="W982383" s="30"/>
    </row>
    <row r="982384" spans="23:23">
      <c r="W982384" s="30"/>
    </row>
    <row r="982385" spans="23:23">
      <c r="W982385" s="30"/>
    </row>
    <row r="982386" spans="23:23">
      <c r="W982386" s="30"/>
    </row>
    <row r="982387" spans="23:23">
      <c r="W982387" s="30"/>
    </row>
    <row r="982388" spans="23:23">
      <c r="W982388" s="30"/>
    </row>
    <row r="982389" spans="23:23">
      <c r="W982389" s="30"/>
    </row>
    <row r="982390" spans="23:23">
      <c r="W982390" s="30"/>
    </row>
    <row r="982391" spans="23:23">
      <c r="W982391" s="30"/>
    </row>
    <row r="982392" spans="23:23">
      <c r="W982392" s="30"/>
    </row>
    <row r="982393" spans="23:23">
      <c r="W982393" s="30"/>
    </row>
    <row r="982394" spans="23:23">
      <c r="W982394" s="30"/>
    </row>
    <row r="982395" spans="23:23">
      <c r="W982395" s="30"/>
    </row>
    <row r="982396" spans="23:23">
      <c r="W982396" s="30"/>
    </row>
    <row r="982397" spans="23:23">
      <c r="W982397" s="30"/>
    </row>
    <row r="982398" spans="23:23">
      <c r="W982398" s="30"/>
    </row>
    <row r="982399" spans="23:23">
      <c r="W982399" s="30"/>
    </row>
    <row r="982400" spans="23:23">
      <c r="W982400" s="30"/>
    </row>
    <row r="982401" spans="23:23">
      <c r="W982401" s="30"/>
    </row>
    <row r="982402" spans="23:23">
      <c r="W982402" s="30"/>
    </row>
    <row r="982403" spans="23:23">
      <c r="W982403" s="30"/>
    </row>
    <row r="982404" spans="23:23">
      <c r="W982404" s="30"/>
    </row>
    <row r="982405" spans="23:23">
      <c r="W982405" s="30"/>
    </row>
    <row r="982406" spans="23:23">
      <c r="W982406" s="30"/>
    </row>
    <row r="982407" spans="23:23">
      <c r="W982407" s="30"/>
    </row>
    <row r="982408" spans="23:23">
      <c r="W982408" s="30"/>
    </row>
    <row r="982409" spans="23:23">
      <c r="W982409" s="30"/>
    </row>
    <row r="982410" spans="23:23">
      <c r="W982410" s="30"/>
    </row>
    <row r="982411" spans="23:23">
      <c r="W982411" s="30"/>
    </row>
    <row r="982412" spans="23:23">
      <c r="W982412" s="30"/>
    </row>
    <row r="982413" spans="23:23">
      <c r="W982413" s="30"/>
    </row>
    <row r="982414" spans="23:23">
      <c r="W982414" s="30"/>
    </row>
    <row r="982415" spans="23:23">
      <c r="W982415" s="30"/>
    </row>
    <row r="982416" spans="23:23">
      <c r="W982416" s="30"/>
    </row>
    <row r="982417" spans="23:23">
      <c r="W982417" s="30"/>
    </row>
    <row r="982418" spans="23:23">
      <c r="W982418" s="30"/>
    </row>
    <row r="982419" spans="23:23">
      <c r="W982419" s="30"/>
    </row>
    <row r="982420" spans="23:23">
      <c r="W982420" s="30"/>
    </row>
    <row r="982421" spans="23:23">
      <c r="W982421" s="30"/>
    </row>
    <row r="982422" spans="23:23">
      <c r="W982422" s="30"/>
    </row>
    <row r="982423" spans="23:23">
      <c r="W982423" s="30"/>
    </row>
    <row r="982424" spans="23:23">
      <c r="W982424" s="30"/>
    </row>
    <row r="982425" spans="23:23">
      <c r="W982425" s="30"/>
    </row>
    <row r="982426" spans="23:23">
      <c r="W982426" s="30"/>
    </row>
    <row r="982427" spans="23:23">
      <c r="W982427" s="30"/>
    </row>
    <row r="982428" spans="23:23">
      <c r="W982428" s="30"/>
    </row>
    <row r="982429" spans="23:23">
      <c r="W982429" s="30"/>
    </row>
    <row r="982430" spans="23:23">
      <c r="W982430" s="30"/>
    </row>
    <row r="982431" spans="23:23">
      <c r="W982431" s="30"/>
    </row>
    <row r="982432" spans="23:23">
      <c r="W982432" s="30"/>
    </row>
    <row r="982433" spans="23:23">
      <c r="W982433" s="30"/>
    </row>
    <row r="982434" spans="23:23">
      <c r="W982434" s="30"/>
    </row>
    <row r="982435" spans="23:23">
      <c r="W982435" s="30"/>
    </row>
    <row r="982436" spans="23:23">
      <c r="W982436" s="30"/>
    </row>
    <row r="982437" spans="23:23">
      <c r="W982437" s="30"/>
    </row>
    <row r="982438" spans="23:23">
      <c r="W982438" s="30"/>
    </row>
    <row r="982439" spans="23:23">
      <c r="W982439" s="30"/>
    </row>
    <row r="982440" spans="23:23">
      <c r="W982440" s="30"/>
    </row>
    <row r="982441" spans="23:23">
      <c r="W982441" s="30"/>
    </row>
    <row r="982442" spans="23:23">
      <c r="W982442" s="30"/>
    </row>
    <row r="982443" spans="23:23">
      <c r="W982443" s="30"/>
    </row>
    <row r="982444" spans="23:23">
      <c r="W982444" s="30"/>
    </row>
    <row r="982445" spans="23:23">
      <c r="W982445" s="30"/>
    </row>
    <row r="982446" spans="23:23">
      <c r="W982446" s="30"/>
    </row>
    <row r="982447" spans="23:23">
      <c r="W982447" s="30"/>
    </row>
    <row r="982448" spans="23:23">
      <c r="W982448" s="30"/>
    </row>
    <row r="982449" spans="23:23">
      <c r="W982449" s="30"/>
    </row>
    <row r="982450" spans="23:23">
      <c r="W982450" s="30"/>
    </row>
    <row r="982451" spans="23:23">
      <c r="W982451" s="30"/>
    </row>
    <row r="982452" spans="23:23">
      <c r="W982452" s="30"/>
    </row>
    <row r="982453" spans="23:23">
      <c r="W982453" s="30"/>
    </row>
    <row r="982454" spans="23:23">
      <c r="W982454" s="30"/>
    </row>
    <row r="982455" spans="23:23">
      <c r="W982455" s="30"/>
    </row>
    <row r="982456" spans="23:23">
      <c r="W982456" s="30"/>
    </row>
    <row r="982457" spans="23:23">
      <c r="W982457" s="30"/>
    </row>
    <row r="982458" spans="23:23">
      <c r="W982458" s="30"/>
    </row>
    <row r="982459" spans="23:23">
      <c r="W982459" s="30"/>
    </row>
    <row r="982460" spans="23:23">
      <c r="W982460" s="30"/>
    </row>
    <row r="982461" spans="23:23">
      <c r="W982461" s="30"/>
    </row>
    <row r="982462" spans="23:23">
      <c r="W982462" s="30"/>
    </row>
    <row r="982463" spans="23:23">
      <c r="W982463" s="30"/>
    </row>
    <row r="982464" spans="23:23">
      <c r="W982464" s="30"/>
    </row>
    <row r="982465" spans="23:23">
      <c r="W982465" s="30"/>
    </row>
    <row r="982466" spans="23:23">
      <c r="W982466" s="30"/>
    </row>
    <row r="982467" spans="23:23">
      <c r="W982467" s="30"/>
    </row>
    <row r="982468" spans="23:23">
      <c r="W982468" s="30"/>
    </row>
    <row r="982469" spans="23:23">
      <c r="W982469" s="30"/>
    </row>
    <row r="982470" spans="23:23">
      <c r="W982470" s="30"/>
    </row>
    <row r="982471" spans="23:23">
      <c r="W982471" s="30"/>
    </row>
    <row r="982472" spans="23:23">
      <c r="W982472" s="30"/>
    </row>
    <row r="982473" spans="23:23">
      <c r="W982473" s="30"/>
    </row>
    <row r="982474" spans="23:23">
      <c r="W982474" s="30"/>
    </row>
    <row r="982475" spans="23:23">
      <c r="W982475" s="30"/>
    </row>
    <row r="982476" spans="23:23">
      <c r="W982476" s="30"/>
    </row>
    <row r="982477" spans="23:23">
      <c r="W982477" s="30"/>
    </row>
    <row r="982478" spans="23:23">
      <c r="W982478" s="30"/>
    </row>
    <row r="982479" spans="23:23">
      <c r="W982479" s="30"/>
    </row>
    <row r="982480" spans="23:23">
      <c r="W982480" s="30"/>
    </row>
    <row r="982481" spans="23:23">
      <c r="W982481" s="30"/>
    </row>
    <row r="982482" spans="23:23">
      <c r="W982482" s="30"/>
    </row>
    <row r="982483" spans="23:23">
      <c r="W982483" s="30"/>
    </row>
    <row r="982484" spans="23:23">
      <c r="W982484" s="30"/>
    </row>
    <row r="982485" spans="23:23">
      <c r="W982485" s="30"/>
    </row>
    <row r="982486" spans="23:23">
      <c r="W982486" s="30"/>
    </row>
    <row r="982487" spans="23:23">
      <c r="W982487" s="30"/>
    </row>
    <row r="982488" spans="23:23">
      <c r="W982488" s="30"/>
    </row>
    <row r="982489" spans="23:23">
      <c r="W982489" s="30"/>
    </row>
    <row r="982490" spans="23:23">
      <c r="W982490" s="30"/>
    </row>
    <row r="982491" spans="23:23">
      <c r="W982491" s="30"/>
    </row>
    <row r="982492" spans="23:23">
      <c r="W982492" s="30"/>
    </row>
    <row r="982493" spans="23:23">
      <c r="W982493" s="30"/>
    </row>
    <row r="982494" spans="23:23">
      <c r="W982494" s="30"/>
    </row>
    <row r="982495" spans="23:23">
      <c r="W982495" s="30"/>
    </row>
    <row r="982496" spans="23:23">
      <c r="W982496" s="30"/>
    </row>
    <row r="982497" spans="23:23">
      <c r="W982497" s="30"/>
    </row>
    <row r="982498" spans="23:23">
      <c r="W982498" s="30"/>
    </row>
    <row r="982499" spans="23:23">
      <c r="W982499" s="30"/>
    </row>
    <row r="982500" spans="23:23">
      <c r="W982500" s="30"/>
    </row>
    <row r="982501" spans="23:23">
      <c r="W982501" s="30"/>
    </row>
    <row r="982502" spans="23:23">
      <c r="W982502" s="30"/>
    </row>
    <row r="982503" spans="23:23">
      <c r="W982503" s="30"/>
    </row>
    <row r="982504" spans="23:23">
      <c r="W982504" s="30"/>
    </row>
    <row r="982505" spans="23:23">
      <c r="W982505" s="30"/>
    </row>
    <row r="982506" spans="23:23">
      <c r="W982506" s="30"/>
    </row>
    <row r="982507" spans="23:23">
      <c r="W982507" s="30"/>
    </row>
    <row r="982508" spans="23:23">
      <c r="W982508" s="30"/>
    </row>
    <row r="982509" spans="23:23">
      <c r="W982509" s="30"/>
    </row>
    <row r="982510" spans="23:23">
      <c r="W982510" s="30"/>
    </row>
    <row r="982511" spans="23:23">
      <c r="W982511" s="30"/>
    </row>
    <row r="982512" spans="23:23">
      <c r="W982512" s="30"/>
    </row>
    <row r="982513" spans="23:23">
      <c r="W982513" s="30"/>
    </row>
    <row r="982514" spans="23:23">
      <c r="W982514" s="30"/>
    </row>
    <row r="982515" spans="23:23">
      <c r="W982515" s="30"/>
    </row>
    <row r="982516" spans="23:23">
      <c r="W982516" s="30"/>
    </row>
    <row r="982517" spans="23:23">
      <c r="W982517" s="30"/>
    </row>
    <row r="982518" spans="23:23">
      <c r="W982518" s="30"/>
    </row>
    <row r="982519" spans="23:23">
      <c r="W982519" s="30"/>
    </row>
    <row r="982520" spans="23:23">
      <c r="W982520" s="30"/>
    </row>
    <row r="982521" spans="23:23">
      <c r="W982521" s="30"/>
    </row>
    <row r="982522" spans="23:23">
      <c r="W982522" s="30"/>
    </row>
    <row r="982523" spans="23:23">
      <c r="W982523" s="30"/>
    </row>
    <row r="982524" spans="23:23">
      <c r="W982524" s="30"/>
    </row>
    <row r="982525" spans="23:23">
      <c r="W982525" s="30"/>
    </row>
    <row r="982526" spans="23:23">
      <c r="W982526" s="30"/>
    </row>
    <row r="982527" spans="23:23">
      <c r="W982527" s="30"/>
    </row>
    <row r="982528" spans="23:23">
      <c r="W982528" s="30"/>
    </row>
    <row r="982529" spans="23:23">
      <c r="W982529" s="30"/>
    </row>
    <row r="982530" spans="23:23">
      <c r="W982530" s="30"/>
    </row>
    <row r="982531" spans="23:23">
      <c r="W982531" s="30"/>
    </row>
    <row r="982532" spans="23:23">
      <c r="W982532" s="30"/>
    </row>
    <row r="982533" spans="23:23">
      <c r="W982533" s="30"/>
    </row>
    <row r="982534" spans="23:23">
      <c r="W982534" s="30"/>
    </row>
    <row r="982535" spans="23:23">
      <c r="W982535" s="30"/>
    </row>
    <row r="982536" spans="23:23">
      <c r="W982536" s="30"/>
    </row>
    <row r="982537" spans="23:23">
      <c r="W982537" s="30"/>
    </row>
    <row r="982538" spans="23:23">
      <c r="W982538" s="30"/>
    </row>
    <row r="982539" spans="23:23">
      <c r="W982539" s="30"/>
    </row>
    <row r="982540" spans="23:23">
      <c r="W982540" s="30"/>
    </row>
    <row r="982541" spans="23:23">
      <c r="W982541" s="30"/>
    </row>
    <row r="982542" spans="23:23">
      <c r="W982542" s="30"/>
    </row>
    <row r="982543" spans="23:23">
      <c r="W982543" s="30"/>
    </row>
    <row r="982544" spans="23:23">
      <c r="W982544" s="30"/>
    </row>
    <row r="982545" spans="23:23">
      <c r="W982545" s="30"/>
    </row>
    <row r="982546" spans="23:23">
      <c r="W982546" s="30"/>
    </row>
    <row r="982547" spans="23:23">
      <c r="W982547" s="30"/>
    </row>
    <row r="982548" spans="23:23">
      <c r="W982548" s="30"/>
    </row>
    <row r="982549" spans="23:23">
      <c r="W982549" s="30"/>
    </row>
    <row r="982550" spans="23:23">
      <c r="W982550" s="30"/>
    </row>
    <row r="982551" spans="23:23">
      <c r="W982551" s="30"/>
    </row>
    <row r="982552" spans="23:23">
      <c r="W982552" s="30"/>
    </row>
    <row r="982553" spans="23:23">
      <c r="W982553" s="30"/>
    </row>
    <row r="982554" spans="23:23">
      <c r="W982554" s="30"/>
    </row>
    <row r="982555" spans="23:23">
      <c r="W982555" s="30"/>
    </row>
    <row r="982556" spans="23:23">
      <c r="W982556" s="30"/>
    </row>
    <row r="982557" spans="23:23">
      <c r="W982557" s="30"/>
    </row>
    <row r="982558" spans="23:23">
      <c r="W982558" s="30"/>
    </row>
    <row r="982559" spans="23:23">
      <c r="W982559" s="30"/>
    </row>
    <row r="982560" spans="23:23">
      <c r="W982560" s="30"/>
    </row>
    <row r="982561" spans="23:23">
      <c r="W982561" s="30"/>
    </row>
    <row r="982562" spans="23:23">
      <c r="W982562" s="30"/>
    </row>
    <row r="982563" spans="23:23">
      <c r="W982563" s="30"/>
    </row>
    <row r="982564" spans="23:23">
      <c r="W982564" s="30"/>
    </row>
    <row r="982565" spans="23:23">
      <c r="W982565" s="30"/>
    </row>
    <row r="982566" spans="23:23">
      <c r="W982566" s="30"/>
    </row>
    <row r="982567" spans="23:23">
      <c r="W982567" s="30"/>
    </row>
    <row r="982568" spans="23:23">
      <c r="W982568" s="30"/>
    </row>
    <row r="982569" spans="23:23">
      <c r="W982569" s="30"/>
    </row>
    <row r="982570" spans="23:23">
      <c r="W982570" s="30"/>
    </row>
    <row r="982571" spans="23:23">
      <c r="W982571" s="30"/>
    </row>
    <row r="982572" spans="23:23">
      <c r="W982572" s="30"/>
    </row>
    <row r="982573" spans="23:23">
      <c r="W982573" s="30"/>
    </row>
    <row r="982574" spans="23:23">
      <c r="W982574" s="30"/>
    </row>
    <row r="982575" spans="23:23">
      <c r="W982575" s="30"/>
    </row>
    <row r="982576" spans="23:23">
      <c r="W982576" s="30"/>
    </row>
    <row r="982577" spans="23:23">
      <c r="W982577" s="30"/>
    </row>
    <row r="982578" spans="23:23">
      <c r="W982578" s="30"/>
    </row>
    <row r="982579" spans="23:23">
      <c r="W982579" s="30"/>
    </row>
    <row r="982580" spans="23:23">
      <c r="W982580" s="30"/>
    </row>
    <row r="982581" spans="23:23">
      <c r="W982581" s="30"/>
    </row>
    <row r="982582" spans="23:23">
      <c r="W982582" s="30"/>
    </row>
    <row r="982583" spans="23:23">
      <c r="W982583" s="30"/>
    </row>
    <row r="982584" spans="23:23">
      <c r="W982584" s="30"/>
    </row>
    <row r="982585" spans="23:23">
      <c r="W982585" s="30"/>
    </row>
    <row r="982586" spans="23:23">
      <c r="W982586" s="30"/>
    </row>
    <row r="982587" spans="23:23">
      <c r="W982587" s="30"/>
    </row>
    <row r="982588" spans="23:23">
      <c r="W982588" s="30"/>
    </row>
    <row r="982589" spans="23:23">
      <c r="W982589" s="30"/>
    </row>
    <row r="982590" spans="23:23">
      <c r="W982590" s="30"/>
    </row>
    <row r="982591" spans="23:23">
      <c r="W982591" s="30"/>
    </row>
    <row r="982592" spans="23:23">
      <c r="W982592" s="30"/>
    </row>
    <row r="982593" spans="23:23">
      <c r="W982593" s="30"/>
    </row>
    <row r="982594" spans="23:23">
      <c r="W982594" s="30"/>
    </row>
    <row r="982595" spans="23:23">
      <c r="W982595" s="30"/>
    </row>
    <row r="982596" spans="23:23">
      <c r="W982596" s="30"/>
    </row>
    <row r="982597" spans="23:23">
      <c r="W982597" s="30"/>
    </row>
    <row r="982598" spans="23:23">
      <c r="W982598" s="30"/>
    </row>
    <row r="982599" spans="23:23">
      <c r="W982599" s="30"/>
    </row>
    <row r="982600" spans="23:23">
      <c r="W982600" s="30"/>
    </row>
    <row r="982601" spans="23:23">
      <c r="W982601" s="30"/>
    </row>
    <row r="982602" spans="23:23">
      <c r="W982602" s="30"/>
    </row>
    <row r="982603" spans="23:23">
      <c r="W982603" s="30"/>
    </row>
    <row r="982604" spans="23:23">
      <c r="W982604" s="30"/>
    </row>
    <row r="982605" spans="23:23">
      <c r="W982605" s="30"/>
    </row>
    <row r="982606" spans="23:23">
      <c r="W982606" s="30"/>
    </row>
    <row r="982607" spans="23:23">
      <c r="W982607" s="30"/>
    </row>
    <row r="982608" spans="23:23">
      <c r="W982608" s="30"/>
    </row>
    <row r="982609" spans="23:23">
      <c r="W982609" s="30"/>
    </row>
    <row r="982610" spans="23:23">
      <c r="W982610" s="30"/>
    </row>
    <row r="982611" spans="23:23">
      <c r="W982611" s="30"/>
    </row>
    <row r="982612" spans="23:23">
      <c r="W982612" s="30"/>
    </row>
    <row r="982613" spans="23:23">
      <c r="W982613" s="30"/>
    </row>
    <row r="982614" spans="23:23">
      <c r="W982614" s="30"/>
    </row>
    <row r="982615" spans="23:23">
      <c r="W982615" s="30"/>
    </row>
    <row r="982616" spans="23:23">
      <c r="W982616" s="30"/>
    </row>
    <row r="982617" spans="23:23">
      <c r="W982617" s="30"/>
    </row>
    <row r="982618" spans="23:23">
      <c r="W982618" s="30"/>
    </row>
    <row r="982619" spans="23:23">
      <c r="W982619" s="30"/>
    </row>
    <row r="982620" spans="23:23">
      <c r="W982620" s="30"/>
    </row>
    <row r="982621" spans="23:23">
      <c r="W982621" s="30"/>
    </row>
    <row r="982622" spans="23:23">
      <c r="W982622" s="30"/>
    </row>
    <row r="982623" spans="23:23">
      <c r="W982623" s="30"/>
    </row>
    <row r="982624" spans="23:23">
      <c r="W982624" s="30"/>
    </row>
    <row r="982625" spans="23:23">
      <c r="W982625" s="30"/>
    </row>
    <row r="982626" spans="23:23">
      <c r="W982626" s="30"/>
    </row>
    <row r="982627" spans="23:23">
      <c r="W982627" s="30"/>
    </row>
    <row r="982628" spans="23:23">
      <c r="W982628" s="30"/>
    </row>
    <row r="982629" spans="23:23">
      <c r="W982629" s="30"/>
    </row>
    <row r="982630" spans="23:23">
      <c r="W982630" s="30"/>
    </row>
    <row r="982631" spans="23:23">
      <c r="W982631" s="30"/>
    </row>
    <row r="982632" spans="23:23">
      <c r="W982632" s="30"/>
    </row>
    <row r="982633" spans="23:23">
      <c r="W982633" s="30"/>
    </row>
    <row r="982634" spans="23:23">
      <c r="W982634" s="30"/>
    </row>
    <row r="982635" spans="23:23">
      <c r="W982635" s="30"/>
    </row>
    <row r="982636" spans="23:23">
      <c r="W982636" s="30"/>
    </row>
    <row r="982637" spans="23:23">
      <c r="W982637" s="30"/>
    </row>
    <row r="982638" spans="23:23">
      <c r="W982638" s="30"/>
    </row>
    <row r="982639" spans="23:23">
      <c r="W982639" s="30"/>
    </row>
    <row r="982640" spans="23:23">
      <c r="W982640" s="30"/>
    </row>
    <row r="982641" spans="23:23">
      <c r="W982641" s="30"/>
    </row>
    <row r="982642" spans="23:23">
      <c r="W982642" s="30"/>
    </row>
    <row r="982643" spans="23:23">
      <c r="W982643" s="30"/>
    </row>
    <row r="982644" spans="23:23">
      <c r="W982644" s="30"/>
    </row>
    <row r="982645" spans="23:23">
      <c r="W982645" s="30"/>
    </row>
    <row r="982646" spans="23:23">
      <c r="W982646" s="30"/>
    </row>
    <row r="982647" spans="23:23">
      <c r="W982647" s="30"/>
    </row>
    <row r="982648" spans="23:23">
      <c r="W982648" s="30"/>
    </row>
    <row r="982649" spans="23:23">
      <c r="W982649" s="30"/>
    </row>
    <row r="982650" spans="23:23">
      <c r="W982650" s="30"/>
    </row>
    <row r="982651" spans="23:23">
      <c r="W982651" s="30"/>
    </row>
    <row r="982652" spans="23:23">
      <c r="W982652" s="30"/>
    </row>
    <row r="982653" spans="23:23">
      <c r="W982653" s="30"/>
    </row>
    <row r="982654" spans="23:23">
      <c r="W982654" s="30"/>
    </row>
    <row r="982655" spans="23:23">
      <c r="W982655" s="30"/>
    </row>
    <row r="982656" spans="23:23">
      <c r="W982656" s="30"/>
    </row>
    <row r="982657" spans="23:23">
      <c r="W982657" s="30"/>
    </row>
    <row r="982658" spans="23:23">
      <c r="W982658" s="30"/>
    </row>
    <row r="982659" spans="23:23">
      <c r="W982659" s="30"/>
    </row>
    <row r="982660" spans="23:23">
      <c r="W982660" s="30"/>
    </row>
    <row r="982661" spans="23:23">
      <c r="W982661" s="30"/>
    </row>
    <row r="982662" spans="23:23">
      <c r="W982662" s="30"/>
    </row>
    <row r="982663" spans="23:23">
      <c r="W982663" s="30"/>
    </row>
    <row r="982664" spans="23:23">
      <c r="W982664" s="30"/>
    </row>
    <row r="982665" spans="23:23">
      <c r="W982665" s="30"/>
    </row>
    <row r="982666" spans="23:23">
      <c r="W982666" s="30"/>
    </row>
    <row r="982667" spans="23:23">
      <c r="W982667" s="30"/>
    </row>
    <row r="982668" spans="23:23">
      <c r="W982668" s="30"/>
    </row>
    <row r="982669" spans="23:23">
      <c r="W982669" s="30"/>
    </row>
    <row r="982670" spans="23:23">
      <c r="W982670" s="30"/>
    </row>
    <row r="982671" spans="23:23">
      <c r="W982671" s="30"/>
    </row>
    <row r="982672" spans="23:23">
      <c r="W982672" s="30"/>
    </row>
    <row r="982673" spans="23:23">
      <c r="W982673" s="30"/>
    </row>
    <row r="982674" spans="23:23">
      <c r="W982674" s="30"/>
    </row>
    <row r="982675" spans="23:23">
      <c r="W982675" s="30"/>
    </row>
    <row r="982676" spans="23:23">
      <c r="W982676" s="30"/>
    </row>
    <row r="982677" spans="23:23">
      <c r="W982677" s="30"/>
    </row>
    <row r="982678" spans="23:23">
      <c r="W982678" s="30"/>
    </row>
    <row r="982679" spans="23:23">
      <c r="W982679" s="30"/>
    </row>
    <row r="982680" spans="23:23">
      <c r="W982680" s="30"/>
    </row>
    <row r="982681" spans="23:23">
      <c r="W982681" s="30"/>
    </row>
    <row r="982682" spans="23:23">
      <c r="W982682" s="30"/>
    </row>
    <row r="982683" spans="23:23">
      <c r="W982683" s="30"/>
    </row>
    <row r="982684" spans="23:23">
      <c r="W982684" s="30"/>
    </row>
    <row r="982685" spans="23:23">
      <c r="W982685" s="30"/>
    </row>
    <row r="982686" spans="23:23">
      <c r="W982686" s="30"/>
    </row>
    <row r="982687" spans="23:23">
      <c r="W982687" s="30"/>
    </row>
    <row r="982688" spans="23:23">
      <c r="W982688" s="30"/>
    </row>
    <row r="982689" spans="23:23">
      <c r="W982689" s="30"/>
    </row>
    <row r="982690" spans="23:23">
      <c r="W982690" s="30"/>
    </row>
    <row r="982691" spans="23:23">
      <c r="W982691" s="30"/>
    </row>
    <row r="982692" spans="23:23">
      <c r="W982692" s="30"/>
    </row>
    <row r="982693" spans="23:23">
      <c r="W982693" s="30"/>
    </row>
    <row r="982694" spans="23:23">
      <c r="W982694" s="30"/>
    </row>
    <row r="982695" spans="23:23">
      <c r="W982695" s="30"/>
    </row>
    <row r="982696" spans="23:23">
      <c r="W982696" s="30"/>
    </row>
    <row r="982697" spans="23:23">
      <c r="W982697" s="30"/>
    </row>
    <row r="982698" spans="23:23">
      <c r="W982698" s="30"/>
    </row>
    <row r="982699" spans="23:23">
      <c r="W982699" s="30"/>
    </row>
    <row r="982700" spans="23:23">
      <c r="W982700" s="30"/>
    </row>
    <row r="982701" spans="23:23">
      <c r="W982701" s="30"/>
    </row>
    <row r="982702" spans="23:23">
      <c r="W982702" s="30"/>
    </row>
    <row r="982703" spans="23:23">
      <c r="W982703" s="30"/>
    </row>
    <row r="982704" spans="23:23">
      <c r="W982704" s="30"/>
    </row>
    <row r="982705" spans="23:23">
      <c r="W982705" s="30"/>
    </row>
    <row r="982706" spans="23:23">
      <c r="W982706" s="30"/>
    </row>
    <row r="982707" spans="23:23">
      <c r="W982707" s="30"/>
    </row>
    <row r="982708" spans="23:23">
      <c r="W982708" s="30"/>
    </row>
    <row r="982709" spans="23:23">
      <c r="W982709" s="30"/>
    </row>
    <row r="982710" spans="23:23">
      <c r="W982710" s="30"/>
    </row>
    <row r="982711" spans="23:23">
      <c r="W982711" s="30"/>
    </row>
    <row r="982712" spans="23:23">
      <c r="W982712" s="30"/>
    </row>
    <row r="982713" spans="23:23">
      <c r="W982713" s="30"/>
    </row>
    <row r="982714" spans="23:23">
      <c r="W982714" s="30"/>
    </row>
    <row r="982715" spans="23:23">
      <c r="W982715" s="30"/>
    </row>
    <row r="982716" spans="23:23">
      <c r="W982716" s="30"/>
    </row>
    <row r="982717" spans="23:23">
      <c r="W982717" s="30"/>
    </row>
    <row r="982718" spans="23:23">
      <c r="W982718" s="30"/>
    </row>
    <row r="982719" spans="23:23">
      <c r="W982719" s="30"/>
    </row>
    <row r="982720" spans="23:23">
      <c r="W982720" s="30"/>
    </row>
    <row r="982721" spans="23:23">
      <c r="W982721" s="30"/>
    </row>
    <row r="982722" spans="23:23">
      <c r="W982722" s="30"/>
    </row>
    <row r="982723" spans="23:23">
      <c r="W982723" s="30"/>
    </row>
    <row r="982724" spans="23:23">
      <c r="W982724" s="30"/>
    </row>
    <row r="982725" spans="23:23">
      <c r="W982725" s="30"/>
    </row>
    <row r="982726" spans="23:23">
      <c r="W982726" s="30"/>
    </row>
    <row r="982727" spans="23:23">
      <c r="W982727" s="30"/>
    </row>
    <row r="982728" spans="23:23">
      <c r="W982728" s="30"/>
    </row>
    <row r="982729" spans="23:23">
      <c r="W982729" s="30"/>
    </row>
    <row r="982730" spans="23:23">
      <c r="W982730" s="30"/>
    </row>
    <row r="982731" spans="23:23">
      <c r="W982731" s="30"/>
    </row>
    <row r="982732" spans="23:23">
      <c r="W982732" s="30"/>
    </row>
    <row r="982733" spans="23:23">
      <c r="W982733" s="30"/>
    </row>
    <row r="982734" spans="23:23">
      <c r="W982734" s="30"/>
    </row>
    <row r="982735" spans="23:23">
      <c r="W982735" s="30"/>
    </row>
    <row r="982736" spans="23:23">
      <c r="W982736" s="30"/>
    </row>
    <row r="982737" spans="23:23">
      <c r="W982737" s="30"/>
    </row>
    <row r="982738" spans="23:23">
      <c r="W982738" s="30"/>
    </row>
    <row r="982739" spans="23:23">
      <c r="W982739" s="30"/>
    </row>
    <row r="982740" spans="23:23">
      <c r="W982740" s="30"/>
    </row>
    <row r="982741" spans="23:23">
      <c r="W982741" s="30"/>
    </row>
    <row r="982742" spans="23:23">
      <c r="W982742" s="30"/>
    </row>
    <row r="982743" spans="23:23">
      <c r="W982743" s="30"/>
    </row>
    <row r="982744" spans="23:23">
      <c r="W982744" s="30"/>
    </row>
    <row r="982745" spans="23:23">
      <c r="W982745" s="30"/>
    </row>
    <row r="982746" spans="23:23">
      <c r="W982746" s="30"/>
    </row>
    <row r="982747" spans="23:23">
      <c r="W982747" s="30"/>
    </row>
    <row r="982748" spans="23:23">
      <c r="W982748" s="30"/>
    </row>
    <row r="982749" spans="23:23">
      <c r="W982749" s="30"/>
    </row>
    <row r="982750" spans="23:23">
      <c r="W982750" s="30"/>
    </row>
    <row r="982751" spans="23:23">
      <c r="W982751" s="30"/>
    </row>
    <row r="982752" spans="23:23">
      <c r="W982752" s="30"/>
    </row>
    <row r="982753" spans="23:23">
      <c r="W982753" s="30"/>
    </row>
    <row r="982754" spans="23:23">
      <c r="W982754" s="30"/>
    </row>
    <row r="982755" spans="23:23">
      <c r="W982755" s="30"/>
    </row>
    <row r="982756" spans="23:23">
      <c r="W982756" s="30"/>
    </row>
    <row r="982757" spans="23:23">
      <c r="W982757" s="30"/>
    </row>
    <row r="982758" spans="23:23">
      <c r="W982758" s="30"/>
    </row>
    <row r="982759" spans="23:23">
      <c r="W982759" s="30"/>
    </row>
    <row r="982760" spans="23:23">
      <c r="W982760" s="30"/>
    </row>
    <row r="982761" spans="23:23">
      <c r="W982761" s="30"/>
    </row>
    <row r="982762" spans="23:23">
      <c r="W982762" s="30"/>
    </row>
    <row r="982763" spans="23:23">
      <c r="W982763" s="30"/>
    </row>
    <row r="982764" spans="23:23">
      <c r="W982764" s="30"/>
    </row>
    <row r="982765" spans="23:23">
      <c r="W982765" s="30"/>
    </row>
    <row r="982766" spans="23:23">
      <c r="W982766" s="30"/>
    </row>
    <row r="982767" spans="23:23">
      <c r="W982767" s="30"/>
    </row>
    <row r="982768" spans="23:23">
      <c r="W982768" s="30"/>
    </row>
    <row r="982769" spans="23:23">
      <c r="W982769" s="30"/>
    </row>
    <row r="982770" spans="23:23">
      <c r="W982770" s="30"/>
    </row>
    <row r="982771" spans="23:23">
      <c r="W982771" s="30"/>
    </row>
    <row r="982772" spans="23:23">
      <c r="W982772" s="30"/>
    </row>
    <row r="982773" spans="23:23">
      <c r="W982773" s="30"/>
    </row>
    <row r="982774" spans="23:23">
      <c r="W982774" s="30"/>
    </row>
    <row r="982775" spans="23:23">
      <c r="W982775" s="30"/>
    </row>
    <row r="982776" spans="23:23">
      <c r="W982776" s="30"/>
    </row>
    <row r="982777" spans="23:23">
      <c r="W982777" s="30"/>
    </row>
    <row r="982778" spans="23:23">
      <c r="W982778" s="30"/>
    </row>
    <row r="982779" spans="23:23">
      <c r="W982779" s="30"/>
    </row>
    <row r="982780" spans="23:23">
      <c r="W982780" s="30"/>
    </row>
    <row r="982781" spans="23:23">
      <c r="W982781" s="30"/>
    </row>
    <row r="982782" spans="23:23">
      <c r="W982782" s="30"/>
    </row>
    <row r="982783" spans="23:23">
      <c r="W982783" s="30"/>
    </row>
    <row r="982784" spans="23:23">
      <c r="W982784" s="30"/>
    </row>
    <row r="982785" spans="23:23">
      <c r="W982785" s="30"/>
    </row>
    <row r="982786" spans="23:23">
      <c r="W982786" s="30"/>
    </row>
    <row r="982787" spans="23:23">
      <c r="W982787" s="30"/>
    </row>
    <row r="982788" spans="23:23">
      <c r="W982788" s="30"/>
    </row>
    <row r="982789" spans="23:23">
      <c r="W982789" s="30"/>
    </row>
    <row r="982790" spans="23:23">
      <c r="W982790" s="30"/>
    </row>
    <row r="982791" spans="23:23">
      <c r="W982791" s="30"/>
    </row>
    <row r="982792" spans="23:23">
      <c r="W982792" s="30"/>
    </row>
    <row r="982793" spans="23:23">
      <c r="W982793" s="30"/>
    </row>
    <row r="982794" spans="23:23">
      <c r="W982794" s="30"/>
    </row>
    <row r="982795" spans="23:23">
      <c r="W982795" s="30"/>
    </row>
    <row r="982796" spans="23:23">
      <c r="W982796" s="30"/>
    </row>
    <row r="982797" spans="23:23">
      <c r="W982797" s="30"/>
    </row>
    <row r="982798" spans="23:23">
      <c r="W982798" s="30"/>
    </row>
    <row r="982799" spans="23:23">
      <c r="W982799" s="30"/>
    </row>
    <row r="982800" spans="23:23">
      <c r="W982800" s="30"/>
    </row>
    <row r="982801" spans="23:23">
      <c r="W982801" s="30"/>
    </row>
    <row r="982802" spans="23:23">
      <c r="W982802" s="30"/>
    </row>
    <row r="982803" spans="23:23">
      <c r="W982803" s="30"/>
    </row>
    <row r="982804" spans="23:23">
      <c r="W982804" s="30"/>
    </row>
    <row r="982805" spans="23:23">
      <c r="W982805" s="30"/>
    </row>
    <row r="982806" spans="23:23">
      <c r="W982806" s="30"/>
    </row>
    <row r="982807" spans="23:23">
      <c r="W982807" s="30"/>
    </row>
    <row r="982808" spans="23:23">
      <c r="W982808" s="30"/>
    </row>
    <row r="982809" spans="23:23">
      <c r="W982809" s="30"/>
    </row>
    <row r="982810" spans="23:23">
      <c r="W982810" s="30"/>
    </row>
    <row r="982811" spans="23:23">
      <c r="W982811" s="30"/>
    </row>
    <row r="982812" spans="23:23">
      <c r="W982812" s="30"/>
    </row>
    <row r="982813" spans="23:23">
      <c r="W982813" s="30"/>
    </row>
    <row r="982814" spans="23:23">
      <c r="W982814" s="30"/>
    </row>
    <row r="982815" spans="23:23">
      <c r="W982815" s="30"/>
    </row>
    <row r="982816" spans="23:23">
      <c r="W982816" s="30"/>
    </row>
    <row r="982817" spans="23:23">
      <c r="W982817" s="30"/>
    </row>
    <row r="982818" spans="23:23">
      <c r="W982818" s="30"/>
    </row>
    <row r="982819" spans="23:23">
      <c r="W982819" s="30"/>
    </row>
    <row r="982820" spans="23:23">
      <c r="W982820" s="30"/>
    </row>
    <row r="982821" spans="23:23">
      <c r="W982821" s="30"/>
    </row>
    <row r="982822" spans="23:23">
      <c r="W982822" s="30"/>
    </row>
    <row r="982823" spans="23:23">
      <c r="W982823" s="30"/>
    </row>
    <row r="982824" spans="23:23">
      <c r="W982824" s="30"/>
    </row>
    <row r="982825" spans="23:23">
      <c r="W982825" s="30"/>
    </row>
    <row r="982826" spans="23:23">
      <c r="W982826" s="30"/>
    </row>
    <row r="982827" spans="23:23">
      <c r="W982827" s="30"/>
    </row>
    <row r="982828" spans="23:23">
      <c r="W982828" s="30"/>
    </row>
    <row r="982829" spans="23:23">
      <c r="W982829" s="30"/>
    </row>
    <row r="982830" spans="23:23">
      <c r="W982830" s="30"/>
    </row>
    <row r="982831" spans="23:23">
      <c r="W982831" s="30"/>
    </row>
    <row r="982832" spans="23:23">
      <c r="W982832" s="30"/>
    </row>
    <row r="982833" spans="23:23">
      <c r="W982833" s="30"/>
    </row>
    <row r="982834" spans="23:23">
      <c r="W982834" s="30"/>
    </row>
    <row r="982835" spans="23:23">
      <c r="W982835" s="30"/>
    </row>
    <row r="982836" spans="23:23">
      <c r="W982836" s="30"/>
    </row>
    <row r="982837" spans="23:23">
      <c r="W982837" s="30"/>
    </row>
    <row r="982838" spans="23:23">
      <c r="W982838" s="30"/>
    </row>
    <row r="982839" spans="23:23">
      <c r="W982839" s="30"/>
    </row>
    <row r="982840" spans="23:23">
      <c r="W982840" s="30"/>
    </row>
    <row r="982841" spans="23:23">
      <c r="W982841" s="30"/>
    </row>
    <row r="982842" spans="23:23">
      <c r="W982842" s="30"/>
    </row>
    <row r="982843" spans="23:23">
      <c r="W982843" s="30"/>
    </row>
    <row r="982844" spans="23:23">
      <c r="W982844" s="30"/>
    </row>
    <row r="982845" spans="23:23">
      <c r="W982845" s="30"/>
    </row>
    <row r="982846" spans="23:23">
      <c r="W982846" s="30"/>
    </row>
    <row r="982847" spans="23:23">
      <c r="W982847" s="30"/>
    </row>
    <row r="982848" spans="23:23">
      <c r="W982848" s="30"/>
    </row>
    <row r="982849" spans="23:23">
      <c r="W982849" s="30"/>
    </row>
    <row r="982850" spans="23:23">
      <c r="W982850" s="30"/>
    </row>
    <row r="982851" spans="23:23">
      <c r="W982851" s="30"/>
    </row>
    <row r="982852" spans="23:23">
      <c r="W982852" s="30"/>
    </row>
    <row r="982853" spans="23:23">
      <c r="W982853" s="30"/>
    </row>
    <row r="982854" spans="23:23">
      <c r="W982854" s="30"/>
    </row>
    <row r="982855" spans="23:23">
      <c r="W982855" s="30"/>
    </row>
    <row r="982856" spans="23:23">
      <c r="W982856" s="30"/>
    </row>
    <row r="982857" spans="23:23">
      <c r="W982857" s="30"/>
    </row>
    <row r="982858" spans="23:23">
      <c r="W982858" s="30"/>
    </row>
    <row r="982859" spans="23:23">
      <c r="W982859" s="30"/>
    </row>
    <row r="982860" spans="23:23">
      <c r="W982860" s="30"/>
    </row>
    <row r="982861" spans="23:23">
      <c r="W982861" s="30"/>
    </row>
    <row r="982862" spans="23:23">
      <c r="W982862" s="30"/>
    </row>
    <row r="982863" spans="23:23">
      <c r="W982863" s="30"/>
    </row>
    <row r="982864" spans="23:23">
      <c r="W982864" s="30"/>
    </row>
    <row r="982865" spans="23:23">
      <c r="W982865" s="30"/>
    </row>
    <row r="982866" spans="23:23">
      <c r="W982866" s="30"/>
    </row>
    <row r="982867" spans="23:23">
      <c r="W982867" s="30"/>
    </row>
    <row r="982868" spans="23:23">
      <c r="W982868" s="30"/>
    </row>
    <row r="982869" spans="23:23">
      <c r="W982869" s="30"/>
    </row>
    <row r="982870" spans="23:23">
      <c r="W982870" s="30"/>
    </row>
    <row r="982871" spans="23:23">
      <c r="W982871" s="30"/>
    </row>
    <row r="982872" spans="23:23">
      <c r="W982872" s="30"/>
    </row>
    <row r="982873" spans="23:23">
      <c r="W982873" s="30"/>
    </row>
    <row r="982874" spans="23:23">
      <c r="W982874" s="30"/>
    </row>
    <row r="982875" spans="23:23">
      <c r="W982875" s="30"/>
    </row>
    <row r="982876" spans="23:23">
      <c r="W982876" s="30"/>
    </row>
    <row r="982877" spans="23:23">
      <c r="W982877" s="30"/>
    </row>
    <row r="982878" spans="23:23">
      <c r="W982878" s="30"/>
    </row>
    <row r="982879" spans="23:23">
      <c r="W982879" s="30"/>
    </row>
    <row r="982880" spans="23:23">
      <c r="W982880" s="30"/>
    </row>
    <row r="982881" spans="23:23">
      <c r="W982881" s="30"/>
    </row>
    <row r="982882" spans="23:23">
      <c r="W982882" s="30"/>
    </row>
    <row r="982883" spans="23:23">
      <c r="W982883" s="30"/>
    </row>
    <row r="982884" spans="23:23">
      <c r="W982884" s="30"/>
    </row>
    <row r="982885" spans="23:23">
      <c r="W982885" s="30"/>
    </row>
    <row r="982886" spans="23:23">
      <c r="W982886" s="30"/>
    </row>
    <row r="982887" spans="23:23">
      <c r="W982887" s="30"/>
    </row>
    <row r="982888" spans="23:23">
      <c r="W982888" s="30"/>
    </row>
    <row r="982889" spans="23:23">
      <c r="W982889" s="30"/>
    </row>
    <row r="982890" spans="23:23">
      <c r="W982890" s="30"/>
    </row>
    <row r="982891" spans="23:23">
      <c r="W982891" s="30"/>
    </row>
    <row r="982892" spans="23:23">
      <c r="W982892" s="30"/>
    </row>
    <row r="982893" spans="23:23">
      <c r="W982893" s="30"/>
    </row>
    <row r="982894" spans="23:23">
      <c r="W982894" s="30"/>
    </row>
    <row r="982895" spans="23:23">
      <c r="W982895" s="30"/>
    </row>
    <row r="982896" spans="23:23">
      <c r="W982896" s="30"/>
    </row>
    <row r="982897" spans="23:23">
      <c r="W982897" s="30"/>
    </row>
    <row r="982898" spans="23:23">
      <c r="W982898" s="30"/>
    </row>
    <row r="982899" spans="23:23">
      <c r="W982899" s="30"/>
    </row>
    <row r="982900" spans="23:23">
      <c r="W982900" s="30"/>
    </row>
    <row r="982901" spans="23:23">
      <c r="W982901" s="30"/>
    </row>
    <row r="982902" spans="23:23">
      <c r="W982902" s="30"/>
    </row>
    <row r="982903" spans="23:23">
      <c r="W982903" s="30"/>
    </row>
    <row r="982904" spans="23:23">
      <c r="W982904" s="30"/>
    </row>
    <row r="982905" spans="23:23">
      <c r="W982905" s="30"/>
    </row>
    <row r="982906" spans="23:23">
      <c r="W982906" s="30"/>
    </row>
    <row r="982907" spans="23:23">
      <c r="W982907" s="30"/>
    </row>
    <row r="982908" spans="23:23">
      <c r="W982908" s="30"/>
    </row>
    <row r="982909" spans="23:23">
      <c r="W982909" s="30"/>
    </row>
    <row r="982910" spans="23:23">
      <c r="W982910" s="30"/>
    </row>
    <row r="982911" spans="23:23">
      <c r="W982911" s="30"/>
    </row>
    <row r="982912" spans="23:23">
      <c r="W982912" s="30"/>
    </row>
    <row r="982913" spans="23:23">
      <c r="W982913" s="30"/>
    </row>
    <row r="982914" spans="23:23">
      <c r="W982914" s="30"/>
    </row>
    <row r="982915" spans="23:23">
      <c r="W982915" s="30"/>
    </row>
    <row r="982916" spans="23:23">
      <c r="W982916" s="30"/>
    </row>
    <row r="982917" spans="23:23">
      <c r="W982917" s="30"/>
    </row>
    <row r="982918" spans="23:23">
      <c r="W982918" s="30"/>
    </row>
    <row r="982919" spans="23:23">
      <c r="W982919" s="30"/>
    </row>
    <row r="982920" spans="23:23">
      <c r="W982920" s="30"/>
    </row>
    <row r="982921" spans="23:23">
      <c r="W982921" s="30"/>
    </row>
    <row r="982922" spans="23:23">
      <c r="W982922" s="30"/>
    </row>
    <row r="982923" spans="23:23">
      <c r="W982923" s="30"/>
    </row>
    <row r="982924" spans="23:23">
      <c r="W982924" s="30"/>
    </row>
    <row r="982925" spans="23:23">
      <c r="W982925" s="30"/>
    </row>
    <row r="982926" spans="23:23">
      <c r="W982926" s="30"/>
    </row>
    <row r="982927" spans="23:23">
      <c r="W982927" s="30"/>
    </row>
    <row r="982928" spans="23:23">
      <c r="W982928" s="30"/>
    </row>
    <row r="982929" spans="23:23">
      <c r="W982929" s="30"/>
    </row>
    <row r="982930" spans="23:23">
      <c r="W982930" s="30"/>
    </row>
    <row r="982931" spans="23:23">
      <c r="W982931" s="30"/>
    </row>
    <row r="982932" spans="23:23">
      <c r="W982932" s="30"/>
    </row>
    <row r="982933" spans="23:23">
      <c r="W982933" s="30"/>
    </row>
    <row r="982934" spans="23:23">
      <c r="W982934" s="30"/>
    </row>
    <row r="982935" spans="23:23">
      <c r="W982935" s="30"/>
    </row>
    <row r="982936" spans="23:23">
      <c r="W982936" s="30"/>
    </row>
    <row r="982937" spans="23:23">
      <c r="W982937" s="30"/>
    </row>
    <row r="982938" spans="23:23">
      <c r="W982938" s="30"/>
    </row>
    <row r="982939" spans="23:23">
      <c r="W982939" s="30"/>
    </row>
    <row r="982940" spans="23:23">
      <c r="W982940" s="30"/>
    </row>
    <row r="982941" spans="23:23">
      <c r="W982941" s="30"/>
    </row>
    <row r="982942" spans="23:23">
      <c r="W982942" s="30"/>
    </row>
    <row r="982943" spans="23:23">
      <c r="W982943" s="30"/>
    </row>
    <row r="982944" spans="23:23">
      <c r="W982944" s="30"/>
    </row>
    <row r="982945" spans="23:23">
      <c r="W982945" s="30"/>
    </row>
    <row r="982946" spans="23:23">
      <c r="W982946" s="30"/>
    </row>
    <row r="982947" spans="23:23">
      <c r="W982947" s="30"/>
    </row>
    <row r="982948" spans="23:23">
      <c r="W982948" s="30"/>
    </row>
    <row r="982949" spans="23:23">
      <c r="W982949" s="30"/>
    </row>
    <row r="982950" spans="23:23">
      <c r="W982950" s="30"/>
    </row>
    <row r="982951" spans="23:23">
      <c r="W982951" s="30"/>
    </row>
    <row r="982952" spans="23:23">
      <c r="W982952" s="30"/>
    </row>
    <row r="982953" spans="23:23">
      <c r="W982953" s="30"/>
    </row>
    <row r="982954" spans="23:23">
      <c r="W982954" s="30"/>
    </row>
    <row r="982955" spans="23:23">
      <c r="W982955" s="30"/>
    </row>
    <row r="982956" spans="23:23">
      <c r="W982956" s="30"/>
    </row>
    <row r="982957" spans="23:23">
      <c r="W982957" s="30"/>
    </row>
    <row r="982958" spans="23:23">
      <c r="W982958" s="30"/>
    </row>
    <row r="982959" spans="23:23">
      <c r="W982959" s="30"/>
    </row>
    <row r="982960" spans="23:23">
      <c r="W982960" s="30"/>
    </row>
    <row r="982961" spans="23:23">
      <c r="W982961" s="30"/>
    </row>
    <row r="982962" spans="23:23">
      <c r="W982962" s="30"/>
    </row>
    <row r="982963" spans="23:23">
      <c r="W982963" s="30"/>
    </row>
    <row r="982964" spans="23:23">
      <c r="W982964" s="30"/>
    </row>
    <row r="982965" spans="23:23">
      <c r="W982965" s="30"/>
    </row>
    <row r="982966" spans="23:23">
      <c r="W982966" s="30"/>
    </row>
    <row r="982967" spans="23:23">
      <c r="W982967" s="30"/>
    </row>
    <row r="982968" spans="23:23">
      <c r="W982968" s="30"/>
    </row>
    <row r="982969" spans="23:23">
      <c r="W982969" s="30"/>
    </row>
    <row r="982970" spans="23:23">
      <c r="W982970" s="30"/>
    </row>
    <row r="982971" spans="23:23">
      <c r="W982971" s="30"/>
    </row>
    <row r="982972" spans="23:23">
      <c r="W982972" s="30"/>
    </row>
    <row r="982973" spans="23:23">
      <c r="W982973" s="30"/>
    </row>
    <row r="982974" spans="23:23">
      <c r="W982974" s="30"/>
    </row>
    <row r="982975" spans="23:23">
      <c r="W982975" s="30"/>
    </row>
    <row r="982976" spans="23:23">
      <c r="W982976" s="30"/>
    </row>
    <row r="982977" spans="23:23">
      <c r="W982977" s="30"/>
    </row>
    <row r="982978" spans="23:23">
      <c r="W982978" s="30"/>
    </row>
    <row r="982979" spans="23:23">
      <c r="W982979" s="30"/>
    </row>
    <row r="982980" spans="23:23">
      <c r="W982980" s="30"/>
    </row>
    <row r="982981" spans="23:23">
      <c r="W982981" s="30"/>
    </row>
    <row r="982982" spans="23:23">
      <c r="W982982" s="30"/>
    </row>
    <row r="982983" spans="23:23">
      <c r="W982983" s="30"/>
    </row>
    <row r="982984" spans="23:23">
      <c r="W982984" s="30"/>
    </row>
    <row r="982985" spans="23:23">
      <c r="W982985" s="30"/>
    </row>
    <row r="982986" spans="23:23">
      <c r="W982986" s="30"/>
    </row>
    <row r="982987" spans="23:23">
      <c r="W982987" s="30"/>
    </row>
    <row r="982988" spans="23:23">
      <c r="W982988" s="30"/>
    </row>
    <row r="982989" spans="23:23">
      <c r="W982989" s="30"/>
    </row>
    <row r="982990" spans="23:23">
      <c r="W982990" s="30"/>
    </row>
    <row r="982991" spans="23:23">
      <c r="W982991" s="30"/>
    </row>
    <row r="982992" spans="23:23">
      <c r="W982992" s="30"/>
    </row>
    <row r="982993" spans="23:23">
      <c r="W982993" s="30"/>
    </row>
    <row r="982994" spans="23:23">
      <c r="W982994" s="30"/>
    </row>
    <row r="982995" spans="23:23">
      <c r="W982995" s="30"/>
    </row>
    <row r="982996" spans="23:23">
      <c r="W982996" s="30"/>
    </row>
    <row r="982997" spans="23:23">
      <c r="W982997" s="30"/>
    </row>
    <row r="982998" spans="23:23">
      <c r="W982998" s="30"/>
    </row>
    <row r="982999" spans="23:23">
      <c r="W982999" s="30"/>
    </row>
    <row r="983000" spans="23:23">
      <c r="W983000" s="30"/>
    </row>
    <row r="983001" spans="23:23">
      <c r="W983001" s="30"/>
    </row>
    <row r="983002" spans="23:23">
      <c r="W983002" s="30"/>
    </row>
    <row r="983003" spans="23:23">
      <c r="W983003" s="30"/>
    </row>
    <row r="983004" spans="23:23">
      <c r="W983004" s="30"/>
    </row>
    <row r="983005" spans="23:23">
      <c r="W983005" s="30"/>
    </row>
    <row r="983006" spans="23:23">
      <c r="W983006" s="30"/>
    </row>
    <row r="983007" spans="23:23">
      <c r="W983007" s="30"/>
    </row>
    <row r="983008" spans="23:23">
      <c r="W983008" s="30"/>
    </row>
    <row r="983009" spans="23:23">
      <c r="W983009" s="30"/>
    </row>
    <row r="983010" spans="23:23">
      <c r="W983010" s="30"/>
    </row>
    <row r="983011" spans="23:23">
      <c r="W983011" s="30"/>
    </row>
    <row r="983012" spans="23:23">
      <c r="W983012" s="30"/>
    </row>
    <row r="983013" spans="23:23">
      <c r="W983013" s="30"/>
    </row>
    <row r="983014" spans="23:23">
      <c r="W983014" s="30"/>
    </row>
    <row r="983015" spans="23:23">
      <c r="W983015" s="30"/>
    </row>
    <row r="983016" spans="23:23">
      <c r="W983016" s="30"/>
    </row>
    <row r="983017" spans="23:23">
      <c r="W983017" s="30"/>
    </row>
    <row r="983018" spans="23:23">
      <c r="W983018" s="30"/>
    </row>
    <row r="983019" spans="23:23">
      <c r="W983019" s="30"/>
    </row>
    <row r="983020" spans="23:23">
      <c r="W983020" s="30"/>
    </row>
    <row r="983021" spans="23:23">
      <c r="W983021" s="30"/>
    </row>
    <row r="983022" spans="23:23">
      <c r="W983022" s="30"/>
    </row>
    <row r="983023" spans="23:23">
      <c r="W983023" s="30"/>
    </row>
    <row r="983024" spans="23:23">
      <c r="W983024" s="30"/>
    </row>
    <row r="983025" spans="23:23">
      <c r="W983025" s="30"/>
    </row>
    <row r="983026" spans="23:23">
      <c r="W983026" s="30"/>
    </row>
    <row r="983027" spans="23:23">
      <c r="W983027" s="30"/>
    </row>
    <row r="983028" spans="23:23">
      <c r="W983028" s="30"/>
    </row>
    <row r="983029" spans="23:23">
      <c r="W983029" s="30"/>
    </row>
    <row r="983030" spans="23:23">
      <c r="W983030" s="30"/>
    </row>
    <row r="983031" spans="23:23">
      <c r="W983031" s="30"/>
    </row>
    <row r="983032" spans="23:23">
      <c r="W983032" s="30"/>
    </row>
    <row r="983033" spans="23:23">
      <c r="W983033" s="30"/>
    </row>
    <row r="983034" spans="23:23">
      <c r="W983034" s="30"/>
    </row>
    <row r="983035" spans="23:23">
      <c r="W983035" s="30"/>
    </row>
    <row r="983036" spans="23:23">
      <c r="W983036" s="30"/>
    </row>
    <row r="983037" spans="23:23">
      <c r="W983037" s="30"/>
    </row>
    <row r="983038" spans="23:23">
      <c r="W983038" s="30"/>
    </row>
    <row r="983039" spans="23:23">
      <c r="W983039" s="30"/>
    </row>
    <row r="983040" spans="23:23">
      <c r="W983040" s="30"/>
    </row>
    <row r="983041" spans="23:23">
      <c r="W983041" s="30"/>
    </row>
    <row r="983042" spans="23:23">
      <c r="W983042" s="30"/>
    </row>
    <row r="983043" spans="23:23">
      <c r="W983043" s="30"/>
    </row>
    <row r="983044" spans="23:23">
      <c r="W983044" s="30"/>
    </row>
    <row r="983045" spans="23:23">
      <c r="W983045" s="30"/>
    </row>
    <row r="983046" spans="23:23">
      <c r="W983046" s="30"/>
    </row>
    <row r="983047" spans="23:23">
      <c r="W983047" s="30"/>
    </row>
    <row r="983048" spans="23:23">
      <c r="W983048" s="30"/>
    </row>
    <row r="983049" spans="23:23">
      <c r="W983049" s="30"/>
    </row>
    <row r="983050" spans="23:23">
      <c r="W983050" s="30"/>
    </row>
    <row r="983051" spans="23:23">
      <c r="W983051" s="30"/>
    </row>
    <row r="983052" spans="23:23">
      <c r="W983052" s="30"/>
    </row>
    <row r="983053" spans="23:23">
      <c r="W983053" s="30"/>
    </row>
    <row r="983054" spans="23:23">
      <c r="W983054" s="30"/>
    </row>
    <row r="983055" spans="23:23">
      <c r="W983055" s="30"/>
    </row>
    <row r="983056" spans="23:23">
      <c r="W983056" s="30"/>
    </row>
    <row r="983057" spans="23:23">
      <c r="W983057" s="30"/>
    </row>
    <row r="983058" spans="23:23">
      <c r="W983058" s="30"/>
    </row>
    <row r="983059" spans="23:23">
      <c r="W983059" s="30"/>
    </row>
    <row r="983060" spans="23:23">
      <c r="W983060" s="30"/>
    </row>
    <row r="983061" spans="23:23">
      <c r="W983061" s="30"/>
    </row>
    <row r="983062" spans="23:23">
      <c r="W983062" s="30"/>
    </row>
    <row r="983063" spans="23:23">
      <c r="W983063" s="30"/>
    </row>
    <row r="983064" spans="23:23">
      <c r="W983064" s="30"/>
    </row>
    <row r="983065" spans="23:23">
      <c r="W983065" s="30"/>
    </row>
    <row r="983066" spans="23:23">
      <c r="W983066" s="30"/>
    </row>
    <row r="983067" spans="23:23">
      <c r="W983067" s="30"/>
    </row>
    <row r="983068" spans="23:23">
      <c r="W983068" s="30"/>
    </row>
    <row r="983069" spans="23:23">
      <c r="W983069" s="30"/>
    </row>
    <row r="983070" spans="23:23">
      <c r="W983070" s="30"/>
    </row>
    <row r="983071" spans="23:23">
      <c r="W983071" s="30"/>
    </row>
    <row r="983072" spans="23:23">
      <c r="W983072" s="30"/>
    </row>
    <row r="983073" spans="23:23">
      <c r="W983073" s="30"/>
    </row>
    <row r="983074" spans="23:23">
      <c r="W983074" s="30"/>
    </row>
    <row r="983075" spans="23:23">
      <c r="W983075" s="30"/>
    </row>
    <row r="983076" spans="23:23">
      <c r="W983076" s="30"/>
    </row>
    <row r="983077" spans="23:23">
      <c r="W983077" s="30"/>
    </row>
    <row r="983078" spans="23:23">
      <c r="W983078" s="30"/>
    </row>
    <row r="983079" spans="23:23">
      <c r="W983079" s="30"/>
    </row>
    <row r="983080" spans="23:23">
      <c r="W983080" s="30"/>
    </row>
    <row r="983081" spans="23:23">
      <c r="W983081" s="30"/>
    </row>
    <row r="983082" spans="23:23">
      <c r="W983082" s="30"/>
    </row>
    <row r="983083" spans="23:23">
      <c r="W983083" s="30"/>
    </row>
    <row r="983084" spans="23:23">
      <c r="W983084" s="30"/>
    </row>
    <row r="983085" spans="23:23">
      <c r="W983085" s="30"/>
    </row>
    <row r="983086" spans="23:23">
      <c r="W983086" s="30"/>
    </row>
    <row r="983087" spans="23:23">
      <c r="W983087" s="30"/>
    </row>
    <row r="983088" spans="23:23">
      <c r="W983088" s="30"/>
    </row>
    <row r="983089" spans="23:23">
      <c r="W983089" s="30"/>
    </row>
    <row r="983090" spans="23:23">
      <c r="W983090" s="30"/>
    </row>
    <row r="983091" spans="23:23">
      <c r="W983091" s="30"/>
    </row>
    <row r="983092" spans="23:23">
      <c r="W983092" s="30"/>
    </row>
    <row r="983093" spans="23:23">
      <c r="W983093" s="30"/>
    </row>
    <row r="983094" spans="23:23">
      <c r="W983094" s="30"/>
    </row>
    <row r="983095" spans="23:23">
      <c r="W983095" s="30"/>
    </row>
    <row r="983096" spans="23:23">
      <c r="W983096" s="30"/>
    </row>
    <row r="983097" spans="23:23">
      <c r="W983097" s="30"/>
    </row>
    <row r="983098" spans="23:23">
      <c r="W983098" s="30"/>
    </row>
    <row r="983099" spans="23:23">
      <c r="W983099" s="30"/>
    </row>
    <row r="983100" spans="23:23">
      <c r="W983100" s="30"/>
    </row>
    <row r="983101" spans="23:23">
      <c r="W983101" s="30"/>
    </row>
    <row r="983102" spans="23:23">
      <c r="W983102" s="30"/>
    </row>
    <row r="983103" spans="23:23">
      <c r="W983103" s="30"/>
    </row>
    <row r="983104" spans="23:23">
      <c r="W983104" s="30"/>
    </row>
    <row r="983105" spans="23:23">
      <c r="W983105" s="30"/>
    </row>
    <row r="983106" spans="23:23">
      <c r="W983106" s="30"/>
    </row>
    <row r="983107" spans="23:23">
      <c r="W983107" s="30"/>
    </row>
    <row r="983108" spans="23:23">
      <c r="W983108" s="30"/>
    </row>
    <row r="983109" spans="23:23">
      <c r="W983109" s="30"/>
    </row>
    <row r="983110" spans="23:23">
      <c r="W983110" s="30"/>
    </row>
    <row r="983111" spans="23:23">
      <c r="W983111" s="30"/>
    </row>
    <row r="983112" spans="23:23">
      <c r="W983112" s="30"/>
    </row>
    <row r="983113" spans="23:23">
      <c r="W983113" s="30"/>
    </row>
    <row r="983114" spans="23:23">
      <c r="W983114" s="30"/>
    </row>
    <row r="983115" spans="23:23">
      <c r="W983115" s="30"/>
    </row>
    <row r="983116" spans="23:23">
      <c r="W983116" s="30"/>
    </row>
    <row r="983117" spans="23:23">
      <c r="W983117" s="30"/>
    </row>
    <row r="983118" spans="23:23">
      <c r="W983118" s="30"/>
    </row>
    <row r="983119" spans="23:23">
      <c r="W983119" s="30"/>
    </row>
    <row r="983120" spans="23:23">
      <c r="W983120" s="30"/>
    </row>
    <row r="983121" spans="23:23">
      <c r="W983121" s="30"/>
    </row>
    <row r="983122" spans="23:23">
      <c r="W983122" s="30"/>
    </row>
    <row r="983123" spans="23:23">
      <c r="W983123" s="30"/>
    </row>
    <row r="983124" spans="23:23">
      <c r="W983124" s="30"/>
    </row>
    <row r="983125" spans="23:23">
      <c r="W983125" s="30"/>
    </row>
    <row r="983126" spans="23:23">
      <c r="W983126" s="30"/>
    </row>
    <row r="983127" spans="23:23">
      <c r="W983127" s="30"/>
    </row>
    <row r="983128" spans="23:23">
      <c r="W983128" s="30"/>
    </row>
    <row r="983129" spans="23:23">
      <c r="W983129" s="30"/>
    </row>
    <row r="983130" spans="23:23">
      <c r="W983130" s="30"/>
    </row>
    <row r="983131" spans="23:23">
      <c r="W983131" s="30"/>
    </row>
    <row r="983132" spans="23:23">
      <c r="W983132" s="30"/>
    </row>
    <row r="983133" spans="23:23">
      <c r="W983133" s="30"/>
    </row>
    <row r="983134" spans="23:23">
      <c r="W983134" s="30"/>
    </row>
    <row r="983135" spans="23:23">
      <c r="W983135" s="30"/>
    </row>
    <row r="983136" spans="23:23">
      <c r="W983136" s="30"/>
    </row>
    <row r="983137" spans="23:23">
      <c r="W983137" s="30"/>
    </row>
    <row r="983138" spans="23:23">
      <c r="W983138" s="30"/>
    </row>
    <row r="983139" spans="23:23">
      <c r="W983139" s="30"/>
    </row>
    <row r="983140" spans="23:23">
      <c r="W983140" s="30"/>
    </row>
    <row r="983141" spans="23:23">
      <c r="W983141" s="30"/>
    </row>
    <row r="983142" spans="23:23">
      <c r="W983142" s="30"/>
    </row>
    <row r="983143" spans="23:23">
      <c r="W983143" s="30"/>
    </row>
    <row r="983144" spans="23:23">
      <c r="W983144" s="30"/>
    </row>
    <row r="983145" spans="23:23">
      <c r="W983145" s="30"/>
    </row>
    <row r="983146" spans="23:23">
      <c r="W983146" s="30"/>
    </row>
    <row r="983147" spans="23:23">
      <c r="W983147" s="30"/>
    </row>
    <row r="983148" spans="23:23">
      <c r="W983148" s="30"/>
    </row>
    <row r="983149" spans="23:23">
      <c r="W983149" s="30"/>
    </row>
    <row r="983150" spans="23:23">
      <c r="W983150" s="30"/>
    </row>
    <row r="983151" spans="23:23">
      <c r="W983151" s="30"/>
    </row>
    <row r="983152" spans="23:23">
      <c r="W983152" s="30"/>
    </row>
    <row r="983153" spans="23:23">
      <c r="W983153" s="30"/>
    </row>
    <row r="983154" spans="23:23">
      <c r="W983154" s="30"/>
    </row>
    <row r="983155" spans="23:23">
      <c r="W983155" s="30"/>
    </row>
    <row r="983156" spans="23:23">
      <c r="W983156" s="30"/>
    </row>
    <row r="983157" spans="23:23">
      <c r="W983157" s="30"/>
    </row>
    <row r="983158" spans="23:23">
      <c r="W983158" s="30"/>
    </row>
    <row r="983159" spans="23:23">
      <c r="W983159" s="30"/>
    </row>
    <row r="983160" spans="23:23">
      <c r="W983160" s="30"/>
    </row>
    <row r="983161" spans="23:23">
      <c r="W983161" s="30"/>
    </row>
    <row r="983162" spans="23:23">
      <c r="W983162" s="30"/>
    </row>
    <row r="983163" spans="23:23">
      <c r="W983163" s="30"/>
    </row>
    <row r="983164" spans="23:23">
      <c r="W983164" s="30"/>
    </row>
    <row r="983165" spans="23:23">
      <c r="W983165" s="30"/>
    </row>
    <row r="983166" spans="23:23">
      <c r="W983166" s="30"/>
    </row>
    <row r="983167" spans="23:23">
      <c r="W983167" s="30"/>
    </row>
    <row r="983168" spans="23:23">
      <c r="W983168" s="30"/>
    </row>
    <row r="983169" spans="23:23">
      <c r="W983169" s="30"/>
    </row>
    <row r="983170" spans="23:23">
      <c r="W983170" s="30"/>
    </row>
    <row r="983171" spans="23:23">
      <c r="W983171" s="30"/>
    </row>
    <row r="983172" spans="23:23">
      <c r="W983172" s="30"/>
    </row>
    <row r="983173" spans="23:23">
      <c r="W983173" s="30"/>
    </row>
    <row r="983174" spans="23:23">
      <c r="W983174" s="30"/>
    </row>
    <row r="983175" spans="23:23">
      <c r="W983175" s="30"/>
    </row>
    <row r="983176" spans="23:23">
      <c r="W983176" s="30"/>
    </row>
    <row r="983177" spans="23:23">
      <c r="W983177" s="30"/>
    </row>
    <row r="983178" spans="23:23">
      <c r="W983178" s="30"/>
    </row>
    <row r="983179" spans="23:23">
      <c r="W983179" s="30"/>
    </row>
    <row r="983180" spans="23:23">
      <c r="W983180" s="30"/>
    </row>
    <row r="983181" spans="23:23">
      <c r="W983181" s="30"/>
    </row>
    <row r="983182" spans="23:23">
      <c r="W983182" s="30"/>
    </row>
    <row r="983183" spans="23:23">
      <c r="W983183" s="30"/>
    </row>
    <row r="983184" spans="23:23">
      <c r="W983184" s="30"/>
    </row>
    <row r="983185" spans="23:23">
      <c r="W983185" s="30"/>
    </row>
    <row r="983186" spans="23:23">
      <c r="W983186" s="30"/>
    </row>
    <row r="983187" spans="23:23">
      <c r="W983187" s="30"/>
    </row>
    <row r="983188" spans="23:23">
      <c r="W983188" s="30"/>
    </row>
    <row r="983189" spans="23:23">
      <c r="W983189" s="30"/>
    </row>
    <row r="983190" spans="23:23">
      <c r="W983190" s="30"/>
    </row>
    <row r="983191" spans="23:23">
      <c r="W983191" s="30"/>
    </row>
    <row r="983192" spans="23:23">
      <c r="W983192" s="30"/>
    </row>
    <row r="983193" spans="23:23">
      <c r="W983193" s="30"/>
    </row>
    <row r="983194" spans="23:23">
      <c r="W983194" s="30"/>
    </row>
    <row r="983195" spans="23:23">
      <c r="W983195" s="30"/>
    </row>
    <row r="983196" spans="23:23">
      <c r="W983196" s="30"/>
    </row>
    <row r="983197" spans="23:23">
      <c r="W983197" s="30"/>
    </row>
    <row r="983198" spans="23:23">
      <c r="W983198" s="30"/>
    </row>
    <row r="983199" spans="23:23">
      <c r="W983199" s="30"/>
    </row>
    <row r="983200" spans="23:23">
      <c r="W983200" s="30"/>
    </row>
    <row r="983201" spans="23:23">
      <c r="W983201" s="30"/>
    </row>
    <row r="983202" spans="23:23">
      <c r="W983202" s="30"/>
    </row>
    <row r="983203" spans="23:23">
      <c r="W983203" s="30"/>
    </row>
    <row r="983204" spans="23:23">
      <c r="W983204" s="30"/>
    </row>
    <row r="983205" spans="23:23">
      <c r="W983205" s="30"/>
    </row>
    <row r="983206" spans="23:23">
      <c r="W983206" s="30"/>
    </row>
    <row r="983207" spans="23:23">
      <c r="W983207" s="30"/>
    </row>
    <row r="983208" spans="23:23">
      <c r="W983208" s="30"/>
    </row>
    <row r="983209" spans="23:23">
      <c r="W983209" s="30"/>
    </row>
    <row r="983210" spans="23:23">
      <c r="W983210" s="30"/>
    </row>
    <row r="983211" spans="23:23">
      <c r="W983211" s="30"/>
    </row>
    <row r="983212" spans="23:23">
      <c r="W983212" s="30"/>
    </row>
    <row r="983213" spans="23:23">
      <c r="W983213" s="30"/>
    </row>
    <row r="983214" spans="23:23">
      <c r="W983214" s="30"/>
    </row>
    <row r="983215" spans="23:23">
      <c r="W983215" s="30"/>
    </row>
    <row r="983216" spans="23:23">
      <c r="W983216" s="30"/>
    </row>
    <row r="983217" spans="23:23">
      <c r="W983217" s="30"/>
    </row>
    <row r="983218" spans="23:23">
      <c r="W983218" s="30"/>
    </row>
    <row r="983219" spans="23:23">
      <c r="W983219" s="30"/>
    </row>
    <row r="983220" spans="23:23">
      <c r="W983220" s="30"/>
    </row>
    <row r="983221" spans="23:23">
      <c r="W983221" s="30"/>
    </row>
    <row r="983222" spans="23:23">
      <c r="W983222" s="30"/>
    </row>
    <row r="983223" spans="23:23">
      <c r="W983223" s="30"/>
    </row>
    <row r="983224" spans="23:23">
      <c r="W983224" s="30"/>
    </row>
    <row r="983225" spans="23:23">
      <c r="W983225" s="30"/>
    </row>
    <row r="983226" spans="23:23">
      <c r="W983226" s="30"/>
    </row>
    <row r="983227" spans="23:23">
      <c r="W983227" s="30"/>
    </row>
    <row r="983228" spans="23:23">
      <c r="W983228" s="30"/>
    </row>
    <row r="983229" spans="23:23">
      <c r="W983229" s="30"/>
    </row>
    <row r="983230" spans="23:23">
      <c r="W983230" s="30"/>
    </row>
    <row r="983231" spans="23:23">
      <c r="W983231" s="30"/>
    </row>
    <row r="983232" spans="23:23">
      <c r="W983232" s="30"/>
    </row>
    <row r="983233" spans="23:23">
      <c r="W983233" s="30"/>
    </row>
    <row r="983234" spans="23:23">
      <c r="W983234" s="30"/>
    </row>
    <row r="983235" spans="23:23">
      <c r="W983235" s="30"/>
    </row>
    <row r="983236" spans="23:23">
      <c r="W983236" s="30"/>
    </row>
    <row r="983237" spans="23:23">
      <c r="W983237" s="30"/>
    </row>
    <row r="983238" spans="23:23">
      <c r="W983238" s="30"/>
    </row>
    <row r="983239" spans="23:23">
      <c r="W983239" s="30"/>
    </row>
    <row r="983240" spans="23:23">
      <c r="W983240" s="30"/>
    </row>
    <row r="983241" spans="23:23">
      <c r="W983241" s="30"/>
    </row>
    <row r="983242" spans="23:23">
      <c r="W983242" s="30"/>
    </row>
    <row r="983243" spans="23:23">
      <c r="W983243" s="30"/>
    </row>
    <row r="983244" spans="23:23">
      <c r="W983244" s="30"/>
    </row>
    <row r="983245" spans="23:23">
      <c r="W983245" s="30"/>
    </row>
    <row r="983246" spans="23:23">
      <c r="W983246" s="30"/>
    </row>
    <row r="983247" spans="23:23">
      <c r="W983247" s="30"/>
    </row>
    <row r="983248" spans="23:23">
      <c r="W983248" s="30"/>
    </row>
    <row r="983249" spans="23:23">
      <c r="W983249" s="30"/>
    </row>
    <row r="983250" spans="23:23">
      <c r="W983250" s="30"/>
    </row>
    <row r="983251" spans="23:23">
      <c r="W983251" s="30"/>
    </row>
    <row r="983252" spans="23:23">
      <c r="W983252" s="30"/>
    </row>
    <row r="983253" spans="23:23">
      <c r="W983253" s="30"/>
    </row>
    <row r="983254" spans="23:23">
      <c r="W983254" s="30"/>
    </row>
    <row r="983255" spans="23:23">
      <c r="W983255" s="30"/>
    </row>
    <row r="983256" spans="23:23">
      <c r="W983256" s="30"/>
    </row>
    <row r="983257" spans="23:23">
      <c r="W983257" s="30"/>
    </row>
    <row r="983258" spans="23:23">
      <c r="W983258" s="30"/>
    </row>
    <row r="983259" spans="23:23">
      <c r="W983259" s="30"/>
    </row>
    <row r="983260" spans="23:23">
      <c r="W983260" s="30"/>
    </row>
    <row r="983261" spans="23:23">
      <c r="W983261" s="30"/>
    </row>
    <row r="983262" spans="23:23">
      <c r="W983262" s="30"/>
    </row>
    <row r="983263" spans="23:23">
      <c r="W983263" s="30"/>
    </row>
    <row r="983264" spans="23:23">
      <c r="W983264" s="30"/>
    </row>
    <row r="983265" spans="23:23">
      <c r="W983265" s="30"/>
    </row>
    <row r="983266" spans="23:23">
      <c r="W983266" s="30"/>
    </row>
    <row r="983267" spans="23:23">
      <c r="W983267" s="30"/>
    </row>
    <row r="983268" spans="23:23">
      <c r="W983268" s="30"/>
    </row>
    <row r="983269" spans="23:23">
      <c r="W983269" s="30"/>
    </row>
    <row r="983270" spans="23:23">
      <c r="W983270" s="30"/>
    </row>
    <row r="983271" spans="23:23">
      <c r="W983271" s="30"/>
    </row>
    <row r="983272" spans="23:23">
      <c r="W983272" s="30"/>
    </row>
    <row r="983273" spans="23:23">
      <c r="W983273" s="30"/>
    </row>
    <row r="983274" spans="23:23">
      <c r="W983274" s="30"/>
    </row>
    <row r="983275" spans="23:23">
      <c r="W983275" s="30"/>
    </row>
    <row r="983276" spans="23:23">
      <c r="W983276" s="30"/>
    </row>
    <row r="983277" spans="23:23">
      <c r="W983277" s="30"/>
    </row>
    <row r="983278" spans="23:23">
      <c r="W983278" s="30"/>
    </row>
    <row r="983279" spans="23:23">
      <c r="W983279" s="30"/>
    </row>
    <row r="983280" spans="23:23">
      <c r="W983280" s="30"/>
    </row>
    <row r="983281" spans="23:23">
      <c r="W983281" s="30"/>
    </row>
    <row r="983282" spans="23:23">
      <c r="W983282" s="30"/>
    </row>
    <row r="983283" spans="23:23">
      <c r="W983283" s="30"/>
    </row>
    <row r="983284" spans="23:23">
      <c r="W983284" s="30"/>
    </row>
    <row r="983285" spans="23:23">
      <c r="W983285" s="30"/>
    </row>
    <row r="983286" spans="23:23">
      <c r="W983286" s="30"/>
    </row>
    <row r="983287" spans="23:23">
      <c r="W983287" s="30"/>
    </row>
    <row r="983288" spans="23:23">
      <c r="W983288" s="30"/>
    </row>
    <row r="983289" spans="23:23">
      <c r="W983289" s="30"/>
    </row>
    <row r="983290" spans="23:23">
      <c r="W983290" s="30"/>
    </row>
    <row r="983291" spans="23:23">
      <c r="W983291" s="30"/>
    </row>
    <row r="983292" spans="23:23">
      <c r="W983292" s="30"/>
    </row>
    <row r="983293" spans="23:23">
      <c r="W983293" s="30"/>
    </row>
    <row r="983294" spans="23:23">
      <c r="W983294" s="30"/>
    </row>
    <row r="983295" spans="23:23">
      <c r="W983295" s="30"/>
    </row>
    <row r="983296" spans="23:23">
      <c r="W983296" s="30"/>
    </row>
    <row r="983297" spans="23:23">
      <c r="W983297" s="30"/>
    </row>
    <row r="983298" spans="23:23">
      <c r="W983298" s="30"/>
    </row>
    <row r="983299" spans="23:23">
      <c r="W983299" s="30"/>
    </row>
    <row r="983300" spans="23:23">
      <c r="W983300" s="30"/>
    </row>
    <row r="983301" spans="23:23">
      <c r="W983301" s="30"/>
    </row>
    <row r="983302" spans="23:23">
      <c r="W983302" s="30"/>
    </row>
    <row r="983303" spans="23:23">
      <c r="W983303" s="30"/>
    </row>
    <row r="983304" spans="23:23">
      <c r="W983304" s="30"/>
    </row>
    <row r="983305" spans="23:23">
      <c r="W983305" s="30"/>
    </row>
    <row r="983306" spans="23:23">
      <c r="W983306" s="30"/>
    </row>
    <row r="983307" spans="23:23">
      <c r="W983307" s="30"/>
    </row>
    <row r="983308" spans="23:23">
      <c r="W983308" s="30"/>
    </row>
    <row r="983309" spans="23:23">
      <c r="W983309" s="30"/>
    </row>
    <row r="983310" spans="23:23">
      <c r="W983310" s="30"/>
    </row>
    <row r="983311" spans="23:23">
      <c r="W983311" s="30"/>
    </row>
    <row r="983312" spans="23:23">
      <c r="W983312" s="30"/>
    </row>
    <row r="983313" spans="23:23">
      <c r="W983313" s="30"/>
    </row>
    <row r="983314" spans="23:23">
      <c r="W983314" s="30"/>
    </row>
    <row r="983315" spans="23:23">
      <c r="W983315" s="30"/>
    </row>
    <row r="983316" spans="23:23">
      <c r="W983316" s="30"/>
    </row>
    <row r="983317" spans="23:23">
      <c r="W983317" s="30"/>
    </row>
    <row r="983318" spans="23:23">
      <c r="W983318" s="30"/>
    </row>
    <row r="983319" spans="23:23">
      <c r="W983319" s="30"/>
    </row>
    <row r="983320" spans="23:23">
      <c r="W983320" s="30"/>
    </row>
    <row r="983321" spans="23:23">
      <c r="W983321" s="30"/>
    </row>
    <row r="983322" spans="23:23">
      <c r="W983322" s="30"/>
    </row>
    <row r="983323" spans="23:23">
      <c r="W983323" s="30"/>
    </row>
    <row r="983324" spans="23:23">
      <c r="W983324" s="30"/>
    </row>
    <row r="983325" spans="23:23">
      <c r="W983325" s="30"/>
    </row>
    <row r="983326" spans="23:23">
      <c r="W983326" s="30"/>
    </row>
    <row r="983327" spans="23:23">
      <c r="W983327" s="30"/>
    </row>
    <row r="983328" spans="23:23">
      <c r="W983328" s="30"/>
    </row>
    <row r="983329" spans="23:23">
      <c r="W983329" s="30"/>
    </row>
    <row r="983330" spans="23:23">
      <c r="W983330" s="30"/>
    </row>
    <row r="983331" spans="23:23">
      <c r="W983331" s="30"/>
    </row>
    <row r="983332" spans="23:23">
      <c r="W983332" s="30"/>
    </row>
    <row r="983333" spans="23:23">
      <c r="W983333" s="30"/>
    </row>
    <row r="983334" spans="23:23">
      <c r="W983334" s="30"/>
    </row>
    <row r="983335" spans="23:23">
      <c r="W983335" s="30"/>
    </row>
    <row r="983336" spans="23:23">
      <c r="W983336" s="30"/>
    </row>
    <row r="983337" spans="23:23">
      <c r="W983337" s="30"/>
    </row>
    <row r="983338" spans="23:23">
      <c r="W983338" s="30"/>
    </row>
    <row r="983339" spans="23:23">
      <c r="W983339" s="30"/>
    </row>
    <row r="983340" spans="23:23">
      <c r="W983340" s="30"/>
    </row>
    <row r="983341" spans="23:23">
      <c r="W983341" s="30"/>
    </row>
    <row r="983342" spans="23:23">
      <c r="W983342" s="30"/>
    </row>
    <row r="983343" spans="23:23">
      <c r="W983343" s="30"/>
    </row>
    <row r="983344" spans="23:23">
      <c r="W983344" s="30"/>
    </row>
    <row r="983345" spans="23:23">
      <c r="W983345" s="30"/>
    </row>
    <row r="983346" spans="23:23">
      <c r="W983346" s="30"/>
    </row>
    <row r="983347" spans="23:23">
      <c r="W983347" s="30"/>
    </row>
    <row r="983348" spans="23:23">
      <c r="W983348" s="30"/>
    </row>
    <row r="983349" spans="23:23">
      <c r="W983349" s="30"/>
    </row>
    <row r="983350" spans="23:23">
      <c r="W983350" s="30"/>
    </row>
    <row r="983351" spans="23:23">
      <c r="W983351" s="30"/>
    </row>
    <row r="983352" spans="23:23">
      <c r="W983352" s="30"/>
    </row>
    <row r="983353" spans="23:23">
      <c r="W983353" s="30"/>
    </row>
    <row r="983354" spans="23:23">
      <c r="W983354" s="30"/>
    </row>
    <row r="983355" spans="23:23">
      <c r="W983355" s="30"/>
    </row>
    <row r="983356" spans="23:23">
      <c r="W983356" s="30"/>
    </row>
    <row r="983357" spans="23:23">
      <c r="W983357" s="30"/>
    </row>
    <row r="983358" spans="23:23">
      <c r="W983358" s="30"/>
    </row>
    <row r="983359" spans="23:23">
      <c r="W983359" s="30"/>
    </row>
    <row r="983360" spans="23:23">
      <c r="W983360" s="30"/>
    </row>
    <row r="983361" spans="23:23">
      <c r="W983361" s="30"/>
    </row>
    <row r="983362" spans="23:23">
      <c r="W983362" s="30"/>
    </row>
    <row r="983363" spans="23:23">
      <c r="W983363" s="30"/>
    </row>
    <row r="983364" spans="23:23">
      <c r="W983364" s="30"/>
    </row>
    <row r="983365" spans="23:23">
      <c r="W983365" s="30"/>
    </row>
    <row r="983366" spans="23:23">
      <c r="W983366" s="30"/>
    </row>
    <row r="983367" spans="23:23">
      <c r="W983367" s="30"/>
    </row>
    <row r="983368" spans="23:23">
      <c r="W983368" s="30"/>
    </row>
    <row r="983369" spans="23:23">
      <c r="W983369" s="30"/>
    </row>
    <row r="983370" spans="23:23">
      <c r="W983370" s="30"/>
    </row>
    <row r="983371" spans="23:23">
      <c r="W983371" s="30"/>
    </row>
    <row r="983372" spans="23:23">
      <c r="W983372" s="30"/>
    </row>
    <row r="983373" spans="23:23">
      <c r="W983373" s="30"/>
    </row>
    <row r="983374" spans="23:23">
      <c r="W983374" s="30"/>
    </row>
    <row r="983375" spans="23:23">
      <c r="W983375" s="30"/>
    </row>
    <row r="983376" spans="23:23">
      <c r="W983376" s="30"/>
    </row>
    <row r="983377" spans="23:23">
      <c r="W983377" s="30"/>
    </row>
    <row r="983378" spans="23:23">
      <c r="W983378" s="30"/>
    </row>
    <row r="983379" spans="23:23">
      <c r="W983379" s="30"/>
    </row>
    <row r="983380" spans="23:23">
      <c r="W983380" s="30"/>
    </row>
    <row r="983381" spans="23:23">
      <c r="W983381" s="30"/>
    </row>
    <row r="983382" spans="23:23">
      <c r="W983382" s="30"/>
    </row>
    <row r="983383" spans="23:23">
      <c r="W983383" s="30"/>
    </row>
    <row r="983384" spans="23:23">
      <c r="W983384" s="30"/>
    </row>
    <row r="983385" spans="23:23">
      <c r="W983385" s="30"/>
    </row>
    <row r="983386" spans="23:23">
      <c r="W983386" s="30"/>
    </row>
    <row r="983387" spans="23:23">
      <c r="W983387" s="30"/>
    </row>
    <row r="983388" spans="23:23">
      <c r="W983388" s="30"/>
    </row>
    <row r="983389" spans="23:23">
      <c r="W983389" s="30"/>
    </row>
    <row r="983390" spans="23:23">
      <c r="W983390" s="30"/>
    </row>
    <row r="983391" spans="23:23">
      <c r="W983391" s="30"/>
    </row>
    <row r="983392" spans="23:23">
      <c r="W983392" s="30"/>
    </row>
    <row r="983393" spans="23:23">
      <c r="W983393" s="30"/>
    </row>
    <row r="983394" spans="23:23">
      <c r="W983394" s="30"/>
    </row>
    <row r="983395" spans="23:23">
      <c r="W983395" s="30"/>
    </row>
    <row r="983396" spans="23:23">
      <c r="W983396" s="30"/>
    </row>
    <row r="983397" spans="23:23">
      <c r="W983397" s="30"/>
    </row>
    <row r="983398" spans="23:23">
      <c r="W983398" s="30"/>
    </row>
    <row r="983399" spans="23:23">
      <c r="W983399" s="30"/>
    </row>
    <row r="983400" spans="23:23">
      <c r="W983400" s="30"/>
    </row>
    <row r="983401" spans="23:23">
      <c r="W983401" s="30"/>
    </row>
    <row r="983402" spans="23:23">
      <c r="W983402" s="30"/>
    </row>
    <row r="983403" spans="23:23">
      <c r="W983403" s="30"/>
    </row>
    <row r="983404" spans="23:23">
      <c r="W983404" s="30"/>
    </row>
    <row r="983405" spans="23:23">
      <c r="W983405" s="30"/>
    </row>
    <row r="983406" spans="23:23">
      <c r="W983406" s="30"/>
    </row>
    <row r="983407" spans="23:23">
      <c r="W983407" s="30"/>
    </row>
    <row r="983408" spans="23:23">
      <c r="W983408" s="30"/>
    </row>
    <row r="983409" spans="23:23">
      <c r="W983409" s="30"/>
    </row>
    <row r="983410" spans="23:23">
      <c r="W983410" s="30"/>
    </row>
    <row r="983411" spans="23:23">
      <c r="W983411" s="30"/>
    </row>
    <row r="983412" spans="23:23">
      <c r="W983412" s="30"/>
    </row>
    <row r="983413" spans="23:23">
      <c r="W983413" s="30"/>
    </row>
    <row r="983414" spans="23:23">
      <c r="W983414" s="30"/>
    </row>
    <row r="983415" spans="23:23">
      <c r="W983415" s="30"/>
    </row>
    <row r="983416" spans="23:23">
      <c r="W983416" s="30"/>
    </row>
    <row r="983417" spans="23:23">
      <c r="W983417" s="30"/>
    </row>
    <row r="983418" spans="23:23">
      <c r="W983418" s="30"/>
    </row>
    <row r="983419" spans="23:23">
      <c r="W983419" s="30"/>
    </row>
    <row r="983420" spans="23:23">
      <c r="W983420" s="30"/>
    </row>
    <row r="983421" spans="23:23">
      <c r="W983421" s="30"/>
    </row>
    <row r="983422" spans="23:23">
      <c r="W983422" s="30"/>
    </row>
    <row r="983423" spans="23:23">
      <c r="W983423" s="30"/>
    </row>
    <row r="983424" spans="23:23">
      <c r="W983424" s="30"/>
    </row>
    <row r="983425" spans="23:23">
      <c r="W983425" s="30"/>
    </row>
    <row r="983426" spans="23:23">
      <c r="W983426" s="30"/>
    </row>
    <row r="983427" spans="23:23">
      <c r="W983427" s="30"/>
    </row>
    <row r="983428" spans="23:23">
      <c r="W983428" s="30"/>
    </row>
    <row r="983429" spans="23:23">
      <c r="W983429" s="30"/>
    </row>
    <row r="983430" spans="23:23">
      <c r="W983430" s="30"/>
    </row>
    <row r="983431" spans="23:23">
      <c r="W983431" s="30"/>
    </row>
    <row r="983432" spans="23:23">
      <c r="W983432" s="30"/>
    </row>
    <row r="983433" spans="23:23">
      <c r="W983433" s="30"/>
    </row>
    <row r="983434" spans="23:23">
      <c r="W983434" s="30"/>
    </row>
    <row r="983435" spans="23:23">
      <c r="W983435" s="30"/>
    </row>
    <row r="983436" spans="23:23">
      <c r="W983436" s="30"/>
    </row>
    <row r="983437" spans="23:23">
      <c r="W983437" s="30"/>
    </row>
    <row r="983438" spans="23:23">
      <c r="W983438" s="30"/>
    </row>
    <row r="983439" spans="23:23">
      <c r="W983439" s="30"/>
    </row>
    <row r="983440" spans="23:23">
      <c r="W983440" s="30"/>
    </row>
    <row r="983441" spans="23:23">
      <c r="W983441" s="30"/>
    </row>
    <row r="983442" spans="23:23">
      <c r="W983442" s="30"/>
    </row>
    <row r="983443" spans="23:23">
      <c r="W983443" s="30"/>
    </row>
    <row r="983444" spans="23:23">
      <c r="W983444" s="30"/>
    </row>
    <row r="983445" spans="23:23">
      <c r="W983445" s="30"/>
    </row>
    <row r="983446" spans="23:23">
      <c r="W983446" s="30"/>
    </row>
    <row r="983447" spans="23:23">
      <c r="W983447" s="30"/>
    </row>
    <row r="983448" spans="23:23">
      <c r="W983448" s="30"/>
    </row>
    <row r="983449" spans="23:23">
      <c r="W983449" s="30"/>
    </row>
    <row r="983450" spans="23:23">
      <c r="W983450" s="30"/>
    </row>
    <row r="983451" spans="23:23">
      <c r="W983451" s="30"/>
    </row>
    <row r="983452" spans="23:23">
      <c r="W983452" s="30"/>
    </row>
    <row r="983453" spans="23:23">
      <c r="W983453" s="30"/>
    </row>
    <row r="983454" spans="23:23">
      <c r="W983454" s="30"/>
    </row>
    <row r="983455" spans="23:23">
      <c r="W983455" s="30"/>
    </row>
    <row r="983456" spans="23:23">
      <c r="W983456" s="30"/>
    </row>
    <row r="983457" spans="23:23">
      <c r="W983457" s="30"/>
    </row>
    <row r="983458" spans="23:23">
      <c r="W983458" s="30"/>
    </row>
    <row r="983459" spans="23:23">
      <c r="W983459" s="30"/>
    </row>
    <row r="983460" spans="23:23">
      <c r="W983460" s="30"/>
    </row>
    <row r="983461" spans="23:23">
      <c r="W983461" s="30"/>
    </row>
    <row r="983462" spans="23:23">
      <c r="W983462" s="30"/>
    </row>
    <row r="983463" spans="23:23">
      <c r="W983463" s="30"/>
    </row>
    <row r="983464" spans="23:23">
      <c r="W983464" s="30"/>
    </row>
    <row r="983465" spans="23:23">
      <c r="W983465" s="30"/>
    </row>
    <row r="983466" spans="23:23">
      <c r="W983466" s="30"/>
    </row>
    <row r="983467" spans="23:23">
      <c r="W983467" s="30"/>
    </row>
    <row r="983468" spans="23:23">
      <c r="W983468" s="30"/>
    </row>
    <row r="983469" spans="23:23">
      <c r="W983469" s="30"/>
    </row>
    <row r="983470" spans="23:23">
      <c r="W983470" s="30"/>
    </row>
    <row r="983471" spans="23:23">
      <c r="W983471" s="30"/>
    </row>
    <row r="983472" spans="23:23">
      <c r="W983472" s="30"/>
    </row>
    <row r="983473" spans="23:23">
      <c r="W983473" s="30"/>
    </row>
    <row r="983474" spans="23:23">
      <c r="W983474" s="30"/>
    </row>
    <row r="983475" spans="23:23">
      <c r="W983475" s="30"/>
    </row>
    <row r="983476" spans="23:23">
      <c r="W983476" s="30"/>
    </row>
    <row r="983477" spans="23:23">
      <c r="W983477" s="30"/>
    </row>
    <row r="983478" spans="23:23">
      <c r="W983478" s="30"/>
    </row>
    <row r="983479" spans="23:23">
      <c r="W983479" s="30"/>
    </row>
    <row r="983480" spans="23:23">
      <c r="W983480" s="30"/>
    </row>
    <row r="983481" spans="23:23">
      <c r="W983481" s="30"/>
    </row>
    <row r="983482" spans="23:23">
      <c r="W983482" s="30"/>
    </row>
    <row r="983483" spans="23:23">
      <c r="W983483" s="30"/>
    </row>
    <row r="983484" spans="23:23">
      <c r="W983484" s="30"/>
    </row>
    <row r="983485" spans="23:23">
      <c r="W983485" s="30"/>
    </row>
    <row r="983486" spans="23:23">
      <c r="W983486" s="30"/>
    </row>
    <row r="983487" spans="23:23">
      <c r="W983487" s="30"/>
    </row>
    <row r="983488" spans="23:23">
      <c r="W983488" s="30"/>
    </row>
    <row r="983489" spans="23:23">
      <c r="W983489" s="30"/>
    </row>
    <row r="983490" spans="23:23">
      <c r="W983490" s="30"/>
    </row>
    <row r="983491" spans="23:23">
      <c r="W983491" s="30"/>
    </row>
    <row r="983492" spans="23:23">
      <c r="W983492" s="30"/>
    </row>
    <row r="983493" spans="23:23">
      <c r="W983493" s="30"/>
    </row>
    <row r="983494" spans="23:23">
      <c r="W983494" s="30"/>
    </row>
    <row r="983495" spans="23:23">
      <c r="W983495" s="30"/>
    </row>
    <row r="983496" spans="23:23">
      <c r="W983496" s="30"/>
    </row>
    <row r="983497" spans="23:23">
      <c r="W983497" s="30"/>
    </row>
    <row r="983498" spans="23:23">
      <c r="W983498" s="30"/>
    </row>
    <row r="983499" spans="23:23">
      <c r="W983499" s="30"/>
    </row>
    <row r="983500" spans="23:23">
      <c r="W983500" s="30"/>
    </row>
    <row r="983501" spans="23:23">
      <c r="W983501" s="30"/>
    </row>
    <row r="983502" spans="23:23">
      <c r="W983502" s="30"/>
    </row>
    <row r="983503" spans="23:23">
      <c r="W983503" s="30"/>
    </row>
    <row r="983504" spans="23:23">
      <c r="W983504" s="30"/>
    </row>
    <row r="983505" spans="23:23">
      <c r="W983505" s="30"/>
    </row>
    <row r="983506" spans="23:23">
      <c r="W983506" s="30"/>
    </row>
    <row r="983507" spans="23:23">
      <c r="W983507" s="30"/>
    </row>
    <row r="983508" spans="23:23">
      <c r="W983508" s="30"/>
    </row>
    <row r="983509" spans="23:23">
      <c r="W983509" s="30"/>
    </row>
    <row r="983510" spans="23:23">
      <c r="W983510" s="30"/>
    </row>
    <row r="983511" spans="23:23">
      <c r="W983511" s="30"/>
    </row>
    <row r="983512" spans="23:23">
      <c r="W983512" s="30"/>
    </row>
    <row r="983513" spans="23:23">
      <c r="W983513" s="30"/>
    </row>
    <row r="983514" spans="23:23">
      <c r="W983514" s="30"/>
    </row>
    <row r="983515" spans="23:23">
      <c r="W983515" s="30"/>
    </row>
    <row r="983516" spans="23:23">
      <c r="W983516" s="30"/>
    </row>
    <row r="983517" spans="23:23">
      <c r="W983517" s="30"/>
    </row>
    <row r="983518" spans="23:23">
      <c r="W983518" s="30"/>
    </row>
    <row r="983519" spans="23:23">
      <c r="W983519" s="30"/>
    </row>
    <row r="983520" spans="23:23">
      <c r="W983520" s="30"/>
    </row>
    <row r="983521" spans="23:23">
      <c r="W983521" s="30"/>
    </row>
    <row r="983522" spans="23:23">
      <c r="W983522" s="30"/>
    </row>
    <row r="983523" spans="23:23">
      <c r="W983523" s="30"/>
    </row>
    <row r="983524" spans="23:23">
      <c r="W983524" s="30"/>
    </row>
    <row r="983525" spans="23:23">
      <c r="W983525" s="30"/>
    </row>
    <row r="983526" spans="23:23">
      <c r="W983526" s="30"/>
    </row>
    <row r="983527" spans="23:23">
      <c r="W983527" s="30"/>
    </row>
    <row r="983528" spans="23:23">
      <c r="W983528" s="30"/>
    </row>
    <row r="983529" spans="23:23">
      <c r="W983529" s="30"/>
    </row>
    <row r="983530" spans="23:23">
      <c r="W983530" s="30"/>
    </row>
    <row r="983531" spans="23:23">
      <c r="W983531" s="30"/>
    </row>
    <row r="983532" spans="23:23">
      <c r="W983532" s="30"/>
    </row>
    <row r="983533" spans="23:23">
      <c r="W983533" s="30"/>
    </row>
    <row r="983534" spans="23:23">
      <c r="W983534" s="30"/>
    </row>
    <row r="983535" spans="23:23">
      <c r="W983535" s="30"/>
    </row>
    <row r="983536" spans="23:23">
      <c r="W983536" s="30"/>
    </row>
    <row r="983537" spans="23:23">
      <c r="W983537" s="30"/>
    </row>
    <row r="983538" spans="23:23">
      <c r="W983538" s="30"/>
    </row>
    <row r="983539" spans="23:23">
      <c r="W983539" s="30"/>
    </row>
    <row r="983540" spans="23:23">
      <c r="W983540" s="30"/>
    </row>
    <row r="983541" spans="23:23">
      <c r="W983541" s="30"/>
    </row>
    <row r="983542" spans="23:23">
      <c r="W983542" s="30"/>
    </row>
    <row r="983543" spans="23:23">
      <c r="W983543" s="30"/>
    </row>
    <row r="983544" spans="23:23">
      <c r="W983544" s="30"/>
    </row>
    <row r="983545" spans="23:23">
      <c r="W983545" s="30"/>
    </row>
    <row r="983546" spans="23:23">
      <c r="W983546" s="30"/>
    </row>
    <row r="983547" spans="23:23">
      <c r="W983547" s="30"/>
    </row>
    <row r="983548" spans="23:23">
      <c r="W983548" s="30"/>
    </row>
    <row r="983549" spans="23:23">
      <c r="W983549" s="30"/>
    </row>
    <row r="983550" spans="23:23">
      <c r="W983550" s="30"/>
    </row>
    <row r="983551" spans="23:23">
      <c r="W983551" s="30"/>
    </row>
    <row r="983552" spans="23:23">
      <c r="W983552" s="30"/>
    </row>
    <row r="983553" spans="23:23">
      <c r="W983553" s="30"/>
    </row>
    <row r="983554" spans="23:23">
      <c r="W983554" s="30"/>
    </row>
    <row r="983555" spans="23:23">
      <c r="W983555" s="30"/>
    </row>
    <row r="983556" spans="23:23">
      <c r="W983556" s="30"/>
    </row>
    <row r="983557" spans="23:23">
      <c r="W983557" s="30"/>
    </row>
    <row r="983558" spans="23:23">
      <c r="W983558" s="30"/>
    </row>
    <row r="983559" spans="23:23">
      <c r="W983559" s="30"/>
    </row>
    <row r="983560" spans="23:23">
      <c r="W983560" s="30"/>
    </row>
    <row r="983561" spans="23:23">
      <c r="W983561" s="30"/>
    </row>
    <row r="983562" spans="23:23">
      <c r="W983562" s="30"/>
    </row>
    <row r="983563" spans="23:23">
      <c r="W983563" s="30"/>
    </row>
    <row r="983564" spans="23:23">
      <c r="W983564" s="30"/>
    </row>
    <row r="983565" spans="23:23">
      <c r="W983565" s="30"/>
    </row>
    <row r="983566" spans="23:23">
      <c r="W983566" s="30"/>
    </row>
    <row r="983567" spans="23:23">
      <c r="W983567" s="30"/>
    </row>
    <row r="983568" spans="23:23">
      <c r="W983568" s="30"/>
    </row>
    <row r="983569" spans="23:23">
      <c r="W983569" s="30"/>
    </row>
    <row r="983570" spans="23:23">
      <c r="W983570" s="30"/>
    </row>
    <row r="983571" spans="23:23">
      <c r="W983571" s="30"/>
    </row>
    <row r="983572" spans="23:23">
      <c r="W983572" s="30"/>
    </row>
    <row r="983573" spans="23:23">
      <c r="W983573" s="30"/>
    </row>
    <row r="983574" spans="23:23">
      <c r="W983574" s="30"/>
    </row>
    <row r="983575" spans="23:23">
      <c r="W983575" s="30"/>
    </row>
    <row r="983576" spans="23:23">
      <c r="W983576" s="30"/>
    </row>
    <row r="983577" spans="23:23">
      <c r="W983577" s="30"/>
    </row>
    <row r="983578" spans="23:23">
      <c r="W983578" s="30"/>
    </row>
    <row r="983579" spans="23:23">
      <c r="W983579" s="30"/>
    </row>
    <row r="983580" spans="23:23">
      <c r="W983580" s="30"/>
    </row>
    <row r="983581" spans="23:23">
      <c r="W983581" s="30"/>
    </row>
    <row r="983582" spans="23:23">
      <c r="W983582" s="30"/>
    </row>
    <row r="983583" spans="23:23">
      <c r="W983583" s="30"/>
    </row>
    <row r="983584" spans="23:23">
      <c r="W983584" s="30"/>
    </row>
    <row r="983585" spans="23:23">
      <c r="W983585" s="30"/>
    </row>
    <row r="983586" spans="23:23">
      <c r="W983586" s="30"/>
    </row>
    <row r="983587" spans="23:23">
      <c r="W983587" s="30"/>
    </row>
    <row r="983588" spans="23:23">
      <c r="W983588" s="30"/>
    </row>
    <row r="983589" spans="23:23">
      <c r="W983589" s="30"/>
    </row>
    <row r="983590" spans="23:23">
      <c r="W983590" s="30"/>
    </row>
    <row r="983591" spans="23:23">
      <c r="W983591" s="30"/>
    </row>
    <row r="983592" spans="23:23">
      <c r="W983592" s="30"/>
    </row>
    <row r="983593" spans="23:23">
      <c r="W983593" s="30"/>
    </row>
    <row r="983594" spans="23:23">
      <c r="W983594" s="30"/>
    </row>
    <row r="983595" spans="23:23">
      <c r="W983595" s="30"/>
    </row>
    <row r="983596" spans="23:23">
      <c r="W983596" s="30"/>
    </row>
    <row r="983597" spans="23:23">
      <c r="W983597" s="30"/>
    </row>
    <row r="983598" spans="23:23">
      <c r="W983598" s="30"/>
    </row>
    <row r="983599" spans="23:23">
      <c r="W983599" s="30"/>
    </row>
    <row r="983600" spans="23:23">
      <c r="W983600" s="30"/>
    </row>
    <row r="983601" spans="23:23">
      <c r="W983601" s="30"/>
    </row>
    <row r="983602" spans="23:23">
      <c r="W983602" s="30"/>
    </row>
    <row r="983603" spans="23:23">
      <c r="W983603" s="30"/>
    </row>
    <row r="983604" spans="23:23">
      <c r="W983604" s="30"/>
    </row>
    <row r="983605" spans="23:23">
      <c r="W983605" s="30"/>
    </row>
    <row r="983606" spans="23:23">
      <c r="W983606" s="30"/>
    </row>
    <row r="983607" spans="23:23">
      <c r="W983607" s="30"/>
    </row>
    <row r="983608" spans="23:23">
      <c r="W983608" s="30"/>
    </row>
    <row r="983609" spans="23:23">
      <c r="W983609" s="30"/>
    </row>
    <row r="983610" spans="23:23">
      <c r="W983610" s="30"/>
    </row>
    <row r="983611" spans="23:23">
      <c r="W983611" s="30"/>
    </row>
    <row r="983612" spans="23:23">
      <c r="W983612" s="30"/>
    </row>
    <row r="983613" spans="23:23">
      <c r="W983613" s="30"/>
    </row>
    <row r="983614" spans="23:23">
      <c r="W983614" s="30"/>
    </row>
    <row r="983615" spans="23:23">
      <c r="W983615" s="30"/>
    </row>
    <row r="983616" spans="23:23">
      <c r="W983616" s="30"/>
    </row>
    <row r="983617" spans="23:23">
      <c r="W983617" s="30"/>
    </row>
    <row r="983618" spans="23:23">
      <c r="W983618" s="30"/>
    </row>
    <row r="983619" spans="23:23">
      <c r="W983619" s="30"/>
    </row>
    <row r="983620" spans="23:23">
      <c r="W983620" s="30"/>
    </row>
    <row r="983621" spans="23:23">
      <c r="W983621" s="30"/>
    </row>
    <row r="983622" spans="23:23">
      <c r="W983622" s="30"/>
    </row>
    <row r="983623" spans="23:23">
      <c r="W983623" s="30"/>
    </row>
    <row r="983624" spans="23:23">
      <c r="W983624" s="30"/>
    </row>
    <row r="983625" spans="23:23">
      <c r="W983625" s="30"/>
    </row>
    <row r="983626" spans="23:23">
      <c r="W983626" s="30"/>
    </row>
    <row r="983627" spans="23:23">
      <c r="W983627" s="30"/>
    </row>
    <row r="983628" spans="23:23">
      <c r="W983628" s="30"/>
    </row>
    <row r="983629" spans="23:23">
      <c r="W983629" s="30"/>
    </row>
    <row r="983630" spans="23:23">
      <c r="W983630" s="30"/>
    </row>
    <row r="983631" spans="23:23">
      <c r="W983631" s="30"/>
    </row>
    <row r="983632" spans="23:23">
      <c r="W983632" s="30"/>
    </row>
    <row r="983633" spans="23:23">
      <c r="W983633" s="30"/>
    </row>
    <row r="983634" spans="23:23">
      <c r="W983634" s="30"/>
    </row>
    <row r="983635" spans="23:23">
      <c r="W983635" s="30"/>
    </row>
    <row r="983636" spans="23:23">
      <c r="W983636" s="30"/>
    </row>
    <row r="983637" spans="23:23">
      <c r="W983637" s="30"/>
    </row>
    <row r="983638" spans="23:23">
      <c r="W983638" s="30"/>
    </row>
    <row r="983639" spans="23:23">
      <c r="W983639" s="30"/>
    </row>
    <row r="983640" spans="23:23">
      <c r="W983640" s="30"/>
    </row>
    <row r="983641" spans="23:23">
      <c r="W983641" s="30"/>
    </row>
    <row r="983642" spans="23:23">
      <c r="W983642" s="30"/>
    </row>
    <row r="983643" spans="23:23">
      <c r="W983643" s="30"/>
    </row>
    <row r="983644" spans="23:23">
      <c r="W983644" s="30"/>
    </row>
    <row r="983645" spans="23:23">
      <c r="W983645" s="30"/>
    </row>
    <row r="983646" spans="23:23">
      <c r="W983646" s="30"/>
    </row>
    <row r="983647" spans="23:23">
      <c r="W983647" s="30"/>
    </row>
    <row r="983648" spans="23:23">
      <c r="W983648" s="30"/>
    </row>
    <row r="983649" spans="23:23">
      <c r="W983649" s="30"/>
    </row>
    <row r="983650" spans="23:23">
      <c r="W983650" s="30"/>
    </row>
    <row r="983651" spans="23:23">
      <c r="W983651" s="30"/>
    </row>
    <row r="983652" spans="23:23">
      <c r="W983652" s="30"/>
    </row>
    <row r="983653" spans="23:23">
      <c r="W983653" s="30"/>
    </row>
    <row r="983654" spans="23:23">
      <c r="W983654" s="30"/>
    </row>
    <row r="983655" spans="23:23">
      <c r="W983655" s="30"/>
    </row>
    <row r="983656" spans="23:23">
      <c r="W983656" s="30"/>
    </row>
    <row r="983657" spans="23:23">
      <c r="W983657" s="30"/>
    </row>
    <row r="983658" spans="23:23">
      <c r="W983658" s="30"/>
    </row>
    <row r="983659" spans="23:23">
      <c r="W983659" s="30"/>
    </row>
    <row r="983660" spans="23:23">
      <c r="W983660" s="30"/>
    </row>
    <row r="983661" spans="23:23">
      <c r="W983661" s="30"/>
    </row>
    <row r="983662" spans="23:23">
      <c r="W983662" s="30"/>
    </row>
    <row r="983663" spans="23:23">
      <c r="W983663" s="30"/>
    </row>
    <row r="983664" spans="23:23">
      <c r="W983664" s="30"/>
    </row>
    <row r="983665" spans="23:23">
      <c r="W983665" s="30"/>
    </row>
    <row r="983666" spans="23:23">
      <c r="W983666" s="30"/>
    </row>
    <row r="983667" spans="23:23">
      <c r="W983667" s="30"/>
    </row>
    <row r="983668" spans="23:23">
      <c r="W983668" s="30"/>
    </row>
    <row r="983669" spans="23:23">
      <c r="W983669" s="30"/>
    </row>
    <row r="983670" spans="23:23">
      <c r="W983670" s="30"/>
    </row>
    <row r="983671" spans="23:23">
      <c r="W983671" s="30"/>
    </row>
    <row r="983672" spans="23:23">
      <c r="W983672" s="30"/>
    </row>
    <row r="983673" spans="23:23">
      <c r="W983673" s="30"/>
    </row>
    <row r="983674" spans="23:23">
      <c r="W983674" s="30"/>
    </row>
    <row r="983675" spans="23:23">
      <c r="W983675" s="30"/>
    </row>
    <row r="983676" spans="23:23">
      <c r="W983676" s="30"/>
    </row>
    <row r="983677" spans="23:23">
      <c r="W983677" s="30"/>
    </row>
    <row r="983678" spans="23:23">
      <c r="W983678" s="30"/>
    </row>
    <row r="983679" spans="23:23">
      <c r="W983679" s="30"/>
    </row>
    <row r="983680" spans="23:23">
      <c r="W983680" s="30"/>
    </row>
    <row r="983681" spans="23:23">
      <c r="W983681" s="30"/>
    </row>
    <row r="983682" spans="23:23">
      <c r="W983682" s="30"/>
    </row>
    <row r="983683" spans="23:23">
      <c r="W983683" s="30"/>
    </row>
    <row r="983684" spans="23:23">
      <c r="W983684" s="30"/>
    </row>
    <row r="983685" spans="23:23">
      <c r="W983685" s="30"/>
    </row>
    <row r="983686" spans="23:23">
      <c r="W983686" s="30"/>
    </row>
    <row r="983687" spans="23:23">
      <c r="W983687" s="30"/>
    </row>
    <row r="983688" spans="23:23">
      <c r="W983688" s="30"/>
    </row>
    <row r="983689" spans="23:23">
      <c r="W983689" s="30"/>
    </row>
    <row r="983690" spans="23:23">
      <c r="W983690" s="30"/>
    </row>
    <row r="983691" spans="23:23">
      <c r="W983691" s="30"/>
    </row>
    <row r="983692" spans="23:23">
      <c r="W983692" s="30"/>
    </row>
    <row r="983693" spans="23:23">
      <c r="W983693" s="30"/>
    </row>
    <row r="983694" spans="23:23">
      <c r="W983694" s="30"/>
    </row>
    <row r="983695" spans="23:23">
      <c r="W983695" s="30"/>
    </row>
    <row r="983696" spans="23:23">
      <c r="W983696" s="30"/>
    </row>
    <row r="983697" spans="23:23">
      <c r="W983697" s="30"/>
    </row>
    <row r="983698" spans="23:23">
      <c r="W983698" s="30"/>
    </row>
    <row r="983699" spans="23:23">
      <c r="W983699" s="30"/>
    </row>
    <row r="983700" spans="23:23">
      <c r="W983700" s="30"/>
    </row>
    <row r="983701" spans="23:23">
      <c r="W983701" s="30"/>
    </row>
    <row r="983702" spans="23:23">
      <c r="W983702" s="30"/>
    </row>
    <row r="983703" spans="23:23">
      <c r="W983703" s="30"/>
    </row>
    <row r="983704" spans="23:23">
      <c r="W983704" s="30"/>
    </row>
    <row r="983705" spans="23:23">
      <c r="W983705" s="30"/>
    </row>
    <row r="983706" spans="23:23">
      <c r="W983706" s="30"/>
    </row>
    <row r="983707" spans="23:23">
      <c r="W983707" s="30"/>
    </row>
    <row r="983708" spans="23:23">
      <c r="W983708" s="30"/>
    </row>
    <row r="983709" spans="23:23">
      <c r="W983709" s="30"/>
    </row>
    <row r="983710" spans="23:23">
      <c r="W983710" s="30"/>
    </row>
    <row r="983711" spans="23:23">
      <c r="W983711" s="30"/>
    </row>
    <row r="983712" spans="23:23">
      <c r="W983712" s="30"/>
    </row>
    <row r="983713" spans="23:23">
      <c r="W983713" s="30"/>
    </row>
    <row r="983714" spans="23:23">
      <c r="W983714" s="30"/>
    </row>
    <row r="983715" spans="23:23">
      <c r="W983715" s="30"/>
    </row>
    <row r="983716" spans="23:23">
      <c r="W983716" s="30"/>
    </row>
    <row r="983717" spans="23:23">
      <c r="W983717" s="30"/>
    </row>
    <row r="983718" spans="23:23">
      <c r="W983718" s="30"/>
    </row>
    <row r="983719" spans="23:23">
      <c r="W983719" s="30"/>
    </row>
    <row r="983720" spans="23:23">
      <c r="W983720" s="30"/>
    </row>
    <row r="983721" spans="23:23">
      <c r="W983721" s="30"/>
    </row>
    <row r="983722" spans="23:23">
      <c r="W983722" s="30"/>
    </row>
    <row r="983723" spans="23:23">
      <c r="W983723" s="30"/>
    </row>
    <row r="983724" spans="23:23">
      <c r="W983724" s="30"/>
    </row>
    <row r="983725" spans="23:23">
      <c r="W983725" s="30"/>
    </row>
    <row r="983726" spans="23:23">
      <c r="W983726" s="30"/>
    </row>
    <row r="983727" spans="23:23">
      <c r="W983727" s="30"/>
    </row>
    <row r="983728" spans="23:23">
      <c r="W983728" s="30"/>
    </row>
    <row r="983729" spans="23:23">
      <c r="W983729" s="30"/>
    </row>
    <row r="983730" spans="23:23">
      <c r="W983730" s="30"/>
    </row>
    <row r="983731" spans="23:23">
      <c r="W983731" s="30"/>
    </row>
    <row r="983732" spans="23:23">
      <c r="W983732" s="30"/>
    </row>
    <row r="983733" spans="23:23">
      <c r="W983733" s="30"/>
    </row>
    <row r="983734" spans="23:23">
      <c r="W983734" s="30"/>
    </row>
    <row r="983735" spans="23:23">
      <c r="W983735" s="30"/>
    </row>
    <row r="983736" spans="23:23">
      <c r="W983736" s="30"/>
    </row>
    <row r="983737" spans="23:23">
      <c r="W983737" s="30"/>
    </row>
    <row r="983738" spans="23:23">
      <c r="W983738" s="30"/>
    </row>
    <row r="983739" spans="23:23">
      <c r="W983739" s="30"/>
    </row>
    <row r="983740" spans="23:23">
      <c r="W983740" s="30"/>
    </row>
    <row r="983741" spans="23:23">
      <c r="W983741" s="30"/>
    </row>
    <row r="983742" spans="23:23">
      <c r="W983742" s="30"/>
    </row>
    <row r="983743" spans="23:23">
      <c r="W983743" s="30"/>
    </row>
    <row r="983744" spans="23:23">
      <c r="W983744" s="30"/>
    </row>
    <row r="983745" spans="23:23">
      <c r="W983745" s="30"/>
    </row>
    <row r="983746" spans="23:23">
      <c r="W983746" s="30"/>
    </row>
    <row r="983747" spans="23:23">
      <c r="W983747" s="30"/>
    </row>
    <row r="983748" spans="23:23">
      <c r="W983748" s="30"/>
    </row>
    <row r="983749" spans="23:23">
      <c r="W983749" s="30"/>
    </row>
    <row r="983750" spans="23:23">
      <c r="W983750" s="30"/>
    </row>
    <row r="983751" spans="23:23">
      <c r="W983751" s="30"/>
    </row>
    <row r="983752" spans="23:23">
      <c r="W983752" s="30"/>
    </row>
    <row r="983753" spans="23:23">
      <c r="W983753" s="30"/>
    </row>
    <row r="983754" spans="23:23">
      <c r="W983754" s="30"/>
    </row>
    <row r="983755" spans="23:23">
      <c r="W983755" s="30"/>
    </row>
    <row r="983756" spans="23:23">
      <c r="W983756" s="30"/>
    </row>
    <row r="983757" spans="23:23">
      <c r="W983757" s="30"/>
    </row>
    <row r="983758" spans="23:23">
      <c r="W983758" s="30"/>
    </row>
    <row r="983759" spans="23:23">
      <c r="W983759" s="30"/>
    </row>
    <row r="983760" spans="23:23">
      <c r="W983760" s="30"/>
    </row>
    <row r="983761" spans="23:23">
      <c r="W983761" s="30"/>
    </row>
    <row r="983762" spans="23:23">
      <c r="W983762" s="30"/>
    </row>
    <row r="983763" spans="23:23">
      <c r="W983763" s="30"/>
    </row>
    <row r="983764" spans="23:23">
      <c r="W983764" s="30"/>
    </row>
    <row r="983765" spans="23:23">
      <c r="W983765" s="30"/>
    </row>
    <row r="983766" spans="23:23">
      <c r="W983766" s="30"/>
    </row>
    <row r="983767" spans="23:23">
      <c r="W983767" s="30"/>
    </row>
    <row r="983768" spans="23:23">
      <c r="W983768" s="30"/>
    </row>
    <row r="983769" spans="23:23">
      <c r="W983769" s="30"/>
    </row>
    <row r="983770" spans="23:23">
      <c r="W983770" s="30"/>
    </row>
    <row r="983771" spans="23:23">
      <c r="W983771" s="30"/>
    </row>
    <row r="983772" spans="23:23">
      <c r="W983772" s="30"/>
    </row>
    <row r="983773" spans="23:23">
      <c r="W983773" s="30"/>
    </row>
    <row r="983774" spans="23:23">
      <c r="W983774" s="30"/>
    </row>
    <row r="983775" spans="23:23">
      <c r="W983775" s="30"/>
    </row>
    <row r="983776" spans="23:23">
      <c r="W983776" s="30"/>
    </row>
    <row r="983777" spans="23:23">
      <c r="W983777" s="30"/>
    </row>
    <row r="983778" spans="23:23">
      <c r="W983778" s="30"/>
    </row>
    <row r="983779" spans="23:23">
      <c r="W983779" s="30"/>
    </row>
    <row r="983780" spans="23:23">
      <c r="W983780" s="30"/>
    </row>
    <row r="983781" spans="23:23">
      <c r="W983781" s="30"/>
    </row>
    <row r="983782" spans="23:23">
      <c r="W983782" s="30"/>
    </row>
    <row r="983783" spans="23:23">
      <c r="W983783" s="30"/>
    </row>
    <row r="983784" spans="23:23">
      <c r="W983784" s="30"/>
    </row>
    <row r="983785" spans="23:23">
      <c r="W983785" s="30"/>
    </row>
    <row r="983786" spans="23:23">
      <c r="W983786" s="30"/>
    </row>
    <row r="983787" spans="23:23">
      <c r="W983787" s="30"/>
    </row>
    <row r="983788" spans="23:23">
      <c r="W983788" s="30"/>
    </row>
    <row r="983789" spans="23:23">
      <c r="W983789" s="30"/>
    </row>
    <row r="983790" spans="23:23">
      <c r="W983790" s="30"/>
    </row>
    <row r="983791" spans="23:23">
      <c r="W983791" s="30"/>
    </row>
    <row r="983792" spans="23:23">
      <c r="W983792" s="30"/>
    </row>
    <row r="983793" spans="23:23">
      <c r="W983793" s="30"/>
    </row>
    <row r="983794" spans="23:23">
      <c r="W983794" s="30"/>
    </row>
    <row r="983795" spans="23:23">
      <c r="W983795" s="30"/>
    </row>
    <row r="983796" spans="23:23">
      <c r="W983796" s="30"/>
    </row>
    <row r="983797" spans="23:23">
      <c r="W983797" s="30"/>
    </row>
    <row r="983798" spans="23:23">
      <c r="W983798" s="30"/>
    </row>
    <row r="983799" spans="23:23">
      <c r="W983799" s="30"/>
    </row>
    <row r="983800" spans="23:23">
      <c r="W983800" s="30"/>
    </row>
    <row r="983801" spans="23:23">
      <c r="W983801" s="30"/>
    </row>
    <row r="983802" spans="23:23">
      <c r="W983802" s="30"/>
    </row>
    <row r="983803" spans="23:23">
      <c r="W983803" s="30"/>
    </row>
    <row r="983804" spans="23:23">
      <c r="W983804" s="30"/>
    </row>
    <row r="983805" spans="23:23">
      <c r="W983805" s="30"/>
    </row>
    <row r="983806" spans="23:23">
      <c r="W983806" s="30"/>
    </row>
    <row r="983807" spans="23:23">
      <c r="W983807" s="30"/>
    </row>
    <row r="983808" spans="23:23">
      <c r="W983808" s="30"/>
    </row>
    <row r="983809" spans="23:23">
      <c r="W983809" s="30"/>
    </row>
    <row r="983810" spans="23:23">
      <c r="W983810" s="30"/>
    </row>
    <row r="983811" spans="23:23">
      <c r="W983811" s="30"/>
    </row>
    <row r="983812" spans="23:23">
      <c r="W983812" s="30"/>
    </row>
    <row r="983813" spans="23:23">
      <c r="W983813" s="30"/>
    </row>
    <row r="983814" spans="23:23">
      <c r="W983814" s="30"/>
    </row>
    <row r="983815" spans="23:23">
      <c r="W983815" s="30"/>
    </row>
    <row r="983816" spans="23:23">
      <c r="W983816" s="30"/>
    </row>
    <row r="983817" spans="23:23">
      <c r="W983817" s="30"/>
    </row>
    <row r="983818" spans="23:23">
      <c r="W983818" s="30"/>
    </row>
    <row r="983819" spans="23:23">
      <c r="W983819" s="30"/>
    </row>
    <row r="983820" spans="23:23">
      <c r="W983820" s="30"/>
    </row>
    <row r="983821" spans="23:23">
      <c r="W983821" s="30"/>
    </row>
    <row r="983822" spans="23:23">
      <c r="W983822" s="30"/>
    </row>
    <row r="983823" spans="23:23">
      <c r="W983823" s="30"/>
    </row>
    <row r="983824" spans="23:23">
      <c r="W983824" s="30"/>
    </row>
    <row r="983825" spans="23:23">
      <c r="W983825" s="30"/>
    </row>
    <row r="983826" spans="23:23">
      <c r="W983826" s="30"/>
    </row>
    <row r="983827" spans="23:23">
      <c r="W983827" s="30"/>
    </row>
    <row r="983828" spans="23:23">
      <c r="W983828" s="30"/>
    </row>
    <row r="983829" spans="23:23">
      <c r="W983829" s="30"/>
    </row>
    <row r="983830" spans="23:23">
      <c r="W983830" s="30"/>
    </row>
    <row r="983831" spans="23:23">
      <c r="W983831" s="30"/>
    </row>
    <row r="983832" spans="23:23">
      <c r="W983832" s="30"/>
    </row>
    <row r="983833" spans="23:23">
      <c r="W983833" s="30"/>
    </row>
    <row r="983834" spans="23:23">
      <c r="W983834" s="30"/>
    </row>
    <row r="983835" spans="23:23">
      <c r="W983835" s="30"/>
    </row>
    <row r="983836" spans="23:23">
      <c r="W983836" s="30"/>
    </row>
    <row r="983837" spans="23:23">
      <c r="W983837" s="30"/>
    </row>
    <row r="983838" spans="23:23">
      <c r="W983838" s="30"/>
    </row>
    <row r="983839" spans="23:23">
      <c r="W983839" s="30"/>
    </row>
    <row r="983840" spans="23:23">
      <c r="W983840" s="30"/>
    </row>
    <row r="983841" spans="23:23">
      <c r="W983841" s="30"/>
    </row>
    <row r="983842" spans="23:23">
      <c r="W983842" s="30"/>
    </row>
    <row r="983843" spans="23:23">
      <c r="W983843" s="30"/>
    </row>
    <row r="983844" spans="23:23">
      <c r="W983844" s="30"/>
    </row>
    <row r="983845" spans="23:23">
      <c r="W983845" s="30"/>
    </row>
    <row r="983846" spans="23:23">
      <c r="W983846" s="30"/>
    </row>
    <row r="983847" spans="23:23">
      <c r="W983847" s="30"/>
    </row>
    <row r="983848" spans="23:23">
      <c r="W983848" s="30"/>
    </row>
    <row r="983849" spans="23:23">
      <c r="W983849" s="30"/>
    </row>
    <row r="983850" spans="23:23">
      <c r="W983850" s="30"/>
    </row>
    <row r="983851" spans="23:23">
      <c r="W983851" s="30"/>
    </row>
    <row r="983852" spans="23:23">
      <c r="W983852" s="30"/>
    </row>
    <row r="983853" spans="23:23">
      <c r="W983853" s="30"/>
    </row>
    <row r="983854" spans="23:23">
      <c r="W983854" s="30"/>
    </row>
    <row r="983855" spans="23:23">
      <c r="W983855" s="30"/>
    </row>
    <row r="983856" spans="23:23">
      <c r="W983856" s="30"/>
    </row>
    <row r="983857" spans="23:23">
      <c r="W983857" s="30"/>
    </row>
    <row r="983858" spans="23:23">
      <c r="W983858" s="30"/>
    </row>
    <row r="983859" spans="23:23">
      <c r="W983859" s="30"/>
    </row>
    <row r="983860" spans="23:23">
      <c r="W983860" s="30"/>
    </row>
    <row r="983861" spans="23:23">
      <c r="W983861" s="30"/>
    </row>
    <row r="983862" spans="23:23">
      <c r="W983862" s="30"/>
    </row>
    <row r="983863" spans="23:23">
      <c r="W983863" s="30"/>
    </row>
    <row r="983864" spans="23:23">
      <c r="W983864" s="30"/>
    </row>
    <row r="983865" spans="23:23">
      <c r="W983865" s="30"/>
    </row>
    <row r="983866" spans="23:23">
      <c r="W983866" s="30"/>
    </row>
    <row r="983867" spans="23:23">
      <c r="W983867" s="30"/>
    </row>
    <row r="983868" spans="23:23">
      <c r="W983868" s="30"/>
    </row>
    <row r="983869" spans="23:23">
      <c r="W983869" s="30"/>
    </row>
    <row r="983870" spans="23:23">
      <c r="W983870" s="30"/>
    </row>
    <row r="983871" spans="23:23">
      <c r="W983871" s="30"/>
    </row>
    <row r="983872" spans="23:23">
      <c r="W983872" s="30"/>
    </row>
    <row r="983873" spans="23:23">
      <c r="W983873" s="30"/>
    </row>
    <row r="983874" spans="23:23">
      <c r="W983874" s="30"/>
    </row>
    <row r="983875" spans="23:23">
      <c r="W983875" s="30"/>
    </row>
    <row r="983876" spans="23:23">
      <c r="W983876" s="30"/>
    </row>
    <row r="983877" spans="23:23">
      <c r="W983877" s="30"/>
    </row>
    <row r="983878" spans="23:23">
      <c r="W983878" s="30"/>
    </row>
    <row r="983879" spans="23:23">
      <c r="W983879" s="30"/>
    </row>
    <row r="983880" spans="23:23">
      <c r="W983880" s="30"/>
    </row>
    <row r="983881" spans="23:23">
      <c r="W983881" s="30"/>
    </row>
    <row r="983882" spans="23:23">
      <c r="W983882" s="30"/>
    </row>
    <row r="983883" spans="23:23">
      <c r="W983883" s="30"/>
    </row>
    <row r="983884" spans="23:23">
      <c r="W983884" s="30"/>
    </row>
    <row r="983885" spans="23:23">
      <c r="W983885" s="30"/>
    </row>
    <row r="983886" spans="23:23">
      <c r="W983886" s="30"/>
    </row>
    <row r="983887" spans="23:23">
      <c r="W983887" s="30"/>
    </row>
    <row r="983888" spans="23:23">
      <c r="W983888" s="30"/>
    </row>
    <row r="983889" spans="23:23">
      <c r="W983889" s="30"/>
    </row>
    <row r="983890" spans="23:23">
      <c r="W983890" s="30"/>
    </row>
    <row r="983891" spans="23:23">
      <c r="W983891" s="30"/>
    </row>
    <row r="983892" spans="23:23">
      <c r="W983892" s="30"/>
    </row>
    <row r="983893" spans="23:23">
      <c r="W983893" s="30"/>
    </row>
    <row r="983894" spans="23:23">
      <c r="W983894" s="30"/>
    </row>
    <row r="983895" spans="23:23">
      <c r="W983895" s="30"/>
    </row>
    <row r="983896" spans="23:23">
      <c r="W983896" s="30"/>
    </row>
    <row r="983897" spans="23:23">
      <c r="W983897" s="30"/>
    </row>
    <row r="983898" spans="23:23">
      <c r="W983898" s="30"/>
    </row>
    <row r="983899" spans="23:23">
      <c r="W983899" s="30"/>
    </row>
    <row r="983900" spans="23:23">
      <c r="W983900" s="30"/>
    </row>
    <row r="983901" spans="23:23">
      <c r="W983901" s="30"/>
    </row>
    <row r="983902" spans="23:23">
      <c r="W983902" s="30"/>
    </row>
    <row r="983903" spans="23:23">
      <c r="W983903" s="30"/>
    </row>
    <row r="983904" spans="23:23">
      <c r="W983904" s="30"/>
    </row>
    <row r="983905" spans="23:23">
      <c r="W983905" s="30"/>
    </row>
    <row r="983906" spans="23:23">
      <c r="W983906" s="30"/>
    </row>
    <row r="983907" spans="23:23">
      <c r="W983907" s="30"/>
    </row>
    <row r="983908" spans="23:23">
      <c r="W983908" s="30"/>
    </row>
    <row r="983909" spans="23:23">
      <c r="W983909" s="30"/>
    </row>
    <row r="983910" spans="23:23">
      <c r="W983910" s="30"/>
    </row>
    <row r="983911" spans="23:23">
      <c r="W983911" s="30"/>
    </row>
    <row r="983912" spans="23:23">
      <c r="W983912" s="30"/>
    </row>
    <row r="983913" spans="23:23">
      <c r="W983913" s="30"/>
    </row>
    <row r="983914" spans="23:23">
      <c r="W983914" s="30"/>
    </row>
    <row r="983915" spans="23:23">
      <c r="W983915" s="30"/>
    </row>
    <row r="983916" spans="23:23">
      <c r="W983916" s="30"/>
    </row>
    <row r="983917" spans="23:23">
      <c r="W983917" s="30"/>
    </row>
    <row r="983918" spans="23:23">
      <c r="W983918" s="30"/>
    </row>
    <row r="983919" spans="23:23">
      <c r="W983919" s="30"/>
    </row>
    <row r="983920" spans="23:23">
      <c r="W983920" s="30"/>
    </row>
    <row r="983921" spans="23:23">
      <c r="W983921" s="30"/>
    </row>
    <row r="983922" spans="23:23">
      <c r="W983922" s="30"/>
    </row>
    <row r="983923" spans="23:23">
      <c r="W983923" s="30"/>
    </row>
    <row r="983924" spans="23:23">
      <c r="W983924" s="30"/>
    </row>
    <row r="983925" spans="23:23">
      <c r="W983925" s="30"/>
    </row>
    <row r="983926" spans="23:23">
      <c r="W983926" s="30"/>
    </row>
    <row r="983927" spans="23:23">
      <c r="W983927" s="30"/>
    </row>
    <row r="983928" spans="23:23">
      <c r="W983928" s="30"/>
    </row>
    <row r="983929" spans="23:23">
      <c r="W983929" s="30"/>
    </row>
    <row r="983930" spans="23:23">
      <c r="W983930" s="30"/>
    </row>
    <row r="983931" spans="23:23">
      <c r="W983931" s="30"/>
    </row>
    <row r="983932" spans="23:23">
      <c r="W983932" s="30"/>
    </row>
    <row r="983933" spans="23:23">
      <c r="W983933" s="30"/>
    </row>
    <row r="983934" spans="23:23">
      <c r="W983934" s="30"/>
    </row>
    <row r="983935" spans="23:23">
      <c r="W983935" s="30"/>
    </row>
    <row r="983936" spans="23:23">
      <c r="W983936" s="30"/>
    </row>
    <row r="983937" spans="23:23">
      <c r="W983937" s="30"/>
    </row>
    <row r="983938" spans="23:23">
      <c r="W983938" s="30"/>
    </row>
    <row r="983939" spans="23:23">
      <c r="W983939" s="30"/>
    </row>
    <row r="983940" spans="23:23">
      <c r="W983940" s="30"/>
    </row>
    <row r="983941" spans="23:23">
      <c r="W983941" s="30"/>
    </row>
    <row r="983942" spans="23:23">
      <c r="W983942" s="30"/>
    </row>
    <row r="983943" spans="23:23">
      <c r="W983943" s="30"/>
    </row>
    <row r="983944" spans="23:23">
      <c r="W983944" s="30"/>
    </row>
    <row r="983945" spans="23:23">
      <c r="W983945" s="30"/>
    </row>
    <row r="983946" spans="23:23">
      <c r="W983946" s="30"/>
    </row>
    <row r="983947" spans="23:23">
      <c r="W983947" s="30"/>
    </row>
    <row r="983948" spans="23:23">
      <c r="W983948" s="30"/>
    </row>
    <row r="983949" spans="23:23">
      <c r="W983949" s="30"/>
    </row>
    <row r="983950" spans="23:23">
      <c r="W983950" s="30"/>
    </row>
    <row r="983951" spans="23:23">
      <c r="W983951" s="30"/>
    </row>
    <row r="983952" spans="23:23">
      <c r="W983952" s="30"/>
    </row>
    <row r="983953" spans="23:23">
      <c r="W983953" s="30"/>
    </row>
    <row r="983954" spans="23:23">
      <c r="W983954" s="30"/>
    </row>
    <row r="983955" spans="23:23">
      <c r="W983955" s="30"/>
    </row>
    <row r="983956" spans="23:23">
      <c r="W983956" s="30"/>
    </row>
    <row r="983957" spans="23:23">
      <c r="W983957" s="30"/>
    </row>
    <row r="983958" spans="23:23">
      <c r="W983958" s="30"/>
    </row>
    <row r="983959" spans="23:23">
      <c r="W983959" s="30"/>
    </row>
    <row r="983960" spans="23:23">
      <c r="W983960" s="30"/>
    </row>
    <row r="983961" spans="23:23">
      <c r="W983961" s="30"/>
    </row>
    <row r="983962" spans="23:23">
      <c r="W983962" s="30"/>
    </row>
    <row r="983963" spans="23:23">
      <c r="W983963" s="30"/>
    </row>
    <row r="983964" spans="23:23">
      <c r="W983964" s="30"/>
    </row>
    <row r="983965" spans="23:23">
      <c r="W983965" s="30"/>
    </row>
    <row r="983966" spans="23:23">
      <c r="W983966" s="30"/>
    </row>
    <row r="983967" spans="23:23">
      <c r="W983967" s="30"/>
    </row>
    <row r="983968" spans="23:23">
      <c r="W983968" s="30"/>
    </row>
    <row r="983969" spans="23:23">
      <c r="W983969" s="30"/>
    </row>
    <row r="983970" spans="23:23">
      <c r="W983970" s="30"/>
    </row>
    <row r="983971" spans="23:23">
      <c r="W983971" s="30"/>
    </row>
    <row r="983972" spans="23:23">
      <c r="W983972" s="30"/>
    </row>
    <row r="983973" spans="23:23">
      <c r="W983973" s="30"/>
    </row>
    <row r="983974" spans="23:23">
      <c r="W983974" s="30"/>
    </row>
    <row r="983975" spans="23:23">
      <c r="W983975" s="30"/>
    </row>
    <row r="983976" spans="23:23">
      <c r="W983976" s="30"/>
    </row>
    <row r="983977" spans="23:23">
      <c r="W983977" s="30"/>
    </row>
    <row r="983978" spans="23:23">
      <c r="W983978" s="30"/>
    </row>
    <row r="983979" spans="23:23">
      <c r="W983979" s="30"/>
    </row>
    <row r="983980" spans="23:23">
      <c r="W983980" s="30"/>
    </row>
    <row r="983981" spans="23:23">
      <c r="W983981" s="30"/>
    </row>
    <row r="983982" spans="23:23">
      <c r="W983982" s="30"/>
    </row>
    <row r="983983" spans="23:23">
      <c r="W983983" s="30"/>
    </row>
    <row r="983984" spans="23:23">
      <c r="W983984" s="30"/>
    </row>
    <row r="983985" spans="23:23">
      <c r="W983985" s="30"/>
    </row>
    <row r="983986" spans="23:23">
      <c r="W983986" s="30"/>
    </row>
    <row r="983987" spans="23:23">
      <c r="W983987" s="30"/>
    </row>
    <row r="983988" spans="23:23">
      <c r="W983988" s="30"/>
    </row>
    <row r="983989" spans="23:23">
      <c r="W983989" s="30"/>
    </row>
    <row r="983990" spans="23:23">
      <c r="W983990" s="30"/>
    </row>
    <row r="983991" spans="23:23">
      <c r="W983991" s="30"/>
    </row>
    <row r="983992" spans="23:23">
      <c r="W983992" s="30"/>
    </row>
    <row r="983993" spans="23:23">
      <c r="W983993" s="30"/>
    </row>
    <row r="983994" spans="23:23">
      <c r="W983994" s="30"/>
    </row>
    <row r="983995" spans="23:23">
      <c r="W983995" s="30"/>
    </row>
    <row r="983996" spans="23:23">
      <c r="W983996" s="30"/>
    </row>
    <row r="983997" spans="23:23">
      <c r="W983997" s="30"/>
    </row>
    <row r="983998" spans="23:23">
      <c r="W983998" s="30"/>
    </row>
    <row r="983999" spans="23:23">
      <c r="W983999" s="30"/>
    </row>
    <row r="984000" spans="23:23">
      <c r="W984000" s="30"/>
    </row>
    <row r="984001" spans="23:23">
      <c r="W984001" s="30"/>
    </row>
    <row r="984002" spans="23:23">
      <c r="W984002" s="30"/>
    </row>
    <row r="984003" spans="23:23">
      <c r="W984003" s="30"/>
    </row>
    <row r="984004" spans="23:23">
      <c r="W984004" s="30"/>
    </row>
    <row r="984005" spans="23:23">
      <c r="W984005" s="30"/>
    </row>
    <row r="984006" spans="23:23">
      <c r="W984006" s="30"/>
    </row>
    <row r="984007" spans="23:23">
      <c r="W984007" s="30"/>
    </row>
    <row r="984008" spans="23:23">
      <c r="W984008" s="30"/>
    </row>
    <row r="984009" spans="23:23">
      <c r="W984009" s="30"/>
    </row>
    <row r="984010" spans="23:23">
      <c r="W984010" s="30"/>
    </row>
    <row r="984011" spans="23:23">
      <c r="W984011" s="30"/>
    </row>
    <row r="984012" spans="23:23">
      <c r="W984012" s="30"/>
    </row>
    <row r="984013" spans="23:23">
      <c r="W984013" s="30"/>
    </row>
    <row r="984014" spans="23:23">
      <c r="W984014" s="30"/>
    </row>
    <row r="984015" spans="23:23">
      <c r="W984015" s="30"/>
    </row>
    <row r="984016" spans="23:23">
      <c r="W984016" s="30"/>
    </row>
    <row r="984017" spans="23:23">
      <c r="W984017" s="30"/>
    </row>
    <row r="984018" spans="23:23">
      <c r="W984018" s="30"/>
    </row>
    <row r="984019" spans="23:23">
      <c r="W984019" s="30"/>
    </row>
    <row r="984020" spans="23:23">
      <c r="W984020" s="30"/>
    </row>
    <row r="984021" spans="23:23">
      <c r="W984021" s="30"/>
    </row>
    <row r="984022" spans="23:23">
      <c r="W984022" s="30"/>
    </row>
    <row r="984023" spans="23:23">
      <c r="W984023" s="30"/>
    </row>
    <row r="984024" spans="23:23">
      <c r="W984024" s="30"/>
    </row>
    <row r="984025" spans="23:23">
      <c r="W984025" s="30"/>
    </row>
    <row r="984026" spans="23:23">
      <c r="W984026" s="30"/>
    </row>
    <row r="984027" spans="23:23">
      <c r="W984027" s="30"/>
    </row>
    <row r="984028" spans="23:23">
      <c r="W984028" s="30"/>
    </row>
    <row r="984029" spans="23:23">
      <c r="W984029" s="30"/>
    </row>
    <row r="984030" spans="23:23">
      <c r="W984030" s="30"/>
    </row>
    <row r="984031" spans="23:23">
      <c r="W984031" s="30"/>
    </row>
    <row r="984032" spans="23:23">
      <c r="W984032" s="30"/>
    </row>
    <row r="984033" spans="23:23">
      <c r="W984033" s="30"/>
    </row>
    <row r="984034" spans="23:23">
      <c r="W984034" s="30"/>
    </row>
    <row r="984035" spans="23:23">
      <c r="W984035" s="30"/>
    </row>
    <row r="984036" spans="23:23">
      <c r="W984036" s="30"/>
    </row>
    <row r="984037" spans="23:23">
      <c r="W984037" s="30"/>
    </row>
    <row r="984038" spans="23:23">
      <c r="W984038" s="30"/>
    </row>
    <row r="984039" spans="23:23">
      <c r="W984039" s="30"/>
    </row>
    <row r="984040" spans="23:23">
      <c r="W984040" s="30"/>
    </row>
    <row r="984041" spans="23:23">
      <c r="W984041" s="30"/>
    </row>
    <row r="984042" spans="23:23">
      <c r="W984042" s="30"/>
    </row>
    <row r="984043" spans="23:23">
      <c r="W984043" s="30"/>
    </row>
    <row r="984044" spans="23:23">
      <c r="W984044" s="30"/>
    </row>
    <row r="984045" spans="23:23">
      <c r="W984045" s="30"/>
    </row>
    <row r="984046" spans="23:23">
      <c r="W984046" s="30"/>
    </row>
    <row r="984047" spans="23:23">
      <c r="W984047" s="30"/>
    </row>
    <row r="984048" spans="23:23">
      <c r="W984048" s="30"/>
    </row>
    <row r="984049" spans="23:23">
      <c r="W984049" s="30"/>
    </row>
    <row r="984050" spans="23:23">
      <c r="W984050" s="30"/>
    </row>
    <row r="984051" spans="23:23">
      <c r="W984051" s="30"/>
    </row>
    <row r="984052" spans="23:23">
      <c r="W984052" s="30"/>
    </row>
    <row r="984053" spans="23:23">
      <c r="W984053" s="30"/>
    </row>
    <row r="984054" spans="23:23">
      <c r="W984054" s="30"/>
    </row>
    <row r="984055" spans="23:23">
      <c r="W984055" s="30"/>
    </row>
    <row r="984056" spans="23:23">
      <c r="W984056" s="30"/>
    </row>
    <row r="984057" spans="23:23">
      <c r="W984057" s="30"/>
    </row>
    <row r="984058" spans="23:23">
      <c r="W984058" s="30"/>
    </row>
    <row r="984059" spans="23:23">
      <c r="W984059" s="30"/>
    </row>
    <row r="984060" spans="23:23">
      <c r="W984060" s="30"/>
    </row>
    <row r="984061" spans="23:23">
      <c r="W984061" s="30"/>
    </row>
    <row r="984062" spans="23:23">
      <c r="W984062" s="30"/>
    </row>
    <row r="984063" spans="23:23">
      <c r="W984063" s="30"/>
    </row>
    <row r="984064" spans="23:23">
      <c r="W984064" s="30"/>
    </row>
    <row r="984065" spans="23:23">
      <c r="W984065" s="30"/>
    </row>
    <row r="984066" spans="23:23">
      <c r="W984066" s="30"/>
    </row>
    <row r="984067" spans="23:23">
      <c r="W984067" s="30"/>
    </row>
    <row r="984068" spans="23:23">
      <c r="W984068" s="30"/>
    </row>
    <row r="984069" spans="23:23">
      <c r="W984069" s="30"/>
    </row>
    <row r="984070" spans="23:23">
      <c r="W984070" s="30"/>
    </row>
    <row r="984071" spans="23:23">
      <c r="W984071" s="30"/>
    </row>
    <row r="984072" spans="23:23">
      <c r="W984072" s="30"/>
    </row>
    <row r="984073" spans="23:23">
      <c r="W984073" s="30"/>
    </row>
    <row r="984074" spans="23:23">
      <c r="W984074" s="30"/>
    </row>
    <row r="984075" spans="23:23">
      <c r="W984075" s="30"/>
    </row>
    <row r="984076" spans="23:23">
      <c r="W984076" s="30"/>
    </row>
    <row r="984077" spans="23:23">
      <c r="W984077" s="30"/>
    </row>
    <row r="984078" spans="23:23">
      <c r="W984078" s="30"/>
    </row>
    <row r="984079" spans="23:23">
      <c r="W984079" s="30"/>
    </row>
    <row r="984080" spans="23:23">
      <c r="W984080" s="30"/>
    </row>
    <row r="984081" spans="23:23">
      <c r="W984081" s="30"/>
    </row>
    <row r="984082" spans="23:23">
      <c r="W984082" s="30"/>
    </row>
    <row r="984083" spans="23:23">
      <c r="W984083" s="30"/>
    </row>
    <row r="984084" spans="23:23">
      <c r="W984084" s="30"/>
    </row>
    <row r="984085" spans="23:23">
      <c r="W984085" s="30"/>
    </row>
    <row r="984086" spans="23:23">
      <c r="W984086" s="30"/>
    </row>
    <row r="984087" spans="23:23">
      <c r="W984087" s="30"/>
    </row>
    <row r="984088" spans="23:23">
      <c r="W984088" s="30"/>
    </row>
    <row r="984089" spans="23:23">
      <c r="W984089" s="30"/>
    </row>
    <row r="984090" spans="23:23">
      <c r="W984090" s="30"/>
    </row>
    <row r="984091" spans="23:23">
      <c r="W984091" s="30"/>
    </row>
    <row r="984092" spans="23:23">
      <c r="W984092" s="30"/>
    </row>
    <row r="984093" spans="23:23">
      <c r="W984093" s="30"/>
    </row>
    <row r="984094" spans="23:23">
      <c r="W984094" s="30"/>
    </row>
    <row r="984095" spans="23:23">
      <c r="W984095" s="30"/>
    </row>
    <row r="984096" spans="23:23">
      <c r="W984096" s="30"/>
    </row>
    <row r="984097" spans="23:23">
      <c r="W984097" s="30"/>
    </row>
    <row r="984098" spans="23:23">
      <c r="W984098" s="30"/>
    </row>
    <row r="984099" spans="23:23">
      <c r="W984099" s="30"/>
    </row>
    <row r="984100" spans="23:23">
      <c r="W984100" s="30"/>
    </row>
    <row r="984101" spans="23:23">
      <c r="W984101" s="30"/>
    </row>
    <row r="984102" spans="23:23">
      <c r="W984102" s="30"/>
    </row>
    <row r="984103" spans="23:23">
      <c r="W984103" s="30"/>
    </row>
    <row r="984104" spans="23:23">
      <c r="W984104" s="30"/>
    </row>
    <row r="984105" spans="23:23">
      <c r="W984105" s="30"/>
    </row>
    <row r="984106" spans="23:23">
      <c r="W984106" s="30"/>
    </row>
    <row r="984107" spans="23:23">
      <c r="W984107" s="30"/>
    </row>
    <row r="984108" spans="23:23">
      <c r="W984108" s="30"/>
    </row>
    <row r="984109" spans="23:23">
      <c r="W984109" s="30"/>
    </row>
    <row r="984110" spans="23:23">
      <c r="W984110" s="30"/>
    </row>
    <row r="984111" spans="23:23">
      <c r="W984111" s="30"/>
    </row>
    <row r="984112" spans="23:23">
      <c r="W984112" s="30"/>
    </row>
    <row r="984113" spans="23:23">
      <c r="W984113" s="30"/>
    </row>
    <row r="984114" spans="23:23">
      <c r="W984114" s="30"/>
    </row>
    <row r="984115" spans="23:23">
      <c r="W984115" s="30"/>
    </row>
    <row r="984116" spans="23:23">
      <c r="W984116" s="30"/>
    </row>
    <row r="984117" spans="23:23">
      <c r="W984117" s="30"/>
    </row>
    <row r="984118" spans="23:23">
      <c r="W984118" s="30"/>
    </row>
    <row r="984119" spans="23:23">
      <c r="W984119" s="30"/>
    </row>
    <row r="984120" spans="23:23">
      <c r="W984120" s="30"/>
    </row>
    <row r="984121" spans="23:23">
      <c r="W984121" s="30"/>
    </row>
    <row r="984122" spans="23:23">
      <c r="W984122" s="30"/>
    </row>
    <row r="984123" spans="23:23">
      <c r="W984123" s="30"/>
    </row>
    <row r="984124" spans="23:23">
      <c r="W984124" s="30"/>
    </row>
    <row r="984125" spans="23:23">
      <c r="W984125" s="30"/>
    </row>
    <row r="984126" spans="23:23">
      <c r="W984126" s="30"/>
    </row>
    <row r="984127" spans="23:23">
      <c r="W984127" s="30"/>
    </row>
    <row r="984128" spans="23:23">
      <c r="W984128" s="30"/>
    </row>
    <row r="984129" spans="23:23">
      <c r="W984129" s="30"/>
    </row>
    <row r="984130" spans="23:23">
      <c r="W984130" s="30"/>
    </row>
    <row r="984131" spans="23:23">
      <c r="W984131" s="30"/>
    </row>
    <row r="984132" spans="23:23">
      <c r="W984132" s="30"/>
    </row>
    <row r="984133" spans="23:23">
      <c r="W984133" s="30"/>
    </row>
    <row r="984134" spans="23:23">
      <c r="W984134" s="30"/>
    </row>
    <row r="984135" spans="23:23">
      <c r="W984135" s="30"/>
    </row>
    <row r="984136" spans="23:23">
      <c r="W984136" s="30"/>
    </row>
    <row r="984137" spans="23:23">
      <c r="W984137" s="30"/>
    </row>
    <row r="984138" spans="23:23">
      <c r="W984138" s="30"/>
    </row>
    <row r="984139" spans="23:23">
      <c r="W984139" s="30"/>
    </row>
    <row r="984140" spans="23:23">
      <c r="W984140" s="30"/>
    </row>
    <row r="984141" spans="23:23">
      <c r="W984141" s="30"/>
    </row>
    <row r="984142" spans="23:23">
      <c r="W984142" s="30"/>
    </row>
    <row r="984143" spans="23:23">
      <c r="W984143" s="30"/>
    </row>
    <row r="984144" spans="23:23">
      <c r="W984144" s="30"/>
    </row>
    <row r="984145" spans="23:23">
      <c r="W984145" s="30"/>
    </row>
    <row r="984146" spans="23:23">
      <c r="W984146" s="30"/>
    </row>
    <row r="984147" spans="23:23">
      <c r="W984147" s="30"/>
    </row>
    <row r="984148" spans="23:23">
      <c r="W984148" s="30"/>
    </row>
    <row r="984149" spans="23:23">
      <c r="W984149" s="30"/>
    </row>
    <row r="984150" spans="23:23">
      <c r="W984150" s="30"/>
    </row>
    <row r="984151" spans="23:23">
      <c r="W984151" s="30"/>
    </row>
    <row r="984152" spans="23:23">
      <c r="W984152" s="30"/>
    </row>
    <row r="984153" spans="23:23">
      <c r="W984153" s="30"/>
    </row>
    <row r="984154" spans="23:23">
      <c r="W984154" s="30"/>
    </row>
    <row r="984155" spans="23:23">
      <c r="W984155" s="30"/>
    </row>
    <row r="984156" spans="23:23">
      <c r="W984156" s="30"/>
    </row>
    <row r="984157" spans="23:23">
      <c r="W984157" s="30"/>
    </row>
    <row r="984158" spans="23:23">
      <c r="W984158" s="30"/>
    </row>
    <row r="984159" spans="23:23">
      <c r="W984159" s="30"/>
    </row>
    <row r="984160" spans="23:23">
      <c r="W984160" s="30"/>
    </row>
    <row r="984161" spans="23:23">
      <c r="W984161" s="30"/>
    </row>
    <row r="984162" spans="23:23">
      <c r="W984162" s="30"/>
    </row>
    <row r="984163" spans="23:23">
      <c r="W984163" s="30"/>
    </row>
    <row r="984164" spans="23:23">
      <c r="W984164" s="30"/>
    </row>
    <row r="984165" spans="23:23">
      <c r="W984165" s="30"/>
    </row>
    <row r="984166" spans="23:23">
      <c r="W984166" s="30"/>
    </row>
    <row r="984167" spans="23:23">
      <c r="W984167" s="30"/>
    </row>
    <row r="984168" spans="23:23">
      <c r="W984168" s="30"/>
    </row>
    <row r="984169" spans="23:23">
      <c r="W984169" s="30"/>
    </row>
    <row r="984170" spans="23:23">
      <c r="W984170" s="30"/>
    </row>
    <row r="984171" spans="23:23">
      <c r="W984171" s="30"/>
    </row>
    <row r="984172" spans="23:23">
      <c r="W984172" s="30"/>
    </row>
    <row r="984173" spans="23:23">
      <c r="W984173" s="30"/>
    </row>
    <row r="984174" spans="23:23">
      <c r="W984174" s="30"/>
    </row>
    <row r="984175" spans="23:23">
      <c r="W984175" s="30"/>
    </row>
    <row r="984176" spans="23:23">
      <c r="W984176" s="30"/>
    </row>
    <row r="984177" spans="23:23">
      <c r="W984177" s="30"/>
    </row>
    <row r="984178" spans="23:23">
      <c r="W984178" s="30"/>
    </row>
    <row r="984179" spans="23:23">
      <c r="W984179" s="30"/>
    </row>
    <row r="984180" spans="23:23">
      <c r="W984180" s="30"/>
    </row>
    <row r="984181" spans="23:23">
      <c r="W984181" s="30"/>
    </row>
    <row r="984182" spans="23:23">
      <c r="W984182" s="30"/>
    </row>
    <row r="984183" spans="23:23">
      <c r="W984183" s="30"/>
    </row>
    <row r="984184" spans="23:23">
      <c r="W984184" s="30"/>
    </row>
    <row r="984185" spans="23:23">
      <c r="W984185" s="30"/>
    </row>
    <row r="984186" spans="23:23">
      <c r="W984186" s="30"/>
    </row>
    <row r="984187" spans="23:23">
      <c r="W984187" s="30"/>
    </row>
    <row r="984188" spans="23:23">
      <c r="W984188" s="30"/>
    </row>
    <row r="984189" spans="23:23">
      <c r="W984189" s="30"/>
    </row>
    <row r="984190" spans="23:23">
      <c r="W984190" s="30"/>
    </row>
    <row r="984191" spans="23:23">
      <c r="W984191" s="30"/>
    </row>
    <row r="984192" spans="23:23">
      <c r="W984192" s="30"/>
    </row>
    <row r="984193" spans="23:23">
      <c r="W984193" s="30"/>
    </row>
    <row r="984194" spans="23:23">
      <c r="W984194" s="30"/>
    </row>
    <row r="984195" spans="23:23">
      <c r="W984195" s="30"/>
    </row>
    <row r="984196" spans="23:23">
      <c r="W984196" s="30"/>
    </row>
    <row r="984197" spans="23:23">
      <c r="W984197" s="30"/>
    </row>
    <row r="984198" spans="23:23">
      <c r="W984198" s="30"/>
    </row>
    <row r="984199" spans="23:23">
      <c r="W984199" s="30"/>
    </row>
    <row r="984200" spans="23:23">
      <c r="W984200" s="30"/>
    </row>
    <row r="984201" spans="23:23">
      <c r="W984201" s="30"/>
    </row>
    <row r="984202" spans="23:23">
      <c r="W984202" s="30"/>
    </row>
    <row r="984203" spans="23:23">
      <c r="W984203" s="30"/>
    </row>
    <row r="984204" spans="23:23">
      <c r="W984204" s="30"/>
    </row>
    <row r="984205" spans="23:23">
      <c r="W984205" s="30"/>
    </row>
    <row r="984206" spans="23:23">
      <c r="W984206" s="30"/>
    </row>
    <row r="984207" spans="23:23">
      <c r="W984207" s="30"/>
    </row>
    <row r="984208" spans="23:23">
      <c r="W984208" s="30"/>
    </row>
    <row r="984209" spans="23:23">
      <c r="W984209" s="30"/>
    </row>
    <row r="984210" spans="23:23">
      <c r="W984210" s="30"/>
    </row>
    <row r="984211" spans="23:23">
      <c r="W984211" s="30"/>
    </row>
    <row r="984212" spans="23:23">
      <c r="W984212" s="30"/>
    </row>
    <row r="984213" spans="23:23">
      <c r="W984213" s="30"/>
    </row>
    <row r="984214" spans="23:23">
      <c r="W984214" s="30"/>
    </row>
    <row r="984215" spans="23:23">
      <c r="W984215" s="30"/>
    </row>
    <row r="984216" spans="23:23">
      <c r="W984216" s="30"/>
    </row>
    <row r="984217" spans="23:23">
      <c r="W984217" s="30"/>
    </row>
    <row r="984218" spans="23:23">
      <c r="W984218" s="30"/>
    </row>
    <row r="984219" spans="23:23">
      <c r="W984219" s="30"/>
    </row>
    <row r="984220" spans="23:23">
      <c r="W984220" s="30"/>
    </row>
    <row r="984221" spans="23:23">
      <c r="W984221" s="30"/>
    </row>
    <row r="984222" spans="23:23">
      <c r="W984222" s="30"/>
    </row>
    <row r="984223" spans="23:23">
      <c r="W984223" s="30"/>
    </row>
    <row r="984224" spans="23:23">
      <c r="W984224" s="30"/>
    </row>
    <row r="984225" spans="23:23">
      <c r="W984225" s="30"/>
    </row>
    <row r="984226" spans="23:23">
      <c r="W984226" s="30"/>
    </row>
    <row r="984227" spans="23:23">
      <c r="W984227" s="30"/>
    </row>
    <row r="984228" spans="23:23">
      <c r="W984228" s="30"/>
    </row>
    <row r="984229" spans="23:23">
      <c r="W984229" s="30"/>
    </row>
    <row r="984230" spans="23:23">
      <c r="W984230" s="30"/>
    </row>
    <row r="984231" spans="23:23">
      <c r="W984231" s="30"/>
    </row>
    <row r="984232" spans="23:23">
      <c r="W984232" s="30"/>
    </row>
    <row r="984233" spans="23:23">
      <c r="W984233" s="30"/>
    </row>
    <row r="984234" spans="23:23">
      <c r="W984234" s="30"/>
    </row>
    <row r="984235" spans="23:23">
      <c r="W984235" s="30"/>
    </row>
    <row r="984236" spans="23:23">
      <c r="W984236" s="30"/>
    </row>
    <row r="984237" spans="23:23">
      <c r="W984237" s="30"/>
    </row>
    <row r="984238" spans="23:23">
      <c r="W984238" s="30"/>
    </row>
    <row r="984239" spans="23:23">
      <c r="W984239" s="30"/>
    </row>
    <row r="984240" spans="23:23">
      <c r="W984240" s="30"/>
    </row>
    <row r="984241" spans="23:23">
      <c r="W984241" s="30"/>
    </row>
    <row r="984242" spans="23:23">
      <c r="W984242" s="30"/>
    </row>
    <row r="984243" spans="23:23">
      <c r="W984243" s="30"/>
    </row>
    <row r="984244" spans="23:23">
      <c r="W984244" s="30"/>
    </row>
    <row r="984245" spans="23:23">
      <c r="W984245" s="30"/>
    </row>
    <row r="984246" spans="23:23">
      <c r="W984246" s="30"/>
    </row>
    <row r="984247" spans="23:23">
      <c r="W984247" s="30"/>
    </row>
    <row r="984248" spans="23:23">
      <c r="W984248" s="30"/>
    </row>
    <row r="984249" spans="23:23">
      <c r="W984249" s="30"/>
    </row>
    <row r="984250" spans="23:23">
      <c r="W984250" s="30"/>
    </row>
    <row r="984251" spans="23:23">
      <c r="W984251" s="30"/>
    </row>
    <row r="984252" spans="23:23">
      <c r="W984252" s="30"/>
    </row>
    <row r="984253" spans="23:23">
      <c r="W984253" s="30"/>
    </row>
    <row r="984254" spans="23:23">
      <c r="W984254" s="30"/>
    </row>
    <row r="984255" spans="23:23">
      <c r="W984255" s="30"/>
    </row>
    <row r="984256" spans="23:23">
      <c r="W984256" s="30"/>
    </row>
    <row r="984257" spans="23:23">
      <c r="W984257" s="30"/>
    </row>
    <row r="984258" spans="23:23">
      <c r="W984258" s="30"/>
    </row>
    <row r="984259" spans="23:23">
      <c r="W984259" s="30"/>
    </row>
    <row r="984260" spans="23:23">
      <c r="W984260" s="30"/>
    </row>
    <row r="984261" spans="23:23">
      <c r="W984261" s="30"/>
    </row>
    <row r="984262" spans="23:23">
      <c r="W984262" s="30"/>
    </row>
    <row r="984263" spans="23:23">
      <c r="W984263" s="30"/>
    </row>
    <row r="984264" spans="23:23">
      <c r="W984264" s="30"/>
    </row>
    <row r="984265" spans="23:23">
      <c r="W984265" s="30"/>
    </row>
    <row r="984266" spans="23:23">
      <c r="W984266" s="30"/>
    </row>
    <row r="984267" spans="23:23">
      <c r="W984267" s="30"/>
    </row>
    <row r="984268" spans="23:23">
      <c r="W984268" s="30"/>
    </row>
    <row r="984269" spans="23:23">
      <c r="W984269" s="30"/>
    </row>
    <row r="984270" spans="23:23">
      <c r="W984270" s="30"/>
    </row>
    <row r="984271" spans="23:23">
      <c r="W984271" s="30"/>
    </row>
    <row r="984272" spans="23:23">
      <c r="W984272" s="30"/>
    </row>
    <row r="984273" spans="23:23">
      <c r="W984273" s="30"/>
    </row>
    <row r="984274" spans="23:23">
      <c r="W984274" s="30"/>
    </row>
    <row r="984275" spans="23:23">
      <c r="W984275" s="30"/>
    </row>
    <row r="984276" spans="23:23">
      <c r="W984276" s="30"/>
    </row>
    <row r="984277" spans="23:23">
      <c r="W984277" s="30"/>
    </row>
    <row r="984278" spans="23:23">
      <c r="W984278" s="30"/>
    </row>
    <row r="984279" spans="23:23">
      <c r="W984279" s="30"/>
    </row>
    <row r="984280" spans="23:23">
      <c r="W984280" s="30"/>
    </row>
    <row r="984281" spans="23:23">
      <c r="W984281" s="30"/>
    </row>
    <row r="984282" spans="23:23">
      <c r="W984282" s="30"/>
    </row>
    <row r="984283" spans="23:23">
      <c r="W984283" s="30"/>
    </row>
    <row r="984284" spans="23:23">
      <c r="W984284" s="30"/>
    </row>
    <row r="984285" spans="23:23">
      <c r="W984285" s="30"/>
    </row>
    <row r="984286" spans="23:23">
      <c r="W984286" s="30"/>
    </row>
    <row r="984287" spans="23:23">
      <c r="W984287" s="30"/>
    </row>
    <row r="984288" spans="23:23">
      <c r="W984288" s="30"/>
    </row>
    <row r="984289" spans="23:23">
      <c r="W984289" s="30"/>
    </row>
    <row r="984290" spans="23:23">
      <c r="W984290" s="30"/>
    </row>
    <row r="984291" spans="23:23">
      <c r="W984291" s="30"/>
    </row>
    <row r="984292" spans="23:23">
      <c r="W984292" s="30"/>
    </row>
    <row r="984293" spans="23:23">
      <c r="W984293" s="30"/>
    </row>
    <row r="984294" spans="23:23">
      <c r="W984294" s="30"/>
    </row>
    <row r="984295" spans="23:23">
      <c r="W984295" s="30"/>
    </row>
    <row r="984296" spans="23:23">
      <c r="W984296" s="30"/>
    </row>
    <row r="984297" spans="23:23">
      <c r="W984297" s="30"/>
    </row>
    <row r="984298" spans="23:23">
      <c r="W984298" s="30"/>
    </row>
    <row r="984299" spans="23:23">
      <c r="W984299" s="30"/>
    </row>
    <row r="984300" spans="23:23">
      <c r="W984300" s="30"/>
    </row>
    <row r="984301" spans="23:23">
      <c r="W984301" s="30"/>
    </row>
    <row r="984302" spans="23:23">
      <c r="W984302" s="30"/>
    </row>
    <row r="984303" spans="23:23">
      <c r="W984303" s="30"/>
    </row>
    <row r="984304" spans="23:23">
      <c r="W984304" s="30"/>
    </row>
    <row r="984305" spans="23:23">
      <c r="W984305" s="30"/>
    </row>
    <row r="984306" spans="23:23">
      <c r="W984306" s="30"/>
    </row>
    <row r="984307" spans="23:23">
      <c r="W984307" s="30"/>
    </row>
    <row r="984308" spans="23:23">
      <c r="W984308" s="30"/>
    </row>
    <row r="984309" spans="23:23">
      <c r="W984309" s="30"/>
    </row>
    <row r="984310" spans="23:23">
      <c r="W984310" s="30"/>
    </row>
    <row r="984311" spans="23:23">
      <c r="W984311" s="30"/>
    </row>
    <row r="984312" spans="23:23">
      <c r="W984312" s="30"/>
    </row>
    <row r="984313" spans="23:23">
      <c r="W984313" s="30"/>
    </row>
    <row r="984314" spans="23:23">
      <c r="W984314" s="30"/>
    </row>
    <row r="984315" spans="23:23">
      <c r="W984315" s="30"/>
    </row>
    <row r="984316" spans="23:23">
      <c r="W984316" s="30"/>
    </row>
    <row r="984317" spans="23:23">
      <c r="W984317" s="30"/>
    </row>
    <row r="984318" spans="23:23">
      <c r="W984318" s="30"/>
    </row>
    <row r="984319" spans="23:23">
      <c r="W984319" s="30"/>
    </row>
    <row r="984320" spans="23:23">
      <c r="W984320" s="30"/>
    </row>
    <row r="984321" spans="23:23">
      <c r="W984321" s="30"/>
    </row>
    <row r="984322" spans="23:23">
      <c r="W984322" s="30"/>
    </row>
    <row r="984323" spans="23:23">
      <c r="W984323" s="30"/>
    </row>
    <row r="984324" spans="23:23">
      <c r="W984324" s="30"/>
    </row>
    <row r="984325" spans="23:23">
      <c r="W984325" s="30"/>
    </row>
    <row r="984326" spans="23:23">
      <c r="W984326" s="30"/>
    </row>
    <row r="984327" spans="23:23">
      <c r="W984327" s="30"/>
    </row>
    <row r="984328" spans="23:23">
      <c r="W984328" s="30"/>
    </row>
    <row r="984329" spans="23:23">
      <c r="W984329" s="30"/>
    </row>
    <row r="984330" spans="23:23">
      <c r="W984330" s="30"/>
    </row>
    <row r="984331" spans="23:23">
      <c r="W984331" s="30"/>
    </row>
    <row r="984332" spans="23:23">
      <c r="W984332" s="30"/>
    </row>
    <row r="984333" spans="23:23">
      <c r="W984333" s="30"/>
    </row>
    <row r="984334" spans="23:23">
      <c r="W984334" s="30"/>
    </row>
    <row r="984335" spans="23:23">
      <c r="W984335" s="30"/>
    </row>
    <row r="984336" spans="23:23">
      <c r="W984336" s="30"/>
    </row>
    <row r="984337" spans="23:23">
      <c r="W984337" s="30"/>
    </row>
    <row r="984338" spans="23:23">
      <c r="W984338" s="30"/>
    </row>
    <row r="984339" spans="23:23">
      <c r="W984339" s="30"/>
    </row>
    <row r="984340" spans="23:23">
      <c r="W984340" s="30"/>
    </row>
    <row r="984341" spans="23:23">
      <c r="W984341" s="30"/>
    </row>
    <row r="984342" spans="23:23">
      <c r="W984342" s="30"/>
    </row>
    <row r="984343" spans="23:23">
      <c r="W984343" s="30"/>
    </row>
    <row r="984344" spans="23:23">
      <c r="W984344" s="30"/>
    </row>
    <row r="984345" spans="23:23">
      <c r="W984345" s="30"/>
    </row>
    <row r="984346" spans="23:23">
      <c r="W984346" s="30"/>
    </row>
    <row r="984347" spans="23:23">
      <c r="W984347" s="30"/>
    </row>
    <row r="984348" spans="23:23">
      <c r="W984348" s="30"/>
    </row>
    <row r="984349" spans="23:23">
      <c r="W984349" s="30"/>
    </row>
    <row r="984350" spans="23:23">
      <c r="W984350" s="30"/>
    </row>
    <row r="984351" spans="23:23">
      <c r="W984351" s="30"/>
    </row>
    <row r="984352" spans="23:23">
      <c r="W984352" s="30"/>
    </row>
    <row r="984353" spans="23:23">
      <c r="W984353" s="30"/>
    </row>
    <row r="984354" spans="23:23">
      <c r="W984354" s="30"/>
    </row>
    <row r="984355" spans="23:23">
      <c r="W984355" s="30"/>
    </row>
    <row r="984356" spans="23:23">
      <c r="W984356" s="30"/>
    </row>
    <row r="984357" spans="23:23">
      <c r="W984357" s="30"/>
    </row>
    <row r="984358" spans="23:23">
      <c r="W984358" s="30"/>
    </row>
    <row r="984359" spans="23:23">
      <c r="W984359" s="30"/>
    </row>
    <row r="984360" spans="23:23">
      <c r="W984360" s="30"/>
    </row>
    <row r="984361" spans="23:23">
      <c r="W984361" s="30"/>
    </row>
    <row r="984362" spans="23:23">
      <c r="W984362" s="30"/>
    </row>
    <row r="984363" spans="23:23">
      <c r="W984363" s="30"/>
    </row>
    <row r="984364" spans="23:23">
      <c r="W984364" s="30"/>
    </row>
    <row r="984365" spans="23:23">
      <c r="W984365" s="30"/>
    </row>
    <row r="984366" spans="23:23">
      <c r="W984366" s="30"/>
    </row>
    <row r="984367" spans="23:23">
      <c r="W984367" s="30"/>
    </row>
    <row r="984368" spans="23:23">
      <c r="W984368" s="30"/>
    </row>
    <row r="984369" spans="23:23">
      <c r="W984369" s="30"/>
    </row>
    <row r="984370" spans="23:23">
      <c r="W984370" s="30"/>
    </row>
    <row r="984371" spans="23:23">
      <c r="W984371" s="30"/>
    </row>
    <row r="984372" spans="23:23">
      <c r="W984372" s="30"/>
    </row>
    <row r="984373" spans="23:23">
      <c r="W984373" s="30"/>
    </row>
    <row r="984374" spans="23:23">
      <c r="W984374" s="30"/>
    </row>
    <row r="984375" spans="23:23">
      <c r="W984375" s="30"/>
    </row>
    <row r="984376" spans="23:23">
      <c r="W984376" s="30"/>
    </row>
    <row r="984377" spans="23:23">
      <c r="W984377" s="30"/>
    </row>
    <row r="984378" spans="23:23">
      <c r="W984378" s="30"/>
    </row>
    <row r="984379" spans="23:23">
      <c r="W984379" s="30"/>
    </row>
    <row r="984380" spans="23:23">
      <c r="W984380" s="30"/>
    </row>
    <row r="984381" spans="23:23">
      <c r="W984381" s="30"/>
    </row>
    <row r="984382" spans="23:23">
      <c r="W984382" s="30"/>
    </row>
    <row r="984383" spans="23:23">
      <c r="W984383" s="30"/>
    </row>
    <row r="984384" spans="23:23">
      <c r="W984384" s="30"/>
    </row>
    <row r="984385" spans="23:23">
      <c r="W984385" s="30"/>
    </row>
    <row r="984386" spans="23:23">
      <c r="W984386" s="30"/>
    </row>
    <row r="984387" spans="23:23">
      <c r="W984387" s="30"/>
    </row>
    <row r="984388" spans="23:23">
      <c r="W984388" s="30"/>
    </row>
    <row r="984389" spans="23:23">
      <c r="W984389" s="30"/>
    </row>
    <row r="984390" spans="23:23">
      <c r="W984390" s="30"/>
    </row>
    <row r="984391" spans="23:23">
      <c r="W984391" s="30"/>
    </row>
    <row r="984392" spans="23:23">
      <c r="W984392" s="30"/>
    </row>
    <row r="984393" spans="23:23">
      <c r="W984393" s="30"/>
    </row>
    <row r="984394" spans="23:23">
      <c r="W984394" s="30"/>
    </row>
    <row r="984395" spans="23:23">
      <c r="W984395" s="30"/>
    </row>
    <row r="984396" spans="23:23">
      <c r="W984396" s="30"/>
    </row>
    <row r="984397" spans="23:23">
      <c r="W984397" s="30"/>
    </row>
    <row r="984398" spans="23:23">
      <c r="W984398" s="30"/>
    </row>
    <row r="984399" spans="23:23">
      <c r="W984399" s="30"/>
    </row>
    <row r="984400" spans="23:23">
      <c r="W984400" s="30"/>
    </row>
    <row r="984401" spans="23:23">
      <c r="W984401" s="30"/>
    </row>
    <row r="984402" spans="23:23">
      <c r="W984402" s="30"/>
    </row>
    <row r="984403" spans="23:23">
      <c r="W984403" s="30"/>
    </row>
    <row r="984404" spans="23:23">
      <c r="W984404" s="30"/>
    </row>
    <row r="984405" spans="23:23">
      <c r="W984405" s="30"/>
    </row>
    <row r="984406" spans="23:23">
      <c r="W984406" s="30"/>
    </row>
    <row r="984407" spans="23:23">
      <c r="W984407" s="30"/>
    </row>
    <row r="984408" spans="23:23">
      <c r="W984408" s="30"/>
    </row>
    <row r="984409" spans="23:23">
      <c r="W984409" s="30"/>
    </row>
    <row r="984410" spans="23:23">
      <c r="W984410" s="30"/>
    </row>
    <row r="984411" spans="23:23">
      <c r="W984411" s="30"/>
    </row>
    <row r="984412" spans="23:23">
      <c r="W984412" s="30"/>
    </row>
    <row r="984413" spans="23:23">
      <c r="W984413" s="30"/>
    </row>
    <row r="984414" spans="23:23">
      <c r="W984414" s="30"/>
    </row>
    <row r="984415" spans="23:23">
      <c r="W984415" s="30"/>
    </row>
    <row r="984416" spans="23:23">
      <c r="W984416" s="30"/>
    </row>
    <row r="984417" spans="23:23">
      <c r="W984417" s="30"/>
    </row>
    <row r="984418" spans="23:23">
      <c r="W984418" s="30"/>
    </row>
    <row r="984419" spans="23:23">
      <c r="W984419" s="30"/>
    </row>
    <row r="984420" spans="23:23">
      <c r="W984420" s="30"/>
    </row>
    <row r="984421" spans="23:23">
      <c r="W984421" s="30"/>
    </row>
    <row r="984422" spans="23:23">
      <c r="W984422" s="30"/>
    </row>
    <row r="984423" spans="23:23">
      <c r="W984423" s="30"/>
    </row>
    <row r="984424" spans="23:23">
      <c r="W984424" s="30"/>
    </row>
    <row r="984425" spans="23:23">
      <c r="W984425" s="30"/>
    </row>
    <row r="984426" spans="23:23">
      <c r="W984426" s="30"/>
    </row>
    <row r="984427" spans="23:23">
      <c r="W984427" s="30"/>
    </row>
    <row r="984428" spans="23:23">
      <c r="W984428" s="30"/>
    </row>
    <row r="984429" spans="23:23">
      <c r="W984429" s="30"/>
    </row>
    <row r="984430" spans="23:23">
      <c r="W984430" s="30"/>
    </row>
    <row r="984431" spans="23:23">
      <c r="W984431" s="30"/>
    </row>
    <row r="984432" spans="23:23">
      <c r="W984432" s="30"/>
    </row>
    <row r="984433" spans="23:23">
      <c r="W984433" s="30"/>
    </row>
    <row r="984434" spans="23:23">
      <c r="W984434" s="30"/>
    </row>
    <row r="984435" spans="23:23">
      <c r="W984435" s="30"/>
    </row>
    <row r="984436" spans="23:23">
      <c r="W984436" s="30"/>
    </row>
    <row r="984437" spans="23:23">
      <c r="W984437" s="30"/>
    </row>
    <row r="984438" spans="23:23">
      <c r="W984438" s="30"/>
    </row>
    <row r="984439" spans="23:23">
      <c r="W984439" s="30"/>
    </row>
    <row r="984440" spans="23:23">
      <c r="W984440" s="30"/>
    </row>
    <row r="984441" spans="23:23">
      <c r="W984441" s="30"/>
    </row>
    <row r="984442" spans="23:23">
      <c r="W984442" s="30"/>
    </row>
    <row r="984443" spans="23:23">
      <c r="W984443" s="30"/>
    </row>
    <row r="984444" spans="23:23">
      <c r="W984444" s="30"/>
    </row>
    <row r="984445" spans="23:23">
      <c r="W984445" s="30"/>
    </row>
    <row r="984446" spans="23:23">
      <c r="W984446" s="30"/>
    </row>
    <row r="984447" spans="23:23">
      <c r="W984447" s="30"/>
    </row>
    <row r="984448" spans="23:23">
      <c r="W984448" s="30"/>
    </row>
    <row r="984449" spans="23:23">
      <c r="W984449" s="30"/>
    </row>
    <row r="984450" spans="23:23">
      <c r="W984450" s="30"/>
    </row>
    <row r="984451" spans="23:23">
      <c r="W984451" s="30"/>
    </row>
    <row r="984452" spans="23:23">
      <c r="W984452" s="30"/>
    </row>
    <row r="984453" spans="23:23">
      <c r="W984453" s="30"/>
    </row>
    <row r="984454" spans="23:23">
      <c r="W984454" s="30"/>
    </row>
    <row r="984455" spans="23:23">
      <c r="W984455" s="30"/>
    </row>
    <row r="984456" spans="23:23">
      <c r="W984456" s="30"/>
    </row>
    <row r="984457" spans="23:23">
      <c r="W984457" s="30"/>
    </row>
    <row r="984458" spans="23:23">
      <c r="W984458" s="30"/>
    </row>
    <row r="984459" spans="23:23">
      <c r="W984459" s="30"/>
    </row>
    <row r="984460" spans="23:23">
      <c r="W984460" s="30"/>
    </row>
    <row r="984461" spans="23:23">
      <c r="W984461" s="30"/>
    </row>
    <row r="984462" spans="23:23">
      <c r="W984462" s="30"/>
    </row>
    <row r="984463" spans="23:23">
      <c r="W984463" s="30"/>
    </row>
    <row r="984464" spans="23:23">
      <c r="W984464" s="30"/>
    </row>
    <row r="984465" spans="23:23">
      <c r="W984465" s="30"/>
    </row>
    <row r="984466" spans="23:23">
      <c r="W984466" s="30"/>
    </row>
    <row r="984467" spans="23:23">
      <c r="W984467" s="30"/>
    </row>
    <row r="984468" spans="23:23">
      <c r="W984468" s="30"/>
    </row>
    <row r="984469" spans="23:23">
      <c r="W984469" s="30"/>
    </row>
    <row r="984470" spans="23:23">
      <c r="W984470" s="30"/>
    </row>
    <row r="984471" spans="23:23">
      <c r="W984471" s="30"/>
    </row>
    <row r="984472" spans="23:23">
      <c r="W984472" s="30"/>
    </row>
    <row r="984473" spans="23:23">
      <c r="W984473" s="30"/>
    </row>
    <row r="984474" spans="23:23">
      <c r="W984474" s="30"/>
    </row>
    <row r="984475" spans="23:23">
      <c r="W984475" s="30"/>
    </row>
    <row r="984476" spans="23:23">
      <c r="W984476" s="30"/>
    </row>
    <row r="984477" spans="23:23">
      <c r="W984477" s="30"/>
    </row>
    <row r="984478" spans="23:23">
      <c r="W984478" s="30"/>
    </row>
    <row r="984479" spans="23:23">
      <c r="W984479" s="30"/>
    </row>
    <row r="984480" spans="23:23">
      <c r="W984480" s="30"/>
    </row>
    <row r="984481" spans="23:23">
      <c r="W984481" s="30"/>
    </row>
    <row r="984482" spans="23:23">
      <c r="W984482" s="30"/>
    </row>
    <row r="984483" spans="23:23">
      <c r="W984483" s="30"/>
    </row>
    <row r="984484" spans="23:23">
      <c r="W984484" s="30"/>
    </row>
    <row r="984485" spans="23:23">
      <c r="W984485" s="30"/>
    </row>
    <row r="984486" spans="23:23">
      <c r="W984486" s="30"/>
    </row>
    <row r="984487" spans="23:23">
      <c r="W984487" s="30"/>
    </row>
    <row r="984488" spans="23:23">
      <c r="W984488" s="30"/>
    </row>
    <row r="984489" spans="23:23">
      <c r="W984489" s="30"/>
    </row>
    <row r="984490" spans="23:23">
      <c r="W984490" s="30"/>
    </row>
    <row r="984491" spans="23:23">
      <c r="W984491" s="30"/>
    </row>
    <row r="984492" spans="23:23">
      <c r="W984492" s="30"/>
    </row>
    <row r="984493" spans="23:23">
      <c r="W984493" s="30"/>
    </row>
    <row r="984494" spans="23:23">
      <c r="W984494" s="30"/>
    </row>
    <row r="984495" spans="23:23">
      <c r="W984495" s="30"/>
    </row>
    <row r="984496" spans="23:23">
      <c r="W984496" s="30"/>
    </row>
    <row r="984497" spans="23:23">
      <c r="W984497" s="30"/>
    </row>
    <row r="984498" spans="23:23">
      <c r="W984498" s="30"/>
    </row>
    <row r="984499" spans="23:23">
      <c r="W984499" s="30"/>
    </row>
    <row r="984500" spans="23:23">
      <c r="W984500" s="30"/>
    </row>
    <row r="984501" spans="23:23">
      <c r="W984501" s="30"/>
    </row>
    <row r="984502" spans="23:23">
      <c r="W984502" s="30"/>
    </row>
    <row r="984503" spans="23:23">
      <c r="W984503" s="30"/>
    </row>
    <row r="984504" spans="23:23">
      <c r="W984504" s="30"/>
    </row>
    <row r="984505" spans="23:23">
      <c r="W984505" s="30"/>
    </row>
    <row r="984506" spans="23:23">
      <c r="W984506" s="30"/>
    </row>
    <row r="984507" spans="23:23">
      <c r="W984507" s="30"/>
    </row>
    <row r="984508" spans="23:23">
      <c r="W984508" s="30"/>
    </row>
    <row r="984509" spans="23:23">
      <c r="W984509" s="30"/>
    </row>
    <row r="984510" spans="23:23">
      <c r="W984510" s="30"/>
    </row>
    <row r="984511" spans="23:23">
      <c r="W984511" s="30"/>
    </row>
    <row r="984512" spans="23:23">
      <c r="W984512" s="30"/>
    </row>
    <row r="984513" spans="23:23">
      <c r="W984513" s="30"/>
    </row>
    <row r="984514" spans="23:23">
      <c r="W984514" s="30"/>
    </row>
    <row r="984515" spans="23:23">
      <c r="W984515" s="30"/>
    </row>
    <row r="984516" spans="23:23">
      <c r="W984516" s="30"/>
    </row>
    <row r="984517" spans="23:23">
      <c r="W984517" s="30"/>
    </row>
    <row r="984518" spans="23:23">
      <c r="W984518" s="30"/>
    </row>
    <row r="984519" spans="23:23">
      <c r="W984519" s="30"/>
    </row>
    <row r="984520" spans="23:23">
      <c r="W984520" s="30"/>
    </row>
    <row r="984521" spans="23:23">
      <c r="W984521" s="30"/>
    </row>
    <row r="984522" spans="23:23">
      <c r="W984522" s="30"/>
    </row>
    <row r="984523" spans="23:23">
      <c r="W984523" s="30"/>
    </row>
    <row r="984524" spans="23:23">
      <c r="W984524" s="30"/>
    </row>
    <row r="984525" spans="23:23">
      <c r="W984525" s="30"/>
    </row>
    <row r="984526" spans="23:23">
      <c r="W984526" s="30"/>
    </row>
    <row r="984527" spans="23:23">
      <c r="W984527" s="30"/>
    </row>
    <row r="984528" spans="23:23">
      <c r="W984528" s="30"/>
    </row>
    <row r="984529" spans="23:23">
      <c r="W984529" s="30"/>
    </row>
    <row r="984530" spans="23:23">
      <c r="W984530" s="30"/>
    </row>
    <row r="984531" spans="23:23">
      <c r="W984531" s="30"/>
    </row>
    <row r="984532" spans="23:23">
      <c r="W984532" s="30"/>
    </row>
    <row r="984533" spans="23:23">
      <c r="W984533" s="30"/>
    </row>
    <row r="984534" spans="23:23">
      <c r="W984534" s="30"/>
    </row>
    <row r="984535" spans="23:23">
      <c r="W984535" s="30"/>
    </row>
    <row r="984536" spans="23:23">
      <c r="W984536" s="30"/>
    </row>
    <row r="984537" spans="23:23">
      <c r="W984537" s="30"/>
    </row>
    <row r="984538" spans="23:23">
      <c r="W984538" s="30"/>
    </row>
    <row r="984539" spans="23:23">
      <c r="W984539" s="30"/>
    </row>
    <row r="984540" spans="23:23">
      <c r="W984540" s="30"/>
    </row>
    <row r="984541" spans="23:23">
      <c r="W984541" s="30"/>
    </row>
    <row r="984542" spans="23:23">
      <c r="W984542" s="30"/>
    </row>
    <row r="984543" spans="23:23">
      <c r="W984543" s="30"/>
    </row>
    <row r="984544" spans="23:23">
      <c r="W984544" s="30"/>
    </row>
    <row r="984545" spans="23:23">
      <c r="W984545" s="30"/>
    </row>
    <row r="984546" spans="23:23">
      <c r="W984546" s="30"/>
    </row>
    <row r="984547" spans="23:23">
      <c r="W984547" s="30"/>
    </row>
    <row r="984548" spans="23:23">
      <c r="W984548" s="30"/>
    </row>
    <row r="984549" spans="23:23">
      <c r="W984549" s="30"/>
    </row>
    <row r="984550" spans="23:23">
      <c r="W984550" s="30"/>
    </row>
    <row r="984551" spans="23:23">
      <c r="W984551" s="30"/>
    </row>
    <row r="984552" spans="23:23">
      <c r="W984552" s="30"/>
    </row>
    <row r="984553" spans="23:23">
      <c r="W984553" s="30"/>
    </row>
    <row r="984554" spans="23:23">
      <c r="W984554" s="30"/>
    </row>
    <row r="984555" spans="23:23">
      <c r="W984555" s="30"/>
    </row>
    <row r="984556" spans="23:23">
      <c r="W984556" s="30"/>
    </row>
    <row r="984557" spans="23:23">
      <c r="W984557" s="30"/>
    </row>
    <row r="984558" spans="23:23">
      <c r="W984558" s="30"/>
    </row>
    <row r="984559" spans="23:23">
      <c r="W984559" s="30"/>
    </row>
    <row r="984560" spans="23:23">
      <c r="W984560" s="30"/>
    </row>
    <row r="984561" spans="23:23">
      <c r="W984561" s="30"/>
    </row>
    <row r="984562" spans="23:23">
      <c r="W984562" s="30"/>
    </row>
    <row r="984563" spans="23:23">
      <c r="W984563" s="30"/>
    </row>
    <row r="984564" spans="23:23">
      <c r="W984564" s="30"/>
    </row>
    <row r="984565" spans="23:23">
      <c r="W984565" s="30"/>
    </row>
    <row r="984566" spans="23:23">
      <c r="W984566" s="30"/>
    </row>
    <row r="984567" spans="23:23">
      <c r="W984567" s="30"/>
    </row>
    <row r="984568" spans="23:23">
      <c r="W984568" s="30"/>
    </row>
    <row r="984569" spans="23:23">
      <c r="W984569" s="30"/>
    </row>
    <row r="984570" spans="23:23">
      <c r="W984570" s="30"/>
    </row>
    <row r="984571" spans="23:23">
      <c r="W984571" s="30"/>
    </row>
    <row r="984572" spans="23:23">
      <c r="W984572" s="30"/>
    </row>
    <row r="984573" spans="23:23">
      <c r="W984573" s="30"/>
    </row>
    <row r="984574" spans="23:23">
      <c r="W984574" s="30"/>
    </row>
    <row r="984575" spans="23:23">
      <c r="W984575" s="30"/>
    </row>
    <row r="984576" spans="23:23">
      <c r="W984576" s="30"/>
    </row>
    <row r="984577" spans="23:23">
      <c r="W984577" s="30"/>
    </row>
    <row r="984578" spans="23:23">
      <c r="W984578" s="30"/>
    </row>
    <row r="984579" spans="23:23">
      <c r="W984579" s="30"/>
    </row>
    <row r="984580" spans="23:23">
      <c r="W984580" s="30"/>
    </row>
    <row r="984581" spans="23:23">
      <c r="W984581" s="30"/>
    </row>
    <row r="984582" spans="23:23">
      <c r="W984582" s="30"/>
    </row>
    <row r="984583" spans="23:23">
      <c r="W984583" s="30"/>
    </row>
    <row r="984584" spans="23:23">
      <c r="W984584" s="30"/>
    </row>
    <row r="984585" spans="23:23">
      <c r="W984585" s="30"/>
    </row>
    <row r="984586" spans="23:23">
      <c r="W984586" s="30"/>
    </row>
    <row r="984587" spans="23:23">
      <c r="W984587" s="30"/>
    </row>
    <row r="984588" spans="23:23">
      <c r="W984588" s="30"/>
    </row>
    <row r="984589" spans="23:23">
      <c r="W984589" s="30"/>
    </row>
    <row r="984590" spans="23:23">
      <c r="W984590" s="30"/>
    </row>
    <row r="984591" spans="23:23">
      <c r="W984591" s="30"/>
    </row>
    <row r="984592" spans="23:23">
      <c r="W984592" s="30"/>
    </row>
    <row r="984593" spans="23:23">
      <c r="W984593" s="30"/>
    </row>
    <row r="984594" spans="23:23">
      <c r="W984594" s="30"/>
    </row>
    <row r="984595" spans="23:23">
      <c r="W984595" s="30"/>
    </row>
    <row r="984596" spans="23:23">
      <c r="W984596" s="30"/>
    </row>
    <row r="984597" spans="23:23">
      <c r="W984597" s="30"/>
    </row>
    <row r="984598" spans="23:23">
      <c r="W984598" s="30"/>
    </row>
    <row r="984599" spans="23:23">
      <c r="W984599" s="30"/>
    </row>
    <row r="984600" spans="23:23">
      <c r="W984600" s="30"/>
    </row>
    <row r="984601" spans="23:23">
      <c r="W984601" s="30"/>
    </row>
    <row r="984602" spans="23:23">
      <c r="W984602" s="30"/>
    </row>
    <row r="984603" spans="23:23">
      <c r="W984603" s="30"/>
    </row>
    <row r="984604" spans="23:23">
      <c r="W984604" s="30"/>
    </row>
    <row r="984605" spans="23:23">
      <c r="W984605" s="30"/>
    </row>
    <row r="984606" spans="23:23">
      <c r="W984606" s="30"/>
    </row>
    <row r="984607" spans="23:23">
      <c r="W984607" s="30"/>
    </row>
    <row r="984608" spans="23:23">
      <c r="W984608" s="30"/>
    </row>
    <row r="984609" spans="23:23">
      <c r="W984609" s="30"/>
    </row>
    <row r="984610" spans="23:23">
      <c r="W984610" s="30"/>
    </row>
    <row r="984611" spans="23:23">
      <c r="W984611" s="30"/>
    </row>
    <row r="984612" spans="23:23">
      <c r="W984612" s="30"/>
    </row>
    <row r="984613" spans="23:23">
      <c r="W984613" s="30"/>
    </row>
    <row r="984614" spans="23:23">
      <c r="W984614" s="30"/>
    </row>
    <row r="984615" spans="23:23">
      <c r="W984615" s="30"/>
    </row>
    <row r="984616" spans="23:23">
      <c r="W984616" s="30"/>
    </row>
    <row r="984617" spans="23:23">
      <c r="W984617" s="30"/>
    </row>
    <row r="984618" spans="23:23">
      <c r="W984618" s="30"/>
    </row>
    <row r="984619" spans="23:23">
      <c r="W984619" s="30"/>
    </row>
    <row r="984620" spans="23:23">
      <c r="W984620" s="30"/>
    </row>
    <row r="984621" spans="23:23">
      <c r="W984621" s="30"/>
    </row>
    <row r="984622" spans="23:23">
      <c r="W984622" s="30"/>
    </row>
    <row r="984623" spans="23:23">
      <c r="W984623" s="30"/>
    </row>
    <row r="984624" spans="23:23">
      <c r="W984624" s="30"/>
    </row>
    <row r="984625" spans="23:23">
      <c r="W984625" s="30"/>
    </row>
    <row r="984626" spans="23:23">
      <c r="W984626" s="30"/>
    </row>
    <row r="984627" spans="23:23">
      <c r="W984627" s="30"/>
    </row>
    <row r="984628" spans="23:23">
      <c r="W984628" s="30"/>
    </row>
    <row r="984629" spans="23:23">
      <c r="W984629" s="30"/>
    </row>
    <row r="984630" spans="23:23">
      <c r="W984630" s="30"/>
    </row>
    <row r="984631" spans="23:23">
      <c r="W984631" s="30"/>
    </row>
    <row r="984632" spans="23:23">
      <c r="W984632" s="30"/>
    </row>
    <row r="984633" spans="23:23">
      <c r="W984633" s="30"/>
    </row>
    <row r="984634" spans="23:23">
      <c r="W984634" s="30"/>
    </row>
    <row r="984635" spans="23:23">
      <c r="W984635" s="30"/>
    </row>
    <row r="984636" spans="23:23">
      <c r="W984636" s="30"/>
    </row>
    <row r="984637" spans="23:23">
      <c r="W984637" s="30"/>
    </row>
    <row r="984638" spans="23:23">
      <c r="W984638" s="30"/>
    </row>
    <row r="984639" spans="23:23">
      <c r="W984639" s="30"/>
    </row>
    <row r="984640" spans="23:23">
      <c r="W984640" s="30"/>
    </row>
    <row r="984641" spans="23:23">
      <c r="W984641" s="30"/>
    </row>
    <row r="984642" spans="23:23">
      <c r="W984642" s="30"/>
    </row>
    <row r="984643" spans="23:23">
      <c r="W984643" s="30"/>
    </row>
    <row r="984644" spans="23:23">
      <c r="W984644" s="30"/>
    </row>
    <row r="984645" spans="23:23">
      <c r="W984645" s="30"/>
    </row>
    <row r="984646" spans="23:23">
      <c r="W984646" s="30"/>
    </row>
    <row r="984647" spans="23:23">
      <c r="W984647" s="30"/>
    </row>
    <row r="984648" spans="23:23">
      <c r="W984648" s="30"/>
    </row>
    <row r="984649" spans="23:23">
      <c r="W984649" s="30"/>
    </row>
    <row r="984650" spans="23:23">
      <c r="W984650" s="30"/>
    </row>
    <row r="984651" spans="23:23">
      <c r="W984651" s="30"/>
    </row>
    <row r="984652" spans="23:23">
      <c r="W984652" s="30"/>
    </row>
    <row r="984653" spans="23:23">
      <c r="W984653" s="30"/>
    </row>
    <row r="984654" spans="23:23">
      <c r="W984654" s="30"/>
    </row>
    <row r="984655" spans="23:23">
      <c r="W984655" s="30"/>
    </row>
    <row r="984656" spans="23:23">
      <c r="W984656" s="30"/>
    </row>
    <row r="984657" spans="23:23">
      <c r="W984657" s="30"/>
    </row>
    <row r="984658" spans="23:23">
      <c r="W984658" s="30"/>
    </row>
    <row r="984659" spans="23:23">
      <c r="W984659" s="30"/>
    </row>
    <row r="984660" spans="23:23">
      <c r="W984660" s="30"/>
    </row>
    <row r="984661" spans="23:23">
      <c r="W984661" s="30"/>
    </row>
    <row r="984662" spans="23:23">
      <c r="W984662" s="30"/>
    </row>
    <row r="984663" spans="23:23">
      <c r="W984663" s="30"/>
    </row>
    <row r="984664" spans="23:23">
      <c r="W984664" s="30"/>
    </row>
    <row r="984665" spans="23:23">
      <c r="W984665" s="30"/>
    </row>
    <row r="984666" spans="23:23">
      <c r="W984666" s="30"/>
    </row>
    <row r="984667" spans="23:23">
      <c r="W984667" s="30"/>
    </row>
    <row r="984668" spans="23:23">
      <c r="W984668" s="30"/>
    </row>
    <row r="984669" spans="23:23">
      <c r="W984669" s="30"/>
    </row>
    <row r="984670" spans="23:23">
      <c r="W984670" s="30"/>
    </row>
    <row r="984671" spans="23:23">
      <c r="W984671" s="30"/>
    </row>
    <row r="984672" spans="23:23">
      <c r="W984672" s="30"/>
    </row>
    <row r="984673" spans="23:23">
      <c r="W984673" s="30"/>
    </row>
    <row r="984674" spans="23:23">
      <c r="W984674" s="30"/>
    </row>
    <row r="984675" spans="23:23">
      <c r="W984675" s="30"/>
    </row>
    <row r="984676" spans="23:23">
      <c r="W984676" s="30"/>
    </row>
    <row r="984677" spans="23:23">
      <c r="W984677" s="30"/>
    </row>
    <row r="984678" spans="23:23">
      <c r="W984678" s="30"/>
    </row>
    <row r="984679" spans="23:23">
      <c r="W984679" s="30"/>
    </row>
    <row r="984680" spans="23:23">
      <c r="W984680" s="30"/>
    </row>
    <row r="984681" spans="23:23">
      <c r="W984681" s="30"/>
    </row>
    <row r="984682" spans="23:23">
      <c r="W984682" s="30"/>
    </row>
    <row r="984683" spans="23:23">
      <c r="W984683" s="30"/>
    </row>
    <row r="984684" spans="23:23">
      <c r="W984684" s="30"/>
    </row>
    <row r="984685" spans="23:23">
      <c r="W984685" s="30"/>
    </row>
    <row r="984686" spans="23:23">
      <c r="W984686" s="30"/>
    </row>
    <row r="984687" spans="23:23">
      <c r="W984687" s="30"/>
    </row>
    <row r="984688" spans="23:23">
      <c r="W984688" s="30"/>
    </row>
    <row r="984689" spans="23:23">
      <c r="W984689" s="30"/>
    </row>
    <row r="984690" spans="23:23">
      <c r="W984690" s="30"/>
    </row>
    <row r="984691" spans="23:23">
      <c r="W984691" s="30"/>
    </row>
    <row r="984692" spans="23:23">
      <c r="W984692" s="30"/>
    </row>
    <row r="984693" spans="23:23">
      <c r="W984693" s="30"/>
    </row>
    <row r="984694" spans="23:23">
      <c r="W984694" s="30"/>
    </row>
    <row r="984695" spans="23:23">
      <c r="W984695" s="30"/>
    </row>
    <row r="984696" spans="23:23">
      <c r="W984696" s="30"/>
    </row>
    <row r="984697" spans="23:23">
      <c r="W984697" s="30"/>
    </row>
    <row r="984698" spans="23:23">
      <c r="W984698" s="30"/>
    </row>
    <row r="984699" spans="23:23">
      <c r="W984699" s="30"/>
    </row>
    <row r="984700" spans="23:23">
      <c r="W984700" s="30"/>
    </row>
    <row r="984701" spans="23:23">
      <c r="W984701" s="30"/>
    </row>
    <row r="984702" spans="23:23">
      <c r="W984702" s="30"/>
    </row>
    <row r="984703" spans="23:23">
      <c r="W984703" s="30"/>
    </row>
    <row r="984704" spans="23:23">
      <c r="W984704" s="30"/>
    </row>
    <row r="984705" spans="23:23">
      <c r="W984705" s="30"/>
    </row>
    <row r="984706" spans="23:23">
      <c r="W984706" s="30"/>
    </row>
    <row r="984707" spans="23:23">
      <c r="W984707" s="30"/>
    </row>
    <row r="984708" spans="23:23">
      <c r="W984708" s="30"/>
    </row>
    <row r="984709" spans="23:23">
      <c r="W984709" s="30"/>
    </row>
    <row r="984710" spans="23:23">
      <c r="W984710" s="30"/>
    </row>
    <row r="984711" spans="23:23">
      <c r="W984711" s="30"/>
    </row>
    <row r="984712" spans="23:23">
      <c r="W984712" s="30"/>
    </row>
    <row r="984713" spans="23:23">
      <c r="W984713" s="30"/>
    </row>
    <row r="984714" spans="23:23">
      <c r="W984714" s="30"/>
    </row>
    <row r="984715" spans="23:23">
      <c r="W984715" s="30"/>
    </row>
    <row r="984716" spans="23:23">
      <c r="W984716" s="30"/>
    </row>
    <row r="984717" spans="23:23">
      <c r="W984717" s="30"/>
    </row>
    <row r="984718" spans="23:23">
      <c r="W984718" s="30"/>
    </row>
    <row r="984719" spans="23:23">
      <c r="W984719" s="30"/>
    </row>
    <row r="984720" spans="23:23">
      <c r="W984720" s="30"/>
    </row>
    <row r="984721" spans="23:23">
      <c r="W984721" s="30"/>
    </row>
    <row r="984722" spans="23:23">
      <c r="W984722" s="30"/>
    </row>
    <row r="984723" spans="23:23">
      <c r="W984723" s="30"/>
    </row>
    <row r="984724" spans="23:23">
      <c r="W984724" s="30"/>
    </row>
    <row r="984725" spans="23:23">
      <c r="W984725" s="30"/>
    </row>
    <row r="984726" spans="23:23">
      <c r="W984726" s="30"/>
    </row>
    <row r="984727" spans="23:23">
      <c r="W984727" s="30"/>
    </row>
    <row r="984728" spans="23:23">
      <c r="W984728" s="30"/>
    </row>
    <row r="984729" spans="23:23">
      <c r="W984729" s="30"/>
    </row>
    <row r="984730" spans="23:23">
      <c r="W984730" s="30"/>
    </row>
    <row r="984731" spans="23:23">
      <c r="W984731" s="30"/>
    </row>
    <row r="984732" spans="23:23">
      <c r="W984732" s="30"/>
    </row>
    <row r="984733" spans="23:23">
      <c r="W984733" s="30"/>
    </row>
    <row r="984734" spans="23:23">
      <c r="W984734" s="30"/>
    </row>
    <row r="984735" spans="23:23">
      <c r="W984735" s="30"/>
    </row>
    <row r="984736" spans="23:23">
      <c r="W984736" s="30"/>
    </row>
    <row r="984737" spans="23:23">
      <c r="W984737" s="30"/>
    </row>
    <row r="984738" spans="23:23">
      <c r="W984738" s="30"/>
    </row>
    <row r="984739" spans="23:23">
      <c r="W984739" s="30"/>
    </row>
    <row r="984740" spans="23:23">
      <c r="W984740" s="30"/>
    </row>
    <row r="984741" spans="23:23">
      <c r="W984741" s="30"/>
    </row>
    <row r="984742" spans="23:23">
      <c r="W984742" s="30"/>
    </row>
    <row r="984743" spans="23:23">
      <c r="W984743" s="30"/>
    </row>
    <row r="984744" spans="23:23">
      <c r="W984744" s="30"/>
    </row>
    <row r="984745" spans="23:23">
      <c r="W984745" s="30"/>
    </row>
    <row r="984746" spans="23:23">
      <c r="W984746" s="30"/>
    </row>
    <row r="984747" spans="23:23">
      <c r="W984747" s="30"/>
    </row>
    <row r="984748" spans="23:23">
      <c r="W984748" s="30"/>
    </row>
    <row r="984749" spans="23:23">
      <c r="W984749" s="30"/>
    </row>
    <row r="984750" spans="23:23">
      <c r="W984750" s="30"/>
    </row>
    <row r="984751" spans="23:23">
      <c r="W984751" s="30"/>
    </row>
    <row r="984752" spans="23:23">
      <c r="W984752" s="30"/>
    </row>
    <row r="984753" spans="23:23">
      <c r="W984753" s="30"/>
    </row>
    <row r="984754" spans="23:23">
      <c r="W984754" s="30"/>
    </row>
    <row r="984755" spans="23:23">
      <c r="W984755" s="30"/>
    </row>
    <row r="984756" spans="23:23">
      <c r="W984756" s="30"/>
    </row>
    <row r="984757" spans="23:23">
      <c r="W984757" s="30"/>
    </row>
    <row r="984758" spans="23:23">
      <c r="W984758" s="30"/>
    </row>
    <row r="984759" spans="23:23">
      <c r="W984759" s="30"/>
    </row>
    <row r="984760" spans="23:23">
      <c r="W984760" s="30"/>
    </row>
    <row r="984761" spans="23:23">
      <c r="W984761" s="30"/>
    </row>
    <row r="984762" spans="23:23">
      <c r="W984762" s="30"/>
    </row>
    <row r="984763" spans="23:23">
      <c r="W984763" s="30"/>
    </row>
    <row r="984764" spans="23:23">
      <c r="W984764" s="30"/>
    </row>
    <row r="984765" spans="23:23">
      <c r="W984765" s="30"/>
    </row>
    <row r="984766" spans="23:23">
      <c r="W984766" s="30"/>
    </row>
    <row r="984767" spans="23:23">
      <c r="W984767" s="30"/>
    </row>
    <row r="984768" spans="23:23">
      <c r="W984768" s="30"/>
    </row>
    <row r="984769" spans="23:23">
      <c r="W984769" s="30"/>
    </row>
    <row r="984770" spans="23:23">
      <c r="W984770" s="30"/>
    </row>
    <row r="984771" spans="23:23">
      <c r="W984771" s="30"/>
    </row>
    <row r="984772" spans="23:23">
      <c r="W984772" s="30"/>
    </row>
    <row r="984773" spans="23:23">
      <c r="W984773" s="30"/>
    </row>
    <row r="984774" spans="23:23">
      <c r="W984774" s="30"/>
    </row>
    <row r="984775" spans="23:23">
      <c r="W984775" s="30"/>
    </row>
    <row r="984776" spans="23:23">
      <c r="W984776" s="30"/>
    </row>
    <row r="984777" spans="23:23">
      <c r="W984777" s="30"/>
    </row>
    <row r="984778" spans="23:23">
      <c r="W984778" s="30"/>
    </row>
    <row r="984779" spans="23:23">
      <c r="W984779" s="30"/>
    </row>
    <row r="984780" spans="23:23">
      <c r="W984780" s="30"/>
    </row>
    <row r="984781" spans="23:23">
      <c r="W984781" s="30"/>
    </row>
    <row r="984782" spans="23:23">
      <c r="W984782" s="30"/>
    </row>
    <row r="984783" spans="23:23">
      <c r="W984783" s="30"/>
    </row>
    <row r="984784" spans="23:23">
      <c r="W984784" s="30"/>
    </row>
    <row r="984785" spans="23:23">
      <c r="W984785" s="30"/>
    </row>
    <row r="984786" spans="23:23">
      <c r="W984786" s="30"/>
    </row>
    <row r="984787" spans="23:23">
      <c r="W984787" s="30"/>
    </row>
    <row r="984788" spans="23:23">
      <c r="W984788" s="30"/>
    </row>
    <row r="984789" spans="23:23">
      <c r="W984789" s="30"/>
    </row>
    <row r="984790" spans="23:23">
      <c r="W984790" s="30"/>
    </row>
    <row r="984791" spans="23:23">
      <c r="W984791" s="30"/>
    </row>
    <row r="984792" spans="23:23">
      <c r="W984792" s="30"/>
    </row>
    <row r="984793" spans="23:23">
      <c r="W984793" s="30"/>
    </row>
    <row r="984794" spans="23:23">
      <c r="W984794" s="30"/>
    </row>
    <row r="984795" spans="23:23">
      <c r="W984795" s="30"/>
    </row>
    <row r="984796" spans="23:23">
      <c r="W984796" s="30"/>
    </row>
    <row r="984797" spans="23:23">
      <c r="W984797" s="30"/>
    </row>
    <row r="984798" spans="23:23">
      <c r="W984798" s="30"/>
    </row>
    <row r="984799" spans="23:23">
      <c r="W984799" s="30"/>
    </row>
    <row r="984800" spans="23:23">
      <c r="W984800" s="30"/>
    </row>
    <row r="984801" spans="23:23">
      <c r="W984801" s="30"/>
    </row>
    <row r="984802" spans="23:23">
      <c r="W984802" s="30"/>
    </row>
    <row r="984803" spans="23:23">
      <c r="W984803" s="30"/>
    </row>
    <row r="984804" spans="23:23">
      <c r="W984804" s="30"/>
    </row>
    <row r="984805" spans="23:23">
      <c r="W984805" s="30"/>
    </row>
    <row r="984806" spans="23:23">
      <c r="W984806" s="30"/>
    </row>
    <row r="984807" spans="23:23">
      <c r="W984807" s="30"/>
    </row>
    <row r="984808" spans="23:23">
      <c r="W984808" s="30"/>
    </row>
    <row r="984809" spans="23:23">
      <c r="W984809" s="30"/>
    </row>
    <row r="984810" spans="23:23">
      <c r="W984810" s="30"/>
    </row>
    <row r="984811" spans="23:23">
      <c r="W984811" s="30"/>
    </row>
    <row r="984812" spans="23:23">
      <c r="W984812" s="30"/>
    </row>
    <row r="984813" spans="23:23">
      <c r="W984813" s="30"/>
    </row>
    <row r="984814" spans="23:23">
      <c r="W984814" s="30"/>
    </row>
    <row r="984815" spans="23:23">
      <c r="W984815" s="30"/>
    </row>
    <row r="984816" spans="23:23">
      <c r="W984816" s="30"/>
    </row>
    <row r="984817" spans="23:23">
      <c r="W984817" s="30"/>
    </row>
    <row r="984818" spans="23:23">
      <c r="W984818" s="30"/>
    </row>
    <row r="984819" spans="23:23">
      <c r="W984819" s="30"/>
    </row>
    <row r="984820" spans="23:23">
      <c r="W984820" s="30"/>
    </row>
    <row r="984821" spans="23:23">
      <c r="W984821" s="30"/>
    </row>
    <row r="984822" spans="23:23">
      <c r="W984822" s="30"/>
    </row>
    <row r="984823" spans="23:23">
      <c r="W984823" s="30"/>
    </row>
    <row r="984824" spans="23:23">
      <c r="W984824" s="30"/>
    </row>
    <row r="984825" spans="23:23">
      <c r="W984825" s="30"/>
    </row>
    <row r="984826" spans="23:23">
      <c r="W984826" s="30"/>
    </row>
    <row r="984827" spans="23:23">
      <c r="W984827" s="30"/>
    </row>
    <row r="984828" spans="23:23">
      <c r="W984828" s="30"/>
    </row>
    <row r="984829" spans="23:23">
      <c r="W984829" s="30"/>
    </row>
    <row r="984830" spans="23:23">
      <c r="W984830" s="30"/>
    </row>
    <row r="984831" spans="23:23">
      <c r="W984831" s="30"/>
    </row>
    <row r="984832" spans="23:23">
      <c r="W984832" s="30"/>
    </row>
    <row r="984833" spans="23:23">
      <c r="W984833" s="30"/>
    </row>
    <row r="984834" spans="23:23">
      <c r="W984834" s="30"/>
    </row>
    <row r="984835" spans="23:23">
      <c r="W984835" s="30"/>
    </row>
    <row r="984836" spans="23:23">
      <c r="W984836" s="30"/>
    </row>
    <row r="984837" spans="23:23">
      <c r="W984837" s="30"/>
    </row>
    <row r="984838" spans="23:23">
      <c r="W984838" s="30"/>
    </row>
    <row r="984839" spans="23:23">
      <c r="W984839" s="30"/>
    </row>
    <row r="984840" spans="23:23">
      <c r="W984840" s="30"/>
    </row>
    <row r="984841" spans="23:23">
      <c r="W984841" s="30"/>
    </row>
    <row r="984842" spans="23:23">
      <c r="W984842" s="30"/>
    </row>
    <row r="984843" spans="23:23">
      <c r="W984843" s="30"/>
    </row>
    <row r="984844" spans="23:23">
      <c r="W984844" s="30"/>
    </row>
    <row r="984845" spans="23:23">
      <c r="W984845" s="30"/>
    </row>
    <row r="984846" spans="23:23">
      <c r="W984846" s="30"/>
    </row>
    <row r="984847" spans="23:23">
      <c r="W984847" s="30"/>
    </row>
    <row r="984848" spans="23:23">
      <c r="W984848" s="30"/>
    </row>
    <row r="984849" spans="23:23">
      <c r="W984849" s="30"/>
    </row>
    <row r="984850" spans="23:23">
      <c r="W984850" s="30"/>
    </row>
    <row r="984851" spans="23:23">
      <c r="W984851" s="30"/>
    </row>
    <row r="984852" spans="23:23">
      <c r="W984852" s="30"/>
    </row>
    <row r="984853" spans="23:23">
      <c r="W984853" s="30"/>
    </row>
    <row r="984854" spans="23:23">
      <c r="W984854" s="30"/>
    </row>
    <row r="984855" spans="23:23">
      <c r="W984855" s="30"/>
    </row>
    <row r="984856" spans="23:23">
      <c r="W984856" s="30"/>
    </row>
    <row r="984857" spans="23:23">
      <c r="W984857" s="30"/>
    </row>
    <row r="984858" spans="23:23">
      <c r="W984858" s="30"/>
    </row>
    <row r="984859" spans="23:23">
      <c r="W984859" s="30"/>
    </row>
    <row r="984860" spans="23:23">
      <c r="W984860" s="30"/>
    </row>
    <row r="984861" spans="23:23">
      <c r="W984861" s="30"/>
    </row>
    <row r="984862" spans="23:23">
      <c r="W984862" s="30"/>
    </row>
    <row r="984863" spans="23:23">
      <c r="W984863" s="30"/>
    </row>
    <row r="984864" spans="23:23">
      <c r="W984864" s="30"/>
    </row>
    <row r="984865" spans="23:23">
      <c r="W984865" s="30"/>
    </row>
    <row r="984866" spans="23:23">
      <c r="W984866" s="30"/>
    </row>
    <row r="984867" spans="23:23">
      <c r="W984867" s="30"/>
    </row>
    <row r="984868" spans="23:23">
      <c r="W984868" s="30"/>
    </row>
    <row r="984869" spans="23:23">
      <c r="W984869" s="30"/>
    </row>
    <row r="984870" spans="23:23">
      <c r="W984870" s="30"/>
    </row>
    <row r="984871" spans="23:23">
      <c r="W984871" s="30"/>
    </row>
    <row r="984872" spans="23:23">
      <c r="W984872" s="30"/>
    </row>
    <row r="984873" spans="23:23">
      <c r="W984873" s="30"/>
    </row>
    <row r="984874" spans="23:23">
      <c r="W984874" s="30"/>
    </row>
    <row r="984875" spans="23:23">
      <c r="W984875" s="30"/>
    </row>
    <row r="984876" spans="23:23">
      <c r="W984876" s="30"/>
    </row>
    <row r="984877" spans="23:23">
      <c r="W984877" s="30"/>
    </row>
    <row r="984878" spans="23:23">
      <c r="W984878" s="30"/>
    </row>
    <row r="984879" spans="23:23">
      <c r="W984879" s="30"/>
    </row>
    <row r="984880" spans="23:23">
      <c r="W984880" s="30"/>
    </row>
    <row r="984881" spans="23:23">
      <c r="W984881" s="30"/>
    </row>
    <row r="984882" spans="23:23">
      <c r="W984882" s="30"/>
    </row>
    <row r="984883" spans="23:23">
      <c r="W984883" s="30"/>
    </row>
    <row r="984884" spans="23:23">
      <c r="W984884" s="30"/>
    </row>
    <row r="984885" spans="23:23">
      <c r="W984885" s="30"/>
    </row>
    <row r="984886" spans="23:23">
      <c r="W984886" s="30"/>
    </row>
    <row r="984887" spans="23:23">
      <c r="W984887" s="30"/>
    </row>
    <row r="984888" spans="23:23">
      <c r="W984888" s="30"/>
    </row>
    <row r="984889" spans="23:23">
      <c r="W984889" s="30"/>
    </row>
    <row r="984890" spans="23:23">
      <c r="W984890" s="30"/>
    </row>
    <row r="984891" spans="23:23">
      <c r="W984891" s="30"/>
    </row>
    <row r="984892" spans="23:23">
      <c r="W984892" s="30"/>
    </row>
    <row r="984893" spans="23:23">
      <c r="W984893" s="30"/>
    </row>
    <row r="984894" spans="23:23">
      <c r="W984894" s="30"/>
    </row>
    <row r="984895" spans="23:23">
      <c r="W984895" s="30"/>
    </row>
    <row r="984896" spans="23:23">
      <c r="W984896" s="30"/>
    </row>
    <row r="984897" spans="23:23">
      <c r="W984897" s="30"/>
    </row>
    <row r="984898" spans="23:23">
      <c r="W984898" s="30"/>
    </row>
    <row r="984899" spans="23:23">
      <c r="W984899" s="30"/>
    </row>
    <row r="984900" spans="23:23">
      <c r="W984900" s="30"/>
    </row>
    <row r="984901" spans="23:23">
      <c r="W984901" s="30"/>
    </row>
    <row r="984902" spans="23:23">
      <c r="W984902" s="30"/>
    </row>
    <row r="984903" spans="23:23">
      <c r="W984903" s="30"/>
    </row>
    <row r="984904" spans="23:23">
      <c r="W984904" s="30"/>
    </row>
    <row r="984905" spans="23:23">
      <c r="W984905" s="30"/>
    </row>
    <row r="984906" spans="23:23">
      <c r="W984906" s="30"/>
    </row>
    <row r="984907" spans="23:23">
      <c r="W984907" s="30"/>
    </row>
    <row r="984908" spans="23:23">
      <c r="W984908" s="30"/>
    </row>
    <row r="984909" spans="23:23">
      <c r="W984909" s="30"/>
    </row>
    <row r="984910" spans="23:23">
      <c r="W984910" s="30"/>
    </row>
    <row r="984911" spans="23:23">
      <c r="W984911" s="30"/>
    </row>
    <row r="984912" spans="23:23">
      <c r="W984912" s="30"/>
    </row>
    <row r="984913" spans="23:23">
      <c r="W984913" s="30"/>
    </row>
    <row r="984914" spans="23:23">
      <c r="W984914" s="30"/>
    </row>
    <row r="984915" spans="23:23">
      <c r="W984915" s="30"/>
    </row>
    <row r="984916" spans="23:23">
      <c r="W984916" s="30"/>
    </row>
    <row r="984917" spans="23:23">
      <c r="W984917" s="30"/>
    </row>
    <row r="984918" spans="23:23">
      <c r="W984918" s="30"/>
    </row>
    <row r="984919" spans="23:23">
      <c r="W984919" s="30"/>
    </row>
    <row r="984920" spans="23:23">
      <c r="W984920" s="30"/>
    </row>
    <row r="984921" spans="23:23">
      <c r="W984921" s="30"/>
    </row>
    <row r="984922" spans="23:23">
      <c r="W984922" s="30"/>
    </row>
    <row r="984923" spans="23:23">
      <c r="W984923" s="30"/>
    </row>
    <row r="984924" spans="23:23">
      <c r="W984924" s="30"/>
    </row>
    <row r="984925" spans="23:23">
      <c r="W984925" s="30"/>
    </row>
    <row r="984926" spans="23:23">
      <c r="W984926" s="30"/>
    </row>
    <row r="984927" spans="23:23">
      <c r="W984927" s="30"/>
    </row>
    <row r="984928" spans="23:23">
      <c r="W984928" s="30"/>
    </row>
    <row r="984929" spans="23:23">
      <c r="W984929" s="30"/>
    </row>
    <row r="984930" spans="23:23">
      <c r="W984930" s="30"/>
    </row>
    <row r="984931" spans="23:23">
      <c r="W984931" s="30"/>
    </row>
    <row r="984932" spans="23:23">
      <c r="W984932" s="30"/>
    </row>
    <row r="984933" spans="23:23">
      <c r="W984933" s="30"/>
    </row>
    <row r="984934" spans="23:23">
      <c r="W984934" s="30"/>
    </row>
    <row r="984935" spans="23:23">
      <c r="W984935" s="30"/>
    </row>
    <row r="984936" spans="23:23">
      <c r="W984936" s="30"/>
    </row>
    <row r="984937" spans="23:23">
      <c r="W984937" s="30"/>
    </row>
    <row r="984938" spans="23:23">
      <c r="W984938" s="30"/>
    </row>
    <row r="984939" spans="23:23">
      <c r="W984939" s="30"/>
    </row>
    <row r="984940" spans="23:23">
      <c r="W984940" s="30"/>
    </row>
    <row r="984941" spans="23:23">
      <c r="W984941" s="30"/>
    </row>
    <row r="984942" spans="23:23">
      <c r="W984942" s="30"/>
    </row>
    <row r="984943" spans="23:23">
      <c r="W984943" s="30"/>
    </row>
    <row r="984944" spans="23:23">
      <c r="W984944" s="30"/>
    </row>
    <row r="984945" spans="23:23">
      <c r="W984945" s="30"/>
    </row>
    <row r="984946" spans="23:23">
      <c r="W984946" s="30"/>
    </row>
    <row r="984947" spans="23:23">
      <c r="W984947" s="30"/>
    </row>
    <row r="984948" spans="23:23">
      <c r="W984948" s="30"/>
    </row>
    <row r="984949" spans="23:23">
      <c r="W984949" s="30"/>
    </row>
    <row r="984950" spans="23:23">
      <c r="W984950" s="30"/>
    </row>
    <row r="984951" spans="23:23">
      <c r="W984951" s="30"/>
    </row>
    <row r="984952" spans="23:23">
      <c r="W984952" s="30"/>
    </row>
    <row r="984953" spans="23:23">
      <c r="W984953" s="30"/>
    </row>
    <row r="984954" spans="23:23">
      <c r="W984954" s="30"/>
    </row>
    <row r="984955" spans="23:23">
      <c r="W984955" s="30"/>
    </row>
    <row r="984956" spans="23:23">
      <c r="W984956" s="30"/>
    </row>
    <row r="984957" spans="23:23">
      <c r="W984957" s="30"/>
    </row>
    <row r="984958" spans="23:23">
      <c r="W984958" s="30"/>
    </row>
    <row r="984959" spans="23:23">
      <c r="W984959" s="30"/>
    </row>
    <row r="984960" spans="23:23">
      <c r="W984960" s="30"/>
    </row>
    <row r="984961" spans="23:23">
      <c r="W984961" s="30"/>
    </row>
    <row r="984962" spans="23:23">
      <c r="W984962" s="30"/>
    </row>
    <row r="984963" spans="23:23">
      <c r="W984963" s="30"/>
    </row>
    <row r="984964" spans="23:23">
      <c r="W984964" s="30"/>
    </row>
    <row r="984965" spans="23:23">
      <c r="W984965" s="30"/>
    </row>
    <row r="984966" spans="23:23">
      <c r="W984966" s="30"/>
    </row>
    <row r="984967" spans="23:23">
      <c r="W984967" s="30"/>
    </row>
    <row r="984968" spans="23:23">
      <c r="W984968" s="30"/>
    </row>
    <row r="984969" spans="23:23">
      <c r="W984969" s="30"/>
    </row>
    <row r="984970" spans="23:23">
      <c r="W984970" s="30"/>
    </row>
    <row r="984971" spans="23:23">
      <c r="W984971" s="30"/>
    </row>
    <row r="984972" spans="23:23">
      <c r="W984972" s="30"/>
    </row>
    <row r="984973" spans="23:23">
      <c r="W984973" s="30"/>
    </row>
    <row r="984974" spans="23:23">
      <c r="W984974" s="30"/>
    </row>
    <row r="984975" spans="23:23">
      <c r="W984975" s="30"/>
    </row>
    <row r="984976" spans="23:23">
      <c r="W984976" s="30"/>
    </row>
    <row r="984977" spans="23:23">
      <c r="W984977" s="30"/>
    </row>
    <row r="984978" spans="23:23">
      <c r="W984978" s="30"/>
    </row>
    <row r="984979" spans="23:23">
      <c r="W984979" s="30"/>
    </row>
    <row r="984980" spans="23:23">
      <c r="W984980" s="30"/>
    </row>
    <row r="984981" spans="23:23">
      <c r="W984981" s="30"/>
    </row>
    <row r="984982" spans="23:23">
      <c r="W984982" s="30"/>
    </row>
    <row r="984983" spans="23:23">
      <c r="W984983" s="30"/>
    </row>
    <row r="984984" spans="23:23">
      <c r="W984984" s="30"/>
    </row>
    <row r="984985" spans="23:23">
      <c r="W984985" s="30"/>
    </row>
    <row r="984986" spans="23:23">
      <c r="W984986" s="30"/>
    </row>
    <row r="984987" spans="23:23">
      <c r="W984987" s="30"/>
    </row>
    <row r="984988" spans="23:23">
      <c r="W984988" s="30"/>
    </row>
    <row r="984989" spans="23:23">
      <c r="W984989" s="30"/>
    </row>
    <row r="984990" spans="23:23">
      <c r="W984990" s="30"/>
    </row>
    <row r="984991" spans="23:23">
      <c r="W984991" s="30"/>
    </row>
    <row r="984992" spans="23:23">
      <c r="W984992" s="30"/>
    </row>
    <row r="984993" spans="23:23">
      <c r="W984993" s="30"/>
    </row>
    <row r="984994" spans="23:23">
      <c r="W984994" s="30"/>
    </row>
    <row r="984995" spans="23:23">
      <c r="W984995" s="30"/>
    </row>
    <row r="984996" spans="23:23">
      <c r="W984996" s="30"/>
    </row>
    <row r="984997" spans="23:23">
      <c r="W984997" s="30"/>
    </row>
    <row r="984998" spans="23:23">
      <c r="W984998" s="30"/>
    </row>
    <row r="984999" spans="23:23">
      <c r="W984999" s="30"/>
    </row>
    <row r="985000" spans="23:23">
      <c r="W985000" s="30"/>
    </row>
    <row r="985001" spans="23:23">
      <c r="W985001" s="30"/>
    </row>
    <row r="985002" spans="23:23">
      <c r="W985002" s="30"/>
    </row>
    <row r="985003" spans="23:23">
      <c r="W985003" s="30"/>
    </row>
    <row r="985004" spans="23:23">
      <c r="W985004" s="30"/>
    </row>
    <row r="985005" spans="23:23">
      <c r="W985005" s="30"/>
    </row>
    <row r="985006" spans="23:23">
      <c r="W985006" s="30"/>
    </row>
    <row r="985007" spans="23:23">
      <c r="W985007" s="30"/>
    </row>
    <row r="985008" spans="23:23">
      <c r="W985008" s="30"/>
    </row>
    <row r="985009" spans="23:23">
      <c r="W985009" s="30"/>
    </row>
    <row r="985010" spans="23:23">
      <c r="W985010" s="30"/>
    </row>
    <row r="985011" spans="23:23">
      <c r="W985011" s="30"/>
    </row>
    <row r="985012" spans="23:23">
      <c r="W985012" s="30"/>
    </row>
    <row r="985013" spans="23:23">
      <c r="W985013" s="30"/>
    </row>
    <row r="985014" spans="23:23">
      <c r="W985014" s="30"/>
    </row>
    <row r="985015" spans="23:23">
      <c r="W985015" s="30"/>
    </row>
    <row r="985016" spans="23:23">
      <c r="W985016" s="30"/>
    </row>
    <row r="985017" spans="23:23">
      <c r="W985017" s="30"/>
    </row>
    <row r="985018" spans="23:23">
      <c r="W985018" s="30"/>
    </row>
    <row r="985019" spans="23:23">
      <c r="W985019" s="30"/>
    </row>
    <row r="985020" spans="23:23">
      <c r="W985020" s="30"/>
    </row>
    <row r="985021" spans="23:23">
      <c r="W985021" s="30"/>
    </row>
    <row r="985022" spans="23:23">
      <c r="W985022" s="30"/>
    </row>
    <row r="985023" spans="23:23">
      <c r="W985023" s="30"/>
    </row>
    <row r="985024" spans="23:23">
      <c r="W985024" s="30"/>
    </row>
    <row r="985025" spans="23:23">
      <c r="W985025" s="30"/>
    </row>
    <row r="985026" spans="23:23">
      <c r="W985026" s="30"/>
    </row>
    <row r="985027" spans="23:23">
      <c r="W985027" s="30"/>
    </row>
    <row r="985028" spans="23:23">
      <c r="W985028" s="30"/>
    </row>
    <row r="985029" spans="23:23">
      <c r="W985029" s="30"/>
    </row>
    <row r="985030" spans="23:23">
      <c r="W985030" s="30"/>
    </row>
    <row r="985031" spans="23:23">
      <c r="W985031" s="30"/>
    </row>
    <row r="985032" spans="23:23">
      <c r="W985032" s="30"/>
    </row>
    <row r="985033" spans="23:23">
      <c r="W985033" s="30"/>
    </row>
    <row r="985034" spans="23:23">
      <c r="W985034" s="30"/>
    </row>
    <row r="985035" spans="23:23">
      <c r="W985035" s="30"/>
    </row>
    <row r="985036" spans="23:23">
      <c r="W985036" s="30"/>
    </row>
    <row r="985037" spans="23:23">
      <c r="W985037" s="30"/>
    </row>
    <row r="985038" spans="23:23">
      <c r="W985038" s="30"/>
    </row>
    <row r="985039" spans="23:23">
      <c r="W985039" s="30"/>
    </row>
    <row r="985040" spans="23:23">
      <c r="W985040" s="30"/>
    </row>
    <row r="985041" spans="23:23">
      <c r="W985041" s="30"/>
    </row>
    <row r="985042" spans="23:23">
      <c r="W985042" s="30"/>
    </row>
    <row r="985043" spans="23:23">
      <c r="W985043" s="30"/>
    </row>
    <row r="985044" spans="23:23">
      <c r="W985044" s="30"/>
    </row>
    <row r="985045" spans="23:23">
      <c r="W985045" s="30"/>
    </row>
    <row r="985046" spans="23:23">
      <c r="W985046" s="30"/>
    </row>
    <row r="985047" spans="23:23">
      <c r="W985047" s="30"/>
    </row>
    <row r="985048" spans="23:23">
      <c r="W985048" s="30"/>
    </row>
    <row r="985049" spans="23:23">
      <c r="W985049" s="30"/>
    </row>
    <row r="985050" spans="23:23">
      <c r="W985050" s="30"/>
    </row>
    <row r="985051" spans="23:23">
      <c r="W985051" s="30"/>
    </row>
    <row r="985052" spans="23:23">
      <c r="W985052" s="30"/>
    </row>
    <row r="985053" spans="23:23">
      <c r="W985053" s="30"/>
    </row>
    <row r="985054" spans="23:23">
      <c r="W985054" s="30"/>
    </row>
    <row r="985055" spans="23:23">
      <c r="W985055" s="30"/>
    </row>
    <row r="985056" spans="23:23">
      <c r="W985056" s="30"/>
    </row>
    <row r="985057" spans="23:23">
      <c r="W985057" s="30"/>
    </row>
    <row r="985058" spans="23:23">
      <c r="W985058" s="30"/>
    </row>
    <row r="985059" spans="23:23">
      <c r="W985059" s="30"/>
    </row>
    <row r="985060" spans="23:23">
      <c r="W985060" s="30"/>
    </row>
    <row r="985061" spans="23:23">
      <c r="W985061" s="30"/>
    </row>
    <row r="985062" spans="23:23">
      <c r="W985062" s="30"/>
    </row>
    <row r="985063" spans="23:23">
      <c r="W985063" s="30"/>
    </row>
    <row r="985064" spans="23:23">
      <c r="W985064" s="30"/>
    </row>
    <row r="985065" spans="23:23">
      <c r="W985065" s="30"/>
    </row>
    <row r="985066" spans="23:23">
      <c r="W985066" s="30"/>
    </row>
    <row r="985067" spans="23:23">
      <c r="W985067" s="30"/>
    </row>
    <row r="985068" spans="23:23">
      <c r="W985068" s="30"/>
    </row>
    <row r="985069" spans="23:23">
      <c r="W985069" s="30"/>
    </row>
    <row r="985070" spans="23:23">
      <c r="W985070" s="30"/>
    </row>
    <row r="985071" spans="23:23">
      <c r="W985071" s="30"/>
    </row>
    <row r="985072" spans="23:23">
      <c r="W985072" s="30"/>
    </row>
    <row r="985073" spans="23:23">
      <c r="W985073" s="30"/>
    </row>
    <row r="985074" spans="23:23">
      <c r="W985074" s="30"/>
    </row>
    <row r="985075" spans="23:23">
      <c r="W985075" s="30"/>
    </row>
    <row r="985076" spans="23:23">
      <c r="W985076" s="30"/>
    </row>
    <row r="985077" spans="23:23">
      <c r="W985077" s="30"/>
    </row>
    <row r="985078" spans="23:23">
      <c r="W985078" s="30"/>
    </row>
    <row r="985079" spans="23:23">
      <c r="W985079" s="30"/>
    </row>
    <row r="985080" spans="23:23">
      <c r="W985080" s="30"/>
    </row>
    <row r="985081" spans="23:23">
      <c r="W985081" s="30"/>
    </row>
    <row r="985082" spans="23:23">
      <c r="W985082" s="30"/>
    </row>
    <row r="985083" spans="23:23">
      <c r="W985083" s="30"/>
    </row>
    <row r="985084" spans="23:23">
      <c r="W985084" s="30"/>
    </row>
    <row r="985085" spans="23:23">
      <c r="W985085" s="30"/>
    </row>
    <row r="985086" spans="23:23">
      <c r="W985086" s="30"/>
    </row>
    <row r="985087" spans="23:23">
      <c r="W985087" s="30"/>
    </row>
    <row r="985088" spans="23:23">
      <c r="W985088" s="30"/>
    </row>
    <row r="985089" spans="23:23">
      <c r="W985089" s="30"/>
    </row>
    <row r="985090" spans="23:23">
      <c r="W985090" s="30"/>
    </row>
    <row r="985091" spans="23:23">
      <c r="W985091" s="30"/>
    </row>
    <row r="985092" spans="23:23">
      <c r="W985092" s="30"/>
    </row>
    <row r="985093" spans="23:23">
      <c r="W985093" s="30"/>
    </row>
    <row r="985094" spans="23:23">
      <c r="W985094" s="30"/>
    </row>
    <row r="985095" spans="23:23">
      <c r="W985095" s="30"/>
    </row>
    <row r="985096" spans="23:23">
      <c r="W985096" s="30"/>
    </row>
    <row r="985097" spans="23:23">
      <c r="W985097" s="30"/>
    </row>
    <row r="985098" spans="23:23">
      <c r="W985098" s="30"/>
    </row>
    <row r="985099" spans="23:23">
      <c r="W985099" s="30"/>
    </row>
    <row r="985100" spans="23:23">
      <c r="W985100" s="30"/>
    </row>
    <row r="985101" spans="23:23">
      <c r="W985101" s="30"/>
    </row>
    <row r="985102" spans="23:23">
      <c r="W985102" s="30"/>
    </row>
    <row r="985103" spans="23:23">
      <c r="W985103" s="30"/>
    </row>
    <row r="985104" spans="23:23">
      <c r="W985104" s="30"/>
    </row>
    <row r="985105" spans="23:23">
      <c r="W985105" s="30"/>
    </row>
    <row r="985106" spans="23:23">
      <c r="W985106" s="30"/>
    </row>
    <row r="985107" spans="23:23">
      <c r="W985107" s="30"/>
    </row>
    <row r="985108" spans="23:23">
      <c r="W985108" s="30"/>
    </row>
    <row r="985109" spans="23:23">
      <c r="W985109" s="30"/>
    </row>
    <row r="985110" spans="23:23">
      <c r="W985110" s="30"/>
    </row>
    <row r="985111" spans="23:23">
      <c r="W985111" s="30"/>
    </row>
    <row r="985112" spans="23:23">
      <c r="W985112" s="30"/>
    </row>
    <row r="985113" spans="23:23">
      <c r="W985113" s="30"/>
    </row>
    <row r="985114" spans="23:23">
      <c r="W985114" s="30"/>
    </row>
    <row r="985115" spans="23:23">
      <c r="W985115" s="30"/>
    </row>
    <row r="985116" spans="23:23">
      <c r="W985116" s="30"/>
    </row>
    <row r="985117" spans="23:23">
      <c r="W985117" s="30"/>
    </row>
    <row r="985118" spans="23:23">
      <c r="W985118" s="30"/>
    </row>
    <row r="985119" spans="23:23">
      <c r="W985119" s="30"/>
    </row>
    <row r="985120" spans="23:23">
      <c r="W985120" s="30"/>
    </row>
    <row r="985121" spans="23:23">
      <c r="W985121" s="30"/>
    </row>
    <row r="985122" spans="23:23">
      <c r="W985122" s="30"/>
    </row>
    <row r="985123" spans="23:23">
      <c r="W985123" s="30"/>
    </row>
    <row r="985124" spans="23:23">
      <c r="W985124" s="30"/>
    </row>
    <row r="985125" spans="23:23">
      <c r="W985125" s="30"/>
    </row>
    <row r="985126" spans="23:23">
      <c r="W985126" s="30"/>
    </row>
    <row r="985127" spans="23:23">
      <c r="W985127" s="30"/>
    </row>
    <row r="985128" spans="23:23">
      <c r="W985128" s="30"/>
    </row>
    <row r="985129" spans="23:23">
      <c r="W985129" s="30"/>
    </row>
    <row r="985130" spans="23:23">
      <c r="W985130" s="30"/>
    </row>
    <row r="985131" spans="23:23">
      <c r="W985131" s="30"/>
    </row>
    <row r="985132" spans="23:23">
      <c r="W985132" s="30"/>
    </row>
    <row r="985133" spans="23:23">
      <c r="W985133" s="30"/>
    </row>
    <row r="985134" spans="23:23">
      <c r="W985134" s="30"/>
    </row>
    <row r="985135" spans="23:23">
      <c r="W985135" s="30"/>
    </row>
    <row r="985136" spans="23:23">
      <c r="W985136" s="30"/>
    </row>
    <row r="985137" spans="23:23">
      <c r="W985137" s="30"/>
    </row>
    <row r="985138" spans="23:23">
      <c r="W985138" s="30"/>
    </row>
    <row r="985139" spans="23:23">
      <c r="W985139" s="30"/>
    </row>
    <row r="985140" spans="23:23">
      <c r="W985140" s="30"/>
    </row>
    <row r="985141" spans="23:23">
      <c r="W985141" s="30"/>
    </row>
    <row r="985142" spans="23:23">
      <c r="W985142" s="30"/>
    </row>
    <row r="985143" spans="23:23">
      <c r="W985143" s="30"/>
    </row>
    <row r="985144" spans="23:23">
      <c r="W985144" s="30"/>
    </row>
    <row r="985145" spans="23:23">
      <c r="W985145" s="30"/>
    </row>
    <row r="985146" spans="23:23">
      <c r="W985146" s="30"/>
    </row>
    <row r="985147" spans="23:23">
      <c r="W985147" s="30"/>
    </row>
    <row r="985148" spans="23:23">
      <c r="W985148" s="30"/>
    </row>
    <row r="985149" spans="23:23">
      <c r="W985149" s="30"/>
    </row>
    <row r="985150" spans="23:23">
      <c r="W985150" s="30"/>
    </row>
    <row r="985151" spans="23:23">
      <c r="W985151" s="30"/>
    </row>
    <row r="985152" spans="23:23">
      <c r="W985152" s="30"/>
    </row>
    <row r="985153" spans="23:23">
      <c r="W985153" s="30"/>
    </row>
    <row r="985154" spans="23:23">
      <c r="W985154" s="30"/>
    </row>
    <row r="985155" spans="23:23">
      <c r="W985155" s="30"/>
    </row>
    <row r="985156" spans="23:23">
      <c r="W985156" s="30"/>
    </row>
    <row r="985157" spans="23:23">
      <c r="W985157" s="30"/>
    </row>
    <row r="985158" spans="23:23">
      <c r="W985158" s="30"/>
    </row>
    <row r="985159" spans="23:23">
      <c r="W985159" s="30"/>
    </row>
    <row r="985160" spans="23:23">
      <c r="W985160" s="30"/>
    </row>
    <row r="985161" spans="23:23">
      <c r="W985161" s="30"/>
    </row>
    <row r="985162" spans="23:23">
      <c r="W985162" s="30"/>
    </row>
    <row r="985163" spans="23:23">
      <c r="W985163" s="30"/>
    </row>
    <row r="985164" spans="23:23">
      <c r="W985164" s="30"/>
    </row>
    <row r="985165" spans="23:23">
      <c r="W985165" s="30"/>
    </row>
    <row r="985166" spans="23:23">
      <c r="W985166" s="30"/>
    </row>
    <row r="985167" spans="23:23">
      <c r="W985167" s="30"/>
    </row>
    <row r="985168" spans="23:23">
      <c r="W985168" s="30"/>
    </row>
    <row r="985169" spans="23:23">
      <c r="W985169" s="30"/>
    </row>
    <row r="985170" spans="23:23">
      <c r="W985170" s="30"/>
    </row>
    <row r="985171" spans="23:23">
      <c r="W985171" s="30"/>
    </row>
    <row r="985172" spans="23:23">
      <c r="W985172" s="30"/>
    </row>
    <row r="985173" spans="23:23">
      <c r="W985173" s="30"/>
    </row>
    <row r="985174" spans="23:23">
      <c r="W985174" s="30"/>
    </row>
    <row r="985175" spans="23:23">
      <c r="W985175" s="30"/>
    </row>
    <row r="985176" spans="23:23">
      <c r="W985176" s="30"/>
    </row>
    <row r="985177" spans="23:23">
      <c r="W985177" s="30"/>
    </row>
    <row r="985178" spans="23:23">
      <c r="W985178" s="30"/>
    </row>
    <row r="985179" spans="23:23">
      <c r="W985179" s="30"/>
    </row>
    <row r="985180" spans="23:23">
      <c r="W985180" s="30"/>
    </row>
    <row r="985181" spans="23:23">
      <c r="W985181" s="30"/>
    </row>
    <row r="985182" spans="23:23">
      <c r="W985182" s="30"/>
    </row>
    <row r="985183" spans="23:23">
      <c r="W985183" s="30"/>
    </row>
    <row r="985184" spans="23:23">
      <c r="W985184" s="30"/>
    </row>
    <row r="985185" spans="23:23">
      <c r="W985185" s="30"/>
    </row>
    <row r="985186" spans="23:23">
      <c r="W985186" s="30"/>
    </row>
    <row r="985187" spans="23:23">
      <c r="W985187" s="30"/>
    </row>
    <row r="985188" spans="23:23">
      <c r="W985188" s="30"/>
    </row>
    <row r="985189" spans="23:23">
      <c r="W985189" s="30"/>
    </row>
    <row r="985190" spans="23:23">
      <c r="W985190" s="30"/>
    </row>
    <row r="985191" spans="23:23">
      <c r="W985191" s="30"/>
    </row>
    <row r="985192" spans="23:23">
      <c r="W985192" s="30"/>
    </row>
    <row r="985193" spans="23:23">
      <c r="W985193" s="30"/>
    </row>
    <row r="985194" spans="23:23">
      <c r="W985194" s="30"/>
    </row>
    <row r="985195" spans="23:23">
      <c r="W985195" s="30"/>
    </row>
    <row r="985196" spans="23:23">
      <c r="W985196" s="30"/>
    </row>
    <row r="985197" spans="23:23">
      <c r="W985197" s="30"/>
    </row>
    <row r="985198" spans="23:23">
      <c r="W985198" s="30"/>
    </row>
    <row r="985199" spans="23:23">
      <c r="W985199" s="30"/>
    </row>
    <row r="985200" spans="23:23">
      <c r="W985200" s="30"/>
    </row>
    <row r="985201" spans="23:23">
      <c r="W985201" s="30"/>
    </row>
    <row r="985202" spans="23:23">
      <c r="W985202" s="30"/>
    </row>
    <row r="985203" spans="23:23">
      <c r="W985203" s="30"/>
    </row>
    <row r="985204" spans="23:23">
      <c r="W985204" s="30"/>
    </row>
    <row r="985205" spans="23:23">
      <c r="W985205" s="30"/>
    </row>
    <row r="985206" spans="23:23">
      <c r="W985206" s="30"/>
    </row>
    <row r="985207" spans="23:23">
      <c r="W985207" s="30"/>
    </row>
    <row r="985208" spans="23:23">
      <c r="W985208" s="30"/>
    </row>
    <row r="985209" spans="23:23">
      <c r="W985209" s="30"/>
    </row>
    <row r="985210" spans="23:23">
      <c r="W985210" s="30"/>
    </row>
    <row r="985211" spans="23:23">
      <c r="W985211" s="30"/>
    </row>
    <row r="985212" spans="23:23">
      <c r="W985212" s="30"/>
    </row>
    <row r="985213" spans="23:23">
      <c r="W985213" s="30"/>
    </row>
    <row r="985214" spans="23:23">
      <c r="W985214" s="30"/>
    </row>
    <row r="985215" spans="23:23">
      <c r="W985215" s="30"/>
    </row>
    <row r="985216" spans="23:23">
      <c r="W985216" s="30"/>
    </row>
    <row r="985217" spans="23:23">
      <c r="W985217" s="30"/>
    </row>
    <row r="985218" spans="23:23">
      <c r="W985218" s="30"/>
    </row>
    <row r="985219" spans="23:23">
      <c r="W985219" s="30"/>
    </row>
    <row r="985220" spans="23:23">
      <c r="W985220" s="30"/>
    </row>
    <row r="985221" spans="23:23">
      <c r="W985221" s="30"/>
    </row>
    <row r="985222" spans="23:23">
      <c r="W985222" s="30"/>
    </row>
    <row r="985223" spans="23:23">
      <c r="W985223" s="30"/>
    </row>
    <row r="985224" spans="23:23">
      <c r="W985224" s="30"/>
    </row>
    <row r="985225" spans="23:23">
      <c r="W985225" s="30"/>
    </row>
    <row r="985226" spans="23:23">
      <c r="W985226" s="30"/>
    </row>
    <row r="985227" spans="23:23">
      <c r="W985227" s="30"/>
    </row>
    <row r="985228" spans="23:23">
      <c r="W985228" s="30"/>
    </row>
    <row r="985229" spans="23:23">
      <c r="W985229" s="30"/>
    </row>
    <row r="985230" spans="23:23">
      <c r="W985230" s="30"/>
    </row>
    <row r="985231" spans="23:23">
      <c r="W985231" s="30"/>
    </row>
    <row r="985232" spans="23:23">
      <c r="W985232" s="30"/>
    </row>
    <row r="985233" spans="23:23">
      <c r="W985233" s="30"/>
    </row>
    <row r="985234" spans="23:23">
      <c r="W985234" s="30"/>
    </row>
    <row r="985235" spans="23:23">
      <c r="W985235" s="30"/>
    </row>
    <row r="985236" spans="23:23">
      <c r="W985236" s="30"/>
    </row>
    <row r="985237" spans="23:23">
      <c r="W985237" s="30"/>
    </row>
    <row r="985238" spans="23:23">
      <c r="W985238" s="30"/>
    </row>
    <row r="985239" spans="23:23">
      <c r="W985239" s="30"/>
    </row>
    <row r="985240" spans="23:23">
      <c r="W985240" s="30"/>
    </row>
    <row r="985241" spans="23:23">
      <c r="W985241" s="30"/>
    </row>
    <row r="985242" spans="23:23">
      <c r="W985242" s="30"/>
    </row>
    <row r="985243" spans="23:23">
      <c r="W985243" s="30"/>
    </row>
    <row r="985244" spans="23:23">
      <c r="W985244" s="30"/>
    </row>
    <row r="985245" spans="23:23">
      <c r="W985245" s="30"/>
    </row>
    <row r="985246" spans="23:23">
      <c r="W985246" s="30"/>
    </row>
    <row r="985247" spans="23:23">
      <c r="W985247" s="30"/>
    </row>
    <row r="985248" spans="23:23">
      <c r="W985248" s="30"/>
    </row>
    <row r="985249" spans="23:23">
      <c r="W985249" s="30"/>
    </row>
    <row r="985250" spans="23:23">
      <c r="W985250" s="30"/>
    </row>
    <row r="985251" spans="23:23">
      <c r="W985251" s="30"/>
    </row>
    <row r="985252" spans="23:23">
      <c r="W985252" s="30"/>
    </row>
    <row r="985253" spans="23:23">
      <c r="W985253" s="30"/>
    </row>
    <row r="985254" spans="23:23">
      <c r="W985254" s="30"/>
    </row>
    <row r="985255" spans="23:23">
      <c r="W985255" s="30"/>
    </row>
    <row r="985256" spans="23:23">
      <c r="W985256" s="30"/>
    </row>
    <row r="985257" spans="23:23">
      <c r="W985257" s="30"/>
    </row>
    <row r="985258" spans="23:23">
      <c r="W985258" s="30"/>
    </row>
    <row r="985259" spans="23:23">
      <c r="W985259" s="30"/>
    </row>
    <row r="985260" spans="23:23">
      <c r="W985260" s="30"/>
    </row>
    <row r="985261" spans="23:23">
      <c r="W985261" s="30"/>
    </row>
    <row r="985262" spans="23:23">
      <c r="W985262" s="30"/>
    </row>
    <row r="985263" spans="23:23">
      <c r="W985263" s="30"/>
    </row>
    <row r="985264" spans="23:23">
      <c r="W985264" s="30"/>
    </row>
    <row r="985265" spans="23:23">
      <c r="W985265" s="30"/>
    </row>
    <row r="985266" spans="23:23">
      <c r="W985266" s="30"/>
    </row>
    <row r="985267" spans="23:23">
      <c r="W985267" s="30"/>
    </row>
    <row r="985268" spans="23:23">
      <c r="W985268" s="30"/>
    </row>
    <row r="985269" spans="23:23">
      <c r="W985269" s="30"/>
    </row>
    <row r="985270" spans="23:23">
      <c r="W985270" s="30"/>
    </row>
    <row r="985271" spans="23:23">
      <c r="W985271" s="30"/>
    </row>
    <row r="985272" spans="23:23">
      <c r="W985272" s="30"/>
    </row>
    <row r="985273" spans="23:23">
      <c r="W985273" s="30"/>
    </row>
    <row r="985274" spans="23:23">
      <c r="W985274" s="30"/>
    </row>
    <row r="985275" spans="23:23">
      <c r="W985275" s="30"/>
    </row>
    <row r="985276" spans="23:23">
      <c r="W985276" s="30"/>
    </row>
    <row r="985277" spans="23:23">
      <c r="W985277" s="30"/>
    </row>
    <row r="985278" spans="23:23">
      <c r="W985278" s="30"/>
    </row>
    <row r="985279" spans="23:23">
      <c r="W985279" s="30"/>
    </row>
    <row r="985280" spans="23:23">
      <c r="W985280" s="30"/>
    </row>
    <row r="985281" spans="23:23">
      <c r="W985281" s="30"/>
    </row>
    <row r="985282" spans="23:23">
      <c r="W985282" s="30"/>
    </row>
    <row r="985283" spans="23:23">
      <c r="W985283" s="30"/>
    </row>
    <row r="985284" spans="23:23">
      <c r="W985284" s="30"/>
    </row>
    <row r="985285" spans="23:23">
      <c r="W985285" s="30"/>
    </row>
    <row r="985286" spans="23:23">
      <c r="W985286" s="30"/>
    </row>
    <row r="985287" spans="23:23">
      <c r="W985287" s="30"/>
    </row>
    <row r="985288" spans="23:23">
      <c r="W985288" s="30"/>
    </row>
    <row r="985289" spans="23:23">
      <c r="W985289" s="30"/>
    </row>
    <row r="985290" spans="23:23">
      <c r="W985290" s="30"/>
    </row>
    <row r="985291" spans="23:23">
      <c r="W985291" s="30"/>
    </row>
    <row r="985292" spans="23:23">
      <c r="W985292" s="30"/>
    </row>
    <row r="985293" spans="23:23">
      <c r="W985293" s="30"/>
    </row>
    <row r="985294" spans="23:23">
      <c r="W985294" s="30"/>
    </row>
    <row r="985295" spans="23:23">
      <c r="W985295" s="30"/>
    </row>
    <row r="985296" spans="23:23">
      <c r="W985296" s="30"/>
    </row>
    <row r="985297" spans="23:23">
      <c r="W985297" s="30"/>
    </row>
    <row r="985298" spans="23:23">
      <c r="W985298" s="30"/>
    </row>
    <row r="985299" spans="23:23">
      <c r="W985299" s="30"/>
    </row>
    <row r="985300" spans="23:23">
      <c r="W985300" s="30"/>
    </row>
    <row r="985301" spans="23:23">
      <c r="W985301" s="30"/>
    </row>
    <row r="985302" spans="23:23">
      <c r="W985302" s="30"/>
    </row>
    <row r="985303" spans="23:23">
      <c r="W985303" s="30"/>
    </row>
    <row r="985304" spans="23:23">
      <c r="W985304" s="30"/>
    </row>
    <row r="985305" spans="23:23">
      <c r="W985305" s="30"/>
    </row>
    <row r="985306" spans="23:23">
      <c r="W985306" s="30"/>
    </row>
    <row r="985307" spans="23:23">
      <c r="W985307" s="30"/>
    </row>
    <row r="985308" spans="23:23">
      <c r="W985308" s="30"/>
    </row>
    <row r="985309" spans="23:23">
      <c r="W985309" s="30"/>
    </row>
    <row r="985310" spans="23:23">
      <c r="W985310" s="30"/>
    </row>
    <row r="985311" spans="23:23">
      <c r="W985311" s="30"/>
    </row>
    <row r="985312" spans="23:23">
      <c r="W985312" s="30"/>
    </row>
    <row r="985313" spans="23:23">
      <c r="W985313" s="30"/>
    </row>
    <row r="985314" spans="23:23">
      <c r="W985314" s="30"/>
    </row>
    <row r="985315" spans="23:23">
      <c r="W985315" s="30"/>
    </row>
    <row r="985316" spans="23:23">
      <c r="W985316" s="30"/>
    </row>
    <row r="985317" spans="23:23">
      <c r="W985317" s="30"/>
    </row>
    <row r="985318" spans="23:23">
      <c r="W985318" s="30"/>
    </row>
    <row r="985319" spans="23:23">
      <c r="W985319" s="30"/>
    </row>
    <row r="985320" spans="23:23">
      <c r="W985320" s="30"/>
    </row>
    <row r="985321" spans="23:23">
      <c r="W985321" s="30"/>
    </row>
    <row r="985322" spans="23:23">
      <c r="W985322" s="30"/>
    </row>
    <row r="985323" spans="23:23">
      <c r="W985323" s="30"/>
    </row>
    <row r="985324" spans="23:23">
      <c r="W985324" s="30"/>
    </row>
    <row r="985325" spans="23:23">
      <c r="W985325" s="30"/>
    </row>
    <row r="985326" spans="23:23">
      <c r="W985326" s="30"/>
    </row>
    <row r="985327" spans="23:23">
      <c r="W985327" s="30"/>
    </row>
    <row r="985328" spans="23:23">
      <c r="W985328" s="30"/>
    </row>
    <row r="985329" spans="23:23">
      <c r="W985329" s="30"/>
    </row>
    <row r="985330" spans="23:23">
      <c r="W985330" s="30"/>
    </row>
    <row r="985331" spans="23:23">
      <c r="W985331" s="30"/>
    </row>
    <row r="985332" spans="23:23">
      <c r="W985332" s="30"/>
    </row>
    <row r="985333" spans="23:23">
      <c r="W985333" s="30"/>
    </row>
    <row r="985334" spans="23:23">
      <c r="W985334" s="30"/>
    </row>
    <row r="985335" spans="23:23">
      <c r="W985335" s="30"/>
    </row>
    <row r="985336" spans="23:23">
      <c r="W985336" s="30"/>
    </row>
    <row r="985337" spans="23:23">
      <c r="W985337" s="30"/>
    </row>
    <row r="985338" spans="23:23">
      <c r="W985338" s="30"/>
    </row>
    <row r="985339" spans="23:23">
      <c r="W985339" s="30"/>
    </row>
    <row r="985340" spans="23:23">
      <c r="W985340" s="30"/>
    </row>
    <row r="985341" spans="23:23">
      <c r="W985341" s="30"/>
    </row>
    <row r="985342" spans="23:23">
      <c r="W985342" s="30"/>
    </row>
    <row r="985343" spans="23:23">
      <c r="W985343" s="30"/>
    </row>
    <row r="985344" spans="23:23">
      <c r="W985344" s="30"/>
    </row>
    <row r="985345" spans="23:23">
      <c r="W985345" s="30"/>
    </row>
    <row r="985346" spans="23:23">
      <c r="W985346" s="30"/>
    </row>
    <row r="985347" spans="23:23">
      <c r="W985347" s="30"/>
    </row>
    <row r="985348" spans="23:23">
      <c r="W985348" s="30"/>
    </row>
    <row r="985349" spans="23:23">
      <c r="W985349" s="30"/>
    </row>
    <row r="985350" spans="23:23">
      <c r="W985350" s="30"/>
    </row>
    <row r="985351" spans="23:23">
      <c r="W985351" s="30"/>
    </row>
    <row r="985352" spans="23:23">
      <c r="W985352" s="30"/>
    </row>
    <row r="985353" spans="23:23">
      <c r="W985353" s="30"/>
    </row>
    <row r="985354" spans="23:23">
      <c r="W985354" s="30"/>
    </row>
    <row r="985355" spans="23:23">
      <c r="W985355" s="30"/>
    </row>
    <row r="985356" spans="23:23">
      <c r="W985356" s="30"/>
    </row>
    <row r="985357" spans="23:23">
      <c r="W985357" s="30"/>
    </row>
    <row r="985358" spans="23:23">
      <c r="W985358" s="30"/>
    </row>
    <row r="985359" spans="23:23">
      <c r="W985359" s="30"/>
    </row>
    <row r="985360" spans="23:23">
      <c r="W985360" s="30"/>
    </row>
    <row r="985361" spans="23:23">
      <c r="W985361" s="30"/>
    </row>
    <row r="985362" spans="23:23">
      <c r="W985362" s="30"/>
    </row>
    <row r="985363" spans="23:23">
      <c r="W985363" s="30"/>
    </row>
    <row r="985364" spans="23:23">
      <c r="W985364" s="30"/>
    </row>
    <row r="985365" spans="23:23">
      <c r="W985365" s="30"/>
    </row>
    <row r="985366" spans="23:23">
      <c r="W985366" s="30"/>
    </row>
    <row r="985367" spans="23:23">
      <c r="W985367" s="30"/>
    </row>
    <row r="985368" spans="23:23">
      <c r="W985368" s="30"/>
    </row>
    <row r="985369" spans="23:23">
      <c r="W985369" s="30"/>
    </row>
    <row r="985370" spans="23:23">
      <c r="W985370" s="30"/>
    </row>
    <row r="985371" spans="23:23">
      <c r="W985371" s="30"/>
    </row>
    <row r="985372" spans="23:23">
      <c r="W985372" s="30"/>
    </row>
    <row r="985373" spans="23:23">
      <c r="W985373" s="30"/>
    </row>
    <row r="985374" spans="23:23">
      <c r="W985374" s="30"/>
    </row>
    <row r="985375" spans="23:23">
      <c r="W985375" s="30"/>
    </row>
    <row r="985376" spans="23:23">
      <c r="W985376" s="30"/>
    </row>
    <row r="985377" spans="23:23">
      <c r="W985377" s="30"/>
    </row>
    <row r="985378" spans="23:23">
      <c r="W985378" s="30"/>
    </row>
    <row r="985379" spans="23:23">
      <c r="W985379" s="30"/>
    </row>
    <row r="985380" spans="23:23">
      <c r="W985380" s="30"/>
    </row>
    <row r="985381" spans="23:23">
      <c r="W985381" s="30"/>
    </row>
    <row r="985382" spans="23:23">
      <c r="W985382" s="30"/>
    </row>
    <row r="985383" spans="23:23">
      <c r="W985383" s="30"/>
    </row>
    <row r="985384" spans="23:23">
      <c r="W985384" s="30"/>
    </row>
    <row r="985385" spans="23:23">
      <c r="W985385" s="30"/>
    </row>
    <row r="985386" spans="23:23">
      <c r="W985386" s="30"/>
    </row>
    <row r="985387" spans="23:23">
      <c r="W985387" s="30"/>
    </row>
    <row r="985388" spans="23:23">
      <c r="W985388" s="30"/>
    </row>
    <row r="985389" spans="23:23">
      <c r="W985389" s="30"/>
    </row>
    <row r="985390" spans="23:23">
      <c r="W985390" s="30"/>
    </row>
    <row r="985391" spans="23:23">
      <c r="W985391" s="30"/>
    </row>
    <row r="985392" spans="23:23">
      <c r="W985392" s="30"/>
    </row>
    <row r="985393" spans="23:23">
      <c r="W985393" s="30"/>
    </row>
    <row r="985394" spans="23:23">
      <c r="W985394" s="30"/>
    </row>
    <row r="985395" spans="23:23">
      <c r="W985395" s="30"/>
    </row>
    <row r="985396" spans="23:23">
      <c r="W985396" s="30"/>
    </row>
    <row r="985397" spans="23:23">
      <c r="W985397" s="30"/>
    </row>
    <row r="985398" spans="23:23">
      <c r="W985398" s="30"/>
    </row>
    <row r="985399" spans="23:23">
      <c r="W985399" s="30"/>
    </row>
    <row r="985400" spans="23:23">
      <c r="W985400" s="30"/>
    </row>
    <row r="985401" spans="23:23">
      <c r="W985401" s="30"/>
    </row>
    <row r="985402" spans="23:23">
      <c r="W985402" s="30"/>
    </row>
    <row r="985403" spans="23:23">
      <c r="W985403" s="30"/>
    </row>
    <row r="985404" spans="23:23">
      <c r="W985404" s="30"/>
    </row>
    <row r="985405" spans="23:23">
      <c r="W985405" s="30"/>
    </row>
    <row r="985406" spans="23:23">
      <c r="W985406" s="30"/>
    </row>
    <row r="985407" spans="23:23">
      <c r="W985407" s="30"/>
    </row>
    <row r="985408" spans="23:23">
      <c r="W985408" s="30"/>
    </row>
    <row r="985409" spans="23:23">
      <c r="W985409" s="30"/>
    </row>
    <row r="985410" spans="23:23">
      <c r="W985410" s="30"/>
    </row>
    <row r="985411" spans="23:23">
      <c r="W985411" s="30"/>
    </row>
    <row r="985412" spans="23:23">
      <c r="W985412" s="30"/>
    </row>
    <row r="985413" spans="23:23">
      <c r="W985413" s="30"/>
    </row>
    <row r="985414" spans="23:23">
      <c r="W985414" s="30"/>
    </row>
    <row r="985415" spans="23:23">
      <c r="W985415" s="30"/>
    </row>
    <row r="985416" spans="23:23">
      <c r="W985416" s="30"/>
    </row>
    <row r="985417" spans="23:23">
      <c r="W985417" s="30"/>
    </row>
    <row r="985418" spans="23:23">
      <c r="W985418" s="30"/>
    </row>
    <row r="985419" spans="23:23">
      <c r="W985419" s="30"/>
    </row>
    <row r="985420" spans="23:23">
      <c r="W985420" s="30"/>
    </row>
    <row r="985421" spans="23:23">
      <c r="W985421" s="30"/>
    </row>
    <row r="985422" spans="23:23">
      <c r="W985422" s="30"/>
    </row>
    <row r="985423" spans="23:23">
      <c r="W985423" s="30"/>
    </row>
    <row r="985424" spans="23:23">
      <c r="W985424" s="30"/>
    </row>
    <row r="985425" spans="23:23">
      <c r="W985425" s="30"/>
    </row>
    <row r="985426" spans="23:23">
      <c r="W985426" s="30"/>
    </row>
    <row r="985427" spans="23:23">
      <c r="W985427" s="30"/>
    </row>
    <row r="985428" spans="23:23">
      <c r="W985428" s="30"/>
    </row>
    <row r="985429" spans="23:23">
      <c r="W985429" s="30"/>
    </row>
    <row r="985430" spans="23:23">
      <c r="W985430" s="30"/>
    </row>
    <row r="985431" spans="23:23">
      <c r="W985431" s="30"/>
    </row>
    <row r="985432" spans="23:23">
      <c r="W985432" s="30"/>
    </row>
    <row r="985433" spans="23:23">
      <c r="W985433" s="30"/>
    </row>
    <row r="985434" spans="23:23">
      <c r="W985434" s="30"/>
    </row>
    <row r="985435" spans="23:23">
      <c r="W985435" s="30"/>
    </row>
    <row r="985436" spans="23:23">
      <c r="W985436" s="30"/>
    </row>
    <row r="985437" spans="23:23">
      <c r="W985437" s="30"/>
    </row>
    <row r="985438" spans="23:23">
      <c r="W985438" s="30"/>
    </row>
    <row r="985439" spans="23:23">
      <c r="W985439" s="30"/>
    </row>
    <row r="985440" spans="23:23">
      <c r="W985440" s="30"/>
    </row>
    <row r="985441" spans="23:23">
      <c r="W985441" s="30"/>
    </row>
    <row r="985442" spans="23:23">
      <c r="W985442" s="30"/>
    </row>
    <row r="985443" spans="23:23">
      <c r="W985443" s="30"/>
    </row>
    <row r="985444" spans="23:23">
      <c r="W985444" s="30"/>
    </row>
    <row r="985445" spans="23:23">
      <c r="W985445" s="30"/>
    </row>
    <row r="985446" spans="23:23">
      <c r="W985446" s="30"/>
    </row>
    <row r="985447" spans="23:23">
      <c r="W985447" s="30"/>
    </row>
    <row r="985448" spans="23:23">
      <c r="W985448" s="30"/>
    </row>
    <row r="985449" spans="23:23">
      <c r="W985449" s="30"/>
    </row>
    <row r="985450" spans="23:23">
      <c r="W985450" s="30"/>
    </row>
    <row r="985451" spans="23:23">
      <c r="W985451" s="30"/>
    </row>
    <row r="985452" spans="23:23">
      <c r="W985452" s="30"/>
    </row>
    <row r="985453" spans="23:23">
      <c r="W985453" s="30"/>
    </row>
    <row r="985454" spans="23:23">
      <c r="W985454" s="30"/>
    </row>
    <row r="985455" spans="23:23">
      <c r="W985455" s="30"/>
    </row>
    <row r="985456" spans="23:23">
      <c r="W985456" s="30"/>
    </row>
    <row r="985457" spans="23:23">
      <c r="W985457" s="30"/>
    </row>
    <row r="985458" spans="23:23">
      <c r="W985458" s="30"/>
    </row>
    <row r="985459" spans="23:23">
      <c r="W985459" s="30"/>
    </row>
    <row r="985460" spans="23:23">
      <c r="W985460" s="30"/>
    </row>
    <row r="985461" spans="23:23">
      <c r="W985461" s="30"/>
    </row>
    <row r="985462" spans="23:23">
      <c r="W985462" s="30"/>
    </row>
    <row r="985463" spans="23:23">
      <c r="W985463" s="30"/>
    </row>
    <row r="985464" spans="23:23">
      <c r="W985464" s="30"/>
    </row>
    <row r="985465" spans="23:23">
      <c r="W985465" s="30"/>
    </row>
    <row r="985466" spans="23:23">
      <c r="W985466" s="30"/>
    </row>
    <row r="985467" spans="23:23">
      <c r="W985467" s="30"/>
    </row>
    <row r="985468" spans="23:23">
      <c r="W985468" s="30"/>
    </row>
    <row r="985469" spans="23:23">
      <c r="W985469" s="30"/>
    </row>
    <row r="985470" spans="23:23">
      <c r="W985470" s="30"/>
    </row>
    <row r="985471" spans="23:23">
      <c r="W985471" s="30"/>
    </row>
    <row r="985472" spans="23:23">
      <c r="W985472" s="30"/>
    </row>
    <row r="985473" spans="23:23">
      <c r="W985473" s="30"/>
    </row>
    <row r="985474" spans="23:23">
      <c r="W985474" s="30"/>
    </row>
    <row r="985475" spans="23:23">
      <c r="W985475" s="30"/>
    </row>
    <row r="985476" spans="23:23">
      <c r="W985476" s="30"/>
    </row>
    <row r="985477" spans="23:23">
      <c r="W985477" s="30"/>
    </row>
    <row r="985478" spans="23:23">
      <c r="W985478" s="30"/>
    </row>
    <row r="985479" spans="23:23">
      <c r="W985479" s="30"/>
    </row>
    <row r="985480" spans="23:23">
      <c r="W985480" s="30"/>
    </row>
    <row r="985481" spans="23:23">
      <c r="W985481" s="30"/>
    </row>
    <row r="985482" spans="23:23">
      <c r="W985482" s="30"/>
    </row>
    <row r="985483" spans="23:23">
      <c r="W985483" s="30"/>
    </row>
    <row r="985484" spans="23:23">
      <c r="W985484" s="30"/>
    </row>
    <row r="985485" spans="23:23">
      <c r="W985485" s="30"/>
    </row>
    <row r="985486" spans="23:23">
      <c r="W985486" s="30"/>
    </row>
    <row r="985487" spans="23:23">
      <c r="W985487" s="30"/>
    </row>
    <row r="985488" spans="23:23">
      <c r="W985488" s="30"/>
    </row>
    <row r="985489" spans="23:23">
      <c r="W985489" s="30"/>
    </row>
    <row r="985490" spans="23:23">
      <c r="W985490" s="30"/>
    </row>
    <row r="985491" spans="23:23">
      <c r="W985491" s="30"/>
    </row>
    <row r="985492" spans="23:23">
      <c r="W985492" s="30"/>
    </row>
    <row r="985493" spans="23:23">
      <c r="W985493" s="30"/>
    </row>
    <row r="985494" spans="23:23">
      <c r="W985494" s="30"/>
    </row>
    <row r="985495" spans="23:23">
      <c r="W985495" s="30"/>
    </row>
    <row r="985496" spans="23:23">
      <c r="W985496" s="30"/>
    </row>
    <row r="985497" spans="23:23">
      <c r="W985497" s="30"/>
    </row>
    <row r="985498" spans="23:23">
      <c r="W985498" s="30"/>
    </row>
    <row r="985499" spans="23:23">
      <c r="W985499" s="30"/>
    </row>
    <row r="985500" spans="23:23">
      <c r="W985500" s="30"/>
    </row>
    <row r="985501" spans="23:23">
      <c r="W985501" s="30"/>
    </row>
    <row r="985502" spans="23:23">
      <c r="W985502" s="30"/>
    </row>
    <row r="985503" spans="23:23">
      <c r="W985503" s="30"/>
    </row>
    <row r="985504" spans="23:23">
      <c r="W985504" s="30"/>
    </row>
    <row r="985505" spans="23:23">
      <c r="W985505" s="30"/>
    </row>
    <row r="985506" spans="23:23">
      <c r="W985506" s="30"/>
    </row>
    <row r="985507" spans="23:23">
      <c r="W985507" s="30"/>
    </row>
    <row r="985508" spans="23:23">
      <c r="W985508" s="30"/>
    </row>
    <row r="985509" spans="23:23">
      <c r="W985509" s="30"/>
    </row>
    <row r="985510" spans="23:23">
      <c r="W985510" s="30"/>
    </row>
    <row r="985511" spans="23:23">
      <c r="W985511" s="30"/>
    </row>
    <row r="985512" spans="23:23">
      <c r="W985512" s="30"/>
    </row>
    <row r="985513" spans="23:23">
      <c r="W985513" s="30"/>
    </row>
    <row r="985514" spans="23:23">
      <c r="W985514" s="30"/>
    </row>
    <row r="985515" spans="23:23">
      <c r="W985515" s="30"/>
    </row>
    <row r="985516" spans="23:23">
      <c r="W985516" s="30"/>
    </row>
    <row r="985517" spans="23:23">
      <c r="W985517" s="30"/>
    </row>
    <row r="985518" spans="23:23">
      <c r="W985518" s="30"/>
    </row>
    <row r="985519" spans="23:23">
      <c r="W985519" s="30"/>
    </row>
    <row r="985520" spans="23:23">
      <c r="W985520" s="30"/>
    </row>
    <row r="985521" spans="23:23">
      <c r="W985521" s="30"/>
    </row>
    <row r="985522" spans="23:23">
      <c r="W985522" s="30"/>
    </row>
    <row r="985523" spans="23:23">
      <c r="W985523" s="30"/>
    </row>
    <row r="985524" spans="23:23">
      <c r="W985524" s="30"/>
    </row>
    <row r="985525" spans="23:23">
      <c r="W985525" s="30"/>
    </row>
    <row r="985526" spans="23:23">
      <c r="W985526" s="30"/>
    </row>
    <row r="985527" spans="23:23">
      <c r="W985527" s="30"/>
    </row>
    <row r="985528" spans="23:23">
      <c r="W985528" s="30"/>
    </row>
    <row r="985529" spans="23:23">
      <c r="W985529" s="30"/>
    </row>
    <row r="985530" spans="23:23">
      <c r="W985530" s="30"/>
    </row>
    <row r="985531" spans="23:23">
      <c r="W985531" s="30"/>
    </row>
    <row r="985532" spans="23:23">
      <c r="W985532" s="30"/>
    </row>
    <row r="985533" spans="23:23">
      <c r="W985533" s="30"/>
    </row>
    <row r="985534" spans="23:23">
      <c r="W985534" s="30"/>
    </row>
    <row r="985535" spans="23:23">
      <c r="W985535" s="30"/>
    </row>
    <row r="985536" spans="23:23">
      <c r="W985536" s="30"/>
    </row>
    <row r="985537" spans="23:23">
      <c r="W985537" s="30"/>
    </row>
    <row r="985538" spans="23:23">
      <c r="W985538" s="30"/>
    </row>
    <row r="985539" spans="23:23">
      <c r="W985539" s="30"/>
    </row>
    <row r="985540" spans="23:23">
      <c r="W985540" s="30"/>
    </row>
    <row r="985541" spans="23:23">
      <c r="W985541" s="30"/>
    </row>
    <row r="985542" spans="23:23">
      <c r="W985542" s="30"/>
    </row>
    <row r="985543" spans="23:23">
      <c r="W985543" s="30"/>
    </row>
    <row r="985544" spans="23:23">
      <c r="W985544" s="30"/>
    </row>
    <row r="985545" spans="23:23">
      <c r="W985545" s="30"/>
    </row>
    <row r="985546" spans="23:23">
      <c r="W985546" s="30"/>
    </row>
    <row r="985547" spans="23:23">
      <c r="W985547" s="30"/>
    </row>
    <row r="985548" spans="23:23">
      <c r="W985548" s="30"/>
    </row>
    <row r="985549" spans="23:23">
      <c r="W985549" s="30"/>
    </row>
    <row r="985550" spans="23:23">
      <c r="W985550" s="30"/>
    </row>
    <row r="985551" spans="23:23">
      <c r="W985551" s="30"/>
    </row>
    <row r="985552" spans="23:23">
      <c r="W985552" s="30"/>
    </row>
    <row r="985553" spans="23:23">
      <c r="W985553" s="30"/>
    </row>
    <row r="985554" spans="23:23">
      <c r="W985554" s="30"/>
    </row>
    <row r="985555" spans="23:23">
      <c r="W985555" s="30"/>
    </row>
    <row r="985556" spans="23:23">
      <c r="W985556" s="30"/>
    </row>
    <row r="985557" spans="23:23">
      <c r="W985557" s="30"/>
    </row>
    <row r="985558" spans="23:23">
      <c r="W985558" s="30"/>
    </row>
    <row r="985559" spans="23:23">
      <c r="W985559" s="30"/>
    </row>
    <row r="985560" spans="23:23">
      <c r="W985560" s="30"/>
    </row>
    <row r="985561" spans="23:23">
      <c r="W985561" s="30"/>
    </row>
    <row r="985562" spans="23:23">
      <c r="W985562" s="30"/>
    </row>
    <row r="985563" spans="23:23">
      <c r="W985563" s="30"/>
    </row>
    <row r="985564" spans="23:23">
      <c r="W985564" s="30"/>
    </row>
    <row r="985565" spans="23:23">
      <c r="W985565" s="30"/>
    </row>
    <row r="985566" spans="23:23">
      <c r="W985566" s="30"/>
    </row>
    <row r="985567" spans="23:23">
      <c r="W985567" s="30"/>
    </row>
    <row r="985568" spans="23:23">
      <c r="W985568" s="30"/>
    </row>
    <row r="985569" spans="23:23">
      <c r="W985569" s="30"/>
    </row>
    <row r="985570" spans="23:23">
      <c r="W985570" s="30"/>
    </row>
    <row r="985571" spans="23:23">
      <c r="W985571" s="30"/>
    </row>
    <row r="985572" spans="23:23">
      <c r="W985572" s="30"/>
    </row>
    <row r="985573" spans="23:23">
      <c r="W985573" s="30"/>
    </row>
    <row r="985574" spans="23:23">
      <c r="W985574" s="30"/>
    </row>
    <row r="985575" spans="23:23">
      <c r="W985575" s="30"/>
    </row>
    <row r="985576" spans="23:23">
      <c r="W985576" s="30"/>
    </row>
    <row r="985577" spans="23:23">
      <c r="W985577" s="30"/>
    </row>
    <row r="985578" spans="23:23">
      <c r="W985578" s="30"/>
    </row>
    <row r="985579" spans="23:23">
      <c r="W985579" s="30"/>
    </row>
    <row r="985580" spans="23:23">
      <c r="W985580" s="30"/>
    </row>
    <row r="985581" spans="23:23">
      <c r="W985581" s="30"/>
    </row>
    <row r="985582" spans="23:23">
      <c r="W985582" s="30"/>
    </row>
    <row r="985583" spans="23:23">
      <c r="W985583" s="30"/>
    </row>
    <row r="985584" spans="23:23">
      <c r="W985584" s="30"/>
    </row>
    <row r="985585" spans="23:23">
      <c r="W985585" s="30"/>
    </row>
    <row r="985586" spans="23:23">
      <c r="W985586" s="30"/>
    </row>
    <row r="985587" spans="23:23">
      <c r="W985587" s="30"/>
    </row>
    <row r="985588" spans="23:23">
      <c r="W985588" s="30"/>
    </row>
    <row r="985589" spans="23:23">
      <c r="W985589" s="30"/>
    </row>
    <row r="985590" spans="23:23">
      <c r="W985590" s="30"/>
    </row>
    <row r="985591" spans="23:23">
      <c r="W985591" s="30"/>
    </row>
    <row r="985592" spans="23:23">
      <c r="W985592" s="30"/>
    </row>
    <row r="985593" spans="23:23">
      <c r="W985593" s="30"/>
    </row>
    <row r="985594" spans="23:23">
      <c r="W985594" s="30"/>
    </row>
    <row r="985595" spans="23:23">
      <c r="W985595" s="30"/>
    </row>
    <row r="985596" spans="23:23">
      <c r="W985596" s="30"/>
    </row>
    <row r="985597" spans="23:23">
      <c r="W985597" s="30"/>
    </row>
    <row r="985598" spans="23:23">
      <c r="W985598" s="30"/>
    </row>
    <row r="985599" spans="23:23">
      <c r="W985599" s="30"/>
    </row>
    <row r="985600" spans="23:23">
      <c r="W985600" s="30"/>
    </row>
    <row r="985601" spans="23:23">
      <c r="W985601" s="30"/>
    </row>
    <row r="985602" spans="23:23">
      <c r="W985602" s="30"/>
    </row>
    <row r="985603" spans="23:23">
      <c r="W985603" s="30"/>
    </row>
    <row r="985604" spans="23:23">
      <c r="W985604" s="30"/>
    </row>
    <row r="985605" spans="23:23">
      <c r="W985605" s="30"/>
    </row>
    <row r="985606" spans="23:23">
      <c r="W985606" s="30"/>
    </row>
    <row r="985607" spans="23:23">
      <c r="W985607" s="30"/>
    </row>
    <row r="985608" spans="23:23">
      <c r="W985608" s="30"/>
    </row>
    <row r="985609" spans="23:23">
      <c r="W985609" s="30"/>
    </row>
    <row r="985610" spans="23:23">
      <c r="W985610" s="30"/>
    </row>
    <row r="985611" spans="23:23">
      <c r="W985611" s="30"/>
    </row>
    <row r="985612" spans="23:23">
      <c r="W985612" s="30"/>
    </row>
    <row r="985613" spans="23:23">
      <c r="W985613" s="30"/>
    </row>
    <row r="985614" spans="23:23">
      <c r="W985614" s="30"/>
    </row>
    <row r="985615" spans="23:23">
      <c r="W985615" s="30"/>
    </row>
    <row r="985616" spans="23:23">
      <c r="W985616" s="30"/>
    </row>
    <row r="985617" spans="23:23">
      <c r="W985617" s="30"/>
    </row>
    <row r="985618" spans="23:23">
      <c r="W985618" s="30"/>
    </row>
    <row r="985619" spans="23:23">
      <c r="W985619" s="30"/>
    </row>
    <row r="985620" spans="23:23">
      <c r="W985620" s="30"/>
    </row>
    <row r="985621" spans="23:23">
      <c r="W985621" s="30"/>
    </row>
    <row r="985622" spans="23:23">
      <c r="W985622" s="30"/>
    </row>
    <row r="985623" spans="23:23">
      <c r="W985623" s="30"/>
    </row>
    <row r="985624" spans="23:23">
      <c r="W985624" s="30"/>
    </row>
    <row r="985625" spans="23:23">
      <c r="W985625" s="30"/>
    </row>
    <row r="985626" spans="23:23">
      <c r="W985626" s="30"/>
    </row>
    <row r="985627" spans="23:23">
      <c r="W985627" s="30"/>
    </row>
    <row r="985628" spans="23:23">
      <c r="W985628" s="30"/>
    </row>
    <row r="985629" spans="23:23">
      <c r="W985629" s="30"/>
    </row>
    <row r="985630" spans="23:23">
      <c r="W985630" s="30"/>
    </row>
    <row r="985631" spans="23:23">
      <c r="W985631" s="30"/>
    </row>
    <row r="985632" spans="23:23">
      <c r="W985632" s="30"/>
    </row>
    <row r="985633" spans="23:23">
      <c r="W985633" s="30"/>
    </row>
    <row r="985634" spans="23:23">
      <c r="W985634" s="30"/>
    </row>
    <row r="985635" spans="23:23">
      <c r="W985635" s="30"/>
    </row>
    <row r="985636" spans="23:23">
      <c r="W985636" s="30"/>
    </row>
    <row r="985637" spans="23:23">
      <c r="W985637" s="30"/>
    </row>
    <row r="985638" spans="23:23">
      <c r="W985638" s="30"/>
    </row>
    <row r="985639" spans="23:23">
      <c r="W985639" s="30"/>
    </row>
    <row r="985640" spans="23:23">
      <c r="W985640" s="30"/>
    </row>
    <row r="985641" spans="23:23">
      <c r="W985641" s="30"/>
    </row>
    <row r="985642" spans="23:23">
      <c r="W985642" s="30"/>
    </row>
    <row r="985643" spans="23:23">
      <c r="W985643" s="30"/>
    </row>
    <row r="985644" spans="23:23">
      <c r="W985644" s="30"/>
    </row>
    <row r="985645" spans="23:23">
      <c r="W985645" s="30"/>
    </row>
    <row r="985646" spans="23:23">
      <c r="W985646" s="30"/>
    </row>
    <row r="985647" spans="23:23">
      <c r="W985647" s="30"/>
    </row>
    <row r="985648" spans="23:23">
      <c r="W985648" s="30"/>
    </row>
    <row r="985649" spans="23:23">
      <c r="W985649" s="30"/>
    </row>
    <row r="985650" spans="23:23">
      <c r="W985650" s="30"/>
    </row>
    <row r="985651" spans="23:23">
      <c r="W985651" s="30"/>
    </row>
    <row r="985652" spans="23:23">
      <c r="W985652" s="30"/>
    </row>
    <row r="985653" spans="23:23">
      <c r="W985653" s="30"/>
    </row>
    <row r="985654" spans="23:23">
      <c r="W985654" s="30"/>
    </row>
    <row r="985655" spans="23:23">
      <c r="W985655" s="30"/>
    </row>
    <row r="985656" spans="23:23">
      <c r="W985656" s="30"/>
    </row>
    <row r="985657" spans="23:23">
      <c r="W985657" s="30"/>
    </row>
    <row r="985658" spans="23:23">
      <c r="W985658" s="30"/>
    </row>
    <row r="985659" spans="23:23">
      <c r="W985659" s="30"/>
    </row>
    <row r="985660" spans="23:23">
      <c r="W985660" s="30"/>
    </row>
    <row r="985661" spans="23:23">
      <c r="W985661" s="30"/>
    </row>
    <row r="985662" spans="23:23">
      <c r="W985662" s="30"/>
    </row>
    <row r="985663" spans="23:23">
      <c r="W985663" s="30"/>
    </row>
    <row r="985664" spans="23:23">
      <c r="W985664" s="30"/>
    </row>
    <row r="985665" spans="23:23">
      <c r="W985665" s="30"/>
    </row>
    <row r="985666" spans="23:23">
      <c r="W985666" s="30"/>
    </row>
    <row r="985667" spans="23:23">
      <c r="W985667" s="30"/>
    </row>
    <row r="985668" spans="23:23">
      <c r="W985668" s="30"/>
    </row>
    <row r="985669" spans="23:23">
      <c r="W985669" s="30"/>
    </row>
    <row r="985670" spans="23:23">
      <c r="W985670" s="30"/>
    </row>
    <row r="985671" spans="23:23">
      <c r="W985671" s="30"/>
    </row>
    <row r="985672" spans="23:23">
      <c r="W985672" s="30"/>
    </row>
    <row r="985673" spans="23:23">
      <c r="W985673" s="30"/>
    </row>
    <row r="985674" spans="23:23">
      <c r="W985674" s="30"/>
    </row>
    <row r="985675" spans="23:23">
      <c r="W985675" s="30"/>
    </row>
    <row r="985676" spans="23:23">
      <c r="W985676" s="30"/>
    </row>
    <row r="985677" spans="23:23">
      <c r="W985677" s="30"/>
    </row>
    <row r="985678" spans="23:23">
      <c r="W985678" s="30"/>
    </row>
    <row r="985679" spans="23:23">
      <c r="W985679" s="30"/>
    </row>
    <row r="985680" spans="23:23">
      <c r="W985680" s="30"/>
    </row>
    <row r="985681" spans="23:23">
      <c r="W985681" s="30"/>
    </row>
    <row r="985682" spans="23:23">
      <c r="W985682" s="30"/>
    </row>
    <row r="985683" spans="23:23">
      <c r="W985683" s="30"/>
    </row>
    <row r="985684" spans="23:23">
      <c r="W985684" s="30"/>
    </row>
    <row r="985685" spans="23:23">
      <c r="W985685" s="30"/>
    </row>
    <row r="985686" spans="23:23">
      <c r="W985686" s="30"/>
    </row>
    <row r="985687" spans="23:23">
      <c r="W985687" s="30"/>
    </row>
    <row r="985688" spans="23:23">
      <c r="W985688" s="30"/>
    </row>
    <row r="985689" spans="23:23">
      <c r="W985689" s="30"/>
    </row>
    <row r="985690" spans="23:23">
      <c r="W985690" s="30"/>
    </row>
    <row r="985691" spans="23:23">
      <c r="W985691" s="30"/>
    </row>
    <row r="985692" spans="23:23">
      <c r="W985692" s="30"/>
    </row>
    <row r="985693" spans="23:23">
      <c r="W985693" s="30"/>
    </row>
    <row r="985694" spans="23:23">
      <c r="W985694" s="30"/>
    </row>
    <row r="985695" spans="23:23">
      <c r="W985695" s="30"/>
    </row>
    <row r="985696" spans="23:23">
      <c r="W985696" s="30"/>
    </row>
    <row r="985697" spans="23:23">
      <c r="W985697" s="30"/>
    </row>
    <row r="985698" spans="23:23">
      <c r="W985698" s="30"/>
    </row>
    <row r="985699" spans="23:23">
      <c r="W985699" s="30"/>
    </row>
    <row r="985700" spans="23:23">
      <c r="W985700" s="30"/>
    </row>
    <row r="985701" spans="23:23">
      <c r="W985701" s="30"/>
    </row>
    <row r="985702" spans="23:23">
      <c r="W985702" s="30"/>
    </row>
    <row r="985703" spans="23:23">
      <c r="W985703" s="30"/>
    </row>
    <row r="985704" spans="23:23">
      <c r="W985704" s="30"/>
    </row>
    <row r="985705" spans="23:23">
      <c r="W985705" s="30"/>
    </row>
    <row r="985706" spans="23:23">
      <c r="W985706" s="30"/>
    </row>
    <row r="985707" spans="23:23">
      <c r="W985707" s="30"/>
    </row>
    <row r="985708" spans="23:23">
      <c r="W985708" s="30"/>
    </row>
    <row r="985709" spans="23:23">
      <c r="W985709" s="30"/>
    </row>
    <row r="985710" spans="23:23">
      <c r="W985710" s="30"/>
    </row>
    <row r="985711" spans="23:23">
      <c r="W985711" s="30"/>
    </row>
    <row r="985712" spans="23:23">
      <c r="W985712" s="30"/>
    </row>
    <row r="985713" spans="23:23">
      <c r="W985713" s="30"/>
    </row>
    <row r="985714" spans="23:23">
      <c r="W985714" s="30"/>
    </row>
    <row r="985715" spans="23:23">
      <c r="W985715" s="30"/>
    </row>
    <row r="985716" spans="23:23">
      <c r="W985716" s="30"/>
    </row>
    <row r="985717" spans="23:23">
      <c r="W985717" s="30"/>
    </row>
    <row r="985718" spans="23:23">
      <c r="W985718" s="30"/>
    </row>
    <row r="985719" spans="23:23">
      <c r="W985719" s="30"/>
    </row>
    <row r="985720" spans="23:23">
      <c r="W985720" s="30"/>
    </row>
    <row r="985721" spans="23:23">
      <c r="W985721" s="30"/>
    </row>
    <row r="985722" spans="23:23">
      <c r="W985722" s="30"/>
    </row>
    <row r="985723" spans="23:23">
      <c r="W985723" s="30"/>
    </row>
    <row r="985724" spans="23:23">
      <c r="W985724" s="30"/>
    </row>
    <row r="985725" spans="23:23">
      <c r="W985725" s="30"/>
    </row>
    <row r="985726" spans="23:23">
      <c r="W985726" s="30"/>
    </row>
    <row r="985727" spans="23:23">
      <c r="W985727" s="30"/>
    </row>
    <row r="985728" spans="23:23">
      <c r="W985728" s="30"/>
    </row>
    <row r="985729" spans="23:23">
      <c r="W985729" s="30"/>
    </row>
    <row r="985730" spans="23:23">
      <c r="W985730" s="30"/>
    </row>
    <row r="985731" spans="23:23">
      <c r="W985731" s="30"/>
    </row>
    <row r="985732" spans="23:23">
      <c r="W985732" s="30"/>
    </row>
    <row r="985733" spans="23:23">
      <c r="W985733" s="30"/>
    </row>
    <row r="985734" spans="23:23">
      <c r="W985734" s="30"/>
    </row>
    <row r="985735" spans="23:23">
      <c r="W985735" s="30"/>
    </row>
    <row r="985736" spans="23:23">
      <c r="W985736" s="30"/>
    </row>
    <row r="985737" spans="23:23">
      <c r="W985737" s="30"/>
    </row>
    <row r="985738" spans="23:23">
      <c r="W985738" s="30"/>
    </row>
    <row r="985739" spans="23:23">
      <c r="W985739" s="30"/>
    </row>
    <row r="985740" spans="23:23">
      <c r="W985740" s="30"/>
    </row>
    <row r="985741" spans="23:23">
      <c r="W985741" s="30"/>
    </row>
    <row r="985742" spans="23:23">
      <c r="W985742" s="30"/>
    </row>
    <row r="985743" spans="23:23">
      <c r="W985743" s="30"/>
    </row>
    <row r="985744" spans="23:23">
      <c r="W985744" s="30"/>
    </row>
    <row r="985745" spans="23:23">
      <c r="W985745" s="30"/>
    </row>
    <row r="985746" spans="23:23">
      <c r="W985746" s="30"/>
    </row>
    <row r="985747" spans="23:23">
      <c r="W985747" s="30"/>
    </row>
    <row r="985748" spans="23:23">
      <c r="W985748" s="30"/>
    </row>
    <row r="985749" spans="23:23">
      <c r="W985749" s="30"/>
    </row>
    <row r="985750" spans="23:23">
      <c r="W985750" s="30"/>
    </row>
    <row r="985751" spans="23:23">
      <c r="W985751" s="30"/>
    </row>
    <row r="985752" spans="23:23">
      <c r="W985752" s="30"/>
    </row>
    <row r="985753" spans="23:23">
      <c r="W985753" s="30"/>
    </row>
    <row r="985754" spans="23:23">
      <c r="W985754" s="30"/>
    </row>
    <row r="985755" spans="23:23">
      <c r="W985755" s="30"/>
    </row>
    <row r="985756" spans="23:23">
      <c r="W985756" s="30"/>
    </row>
    <row r="985757" spans="23:23">
      <c r="W985757" s="30"/>
    </row>
    <row r="985758" spans="23:23">
      <c r="W985758" s="30"/>
    </row>
    <row r="985759" spans="23:23">
      <c r="W985759" s="30"/>
    </row>
    <row r="985760" spans="23:23">
      <c r="W985760" s="30"/>
    </row>
    <row r="985761" spans="23:23">
      <c r="W985761" s="30"/>
    </row>
    <row r="985762" spans="23:23">
      <c r="W985762" s="30"/>
    </row>
    <row r="985763" spans="23:23">
      <c r="W985763" s="30"/>
    </row>
    <row r="985764" spans="23:23">
      <c r="W985764" s="30"/>
    </row>
    <row r="985765" spans="23:23">
      <c r="W985765" s="30"/>
    </row>
    <row r="985766" spans="23:23">
      <c r="W985766" s="30"/>
    </row>
    <row r="985767" spans="23:23">
      <c r="W985767" s="30"/>
    </row>
    <row r="985768" spans="23:23">
      <c r="W985768" s="30"/>
    </row>
    <row r="985769" spans="23:23">
      <c r="W985769" s="30"/>
    </row>
    <row r="985770" spans="23:23">
      <c r="W985770" s="30"/>
    </row>
    <row r="985771" spans="23:23">
      <c r="W985771" s="30"/>
    </row>
    <row r="985772" spans="23:23">
      <c r="W985772" s="30"/>
    </row>
    <row r="985773" spans="23:23">
      <c r="W985773" s="30"/>
    </row>
    <row r="985774" spans="23:23">
      <c r="W985774" s="30"/>
    </row>
    <row r="985775" spans="23:23">
      <c r="W985775" s="30"/>
    </row>
    <row r="985776" spans="23:23">
      <c r="W985776" s="30"/>
    </row>
    <row r="985777" spans="23:23">
      <c r="W985777" s="30"/>
    </row>
    <row r="985778" spans="23:23">
      <c r="W985778" s="30"/>
    </row>
    <row r="985779" spans="23:23">
      <c r="W985779" s="30"/>
    </row>
    <row r="985780" spans="23:23">
      <c r="W985780" s="30"/>
    </row>
    <row r="985781" spans="23:23">
      <c r="W985781" s="30"/>
    </row>
    <row r="985782" spans="23:23">
      <c r="W985782" s="30"/>
    </row>
    <row r="985783" spans="23:23">
      <c r="W985783" s="30"/>
    </row>
    <row r="985784" spans="23:23">
      <c r="W985784" s="30"/>
    </row>
    <row r="985785" spans="23:23">
      <c r="W985785" s="30"/>
    </row>
    <row r="985786" spans="23:23">
      <c r="W985786" s="30"/>
    </row>
    <row r="985787" spans="23:23">
      <c r="W985787" s="30"/>
    </row>
    <row r="985788" spans="23:23">
      <c r="W985788" s="30"/>
    </row>
    <row r="985789" spans="23:23">
      <c r="W985789" s="30"/>
    </row>
    <row r="985790" spans="23:23">
      <c r="W985790" s="30"/>
    </row>
    <row r="985791" spans="23:23">
      <c r="W985791" s="30"/>
    </row>
    <row r="985792" spans="23:23">
      <c r="W985792" s="30"/>
    </row>
    <row r="985793" spans="23:23">
      <c r="W985793" s="30"/>
    </row>
    <row r="985794" spans="23:23">
      <c r="W985794" s="30"/>
    </row>
    <row r="985795" spans="23:23">
      <c r="W985795" s="30"/>
    </row>
    <row r="985796" spans="23:23">
      <c r="W985796" s="30"/>
    </row>
    <row r="985797" spans="23:23">
      <c r="W985797" s="30"/>
    </row>
    <row r="985798" spans="23:23">
      <c r="W985798" s="30"/>
    </row>
    <row r="985799" spans="23:23">
      <c r="W985799" s="30"/>
    </row>
    <row r="985800" spans="23:23">
      <c r="W985800" s="30"/>
    </row>
    <row r="985801" spans="23:23">
      <c r="W985801" s="30"/>
    </row>
    <row r="985802" spans="23:23">
      <c r="W985802" s="30"/>
    </row>
    <row r="985803" spans="23:23">
      <c r="W985803" s="30"/>
    </row>
    <row r="985804" spans="23:23">
      <c r="W985804" s="30"/>
    </row>
    <row r="985805" spans="23:23">
      <c r="W985805" s="30"/>
    </row>
    <row r="985806" spans="23:23">
      <c r="W985806" s="30"/>
    </row>
    <row r="985807" spans="23:23">
      <c r="W985807" s="30"/>
    </row>
    <row r="985808" spans="23:23">
      <c r="W985808" s="30"/>
    </row>
    <row r="985809" spans="23:23">
      <c r="W985809" s="30"/>
    </row>
    <row r="985810" spans="23:23">
      <c r="W985810" s="30"/>
    </row>
    <row r="985811" spans="23:23">
      <c r="W985811" s="30"/>
    </row>
    <row r="985812" spans="23:23">
      <c r="W985812" s="30"/>
    </row>
    <row r="985813" spans="23:23">
      <c r="W985813" s="30"/>
    </row>
    <row r="985814" spans="23:23">
      <c r="W985814" s="30"/>
    </row>
    <row r="985815" spans="23:23">
      <c r="W985815" s="30"/>
    </row>
    <row r="985816" spans="23:23">
      <c r="W985816" s="30"/>
    </row>
    <row r="985817" spans="23:23">
      <c r="W985817" s="30"/>
    </row>
    <row r="985818" spans="23:23">
      <c r="W985818" s="30"/>
    </row>
    <row r="985819" spans="23:23">
      <c r="W985819" s="30"/>
    </row>
    <row r="985820" spans="23:23">
      <c r="W985820" s="30"/>
    </row>
    <row r="985821" spans="23:23">
      <c r="W985821" s="30"/>
    </row>
    <row r="985822" spans="23:23">
      <c r="W985822" s="30"/>
    </row>
    <row r="985823" spans="23:23">
      <c r="W985823" s="30"/>
    </row>
    <row r="985824" spans="23:23">
      <c r="W985824" s="30"/>
    </row>
    <row r="985825" spans="23:23">
      <c r="W985825" s="30"/>
    </row>
    <row r="985826" spans="23:23">
      <c r="W985826" s="30"/>
    </row>
    <row r="985827" spans="23:23">
      <c r="W985827" s="30"/>
    </row>
    <row r="985828" spans="23:23">
      <c r="W985828" s="30"/>
    </row>
    <row r="985829" spans="23:23">
      <c r="W985829" s="30"/>
    </row>
    <row r="985830" spans="23:23">
      <c r="W985830" s="30"/>
    </row>
    <row r="985831" spans="23:23">
      <c r="W985831" s="30"/>
    </row>
    <row r="985832" spans="23:23">
      <c r="W985832" s="30"/>
    </row>
    <row r="985833" spans="23:23">
      <c r="W985833" s="30"/>
    </row>
    <row r="985834" spans="23:23">
      <c r="W985834" s="30"/>
    </row>
    <row r="985835" spans="23:23">
      <c r="W985835" s="30"/>
    </row>
    <row r="985836" spans="23:23">
      <c r="W985836" s="30"/>
    </row>
    <row r="985837" spans="23:23">
      <c r="W985837" s="30"/>
    </row>
    <row r="985838" spans="23:23">
      <c r="W985838" s="30"/>
    </row>
    <row r="985839" spans="23:23">
      <c r="W985839" s="30"/>
    </row>
    <row r="985840" spans="23:23">
      <c r="W985840" s="30"/>
    </row>
    <row r="985841" spans="23:23">
      <c r="W985841" s="30"/>
    </row>
    <row r="985842" spans="23:23">
      <c r="W985842" s="30"/>
    </row>
    <row r="985843" spans="23:23">
      <c r="W985843" s="30"/>
    </row>
    <row r="985844" spans="23:23">
      <c r="W985844" s="30"/>
    </row>
    <row r="985845" spans="23:23">
      <c r="W985845" s="30"/>
    </row>
    <row r="985846" spans="23:23">
      <c r="W985846" s="30"/>
    </row>
    <row r="985847" spans="23:23">
      <c r="W985847" s="30"/>
    </row>
    <row r="985848" spans="23:23">
      <c r="W985848" s="30"/>
    </row>
    <row r="985849" spans="23:23">
      <c r="W985849" s="30"/>
    </row>
    <row r="985850" spans="23:23">
      <c r="W985850" s="30"/>
    </row>
    <row r="985851" spans="23:23">
      <c r="W985851" s="30"/>
    </row>
    <row r="985852" spans="23:23">
      <c r="W985852" s="30"/>
    </row>
    <row r="985853" spans="23:23">
      <c r="W985853" s="30"/>
    </row>
    <row r="985854" spans="23:23">
      <c r="W985854" s="30"/>
    </row>
    <row r="985855" spans="23:23">
      <c r="W985855" s="30"/>
    </row>
    <row r="985856" spans="23:23">
      <c r="W985856" s="30"/>
    </row>
    <row r="985857" spans="23:23">
      <c r="W985857" s="30"/>
    </row>
    <row r="985858" spans="23:23">
      <c r="W985858" s="30"/>
    </row>
    <row r="985859" spans="23:23">
      <c r="W985859" s="30"/>
    </row>
    <row r="985860" spans="23:23">
      <c r="W985860" s="30"/>
    </row>
    <row r="985861" spans="23:23">
      <c r="W985861" s="30"/>
    </row>
    <row r="985862" spans="23:23">
      <c r="W985862" s="30"/>
    </row>
    <row r="985863" spans="23:23">
      <c r="W985863" s="30"/>
    </row>
    <row r="985864" spans="23:23">
      <c r="W985864" s="30"/>
    </row>
    <row r="985865" spans="23:23">
      <c r="W985865" s="30"/>
    </row>
    <row r="985866" spans="23:23">
      <c r="W985866" s="30"/>
    </row>
    <row r="985867" spans="23:23">
      <c r="W985867" s="30"/>
    </row>
    <row r="985868" spans="23:23">
      <c r="W985868" s="30"/>
    </row>
    <row r="985869" spans="23:23">
      <c r="W985869" s="30"/>
    </row>
    <row r="985870" spans="23:23">
      <c r="W985870" s="30"/>
    </row>
    <row r="985871" spans="23:23">
      <c r="W985871" s="30"/>
    </row>
    <row r="985872" spans="23:23">
      <c r="W985872" s="30"/>
    </row>
    <row r="985873" spans="23:23">
      <c r="W985873" s="30"/>
    </row>
    <row r="985874" spans="23:23">
      <c r="W985874" s="30"/>
    </row>
    <row r="985875" spans="23:23">
      <c r="W985875" s="30"/>
    </row>
    <row r="985876" spans="23:23">
      <c r="W985876" s="30"/>
    </row>
    <row r="985877" spans="23:23">
      <c r="W985877" s="30"/>
    </row>
    <row r="985878" spans="23:23">
      <c r="W985878" s="30"/>
    </row>
    <row r="985879" spans="23:23">
      <c r="W985879" s="30"/>
    </row>
    <row r="985880" spans="23:23">
      <c r="W985880" s="30"/>
    </row>
    <row r="985881" spans="23:23">
      <c r="W985881" s="30"/>
    </row>
    <row r="985882" spans="23:23">
      <c r="W985882" s="30"/>
    </row>
    <row r="985883" spans="23:23">
      <c r="W985883" s="30"/>
    </row>
    <row r="985884" spans="23:23">
      <c r="W985884" s="30"/>
    </row>
    <row r="985885" spans="23:23">
      <c r="W985885" s="30"/>
    </row>
    <row r="985886" spans="23:23">
      <c r="W985886" s="30"/>
    </row>
    <row r="985887" spans="23:23">
      <c r="W985887" s="30"/>
    </row>
    <row r="985888" spans="23:23">
      <c r="W985888" s="30"/>
    </row>
    <row r="985889" spans="23:23">
      <c r="W985889" s="30"/>
    </row>
    <row r="985890" spans="23:23">
      <c r="W985890" s="30"/>
    </row>
    <row r="985891" spans="23:23">
      <c r="W985891" s="30"/>
    </row>
    <row r="985892" spans="23:23">
      <c r="W985892" s="30"/>
    </row>
    <row r="985893" spans="23:23">
      <c r="W985893" s="30"/>
    </row>
    <row r="985894" spans="23:23">
      <c r="W985894" s="30"/>
    </row>
    <row r="985895" spans="23:23">
      <c r="W985895" s="30"/>
    </row>
    <row r="985896" spans="23:23">
      <c r="W985896" s="30"/>
    </row>
    <row r="985897" spans="23:23">
      <c r="W985897" s="30"/>
    </row>
    <row r="985898" spans="23:23">
      <c r="W985898" s="30"/>
    </row>
    <row r="985899" spans="23:23">
      <c r="W985899" s="30"/>
    </row>
    <row r="985900" spans="23:23">
      <c r="W985900" s="30"/>
    </row>
    <row r="985901" spans="23:23">
      <c r="W985901" s="30"/>
    </row>
    <row r="985902" spans="23:23">
      <c r="W985902" s="30"/>
    </row>
    <row r="985903" spans="23:23">
      <c r="W985903" s="30"/>
    </row>
    <row r="985904" spans="23:23">
      <c r="W985904" s="30"/>
    </row>
    <row r="985905" spans="23:23">
      <c r="W985905" s="30"/>
    </row>
    <row r="985906" spans="23:23">
      <c r="W985906" s="30"/>
    </row>
    <row r="985907" spans="23:23">
      <c r="W985907" s="30"/>
    </row>
    <row r="985908" spans="23:23">
      <c r="W985908" s="30"/>
    </row>
    <row r="985909" spans="23:23">
      <c r="W985909" s="30"/>
    </row>
    <row r="985910" spans="23:23">
      <c r="W985910" s="30"/>
    </row>
    <row r="985911" spans="23:23">
      <c r="W985911" s="30"/>
    </row>
    <row r="985912" spans="23:23">
      <c r="W985912" s="30"/>
    </row>
    <row r="985913" spans="23:23">
      <c r="W985913" s="30"/>
    </row>
    <row r="985914" spans="23:23">
      <c r="W985914" s="30"/>
    </row>
    <row r="985915" spans="23:23">
      <c r="W985915" s="30"/>
    </row>
    <row r="985916" spans="23:23">
      <c r="W985916" s="30"/>
    </row>
    <row r="985917" spans="23:23">
      <c r="W985917" s="30"/>
    </row>
    <row r="985918" spans="23:23">
      <c r="W985918" s="30"/>
    </row>
    <row r="985919" spans="23:23">
      <c r="W985919" s="30"/>
    </row>
    <row r="985920" spans="23:23">
      <c r="W985920" s="30"/>
    </row>
    <row r="985921" spans="23:23">
      <c r="W985921" s="30"/>
    </row>
    <row r="985922" spans="23:23">
      <c r="W985922" s="30"/>
    </row>
    <row r="985923" spans="23:23">
      <c r="W985923" s="30"/>
    </row>
    <row r="985924" spans="23:23">
      <c r="W985924" s="30"/>
    </row>
    <row r="985925" spans="23:23">
      <c r="W985925" s="30"/>
    </row>
    <row r="985926" spans="23:23">
      <c r="W985926" s="30"/>
    </row>
    <row r="985927" spans="23:23">
      <c r="W985927" s="30"/>
    </row>
    <row r="985928" spans="23:23">
      <c r="W985928" s="30"/>
    </row>
    <row r="985929" spans="23:23">
      <c r="W985929" s="30"/>
    </row>
    <row r="985930" spans="23:23">
      <c r="W985930" s="30"/>
    </row>
    <row r="985931" spans="23:23">
      <c r="W985931" s="30"/>
    </row>
    <row r="985932" spans="23:23">
      <c r="W985932" s="30"/>
    </row>
    <row r="985933" spans="23:23">
      <c r="W985933" s="30"/>
    </row>
    <row r="985934" spans="23:23">
      <c r="W985934" s="30"/>
    </row>
    <row r="985935" spans="23:23">
      <c r="W985935" s="30"/>
    </row>
    <row r="985936" spans="23:23">
      <c r="W985936" s="30"/>
    </row>
    <row r="985937" spans="23:23">
      <c r="W985937" s="30"/>
    </row>
    <row r="985938" spans="23:23">
      <c r="W985938" s="30"/>
    </row>
    <row r="985939" spans="23:23">
      <c r="W985939" s="30"/>
    </row>
    <row r="985940" spans="23:23">
      <c r="W985940" s="30"/>
    </row>
    <row r="985941" spans="23:23">
      <c r="W985941" s="30"/>
    </row>
    <row r="985942" spans="23:23">
      <c r="W985942" s="30"/>
    </row>
    <row r="985943" spans="23:23">
      <c r="W985943" s="30"/>
    </row>
    <row r="985944" spans="23:23">
      <c r="W985944" s="30"/>
    </row>
    <row r="985945" spans="23:23">
      <c r="W985945" s="30"/>
    </row>
    <row r="985946" spans="23:23">
      <c r="W985946" s="30"/>
    </row>
    <row r="985947" spans="23:23">
      <c r="W985947" s="30"/>
    </row>
    <row r="985948" spans="23:23">
      <c r="W985948" s="30"/>
    </row>
    <row r="985949" spans="23:23">
      <c r="W985949" s="30"/>
    </row>
    <row r="985950" spans="23:23">
      <c r="W985950" s="30"/>
    </row>
    <row r="985951" spans="23:23">
      <c r="W985951" s="30"/>
    </row>
    <row r="985952" spans="23:23">
      <c r="W985952" s="30"/>
    </row>
    <row r="985953" spans="23:23">
      <c r="W985953" s="30"/>
    </row>
    <row r="985954" spans="23:23">
      <c r="W985954" s="30"/>
    </row>
    <row r="985955" spans="23:23">
      <c r="W985955" s="30"/>
    </row>
    <row r="985956" spans="23:23">
      <c r="W985956" s="30"/>
    </row>
    <row r="985957" spans="23:23">
      <c r="W985957" s="30"/>
    </row>
    <row r="985958" spans="23:23">
      <c r="W985958" s="30"/>
    </row>
    <row r="985959" spans="23:23">
      <c r="W985959" s="30"/>
    </row>
    <row r="985960" spans="23:23">
      <c r="W985960" s="30"/>
    </row>
    <row r="985961" spans="23:23">
      <c r="W985961" s="30"/>
    </row>
    <row r="985962" spans="23:23">
      <c r="W985962" s="30"/>
    </row>
    <row r="985963" spans="23:23">
      <c r="W985963" s="30"/>
    </row>
    <row r="985964" spans="23:23">
      <c r="W985964" s="30"/>
    </row>
    <row r="985965" spans="23:23">
      <c r="W985965" s="30"/>
    </row>
    <row r="985966" spans="23:23">
      <c r="W985966" s="30"/>
    </row>
    <row r="985967" spans="23:23">
      <c r="W985967" s="30"/>
    </row>
    <row r="985968" spans="23:23">
      <c r="W985968" s="30"/>
    </row>
    <row r="985969" spans="23:23">
      <c r="W985969" s="30"/>
    </row>
    <row r="985970" spans="23:23">
      <c r="W985970" s="30"/>
    </row>
    <row r="985971" spans="23:23">
      <c r="W985971" s="30"/>
    </row>
    <row r="985972" spans="23:23">
      <c r="W985972" s="30"/>
    </row>
    <row r="985973" spans="23:23">
      <c r="W985973" s="30"/>
    </row>
    <row r="985974" spans="23:23">
      <c r="W985974" s="30"/>
    </row>
    <row r="985975" spans="23:23">
      <c r="W985975" s="30"/>
    </row>
    <row r="985976" spans="23:23">
      <c r="W985976" s="30"/>
    </row>
    <row r="985977" spans="23:23">
      <c r="W985977" s="30"/>
    </row>
    <row r="985978" spans="23:23">
      <c r="W985978" s="30"/>
    </row>
    <row r="985979" spans="23:23">
      <c r="W985979" s="30"/>
    </row>
    <row r="985980" spans="23:23">
      <c r="W985980" s="30"/>
    </row>
    <row r="985981" spans="23:23">
      <c r="W985981" s="30"/>
    </row>
    <row r="985982" spans="23:23">
      <c r="W985982" s="30"/>
    </row>
    <row r="985983" spans="23:23">
      <c r="W985983" s="30"/>
    </row>
    <row r="985984" spans="23:23">
      <c r="W985984" s="30"/>
    </row>
    <row r="985985" spans="23:23">
      <c r="W985985" s="30"/>
    </row>
    <row r="985986" spans="23:23">
      <c r="W985986" s="30"/>
    </row>
    <row r="985987" spans="23:23">
      <c r="W985987" s="30"/>
    </row>
    <row r="985988" spans="23:23">
      <c r="W985988" s="30"/>
    </row>
    <row r="985989" spans="23:23">
      <c r="W985989" s="30"/>
    </row>
    <row r="985990" spans="23:23">
      <c r="W985990" s="30"/>
    </row>
    <row r="985991" spans="23:23">
      <c r="W985991" s="30"/>
    </row>
    <row r="985992" spans="23:23">
      <c r="W985992" s="30"/>
    </row>
    <row r="985993" spans="23:23">
      <c r="W985993" s="30"/>
    </row>
    <row r="985994" spans="23:23">
      <c r="W985994" s="30"/>
    </row>
    <row r="985995" spans="23:23">
      <c r="W985995" s="30"/>
    </row>
    <row r="985996" spans="23:23">
      <c r="W985996" s="30"/>
    </row>
    <row r="985997" spans="23:23">
      <c r="W985997" s="30"/>
    </row>
    <row r="985998" spans="23:23">
      <c r="W985998" s="30"/>
    </row>
    <row r="985999" spans="23:23">
      <c r="W985999" s="30"/>
    </row>
    <row r="986000" spans="23:23">
      <c r="W986000" s="30"/>
    </row>
    <row r="986001" spans="23:23">
      <c r="W986001" s="30"/>
    </row>
    <row r="986002" spans="23:23">
      <c r="W986002" s="30"/>
    </row>
    <row r="986003" spans="23:23">
      <c r="W986003" s="30"/>
    </row>
    <row r="986004" spans="23:23">
      <c r="W986004" s="30"/>
    </row>
    <row r="986005" spans="23:23">
      <c r="W986005" s="30"/>
    </row>
    <row r="986006" spans="23:23">
      <c r="W986006" s="30"/>
    </row>
    <row r="986007" spans="23:23">
      <c r="W986007" s="30"/>
    </row>
    <row r="986008" spans="23:23">
      <c r="W986008" s="30"/>
    </row>
    <row r="986009" spans="23:23">
      <c r="W986009" s="30"/>
    </row>
    <row r="986010" spans="23:23">
      <c r="W986010" s="30"/>
    </row>
    <row r="986011" spans="23:23">
      <c r="W986011" s="30"/>
    </row>
    <row r="986012" spans="23:23">
      <c r="W986012" s="30"/>
    </row>
    <row r="986013" spans="23:23">
      <c r="W986013" s="30"/>
    </row>
    <row r="986014" spans="23:23">
      <c r="W986014" s="30"/>
    </row>
    <row r="986015" spans="23:23">
      <c r="W986015" s="30"/>
    </row>
    <row r="986016" spans="23:23">
      <c r="W986016" s="30"/>
    </row>
    <row r="986017" spans="23:23">
      <c r="W986017" s="30"/>
    </row>
    <row r="986018" spans="23:23">
      <c r="W986018" s="30"/>
    </row>
    <row r="986019" spans="23:23">
      <c r="W986019" s="30"/>
    </row>
    <row r="986020" spans="23:23">
      <c r="W986020" s="30"/>
    </row>
    <row r="986021" spans="23:23">
      <c r="W986021" s="30"/>
    </row>
    <row r="986022" spans="23:23">
      <c r="W986022" s="30"/>
    </row>
    <row r="986023" spans="23:23">
      <c r="W986023" s="30"/>
    </row>
    <row r="986024" spans="23:23">
      <c r="W986024" s="30"/>
    </row>
    <row r="986025" spans="23:23">
      <c r="W986025" s="30"/>
    </row>
    <row r="986026" spans="23:23">
      <c r="W986026" s="30"/>
    </row>
    <row r="986027" spans="23:23">
      <c r="W986027" s="30"/>
    </row>
    <row r="986028" spans="23:23">
      <c r="W986028" s="30"/>
    </row>
    <row r="986029" spans="23:23">
      <c r="W986029" s="30"/>
    </row>
    <row r="986030" spans="23:23">
      <c r="W986030" s="30"/>
    </row>
    <row r="986031" spans="23:23">
      <c r="W986031" s="30"/>
    </row>
    <row r="986032" spans="23:23">
      <c r="W986032" s="30"/>
    </row>
    <row r="986033" spans="23:23">
      <c r="W986033" s="30"/>
    </row>
    <row r="986034" spans="23:23">
      <c r="W986034" s="30"/>
    </row>
    <row r="986035" spans="23:23">
      <c r="W986035" s="30"/>
    </row>
    <row r="986036" spans="23:23">
      <c r="W986036" s="30"/>
    </row>
    <row r="986037" spans="23:23">
      <c r="W986037" s="30"/>
    </row>
    <row r="986038" spans="23:23">
      <c r="W986038" s="30"/>
    </row>
    <row r="986039" spans="23:23">
      <c r="W986039" s="30"/>
    </row>
    <row r="986040" spans="23:23">
      <c r="W986040" s="30"/>
    </row>
    <row r="986041" spans="23:23">
      <c r="W986041" s="30"/>
    </row>
    <row r="986042" spans="23:23">
      <c r="W986042" s="30"/>
    </row>
    <row r="986043" spans="23:23">
      <c r="W986043" s="30"/>
    </row>
    <row r="986044" spans="23:23">
      <c r="W986044" s="30"/>
    </row>
    <row r="986045" spans="23:23">
      <c r="W986045" s="30"/>
    </row>
    <row r="986046" spans="23:23">
      <c r="W986046" s="30"/>
    </row>
    <row r="986047" spans="23:23">
      <c r="W986047" s="30"/>
    </row>
    <row r="986048" spans="23:23">
      <c r="W986048" s="30"/>
    </row>
    <row r="986049" spans="23:23">
      <c r="W986049" s="30"/>
    </row>
    <row r="986050" spans="23:23">
      <c r="W986050" s="30"/>
    </row>
    <row r="986051" spans="23:23">
      <c r="W986051" s="30"/>
    </row>
    <row r="986052" spans="23:23">
      <c r="W986052" s="30"/>
    </row>
    <row r="986053" spans="23:23">
      <c r="W986053" s="30"/>
    </row>
    <row r="986054" spans="23:23">
      <c r="W986054" s="30"/>
    </row>
    <row r="986055" spans="23:23">
      <c r="W986055" s="30"/>
    </row>
    <row r="986056" spans="23:23">
      <c r="W986056" s="30"/>
    </row>
    <row r="986057" spans="23:23">
      <c r="W986057" s="30"/>
    </row>
    <row r="986058" spans="23:23">
      <c r="W986058" s="30"/>
    </row>
    <row r="986059" spans="23:23">
      <c r="W986059" s="30"/>
    </row>
    <row r="986060" spans="23:23">
      <c r="W986060" s="30"/>
    </row>
    <row r="986061" spans="23:23">
      <c r="W986061" s="30"/>
    </row>
    <row r="986062" spans="23:23">
      <c r="W986062" s="30"/>
    </row>
    <row r="986063" spans="23:23">
      <c r="W986063" s="30"/>
    </row>
    <row r="986064" spans="23:23">
      <c r="W986064" s="30"/>
    </row>
    <row r="986065" spans="23:23">
      <c r="W986065" s="30"/>
    </row>
    <row r="986066" spans="23:23">
      <c r="W986066" s="30"/>
    </row>
    <row r="986067" spans="23:23">
      <c r="W986067" s="30"/>
    </row>
    <row r="986068" spans="23:23">
      <c r="W986068" s="30"/>
    </row>
    <row r="986069" spans="23:23">
      <c r="W986069" s="30"/>
    </row>
    <row r="986070" spans="23:23">
      <c r="W986070" s="30"/>
    </row>
    <row r="986071" spans="23:23">
      <c r="W986071" s="30"/>
    </row>
    <row r="986072" spans="23:23">
      <c r="W986072" s="30"/>
    </row>
    <row r="986073" spans="23:23">
      <c r="W986073" s="30"/>
    </row>
    <row r="986074" spans="23:23">
      <c r="W986074" s="30"/>
    </row>
    <row r="986075" spans="23:23">
      <c r="W986075" s="30"/>
    </row>
    <row r="986076" spans="23:23">
      <c r="W986076" s="30"/>
    </row>
    <row r="986077" spans="23:23">
      <c r="W986077" s="30"/>
    </row>
    <row r="986078" spans="23:23">
      <c r="W986078" s="30"/>
    </row>
    <row r="986079" spans="23:23">
      <c r="W986079" s="30"/>
    </row>
    <row r="986080" spans="23:23">
      <c r="W986080" s="30"/>
    </row>
    <row r="986081" spans="23:23">
      <c r="W986081" s="30"/>
    </row>
    <row r="986082" spans="23:23">
      <c r="W986082" s="30"/>
    </row>
    <row r="986083" spans="23:23">
      <c r="W986083" s="30"/>
    </row>
    <row r="986084" spans="23:23">
      <c r="W986084" s="30"/>
    </row>
    <row r="986085" spans="23:23">
      <c r="W986085" s="30"/>
    </row>
    <row r="986086" spans="23:23">
      <c r="W986086" s="30"/>
    </row>
    <row r="986087" spans="23:23">
      <c r="W986087" s="30"/>
    </row>
    <row r="986088" spans="23:23">
      <c r="W986088" s="30"/>
    </row>
    <row r="986089" spans="23:23">
      <c r="W986089" s="30"/>
    </row>
    <row r="986090" spans="23:23">
      <c r="W986090" s="30"/>
    </row>
    <row r="986091" spans="23:23">
      <c r="W986091" s="30"/>
    </row>
    <row r="986092" spans="23:23">
      <c r="W986092" s="30"/>
    </row>
    <row r="986093" spans="23:23">
      <c r="W986093" s="30"/>
    </row>
    <row r="986094" spans="23:23">
      <c r="W986094" s="30"/>
    </row>
    <row r="986095" spans="23:23">
      <c r="W986095" s="30"/>
    </row>
    <row r="986096" spans="23:23">
      <c r="W986096" s="30"/>
    </row>
    <row r="986097" spans="23:23">
      <c r="W986097" s="30"/>
    </row>
    <row r="986098" spans="23:23">
      <c r="W986098" s="30"/>
    </row>
    <row r="986099" spans="23:23">
      <c r="W986099" s="30"/>
    </row>
    <row r="986100" spans="23:23">
      <c r="W986100" s="30"/>
    </row>
    <row r="986101" spans="23:23">
      <c r="W986101" s="30"/>
    </row>
    <row r="986102" spans="23:23">
      <c r="W986102" s="30"/>
    </row>
    <row r="986103" spans="23:23">
      <c r="W986103" s="30"/>
    </row>
    <row r="986104" spans="23:23">
      <c r="W986104" s="30"/>
    </row>
    <row r="986105" spans="23:23">
      <c r="W986105" s="30"/>
    </row>
    <row r="986106" spans="23:23">
      <c r="W986106" s="30"/>
    </row>
    <row r="986107" spans="23:23">
      <c r="W986107" s="30"/>
    </row>
    <row r="986108" spans="23:23">
      <c r="W986108" s="30"/>
    </row>
    <row r="986109" spans="23:23">
      <c r="W986109" s="30"/>
    </row>
    <row r="986110" spans="23:23">
      <c r="W986110" s="30"/>
    </row>
    <row r="986111" spans="23:23">
      <c r="W986111" s="30"/>
    </row>
    <row r="986112" spans="23:23">
      <c r="W986112" s="30"/>
    </row>
    <row r="986113" spans="23:23">
      <c r="W986113" s="30"/>
    </row>
    <row r="986114" spans="23:23">
      <c r="W986114" s="30"/>
    </row>
    <row r="986115" spans="23:23">
      <c r="W986115" s="30"/>
    </row>
    <row r="986116" spans="23:23">
      <c r="W986116" s="30"/>
    </row>
    <row r="986117" spans="23:23">
      <c r="W986117" s="30"/>
    </row>
    <row r="986118" spans="23:23">
      <c r="W986118" s="30"/>
    </row>
    <row r="986119" spans="23:23">
      <c r="W986119" s="30"/>
    </row>
    <row r="986120" spans="23:23">
      <c r="W986120" s="30"/>
    </row>
    <row r="986121" spans="23:23">
      <c r="W986121" s="30"/>
    </row>
    <row r="986122" spans="23:23">
      <c r="W986122" s="30"/>
    </row>
    <row r="986123" spans="23:23">
      <c r="W986123" s="30"/>
    </row>
    <row r="986124" spans="23:23">
      <c r="W986124" s="30"/>
    </row>
    <row r="986125" spans="23:23">
      <c r="W986125" s="30"/>
    </row>
    <row r="986126" spans="23:23">
      <c r="W986126" s="30"/>
    </row>
    <row r="986127" spans="23:23">
      <c r="W986127" s="30"/>
    </row>
    <row r="986128" spans="23:23">
      <c r="W986128" s="30"/>
    </row>
    <row r="986129" spans="23:23">
      <c r="W986129" s="30"/>
    </row>
    <row r="986130" spans="23:23">
      <c r="W986130" s="30"/>
    </row>
    <row r="986131" spans="23:23">
      <c r="W986131" s="30"/>
    </row>
    <row r="986132" spans="23:23">
      <c r="W986132" s="30"/>
    </row>
    <row r="986133" spans="23:23">
      <c r="W986133" s="30"/>
    </row>
    <row r="986134" spans="23:23">
      <c r="W986134" s="30"/>
    </row>
    <row r="986135" spans="23:23">
      <c r="W986135" s="30"/>
    </row>
    <row r="986136" spans="23:23">
      <c r="W986136" s="30"/>
    </row>
    <row r="986137" spans="23:23">
      <c r="W986137" s="30"/>
    </row>
    <row r="986138" spans="23:23">
      <c r="W986138" s="30"/>
    </row>
    <row r="986139" spans="23:23">
      <c r="W986139" s="30"/>
    </row>
    <row r="986140" spans="23:23">
      <c r="W986140" s="30"/>
    </row>
    <row r="986141" spans="23:23">
      <c r="W986141" s="30"/>
    </row>
    <row r="986142" spans="23:23">
      <c r="W986142" s="30"/>
    </row>
    <row r="986143" spans="23:23">
      <c r="W986143" s="30"/>
    </row>
    <row r="986144" spans="23:23">
      <c r="W986144" s="30"/>
    </row>
    <row r="986145" spans="23:23">
      <c r="W986145" s="30"/>
    </row>
    <row r="986146" spans="23:23">
      <c r="W986146" s="30"/>
    </row>
    <row r="986147" spans="23:23">
      <c r="W986147" s="30"/>
    </row>
    <row r="986148" spans="23:23">
      <c r="W986148" s="30"/>
    </row>
    <row r="986149" spans="23:23">
      <c r="W986149" s="30"/>
    </row>
    <row r="986150" spans="23:23">
      <c r="W986150" s="30"/>
    </row>
    <row r="986151" spans="23:23">
      <c r="W986151" s="30"/>
    </row>
    <row r="986152" spans="23:23">
      <c r="W986152" s="30"/>
    </row>
    <row r="986153" spans="23:23">
      <c r="W986153" s="30"/>
    </row>
    <row r="986154" spans="23:23">
      <c r="W986154" s="30"/>
    </row>
    <row r="986155" spans="23:23">
      <c r="W986155" s="30"/>
    </row>
    <row r="986156" spans="23:23">
      <c r="W986156" s="30"/>
    </row>
    <row r="986157" spans="23:23">
      <c r="W986157" s="30"/>
    </row>
    <row r="986158" spans="23:23">
      <c r="W986158" s="30"/>
    </row>
    <row r="986159" spans="23:23">
      <c r="W986159" s="30"/>
    </row>
    <row r="986160" spans="23:23">
      <c r="W986160" s="30"/>
    </row>
    <row r="986161" spans="23:23">
      <c r="W986161" s="30"/>
    </row>
    <row r="986162" spans="23:23">
      <c r="W986162" s="30"/>
    </row>
    <row r="986163" spans="23:23">
      <c r="W986163" s="30"/>
    </row>
    <row r="986164" spans="23:23">
      <c r="W986164" s="30"/>
    </row>
    <row r="986165" spans="23:23">
      <c r="W986165" s="30"/>
    </row>
    <row r="986166" spans="23:23">
      <c r="W986166" s="30"/>
    </row>
    <row r="986167" spans="23:23">
      <c r="W986167" s="30"/>
    </row>
    <row r="986168" spans="23:23">
      <c r="W986168" s="30"/>
    </row>
    <row r="986169" spans="23:23">
      <c r="W986169" s="30"/>
    </row>
    <row r="986170" spans="23:23">
      <c r="W986170" s="30"/>
    </row>
    <row r="986171" spans="23:23">
      <c r="W986171" s="30"/>
    </row>
    <row r="986172" spans="23:23">
      <c r="W986172" s="30"/>
    </row>
    <row r="986173" spans="23:23">
      <c r="W986173" s="30"/>
    </row>
    <row r="986174" spans="23:23">
      <c r="W986174" s="30"/>
    </row>
    <row r="986175" spans="23:23">
      <c r="W986175" s="30"/>
    </row>
    <row r="986176" spans="23:23">
      <c r="W986176" s="30"/>
    </row>
    <row r="986177" spans="23:23">
      <c r="W986177" s="30"/>
    </row>
    <row r="986178" spans="23:23">
      <c r="W986178" s="30"/>
    </row>
    <row r="986179" spans="23:23">
      <c r="W986179" s="30"/>
    </row>
    <row r="986180" spans="23:23">
      <c r="W986180" s="30"/>
    </row>
    <row r="986181" spans="23:23">
      <c r="W986181" s="30"/>
    </row>
    <row r="986182" spans="23:23">
      <c r="W986182" s="30"/>
    </row>
    <row r="986183" spans="23:23">
      <c r="W986183" s="30"/>
    </row>
    <row r="986184" spans="23:23">
      <c r="W986184" s="30"/>
    </row>
    <row r="986185" spans="23:23">
      <c r="W986185" s="30"/>
    </row>
    <row r="986186" spans="23:23">
      <c r="W986186" s="30"/>
    </row>
    <row r="986187" spans="23:23">
      <c r="W986187" s="30"/>
    </row>
    <row r="986188" spans="23:23">
      <c r="W986188" s="30"/>
    </row>
    <row r="986189" spans="23:23">
      <c r="W986189" s="30"/>
    </row>
    <row r="986190" spans="23:23">
      <c r="W986190" s="30"/>
    </row>
    <row r="986191" spans="23:23">
      <c r="W986191" s="30"/>
    </row>
    <row r="986192" spans="23:23">
      <c r="W986192" s="30"/>
    </row>
    <row r="986193" spans="23:23">
      <c r="W986193" s="30"/>
    </row>
    <row r="986194" spans="23:23">
      <c r="W986194" s="30"/>
    </row>
    <row r="986195" spans="23:23">
      <c r="W986195" s="30"/>
    </row>
    <row r="986196" spans="23:23">
      <c r="W986196" s="30"/>
    </row>
    <row r="986197" spans="23:23">
      <c r="W986197" s="30"/>
    </row>
    <row r="986198" spans="23:23">
      <c r="W986198" s="30"/>
    </row>
    <row r="986199" spans="23:23">
      <c r="W986199" s="30"/>
    </row>
    <row r="986200" spans="23:23">
      <c r="W986200" s="30"/>
    </row>
    <row r="986201" spans="23:23">
      <c r="W986201" s="30"/>
    </row>
    <row r="986202" spans="23:23">
      <c r="W986202" s="30"/>
    </row>
    <row r="986203" spans="23:23">
      <c r="W986203" s="30"/>
    </row>
    <row r="986204" spans="23:23">
      <c r="W986204" s="30"/>
    </row>
    <row r="986205" spans="23:23">
      <c r="W986205" s="30"/>
    </row>
    <row r="986206" spans="23:23">
      <c r="W986206" s="30"/>
    </row>
    <row r="986207" spans="23:23">
      <c r="W986207" s="30"/>
    </row>
    <row r="986208" spans="23:23">
      <c r="W986208" s="30"/>
    </row>
    <row r="986209" spans="23:23">
      <c r="W986209" s="30"/>
    </row>
    <row r="986210" spans="23:23">
      <c r="W986210" s="30"/>
    </row>
    <row r="986211" spans="23:23">
      <c r="W986211" s="30"/>
    </row>
    <row r="986212" spans="23:23">
      <c r="W986212" s="30"/>
    </row>
    <row r="986213" spans="23:23">
      <c r="W986213" s="30"/>
    </row>
    <row r="986214" spans="23:23">
      <c r="W986214" s="30"/>
    </row>
    <row r="986215" spans="23:23">
      <c r="W986215" s="30"/>
    </row>
    <row r="986216" spans="23:23">
      <c r="W986216" s="30"/>
    </row>
    <row r="986217" spans="23:23">
      <c r="W986217" s="30"/>
    </row>
    <row r="986218" spans="23:23">
      <c r="W986218" s="30"/>
    </row>
    <row r="986219" spans="23:23">
      <c r="W986219" s="30"/>
    </row>
    <row r="986220" spans="23:23">
      <c r="W986220" s="30"/>
    </row>
    <row r="986221" spans="23:23">
      <c r="W986221" s="30"/>
    </row>
    <row r="986222" spans="23:23">
      <c r="W986222" s="30"/>
    </row>
    <row r="986223" spans="23:23">
      <c r="W986223" s="30"/>
    </row>
    <row r="986224" spans="23:23">
      <c r="W986224" s="30"/>
    </row>
    <row r="986225" spans="23:23">
      <c r="W986225" s="30"/>
    </row>
    <row r="986226" spans="23:23">
      <c r="W986226" s="30"/>
    </row>
    <row r="986227" spans="23:23">
      <c r="W986227" s="30"/>
    </row>
    <row r="986228" spans="23:23">
      <c r="W986228" s="30"/>
    </row>
    <row r="986229" spans="23:23">
      <c r="W986229" s="30"/>
    </row>
    <row r="986230" spans="23:23">
      <c r="W986230" s="30"/>
    </row>
    <row r="986231" spans="23:23">
      <c r="W986231" s="30"/>
    </row>
    <row r="986232" spans="23:23">
      <c r="W986232" s="30"/>
    </row>
    <row r="986233" spans="23:23">
      <c r="W986233" s="30"/>
    </row>
    <row r="986234" spans="23:23">
      <c r="W986234" s="30"/>
    </row>
    <row r="986235" spans="23:23">
      <c r="W986235" s="30"/>
    </row>
    <row r="986236" spans="23:23">
      <c r="W986236" s="30"/>
    </row>
    <row r="986237" spans="23:23">
      <c r="W986237" s="30"/>
    </row>
    <row r="986238" spans="23:23">
      <c r="W986238" s="30"/>
    </row>
    <row r="986239" spans="23:23">
      <c r="W986239" s="30"/>
    </row>
    <row r="986240" spans="23:23">
      <c r="W986240" s="30"/>
    </row>
    <row r="986241" spans="23:23">
      <c r="W986241" s="30"/>
    </row>
    <row r="986242" spans="23:23">
      <c r="W986242" s="30"/>
    </row>
    <row r="986243" spans="23:23">
      <c r="W986243" s="30"/>
    </row>
    <row r="986244" spans="23:23">
      <c r="W986244" s="30"/>
    </row>
    <row r="986245" spans="23:23">
      <c r="W986245" s="30"/>
    </row>
    <row r="986246" spans="23:23">
      <c r="W986246" s="30"/>
    </row>
    <row r="986247" spans="23:23">
      <c r="W986247" s="30"/>
    </row>
    <row r="986248" spans="23:23">
      <c r="W986248" s="30"/>
    </row>
    <row r="986249" spans="23:23">
      <c r="W986249" s="30"/>
    </row>
    <row r="986250" spans="23:23">
      <c r="W986250" s="30"/>
    </row>
    <row r="986251" spans="23:23">
      <c r="W986251" s="30"/>
    </row>
    <row r="986252" spans="23:23">
      <c r="W986252" s="30"/>
    </row>
    <row r="986253" spans="23:23">
      <c r="W986253" s="30"/>
    </row>
    <row r="986254" spans="23:23">
      <c r="W986254" s="30"/>
    </row>
    <row r="986255" spans="23:23">
      <c r="W986255" s="30"/>
    </row>
    <row r="986256" spans="23:23">
      <c r="W986256" s="30"/>
    </row>
    <row r="986257" spans="23:23">
      <c r="W986257" s="30"/>
    </row>
    <row r="986258" spans="23:23">
      <c r="W986258" s="30"/>
    </row>
    <row r="986259" spans="23:23">
      <c r="W986259" s="30"/>
    </row>
    <row r="986260" spans="23:23">
      <c r="W986260" s="30"/>
    </row>
    <row r="986261" spans="23:23">
      <c r="W986261" s="30"/>
    </row>
    <row r="986262" spans="23:23">
      <c r="W986262" s="30"/>
    </row>
    <row r="986263" spans="23:23">
      <c r="W986263" s="30"/>
    </row>
    <row r="986264" spans="23:23">
      <c r="W986264" s="30"/>
    </row>
    <row r="986265" spans="23:23">
      <c r="W986265" s="30"/>
    </row>
    <row r="986266" spans="23:23">
      <c r="W986266" s="30"/>
    </row>
    <row r="986267" spans="23:23">
      <c r="W986267" s="30"/>
    </row>
    <row r="986268" spans="23:23">
      <c r="W986268" s="30"/>
    </row>
    <row r="986269" spans="23:23">
      <c r="W986269" s="30"/>
    </row>
    <row r="986270" spans="23:23">
      <c r="W986270" s="30"/>
    </row>
    <row r="986271" spans="23:23">
      <c r="W986271" s="30"/>
    </row>
    <row r="986272" spans="23:23">
      <c r="W986272" s="30"/>
    </row>
    <row r="986273" spans="23:23">
      <c r="W986273" s="30"/>
    </row>
    <row r="986274" spans="23:23">
      <c r="W986274" s="30"/>
    </row>
    <row r="986275" spans="23:23">
      <c r="W986275" s="30"/>
    </row>
    <row r="986276" spans="23:23">
      <c r="W986276" s="30"/>
    </row>
    <row r="986277" spans="23:23">
      <c r="W986277" s="30"/>
    </row>
    <row r="986278" spans="23:23">
      <c r="W986278" s="30"/>
    </row>
    <row r="986279" spans="23:23">
      <c r="W986279" s="30"/>
    </row>
    <row r="986280" spans="23:23">
      <c r="W986280" s="30"/>
    </row>
    <row r="986281" spans="23:23">
      <c r="W986281" s="30"/>
    </row>
    <row r="986282" spans="23:23">
      <c r="W986282" s="30"/>
    </row>
    <row r="986283" spans="23:23">
      <c r="W986283" s="30"/>
    </row>
    <row r="986284" spans="23:23">
      <c r="W986284" s="30"/>
    </row>
    <row r="986285" spans="23:23">
      <c r="W986285" s="30"/>
    </row>
    <row r="986286" spans="23:23">
      <c r="W986286" s="30"/>
    </row>
    <row r="986287" spans="23:23">
      <c r="W986287" s="30"/>
    </row>
    <row r="986288" spans="23:23">
      <c r="W986288" s="30"/>
    </row>
    <row r="986289" spans="23:23">
      <c r="W986289" s="30"/>
    </row>
    <row r="986290" spans="23:23">
      <c r="W986290" s="30"/>
    </row>
    <row r="986291" spans="23:23">
      <c r="W986291" s="30"/>
    </row>
    <row r="986292" spans="23:23">
      <c r="W986292" s="30"/>
    </row>
    <row r="986293" spans="23:23">
      <c r="W986293" s="30"/>
    </row>
    <row r="986294" spans="23:23">
      <c r="W986294" s="30"/>
    </row>
    <row r="986295" spans="23:23">
      <c r="W986295" s="30"/>
    </row>
    <row r="986296" spans="23:23">
      <c r="W986296" s="30"/>
    </row>
    <row r="986297" spans="23:23">
      <c r="W986297" s="30"/>
    </row>
    <row r="986298" spans="23:23">
      <c r="W986298" s="30"/>
    </row>
    <row r="986299" spans="23:23">
      <c r="W986299" s="30"/>
    </row>
    <row r="986300" spans="23:23">
      <c r="W986300" s="30"/>
    </row>
    <row r="986301" spans="23:23">
      <c r="W986301" s="30"/>
    </row>
    <row r="986302" spans="23:23">
      <c r="W986302" s="30"/>
    </row>
    <row r="986303" spans="23:23">
      <c r="W986303" s="30"/>
    </row>
    <row r="986304" spans="23:23">
      <c r="W986304" s="30"/>
    </row>
    <row r="986305" spans="23:23">
      <c r="W986305" s="30"/>
    </row>
    <row r="986306" spans="23:23">
      <c r="W986306" s="30"/>
    </row>
    <row r="986307" spans="23:23">
      <c r="W986307" s="30"/>
    </row>
    <row r="986308" spans="23:23">
      <c r="W986308" s="30"/>
    </row>
    <row r="986309" spans="23:23">
      <c r="W986309" s="30"/>
    </row>
    <row r="986310" spans="23:23">
      <c r="W986310" s="30"/>
    </row>
    <row r="986311" spans="23:23">
      <c r="W986311" s="30"/>
    </row>
    <row r="986312" spans="23:23">
      <c r="W986312" s="30"/>
    </row>
    <row r="986313" spans="23:23">
      <c r="W986313" s="30"/>
    </row>
    <row r="986314" spans="23:23">
      <c r="W986314" s="30"/>
    </row>
    <row r="986315" spans="23:23">
      <c r="W986315" s="30"/>
    </row>
    <row r="986316" spans="23:23">
      <c r="W986316" s="30"/>
    </row>
    <row r="986317" spans="23:23">
      <c r="W986317" s="30"/>
    </row>
    <row r="986318" spans="23:23">
      <c r="W986318" s="30"/>
    </row>
    <row r="986319" spans="23:23">
      <c r="W986319" s="30"/>
    </row>
    <row r="986320" spans="23:23">
      <c r="W986320" s="30"/>
    </row>
    <row r="986321" spans="23:23">
      <c r="W986321" s="30"/>
    </row>
    <row r="986322" spans="23:23">
      <c r="W986322" s="30"/>
    </row>
    <row r="986323" spans="23:23">
      <c r="W986323" s="30"/>
    </row>
    <row r="986324" spans="23:23">
      <c r="W986324" s="30"/>
    </row>
    <row r="986325" spans="23:23">
      <c r="W986325" s="30"/>
    </row>
    <row r="986326" spans="23:23">
      <c r="W986326" s="30"/>
    </row>
    <row r="986327" spans="23:23">
      <c r="W986327" s="30"/>
    </row>
    <row r="986328" spans="23:23">
      <c r="W986328" s="30"/>
    </row>
    <row r="986329" spans="23:23">
      <c r="W986329" s="30"/>
    </row>
    <row r="986330" spans="23:23">
      <c r="W986330" s="30"/>
    </row>
    <row r="986331" spans="23:23">
      <c r="W986331" s="30"/>
    </row>
    <row r="986332" spans="23:23">
      <c r="W986332" s="30"/>
    </row>
    <row r="986333" spans="23:23">
      <c r="W986333" s="30"/>
    </row>
    <row r="986334" spans="23:23">
      <c r="W986334" s="30"/>
    </row>
    <row r="986335" spans="23:23">
      <c r="W986335" s="30"/>
    </row>
    <row r="986336" spans="23:23">
      <c r="W986336" s="30"/>
    </row>
    <row r="986337" spans="23:23">
      <c r="W986337" s="30"/>
    </row>
    <row r="986338" spans="23:23">
      <c r="W986338" s="30"/>
    </row>
    <row r="986339" spans="23:23">
      <c r="W986339" s="30"/>
    </row>
    <row r="986340" spans="23:23">
      <c r="W986340" s="30"/>
    </row>
    <row r="986341" spans="23:23">
      <c r="W986341" s="30"/>
    </row>
    <row r="986342" spans="23:23">
      <c r="W986342" s="30"/>
    </row>
    <row r="986343" spans="23:23">
      <c r="W986343" s="30"/>
    </row>
    <row r="986344" spans="23:23">
      <c r="W986344" s="30"/>
    </row>
    <row r="986345" spans="23:23">
      <c r="W986345" s="30"/>
    </row>
    <row r="986346" spans="23:23">
      <c r="W986346" s="30"/>
    </row>
    <row r="986347" spans="23:23">
      <c r="W986347" s="30"/>
    </row>
    <row r="986348" spans="23:23">
      <c r="W986348" s="30"/>
    </row>
    <row r="986349" spans="23:23">
      <c r="W986349" s="30"/>
    </row>
    <row r="986350" spans="23:23">
      <c r="W986350" s="30"/>
    </row>
    <row r="986351" spans="23:23">
      <c r="W986351" s="30"/>
    </row>
    <row r="986352" spans="23:23">
      <c r="W986352" s="30"/>
    </row>
    <row r="986353" spans="23:23">
      <c r="W986353" s="30"/>
    </row>
    <row r="986354" spans="23:23">
      <c r="W986354" s="30"/>
    </row>
    <row r="986355" spans="23:23">
      <c r="W986355" s="30"/>
    </row>
    <row r="986356" spans="23:23">
      <c r="W986356" s="30"/>
    </row>
    <row r="986357" spans="23:23">
      <c r="W986357" s="30"/>
    </row>
    <row r="986358" spans="23:23">
      <c r="W986358" s="30"/>
    </row>
    <row r="986359" spans="23:23">
      <c r="W986359" s="30"/>
    </row>
    <row r="986360" spans="23:23">
      <c r="W986360" s="30"/>
    </row>
    <row r="986361" spans="23:23">
      <c r="W986361" s="30"/>
    </row>
    <row r="986362" spans="23:23">
      <c r="W986362" s="30"/>
    </row>
    <row r="986363" spans="23:23">
      <c r="W986363" s="30"/>
    </row>
    <row r="986364" spans="23:23">
      <c r="W986364" s="30"/>
    </row>
    <row r="986365" spans="23:23">
      <c r="W986365" s="30"/>
    </row>
    <row r="986366" spans="23:23">
      <c r="W986366" s="30"/>
    </row>
    <row r="986367" spans="23:23">
      <c r="W986367" s="30"/>
    </row>
    <row r="986368" spans="23:23">
      <c r="W986368" s="30"/>
    </row>
    <row r="986369" spans="23:23">
      <c r="W986369" s="30"/>
    </row>
    <row r="986370" spans="23:23">
      <c r="W986370" s="30"/>
    </row>
    <row r="986371" spans="23:23">
      <c r="W986371" s="30"/>
    </row>
    <row r="986372" spans="23:23">
      <c r="W986372" s="30"/>
    </row>
    <row r="986373" spans="23:23">
      <c r="W986373" s="30"/>
    </row>
    <row r="986374" spans="23:23">
      <c r="W986374" s="30"/>
    </row>
    <row r="986375" spans="23:23">
      <c r="W986375" s="30"/>
    </row>
    <row r="986376" spans="23:23">
      <c r="W986376" s="30"/>
    </row>
    <row r="986377" spans="23:23">
      <c r="W986377" s="30"/>
    </row>
    <row r="986378" spans="23:23">
      <c r="W986378" s="30"/>
    </row>
    <row r="986379" spans="23:23">
      <c r="W986379" s="30"/>
    </row>
    <row r="986380" spans="23:23">
      <c r="W986380" s="30"/>
    </row>
    <row r="986381" spans="23:23">
      <c r="W986381" s="30"/>
    </row>
    <row r="986382" spans="23:23">
      <c r="W986382" s="30"/>
    </row>
    <row r="986383" spans="23:23">
      <c r="W986383" s="30"/>
    </row>
    <row r="986384" spans="23:23">
      <c r="W986384" s="30"/>
    </row>
    <row r="986385" spans="23:23">
      <c r="W986385" s="30"/>
    </row>
    <row r="986386" spans="23:23">
      <c r="W986386" s="30"/>
    </row>
    <row r="986387" spans="23:23">
      <c r="W986387" s="30"/>
    </row>
    <row r="986388" spans="23:23">
      <c r="W986388" s="30"/>
    </row>
    <row r="986389" spans="23:23">
      <c r="W986389" s="30"/>
    </row>
    <row r="986390" spans="23:23">
      <c r="W986390" s="30"/>
    </row>
    <row r="986391" spans="23:23">
      <c r="W986391" s="30"/>
    </row>
    <row r="986392" spans="23:23">
      <c r="W986392" s="30"/>
    </row>
    <row r="986393" spans="23:23">
      <c r="W986393" s="30"/>
    </row>
    <row r="986394" spans="23:23">
      <c r="W986394" s="30"/>
    </row>
    <row r="986395" spans="23:23">
      <c r="W986395" s="30"/>
    </row>
    <row r="986396" spans="23:23">
      <c r="W986396" s="30"/>
    </row>
    <row r="986397" spans="23:23">
      <c r="W986397" s="30"/>
    </row>
    <row r="986398" spans="23:23">
      <c r="W986398" s="30"/>
    </row>
    <row r="986399" spans="23:23">
      <c r="W986399" s="30"/>
    </row>
    <row r="986400" spans="23:23">
      <c r="W986400" s="30"/>
    </row>
    <row r="986401" spans="23:23">
      <c r="W986401" s="30"/>
    </row>
    <row r="986402" spans="23:23">
      <c r="W986402" s="30"/>
    </row>
    <row r="986403" spans="23:23">
      <c r="W986403" s="30"/>
    </row>
    <row r="986404" spans="23:23">
      <c r="W986404" s="30"/>
    </row>
    <row r="986405" spans="23:23">
      <c r="W986405" s="30"/>
    </row>
    <row r="986406" spans="23:23">
      <c r="W986406" s="30"/>
    </row>
    <row r="986407" spans="23:23">
      <c r="W986407" s="30"/>
    </row>
    <row r="986408" spans="23:23">
      <c r="W986408" s="30"/>
    </row>
    <row r="986409" spans="23:23">
      <c r="W986409" s="30"/>
    </row>
    <row r="986410" spans="23:23">
      <c r="W986410" s="30"/>
    </row>
    <row r="986411" spans="23:23">
      <c r="W986411" s="30"/>
    </row>
    <row r="986412" spans="23:23">
      <c r="W986412" s="30"/>
    </row>
    <row r="986413" spans="23:23">
      <c r="W986413" s="30"/>
    </row>
    <row r="986414" spans="23:23">
      <c r="W986414" s="30"/>
    </row>
    <row r="986415" spans="23:23">
      <c r="W986415" s="30"/>
    </row>
    <row r="986416" spans="23:23">
      <c r="W986416" s="30"/>
    </row>
    <row r="986417" spans="23:23">
      <c r="W986417" s="30"/>
    </row>
    <row r="986418" spans="23:23">
      <c r="W986418" s="30"/>
    </row>
    <row r="986419" spans="23:23">
      <c r="W986419" s="30"/>
    </row>
    <row r="986420" spans="23:23">
      <c r="W986420" s="30"/>
    </row>
    <row r="986421" spans="23:23">
      <c r="W986421" s="30"/>
    </row>
    <row r="986422" spans="23:23">
      <c r="W986422" s="30"/>
    </row>
    <row r="986423" spans="23:23">
      <c r="W986423" s="30"/>
    </row>
    <row r="986424" spans="23:23">
      <c r="W986424" s="30"/>
    </row>
    <row r="986425" spans="23:23">
      <c r="W986425" s="30"/>
    </row>
    <row r="986426" spans="23:23">
      <c r="W986426" s="30"/>
    </row>
    <row r="986427" spans="23:23">
      <c r="W986427" s="30"/>
    </row>
    <row r="986428" spans="23:23">
      <c r="W986428" s="30"/>
    </row>
    <row r="986429" spans="23:23">
      <c r="W986429" s="30"/>
    </row>
    <row r="986430" spans="23:23">
      <c r="W986430" s="30"/>
    </row>
    <row r="986431" spans="23:23">
      <c r="W986431" s="30"/>
    </row>
    <row r="986432" spans="23:23">
      <c r="W986432" s="30"/>
    </row>
    <row r="986433" spans="23:23">
      <c r="W986433" s="30"/>
    </row>
    <row r="986434" spans="23:23">
      <c r="W986434" s="30"/>
    </row>
    <row r="986435" spans="23:23">
      <c r="W986435" s="30"/>
    </row>
    <row r="986436" spans="23:23">
      <c r="W986436" s="30"/>
    </row>
    <row r="986437" spans="23:23">
      <c r="W986437" s="30"/>
    </row>
    <row r="986438" spans="23:23">
      <c r="W986438" s="30"/>
    </row>
    <row r="986439" spans="23:23">
      <c r="W986439" s="30"/>
    </row>
    <row r="986440" spans="23:23">
      <c r="W986440" s="30"/>
    </row>
    <row r="986441" spans="23:23">
      <c r="W986441" s="30"/>
    </row>
    <row r="986442" spans="23:23">
      <c r="W986442" s="30"/>
    </row>
    <row r="986443" spans="23:23">
      <c r="W986443" s="30"/>
    </row>
    <row r="986444" spans="23:23">
      <c r="W986444" s="30"/>
    </row>
    <row r="986445" spans="23:23">
      <c r="W986445" s="30"/>
    </row>
    <row r="986446" spans="23:23">
      <c r="W986446" s="30"/>
    </row>
    <row r="986447" spans="23:23">
      <c r="W986447" s="30"/>
    </row>
    <row r="986448" spans="23:23">
      <c r="W986448" s="30"/>
    </row>
    <row r="986449" spans="23:23">
      <c r="W986449" s="30"/>
    </row>
    <row r="986450" spans="23:23">
      <c r="W986450" s="30"/>
    </row>
    <row r="986451" spans="23:23">
      <c r="W986451" s="30"/>
    </row>
    <row r="986452" spans="23:23">
      <c r="W986452" s="30"/>
    </row>
    <row r="986453" spans="23:23">
      <c r="W986453" s="30"/>
    </row>
    <row r="986454" spans="23:23">
      <c r="W986454" s="30"/>
    </row>
    <row r="986455" spans="23:23">
      <c r="W986455" s="30"/>
    </row>
    <row r="986456" spans="23:23">
      <c r="W986456" s="30"/>
    </row>
    <row r="986457" spans="23:23">
      <c r="W986457" s="30"/>
    </row>
    <row r="986458" spans="23:23">
      <c r="W986458" s="30"/>
    </row>
    <row r="986459" spans="23:23">
      <c r="W986459" s="30"/>
    </row>
    <row r="986460" spans="23:23">
      <c r="W986460" s="30"/>
    </row>
    <row r="986461" spans="23:23">
      <c r="W986461" s="30"/>
    </row>
    <row r="986462" spans="23:23">
      <c r="W986462" s="30"/>
    </row>
    <row r="986463" spans="23:23">
      <c r="W986463" s="30"/>
    </row>
    <row r="986464" spans="23:23">
      <c r="W986464" s="30"/>
    </row>
    <row r="986465" spans="23:23">
      <c r="W986465" s="30"/>
    </row>
    <row r="986466" spans="23:23">
      <c r="W986466" s="30"/>
    </row>
    <row r="986467" spans="23:23">
      <c r="W986467" s="30"/>
    </row>
    <row r="986468" spans="23:23">
      <c r="W986468" s="30"/>
    </row>
    <row r="986469" spans="23:23">
      <c r="W986469" s="30"/>
    </row>
    <row r="986470" spans="23:23">
      <c r="W986470" s="30"/>
    </row>
    <row r="986471" spans="23:23">
      <c r="W986471" s="30"/>
    </row>
    <row r="986472" spans="23:23">
      <c r="W986472" s="30"/>
    </row>
    <row r="986473" spans="23:23">
      <c r="W986473" s="30"/>
    </row>
    <row r="986474" spans="23:23">
      <c r="W986474" s="30"/>
    </row>
    <row r="986475" spans="23:23">
      <c r="W986475" s="30"/>
    </row>
    <row r="986476" spans="23:23">
      <c r="W986476" s="30"/>
    </row>
    <row r="986477" spans="23:23">
      <c r="W986477" s="30"/>
    </row>
    <row r="986478" spans="23:23">
      <c r="W986478" s="30"/>
    </row>
    <row r="986479" spans="23:23">
      <c r="W986479" s="30"/>
    </row>
    <row r="986480" spans="23:23">
      <c r="W986480" s="30"/>
    </row>
    <row r="986481" spans="23:23">
      <c r="W986481" s="30"/>
    </row>
    <row r="986482" spans="23:23">
      <c r="W986482" s="30"/>
    </row>
    <row r="986483" spans="23:23">
      <c r="W986483" s="30"/>
    </row>
    <row r="986484" spans="23:23">
      <c r="W986484" s="30"/>
    </row>
    <row r="986485" spans="23:23">
      <c r="W986485" s="30"/>
    </row>
    <row r="986486" spans="23:23">
      <c r="W986486" s="30"/>
    </row>
    <row r="986487" spans="23:23">
      <c r="W986487" s="30"/>
    </row>
    <row r="986488" spans="23:23">
      <c r="W986488" s="30"/>
    </row>
    <row r="986489" spans="23:23">
      <c r="W986489" s="30"/>
    </row>
    <row r="986490" spans="23:23">
      <c r="W986490" s="30"/>
    </row>
    <row r="986491" spans="23:23">
      <c r="W986491" s="30"/>
    </row>
    <row r="986492" spans="23:23">
      <c r="W986492" s="30"/>
    </row>
    <row r="986493" spans="23:23">
      <c r="W986493" s="30"/>
    </row>
    <row r="986494" spans="23:23">
      <c r="W986494" s="30"/>
    </row>
    <row r="986495" spans="23:23">
      <c r="W986495" s="30"/>
    </row>
    <row r="986496" spans="23:23">
      <c r="W986496" s="30"/>
    </row>
    <row r="986497" spans="23:23">
      <c r="W986497" s="30"/>
    </row>
    <row r="986498" spans="23:23">
      <c r="W986498" s="30"/>
    </row>
    <row r="986499" spans="23:23">
      <c r="W986499" s="30"/>
    </row>
    <row r="986500" spans="23:23">
      <c r="W986500" s="30"/>
    </row>
    <row r="986501" spans="23:23">
      <c r="W986501" s="30"/>
    </row>
    <row r="986502" spans="23:23">
      <c r="W986502" s="30"/>
    </row>
    <row r="986503" spans="23:23">
      <c r="W986503" s="30"/>
    </row>
    <row r="986504" spans="23:23">
      <c r="W986504" s="30"/>
    </row>
    <row r="986505" spans="23:23">
      <c r="W986505" s="30"/>
    </row>
    <row r="986506" spans="23:23">
      <c r="W986506" s="30"/>
    </row>
    <row r="986507" spans="23:23">
      <c r="W986507" s="30"/>
    </row>
    <row r="986508" spans="23:23">
      <c r="W986508" s="30"/>
    </row>
    <row r="986509" spans="23:23">
      <c r="W986509" s="30"/>
    </row>
    <row r="986510" spans="23:23">
      <c r="W986510" s="30"/>
    </row>
    <row r="986511" spans="23:23">
      <c r="W986511" s="30"/>
    </row>
    <row r="986512" spans="23:23">
      <c r="W986512" s="30"/>
    </row>
    <row r="986513" spans="23:23">
      <c r="W986513" s="30"/>
    </row>
    <row r="986514" spans="23:23">
      <c r="W986514" s="30"/>
    </row>
    <row r="986515" spans="23:23">
      <c r="W986515" s="30"/>
    </row>
    <row r="986516" spans="23:23">
      <c r="W986516" s="30"/>
    </row>
    <row r="986517" spans="23:23">
      <c r="W986517" s="30"/>
    </row>
    <row r="986518" spans="23:23">
      <c r="W986518" s="30"/>
    </row>
    <row r="986519" spans="23:23">
      <c r="W986519" s="30"/>
    </row>
    <row r="986520" spans="23:23">
      <c r="W986520" s="30"/>
    </row>
    <row r="986521" spans="23:23">
      <c r="W986521" s="30"/>
    </row>
    <row r="986522" spans="23:23">
      <c r="W986522" s="30"/>
    </row>
    <row r="986523" spans="23:23">
      <c r="W986523" s="30"/>
    </row>
    <row r="986524" spans="23:23">
      <c r="W986524" s="30"/>
    </row>
    <row r="986525" spans="23:23">
      <c r="W986525" s="30"/>
    </row>
    <row r="986526" spans="23:23">
      <c r="W986526" s="30"/>
    </row>
    <row r="986527" spans="23:23">
      <c r="W986527" s="30"/>
    </row>
    <row r="986528" spans="23:23">
      <c r="W986528" s="30"/>
    </row>
    <row r="986529" spans="23:23">
      <c r="W986529" s="30"/>
    </row>
    <row r="986530" spans="23:23">
      <c r="W986530" s="30"/>
    </row>
    <row r="986531" spans="23:23">
      <c r="W986531" s="30"/>
    </row>
    <row r="986532" spans="23:23">
      <c r="W986532" s="30"/>
    </row>
    <row r="986533" spans="23:23">
      <c r="W986533" s="30"/>
    </row>
    <row r="986534" spans="23:23">
      <c r="W986534" s="30"/>
    </row>
    <row r="986535" spans="23:23">
      <c r="W986535" s="30"/>
    </row>
    <row r="986536" spans="23:23">
      <c r="W986536" s="30"/>
    </row>
    <row r="986537" spans="23:23">
      <c r="W986537" s="30"/>
    </row>
    <row r="986538" spans="23:23">
      <c r="W986538" s="30"/>
    </row>
    <row r="986539" spans="23:23">
      <c r="W986539" s="30"/>
    </row>
    <row r="986540" spans="23:23">
      <c r="W986540" s="30"/>
    </row>
    <row r="986541" spans="23:23">
      <c r="W986541" s="30"/>
    </row>
    <row r="986542" spans="23:23">
      <c r="W986542" s="30"/>
    </row>
    <row r="986543" spans="23:23">
      <c r="W986543" s="30"/>
    </row>
    <row r="986544" spans="23:23">
      <c r="W986544" s="30"/>
    </row>
    <row r="986545" spans="23:23">
      <c r="W986545" s="30"/>
    </row>
    <row r="986546" spans="23:23">
      <c r="W986546" s="30"/>
    </row>
    <row r="986547" spans="23:23">
      <c r="W986547" s="30"/>
    </row>
    <row r="986548" spans="23:23">
      <c r="W986548" s="30"/>
    </row>
    <row r="986549" spans="23:23">
      <c r="W986549" s="30"/>
    </row>
    <row r="986550" spans="23:23">
      <c r="W986550" s="30"/>
    </row>
    <row r="986551" spans="23:23">
      <c r="W986551" s="30"/>
    </row>
    <row r="986552" spans="23:23">
      <c r="W986552" s="30"/>
    </row>
    <row r="986553" spans="23:23">
      <c r="W986553" s="30"/>
    </row>
    <row r="986554" spans="23:23">
      <c r="W986554" s="30"/>
    </row>
    <row r="986555" spans="23:23">
      <c r="W986555" s="30"/>
    </row>
    <row r="986556" spans="23:23">
      <c r="W986556" s="30"/>
    </row>
    <row r="986557" spans="23:23">
      <c r="W986557" s="30"/>
    </row>
    <row r="986558" spans="23:23">
      <c r="W986558" s="30"/>
    </row>
    <row r="986559" spans="23:23">
      <c r="W986559" s="30"/>
    </row>
    <row r="986560" spans="23:23">
      <c r="W986560" s="30"/>
    </row>
    <row r="986561" spans="23:23">
      <c r="W986561" s="30"/>
    </row>
    <row r="986562" spans="23:23">
      <c r="W986562" s="30"/>
    </row>
    <row r="986563" spans="23:23">
      <c r="W986563" s="30"/>
    </row>
    <row r="986564" spans="23:23">
      <c r="W986564" s="30"/>
    </row>
    <row r="986565" spans="23:23">
      <c r="W986565" s="30"/>
    </row>
    <row r="986566" spans="23:23">
      <c r="W986566" s="30"/>
    </row>
    <row r="986567" spans="23:23">
      <c r="W986567" s="30"/>
    </row>
    <row r="986568" spans="23:23">
      <c r="W986568" s="30"/>
    </row>
    <row r="986569" spans="23:23">
      <c r="W986569" s="30"/>
    </row>
    <row r="986570" spans="23:23">
      <c r="W986570" s="30"/>
    </row>
    <row r="986571" spans="23:23">
      <c r="W986571" s="30"/>
    </row>
    <row r="986572" spans="23:23">
      <c r="W986572" s="30"/>
    </row>
    <row r="986573" spans="23:23">
      <c r="W986573" s="30"/>
    </row>
    <row r="986574" spans="23:23">
      <c r="W986574" s="30"/>
    </row>
    <row r="986575" spans="23:23">
      <c r="W986575" s="30"/>
    </row>
    <row r="986576" spans="23:23">
      <c r="W986576" s="30"/>
    </row>
    <row r="986577" spans="23:23">
      <c r="W986577" s="30"/>
    </row>
    <row r="986578" spans="23:23">
      <c r="W986578" s="30"/>
    </row>
    <row r="986579" spans="23:23">
      <c r="W986579" s="30"/>
    </row>
    <row r="986580" spans="23:23">
      <c r="W986580" s="30"/>
    </row>
    <row r="986581" spans="23:23">
      <c r="W986581" s="30"/>
    </row>
    <row r="986582" spans="23:23">
      <c r="W986582" s="30"/>
    </row>
    <row r="986583" spans="23:23">
      <c r="W986583" s="30"/>
    </row>
    <row r="986584" spans="23:23">
      <c r="W986584" s="30"/>
    </row>
    <row r="986585" spans="23:23">
      <c r="W986585" s="30"/>
    </row>
    <row r="986586" spans="23:23">
      <c r="W986586" s="30"/>
    </row>
    <row r="986587" spans="23:23">
      <c r="W986587" s="30"/>
    </row>
    <row r="986588" spans="23:23">
      <c r="W986588" s="30"/>
    </row>
    <row r="986589" spans="23:23">
      <c r="W986589" s="30"/>
    </row>
    <row r="986590" spans="23:23">
      <c r="W986590" s="30"/>
    </row>
    <row r="986591" spans="23:23">
      <c r="W986591" s="30"/>
    </row>
    <row r="986592" spans="23:23">
      <c r="W986592" s="30"/>
    </row>
    <row r="986593" spans="23:23">
      <c r="W986593" s="30"/>
    </row>
    <row r="986594" spans="23:23">
      <c r="W986594" s="30"/>
    </row>
    <row r="986595" spans="23:23">
      <c r="W986595" s="30"/>
    </row>
    <row r="986596" spans="23:23">
      <c r="W986596" s="30"/>
    </row>
    <row r="986597" spans="23:23">
      <c r="W986597" s="30"/>
    </row>
    <row r="986598" spans="23:23">
      <c r="W986598" s="30"/>
    </row>
    <row r="986599" spans="23:23">
      <c r="W986599" s="30"/>
    </row>
    <row r="986600" spans="23:23">
      <c r="W986600" s="30"/>
    </row>
    <row r="986601" spans="23:23">
      <c r="W986601" s="30"/>
    </row>
    <row r="986602" spans="23:23">
      <c r="W986602" s="30"/>
    </row>
    <row r="986603" spans="23:23">
      <c r="W986603" s="30"/>
    </row>
    <row r="986604" spans="23:23">
      <c r="W986604" s="30"/>
    </row>
    <row r="986605" spans="23:23">
      <c r="W986605" s="30"/>
    </row>
    <row r="986606" spans="23:23">
      <c r="W986606" s="30"/>
    </row>
    <row r="986607" spans="23:23">
      <c r="W986607" s="30"/>
    </row>
    <row r="986608" spans="23:23">
      <c r="W986608" s="30"/>
    </row>
    <row r="986609" spans="23:23">
      <c r="W986609" s="30"/>
    </row>
    <row r="986610" spans="23:23">
      <c r="W986610" s="30"/>
    </row>
    <row r="986611" spans="23:23">
      <c r="W986611" s="30"/>
    </row>
    <row r="986612" spans="23:23">
      <c r="W986612" s="30"/>
    </row>
    <row r="986613" spans="23:23">
      <c r="W986613" s="30"/>
    </row>
    <row r="986614" spans="23:23">
      <c r="W986614" s="30"/>
    </row>
    <row r="986615" spans="23:23">
      <c r="W986615" s="30"/>
    </row>
    <row r="986616" spans="23:23">
      <c r="W986616" s="30"/>
    </row>
    <row r="986617" spans="23:23">
      <c r="W986617" s="30"/>
    </row>
    <row r="986618" spans="23:23">
      <c r="W986618" s="30"/>
    </row>
    <row r="986619" spans="23:23">
      <c r="W986619" s="30"/>
    </row>
    <row r="986620" spans="23:23">
      <c r="W986620" s="30"/>
    </row>
    <row r="986621" spans="23:23">
      <c r="W986621" s="30"/>
    </row>
    <row r="986622" spans="23:23">
      <c r="W986622" s="30"/>
    </row>
    <row r="986623" spans="23:23">
      <c r="W986623" s="30"/>
    </row>
    <row r="986624" spans="23:23">
      <c r="W986624" s="30"/>
    </row>
    <row r="986625" spans="23:23">
      <c r="W986625" s="30"/>
    </row>
    <row r="986626" spans="23:23">
      <c r="W986626" s="30"/>
    </row>
    <row r="986627" spans="23:23">
      <c r="W986627" s="30"/>
    </row>
    <row r="986628" spans="23:23">
      <c r="W986628" s="30"/>
    </row>
    <row r="986629" spans="23:23">
      <c r="W986629" s="30"/>
    </row>
    <row r="986630" spans="23:23">
      <c r="W986630" s="30"/>
    </row>
    <row r="986631" spans="23:23">
      <c r="W986631" s="30"/>
    </row>
    <row r="986632" spans="23:23">
      <c r="W986632" s="30"/>
    </row>
    <row r="986633" spans="23:23">
      <c r="W986633" s="30"/>
    </row>
    <row r="986634" spans="23:23">
      <c r="W986634" s="30"/>
    </row>
    <row r="986635" spans="23:23">
      <c r="W986635" s="30"/>
    </row>
    <row r="986636" spans="23:23">
      <c r="W986636" s="30"/>
    </row>
    <row r="986637" spans="23:23">
      <c r="W986637" s="30"/>
    </row>
    <row r="986638" spans="23:23">
      <c r="W986638" s="30"/>
    </row>
    <row r="986639" spans="23:23">
      <c r="W986639" s="30"/>
    </row>
    <row r="986640" spans="23:23">
      <c r="W986640" s="30"/>
    </row>
    <row r="986641" spans="23:23">
      <c r="W986641" s="30"/>
    </row>
    <row r="986642" spans="23:23">
      <c r="W986642" s="30"/>
    </row>
    <row r="986643" spans="23:23">
      <c r="W986643" s="30"/>
    </row>
    <row r="986644" spans="23:23">
      <c r="W986644" s="30"/>
    </row>
    <row r="986645" spans="23:23">
      <c r="W986645" s="30"/>
    </row>
    <row r="986646" spans="23:23">
      <c r="W986646" s="30"/>
    </row>
    <row r="986647" spans="23:23">
      <c r="W986647" s="30"/>
    </row>
    <row r="986648" spans="23:23">
      <c r="W986648" s="30"/>
    </row>
    <row r="986649" spans="23:23">
      <c r="W986649" s="30"/>
    </row>
    <row r="986650" spans="23:23">
      <c r="W986650" s="30"/>
    </row>
    <row r="986651" spans="23:23">
      <c r="W986651" s="30"/>
    </row>
    <row r="986652" spans="23:23">
      <c r="W986652" s="30"/>
    </row>
    <row r="986653" spans="23:23">
      <c r="W986653" s="30"/>
    </row>
    <row r="986654" spans="23:23">
      <c r="W986654" s="30"/>
    </row>
    <row r="986655" spans="23:23">
      <c r="W986655" s="30"/>
    </row>
    <row r="986656" spans="23:23">
      <c r="W986656" s="30"/>
    </row>
    <row r="986657" spans="23:23">
      <c r="W986657" s="30"/>
    </row>
    <row r="986658" spans="23:23">
      <c r="W986658" s="30"/>
    </row>
    <row r="986659" spans="23:23">
      <c r="W986659" s="30"/>
    </row>
    <row r="986660" spans="23:23">
      <c r="W986660" s="30"/>
    </row>
    <row r="986661" spans="23:23">
      <c r="W986661" s="30"/>
    </row>
    <row r="986662" spans="23:23">
      <c r="W986662" s="30"/>
    </row>
    <row r="986663" spans="23:23">
      <c r="W986663" s="30"/>
    </row>
    <row r="986664" spans="23:23">
      <c r="W986664" s="30"/>
    </row>
    <row r="986665" spans="23:23">
      <c r="W986665" s="30"/>
    </row>
    <row r="986666" spans="23:23">
      <c r="W986666" s="30"/>
    </row>
    <row r="986667" spans="23:23">
      <c r="W986667" s="30"/>
    </row>
    <row r="986668" spans="23:23">
      <c r="W986668" s="30"/>
    </row>
    <row r="986669" spans="23:23">
      <c r="W986669" s="30"/>
    </row>
    <row r="986670" spans="23:23">
      <c r="W986670" s="30"/>
    </row>
    <row r="986671" spans="23:23">
      <c r="W986671" s="30"/>
    </row>
    <row r="986672" spans="23:23">
      <c r="W986672" s="30"/>
    </row>
    <row r="986673" spans="23:23">
      <c r="W986673" s="30"/>
    </row>
    <row r="986674" spans="23:23">
      <c r="W986674" s="30"/>
    </row>
    <row r="986675" spans="23:23">
      <c r="W986675" s="30"/>
    </row>
    <row r="986676" spans="23:23">
      <c r="W986676" s="30"/>
    </row>
    <row r="986677" spans="23:23">
      <c r="W986677" s="30"/>
    </row>
    <row r="986678" spans="23:23">
      <c r="W986678" s="30"/>
    </row>
    <row r="986679" spans="23:23">
      <c r="W986679" s="30"/>
    </row>
    <row r="986680" spans="23:23">
      <c r="W986680" s="30"/>
    </row>
    <row r="986681" spans="23:23">
      <c r="W986681" s="30"/>
    </row>
    <row r="986682" spans="23:23">
      <c r="W986682" s="30"/>
    </row>
    <row r="986683" spans="23:23">
      <c r="W986683" s="30"/>
    </row>
    <row r="986684" spans="23:23">
      <c r="W986684" s="30"/>
    </row>
    <row r="986685" spans="23:23">
      <c r="W986685" s="30"/>
    </row>
    <row r="986686" spans="23:23">
      <c r="W986686" s="30"/>
    </row>
    <row r="986687" spans="23:23">
      <c r="W986687" s="30"/>
    </row>
    <row r="986688" spans="23:23">
      <c r="W986688" s="30"/>
    </row>
    <row r="986689" spans="23:23">
      <c r="W986689" s="30"/>
    </row>
    <row r="986690" spans="23:23">
      <c r="W986690" s="30"/>
    </row>
    <row r="986691" spans="23:23">
      <c r="W986691" s="30"/>
    </row>
    <row r="986692" spans="23:23">
      <c r="W986692" s="30"/>
    </row>
    <row r="986693" spans="23:23">
      <c r="W986693" s="30"/>
    </row>
    <row r="986694" spans="23:23">
      <c r="W986694" s="30"/>
    </row>
    <row r="986695" spans="23:23">
      <c r="W986695" s="30"/>
    </row>
    <row r="986696" spans="23:23">
      <c r="W986696" s="30"/>
    </row>
    <row r="986697" spans="23:23">
      <c r="W986697" s="30"/>
    </row>
    <row r="986698" spans="23:23">
      <c r="W986698" s="30"/>
    </row>
    <row r="986699" spans="23:23">
      <c r="W986699" s="30"/>
    </row>
    <row r="986700" spans="23:23">
      <c r="W986700" s="30"/>
    </row>
    <row r="986701" spans="23:23">
      <c r="W986701" s="30"/>
    </row>
    <row r="986702" spans="23:23">
      <c r="W986702" s="30"/>
    </row>
    <row r="986703" spans="23:23">
      <c r="W986703" s="30"/>
    </row>
    <row r="986704" spans="23:23">
      <c r="W986704" s="30"/>
    </row>
    <row r="986705" spans="23:23">
      <c r="W986705" s="30"/>
    </row>
    <row r="986706" spans="23:23">
      <c r="W986706" s="30"/>
    </row>
    <row r="986707" spans="23:23">
      <c r="W986707" s="30"/>
    </row>
    <row r="986708" spans="23:23">
      <c r="W986708" s="30"/>
    </row>
    <row r="986709" spans="23:23">
      <c r="W986709" s="30"/>
    </row>
    <row r="986710" spans="23:23">
      <c r="W986710" s="30"/>
    </row>
    <row r="986711" spans="23:23">
      <c r="W986711" s="30"/>
    </row>
    <row r="986712" spans="23:23">
      <c r="W986712" s="30"/>
    </row>
    <row r="986713" spans="23:23">
      <c r="W986713" s="30"/>
    </row>
    <row r="986714" spans="23:23">
      <c r="W986714" s="30"/>
    </row>
    <row r="986715" spans="23:23">
      <c r="W986715" s="30"/>
    </row>
    <row r="986716" spans="23:23">
      <c r="W986716" s="30"/>
    </row>
    <row r="986717" spans="23:23">
      <c r="W986717" s="30"/>
    </row>
    <row r="986718" spans="23:23">
      <c r="W986718" s="30"/>
    </row>
    <row r="986719" spans="23:23">
      <c r="W986719" s="30"/>
    </row>
    <row r="986720" spans="23:23">
      <c r="W986720" s="30"/>
    </row>
    <row r="986721" spans="23:23">
      <c r="W986721" s="30"/>
    </row>
    <row r="986722" spans="23:23">
      <c r="W986722" s="30"/>
    </row>
    <row r="986723" spans="23:23">
      <c r="W986723" s="30"/>
    </row>
    <row r="986724" spans="23:23">
      <c r="W986724" s="30"/>
    </row>
    <row r="986725" spans="23:23">
      <c r="W986725" s="30"/>
    </row>
    <row r="986726" spans="23:23">
      <c r="W986726" s="30"/>
    </row>
    <row r="986727" spans="23:23">
      <c r="W986727" s="30"/>
    </row>
    <row r="986728" spans="23:23">
      <c r="W986728" s="30"/>
    </row>
    <row r="986729" spans="23:23">
      <c r="W986729" s="30"/>
    </row>
    <row r="986730" spans="23:23">
      <c r="W986730" s="30"/>
    </row>
    <row r="986731" spans="23:23">
      <c r="W986731" s="30"/>
    </row>
    <row r="986732" spans="23:23">
      <c r="W986732" s="30"/>
    </row>
    <row r="986733" spans="23:23">
      <c r="W986733" s="30"/>
    </row>
    <row r="986734" spans="23:23">
      <c r="W986734" s="30"/>
    </row>
    <row r="986735" spans="23:23">
      <c r="W986735" s="30"/>
    </row>
    <row r="986736" spans="23:23">
      <c r="W986736" s="30"/>
    </row>
    <row r="986737" spans="23:23">
      <c r="W986737" s="30"/>
    </row>
    <row r="986738" spans="23:23">
      <c r="W986738" s="30"/>
    </row>
    <row r="986739" spans="23:23">
      <c r="W986739" s="30"/>
    </row>
    <row r="986740" spans="23:23">
      <c r="W986740" s="30"/>
    </row>
    <row r="986741" spans="23:23">
      <c r="W986741" s="30"/>
    </row>
    <row r="986742" spans="23:23">
      <c r="W986742" s="30"/>
    </row>
    <row r="986743" spans="23:23">
      <c r="W986743" s="30"/>
    </row>
    <row r="986744" spans="23:23">
      <c r="W986744" s="30"/>
    </row>
    <row r="986745" spans="23:23">
      <c r="W986745" s="30"/>
    </row>
    <row r="986746" spans="23:23">
      <c r="W986746" s="30"/>
    </row>
    <row r="986747" spans="23:23">
      <c r="W986747" s="30"/>
    </row>
    <row r="986748" spans="23:23">
      <c r="W986748" s="30"/>
    </row>
    <row r="986749" spans="23:23">
      <c r="W986749" s="30"/>
    </row>
    <row r="986750" spans="23:23">
      <c r="W986750" s="30"/>
    </row>
    <row r="986751" spans="23:23">
      <c r="W986751" s="30"/>
    </row>
    <row r="986752" spans="23:23">
      <c r="W986752" s="30"/>
    </row>
    <row r="986753" spans="23:23">
      <c r="W986753" s="30"/>
    </row>
    <row r="986754" spans="23:23">
      <c r="W986754" s="30"/>
    </row>
    <row r="986755" spans="23:23">
      <c r="W986755" s="30"/>
    </row>
    <row r="986756" spans="23:23">
      <c r="W986756" s="30"/>
    </row>
    <row r="986757" spans="23:23">
      <c r="W986757" s="30"/>
    </row>
    <row r="986758" spans="23:23">
      <c r="W986758" s="30"/>
    </row>
    <row r="986759" spans="23:23">
      <c r="W986759" s="30"/>
    </row>
    <row r="986760" spans="23:23">
      <c r="W986760" s="30"/>
    </row>
    <row r="986761" spans="23:23">
      <c r="W986761" s="30"/>
    </row>
    <row r="986762" spans="23:23">
      <c r="W986762" s="30"/>
    </row>
    <row r="986763" spans="23:23">
      <c r="W986763" s="30"/>
    </row>
    <row r="986764" spans="23:23">
      <c r="W986764" s="30"/>
    </row>
    <row r="986765" spans="23:23">
      <c r="W986765" s="30"/>
    </row>
    <row r="986766" spans="23:23">
      <c r="W986766" s="30"/>
    </row>
    <row r="986767" spans="23:23">
      <c r="W986767" s="30"/>
    </row>
    <row r="986768" spans="23:23">
      <c r="W986768" s="30"/>
    </row>
    <row r="986769" spans="23:23">
      <c r="W986769" s="30"/>
    </row>
    <row r="986770" spans="23:23">
      <c r="W986770" s="30"/>
    </row>
    <row r="986771" spans="23:23">
      <c r="W986771" s="30"/>
    </row>
    <row r="986772" spans="23:23">
      <c r="W986772" s="30"/>
    </row>
    <row r="986773" spans="23:23">
      <c r="W986773" s="30"/>
    </row>
    <row r="986774" spans="23:23">
      <c r="W986774" s="30"/>
    </row>
    <row r="986775" spans="23:23">
      <c r="W986775" s="30"/>
    </row>
    <row r="986776" spans="23:23">
      <c r="W986776" s="30"/>
    </row>
    <row r="986777" spans="23:23">
      <c r="W986777" s="30"/>
    </row>
    <row r="986778" spans="23:23">
      <c r="W986778" s="30"/>
    </row>
    <row r="986779" spans="23:23">
      <c r="W986779" s="30"/>
    </row>
    <row r="986780" spans="23:23">
      <c r="W986780" s="30"/>
    </row>
    <row r="986781" spans="23:23">
      <c r="W986781" s="30"/>
    </row>
    <row r="986782" spans="23:23">
      <c r="W986782" s="30"/>
    </row>
    <row r="986783" spans="23:23">
      <c r="W986783" s="30"/>
    </row>
    <row r="986784" spans="23:23">
      <c r="W986784" s="30"/>
    </row>
    <row r="986785" spans="23:23">
      <c r="W986785" s="30"/>
    </row>
    <row r="986786" spans="23:23">
      <c r="W986786" s="30"/>
    </row>
    <row r="986787" spans="23:23">
      <c r="W986787" s="30"/>
    </row>
    <row r="986788" spans="23:23">
      <c r="W986788" s="30"/>
    </row>
    <row r="986789" spans="23:23">
      <c r="W986789" s="30"/>
    </row>
    <row r="986790" spans="23:23">
      <c r="W986790" s="30"/>
    </row>
    <row r="986791" spans="23:23">
      <c r="W986791" s="30"/>
    </row>
    <row r="986792" spans="23:23">
      <c r="W986792" s="30"/>
    </row>
    <row r="986793" spans="23:23">
      <c r="W986793" s="30"/>
    </row>
    <row r="986794" spans="23:23">
      <c r="W986794" s="30"/>
    </row>
    <row r="986795" spans="23:23">
      <c r="W986795" s="30"/>
    </row>
    <row r="986796" spans="23:23">
      <c r="W986796" s="30"/>
    </row>
    <row r="986797" spans="23:23">
      <c r="W986797" s="30"/>
    </row>
    <row r="986798" spans="23:23">
      <c r="W986798" s="30"/>
    </row>
    <row r="986799" spans="23:23">
      <c r="W986799" s="30"/>
    </row>
    <row r="986800" spans="23:23">
      <c r="W986800" s="30"/>
    </row>
    <row r="986801" spans="23:23">
      <c r="W986801" s="30"/>
    </row>
    <row r="986802" spans="23:23">
      <c r="W986802" s="30"/>
    </row>
    <row r="986803" spans="23:23">
      <c r="W986803" s="30"/>
    </row>
    <row r="986804" spans="23:23">
      <c r="W986804" s="30"/>
    </row>
    <row r="986805" spans="23:23">
      <c r="W986805" s="30"/>
    </row>
    <row r="986806" spans="23:23">
      <c r="W986806" s="30"/>
    </row>
    <row r="986807" spans="23:23">
      <c r="W986807" s="30"/>
    </row>
    <row r="986808" spans="23:23">
      <c r="W986808" s="30"/>
    </row>
    <row r="986809" spans="23:23">
      <c r="W986809" s="30"/>
    </row>
    <row r="986810" spans="23:23">
      <c r="W986810" s="30"/>
    </row>
    <row r="986811" spans="23:23">
      <c r="W986811" s="30"/>
    </row>
    <row r="986812" spans="23:23">
      <c r="W986812" s="30"/>
    </row>
    <row r="986813" spans="23:23">
      <c r="W986813" s="30"/>
    </row>
    <row r="986814" spans="23:23">
      <c r="W986814" s="30"/>
    </row>
    <row r="986815" spans="23:23">
      <c r="W986815" s="30"/>
    </row>
    <row r="986816" spans="23:23">
      <c r="W986816" s="30"/>
    </row>
    <row r="986817" spans="23:23">
      <c r="W986817" s="30"/>
    </row>
    <row r="986818" spans="23:23">
      <c r="W986818" s="30"/>
    </row>
    <row r="986819" spans="23:23">
      <c r="W986819" s="30"/>
    </row>
    <row r="986820" spans="23:23">
      <c r="W986820" s="30"/>
    </row>
    <row r="986821" spans="23:23">
      <c r="W986821" s="30"/>
    </row>
    <row r="986822" spans="23:23">
      <c r="W986822" s="30"/>
    </row>
    <row r="986823" spans="23:23">
      <c r="W986823" s="30"/>
    </row>
    <row r="986824" spans="23:23">
      <c r="W986824" s="30"/>
    </row>
    <row r="986825" spans="23:23">
      <c r="W986825" s="30"/>
    </row>
    <row r="986826" spans="23:23">
      <c r="W986826" s="30"/>
    </row>
    <row r="986827" spans="23:23">
      <c r="W986827" s="30"/>
    </row>
    <row r="986828" spans="23:23">
      <c r="W986828" s="30"/>
    </row>
    <row r="986829" spans="23:23">
      <c r="W986829" s="30"/>
    </row>
    <row r="986830" spans="23:23">
      <c r="W986830" s="30"/>
    </row>
    <row r="986831" spans="23:23">
      <c r="W986831" s="30"/>
    </row>
    <row r="986832" spans="23:23">
      <c r="W986832" s="30"/>
    </row>
    <row r="986833" spans="23:23">
      <c r="W986833" s="30"/>
    </row>
    <row r="986834" spans="23:23">
      <c r="W986834" s="30"/>
    </row>
    <row r="986835" spans="23:23">
      <c r="W986835" s="30"/>
    </row>
    <row r="986836" spans="23:23">
      <c r="W986836" s="30"/>
    </row>
    <row r="986837" spans="23:23">
      <c r="W986837" s="30"/>
    </row>
    <row r="986838" spans="23:23">
      <c r="W986838" s="30"/>
    </row>
    <row r="986839" spans="23:23">
      <c r="W986839" s="30"/>
    </row>
    <row r="986840" spans="23:23">
      <c r="W986840" s="30"/>
    </row>
    <row r="986841" spans="23:23">
      <c r="W986841" s="30"/>
    </row>
    <row r="986842" spans="23:23">
      <c r="W986842" s="30"/>
    </row>
    <row r="986843" spans="23:23">
      <c r="W986843" s="30"/>
    </row>
    <row r="986844" spans="23:23">
      <c r="W986844" s="30"/>
    </row>
    <row r="986845" spans="23:23">
      <c r="W986845" s="30"/>
    </row>
    <row r="986846" spans="23:23">
      <c r="W986846" s="30"/>
    </row>
    <row r="986847" spans="23:23">
      <c r="W986847" s="30"/>
    </row>
    <row r="986848" spans="23:23">
      <c r="W986848" s="30"/>
    </row>
    <row r="986849" spans="23:23">
      <c r="W986849" s="30"/>
    </row>
    <row r="986850" spans="23:23">
      <c r="W986850" s="30"/>
    </row>
    <row r="986851" spans="23:23">
      <c r="W986851" s="30"/>
    </row>
    <row r="986852" spans="23:23">
      <c r="W986852" s="30"/>
    </row>
    <row r="986853" spans="23:23">
      <c r="W986853" s="30"/>
    </row>
    <row r="986854" spans="23:23">
      <c r="W986854" s="30"/>
    </row>
    <row r="986855" spans="23:23">
      <c r="W986855" s="30"/>
    </row>
    <row r="986856" spans="23:23">
      <c r="W986856" s="30"/>
    </row>
    <row r="986857" spans="23:23">
      <c r="W986857" s="30"/>
    </row>
    <row r="986858" spans="23:23">
      <c r="W986858" s="30"/>
    </row>
    <row r="986859" spans="23:23">
      <c r="W986859" s="30"/>
    </row>
    <row r="986860" spans="23:23">
      <c r="W986860" s="30"/>
    </row>
    <row r="986861" spans="23:23">
      <c r="W986861" s="30"/>
    </row>
    <row r="986862" spans="23:23">
      <c r="W986862" s="30"/>
    </row>
    <row r="986863" spans="23:23">
      <c r="W986863" s="30"/>
    </row>
    <row r="986864" spans="23:23">
      <c r="W986864" s="30"/>
    </row>
    <row r="986865" spans="23:23">
      <c r="W986865" s="30"/>
    </row>
    <row r="986866" spans="23:23">
      <c r="W986866" s="30"/>
    </row>
    <row r="986867" spans="23:23">
      <c r="W986867" s="30"/>
    </row>
    <row r="986868" spans="23:23">
      <c r="W986868" s="30"/>
    </row>
    <row r="986869" spans="23:23">
      <c r="W986869" s="30"/>
    </row>
    <row r="986870" spans="23:23">
      <c r="W986870" s="30"/>
    </row>
    <row r="986871" spans="23:23">
      <c r="W986871" s="30"/>
    </row>
    <row r="986872" spans="23:23">
      <c r="W986872" s="30"/>
    </row>
    <row r="986873" spans="23:23">
      <c r="W986873" s="30"/>
    </row>
    <row r="986874" spans="23:23">
      <c r="W986874" s="30"/>
    </row>
    <row r="986875" spans="23:23">
      <c r="W986875" s="30"/>
    </row>
    <row r="986876" spans="23:23">
      <c r="W986876" s="30"/>
    </row>
    <row r="986877" spans="23:23">
      <c r="W986877" s="30"/>
    </row>
    <row r="986878" spans="23:23">
      <c r="W986878" s="30"/>
    </row>
    <row r="986879" spans="23:23">
      <c r="W986879" s="30"/>
    </row>
    <row r="986880" spans="23:23">
      <c r="W986880" s="30"/>
    </row>
    <row r="986881" spans="23:23">
      <c r="W986881" s="30"/>
    </row>
    <row r="986882" spans="23:23">
      <c r="W986882" s="30"/>
    </row>
    <row r="986883" spans="23:23">
      <c r="W986883" s="30"/>
    </row>
    <row r="986884" spans="23:23">
      <c r="W986884" s="30"/>
    </row>
    <row r="986885" spans="23:23">
      <c r="W986885" s="30"/>
    </row>
    <row r="986886" spans="23:23">
      <c r="W986886" s="30"/>
    </row>
    <row r="986887" spans="23:23">
      <c r="W986887" s="30"/>
    </row>
    <row r="986888" spans="23:23">
      <c r="W986888" s="30"/>
    </row>
    <row r="986889" spans="23:23">
      <c r="W986889" s="30"/>
    </row>
    <row r="986890" spans="23:23">
      <c r="W986890" s="30"/>
    </row>
    <row r="986891" spans="23:23">
      <c r="W986891" s="30"/>
    </row>
    <row r="986892" spans="23:23">
      <c r="W986892" s="30"/>
    </row>
    <row r="986893" spans="23:23">
      <c r="W986893" s="30"/>
    </row>
    <row r="986894" spans="23:23">
      <c r="W986894" s="30"/>
    </row>
    <row r="986895" spans="23:23">
      <c r="W986895" s="30"/>
    </row>
    <row r="986896" spans="23:23">
      <c r="W986896" s="30"/>
    </row>
    <row r="986897" spans="23:23">
      <c r="W986897" s="30"/>
    </row>
    <row r="986898" spans="23:23">
      <c r="W986898" s="30"/>
    </row>
    <row r="986899" spans="23:23">
      <c r="W986899" s="30"/>
    </row>
    <row r="986900" spans="23:23">
      <c r="W986900" s="30"/>
    </row>
    <row r="986901" spans="23:23">
      <c r="W986901" s="30"/>
    </row>
    <row r="986902" spans="23:23">
      <c r="W986902" s="30"/>
    </row>
    <row r="986903" spans="23:23">
      <c r="W986903" s="30"/>
    </row>
    <row r="986904" spans="23:23">
      <c r="W986904" s="30"/>
    </row>
    <row r="986905" spans="23:23">
      <c r="W986905" s="30"/>
    </row>
    <row r="986906" spans="23:23">
      <c r="W986906" s="30"/>
    </row>
    <row r="986907" spans="23:23">
      <c r="W986907" s="30"/>
    </row>
    <row r="986908" spans="23:23">
      <c r="W986908" s="30"/>
    </row>
    <row r="986909" spans="23:23">
      <c r="W986909" s="30"/>
    </row>
    <row r="986910" spans="23:23">
      <c r="W986910" s="30"/>
    </row>
    <row r="986911" spans="23:23">
      <c r="W986911" s="30"/>
    </row>
    <row r="986912" spans="23:23">
      <c r="W986912" s="30"/>
    </row>
    <row r="986913" spans="23:23">
      <c r="W986913" s="30"/>
    </row>
    <row r="986914" spans="23:23">
      <c r="W986914" s="30"/>
    </row>
    <row r="986915" spans="23:23">
      <c r="W986915" s="30"/>
    </row>
    <row r="986916" spans="23:23">
      <c r="W986916" s="30"/>
    </row>
    <row r="986917" spans="23:23">
      <c r="W986917" s="30"/>
    </row>
    <row r="986918" spans="23:23">
      <c r="W986918" s="30"/>
    </row>
    <row r="986919" spans="23:23">
      <c r="W986919" s="30"/>
    </row>
    <row r="986920" spans="23:23">
      <c r="W986920" s="30"/>
    </row>
    <row r="986921" spans="23:23">
      <c r="W986921" s="30"/>
    </row>
    <row r="986922" spans="23:23">
      <c r="W986922" s="30"/>
    </row>
    <row r="986923" spans="23:23">
      <c r="W986923" s="30"/>
    </row>
    <row r="986924" spans="23:23">
      <c r="W986924" s="30"/>
    </row>
    <row r="986925" spans="23:23">
      <c r="W986925" s="30"/>
    </row>
    <row r="986926" spans="23:23">
      <c r="W986926" s="30"/>
    </row>
    <row r="986927" spans="23:23">
      <c r="W986927" s="30"/>
    </row>
    <row r="986928" spans="23:23">
      <c r="W986928" s="30"/>
    </row>
    <row r="986929" spans="23:23">
      <c r="W986929" s="30"/>
    </row>
    <row r="986930" spans="23:23">
      <c r="W986930" s="30"/>
    </row>
    <row r="986931" spans="23:23">
      <c r="W986931" s="30"/>
    </row>
    <row r="986932" spans="23:23">
      <c r="W986932" s="30"/>
    </row>
    <row r="986933" spans="23:23">
      <c r="W986933" s="30"/>
    </row>
    <row r="986934" spans="23:23">
      <c r="W986934" s="30"/>
    </row>
    <row r="986935" spans="23:23">
      <c r="W986935" s="30"/>
    </row>
    <row r="986936" spans="23:23">
      <c r="W986936" s="30"/>
    </row>
    <row r="986937" spans="23:23">
      <c r="W986937" s="30"/>
    </row>
    <row r="986938" spans="23:23">
      <c r="W986938" s="30"/>
    </row>
    <row r="986939" spans="23:23">
      <c r="W986939" s="30"/>
    </row>
    <row r="986940" spans="23:23">
      <c r="W986940" s="30"/>
    </row>
    <row r="986941" spans="23:23">
      <c r="W986941" s="30"/>
    </row>
    <row r="986942" spans="23:23">
      <c r="W986942" s="30"/>
    </row>
    <row r="986943" spans="23:23">
      <c r="W986943" s="30"/>
    </row>
    <row r="986944" spans="23:23">
      <c r="W986944" s="30"/>
    </row>
    <row r="986945" spans="23:23">
      <c r="W986945" s="30"/>
    </row>
    <row r="986946" spans="23:23">
      <c r="W986946" s="30"/>
    </row>
    <row r="986947" spans="23:23">
      <c r="W986947" s="30"/>
    </row>
    <row r="986948" spans="23:23">
      <c r="W986948" s="30"/>
    </row>
    <row r="986949" spans="23:23">
      <c r="W986949" s="30"/>
    </row>
    <row r="986950" spans="23:23">
      <c r="W986950" s="30"/>
    </row>
    <row r="986951" spans="23:23">
      <c r="W986951" s="30"/>
    </row>
    <row r="986952" spans="23:23">
      <c r="W986952" s="30"/>
    </row>
    <row r="986953" spans="23:23">
      <c r="W986953" s="30"/>
    </row>
    <row r="986954" spans="23:23">
      <c r="W986954" s="30"/>
    </row>
    <row r="986955" spans="23:23">
      <c r="W986955" s="30"/>
    </row>
    <row r="986956" spans="23:23">
      <c r="W986956" s="30"/>
    </row>
    <row r="986957" spans="23:23">
      <c r="W986957" s="30"/>
    </row>
    <row r="986958" spans="23:23">
      <c r="W986958" s="30"/>
    </row>
    <row r="986959" spans="23:23">
      <c r="W986959" s="30"/>
    </row>
    <row r="986960" spans="23:23">
      <c r="W986960" s="30"/>
    </row>
    <row r="986961" spans="23:23">
      <c r="W986961" s="30"/>
    </row>
    <row r="986962" spans="23:23">
      <c r="W986962" s="30"/>
    </row>
    <row r="986963" spans="23:23">
      <c r="W986963" s="30"/>
    </row>
    <row r="986964" spans="23:23">
      <c r="W986964" s="30"/>
    </row>
    <row r="986965" spans="23:23">
      <c r="W986965" s="30"/>
    </row>
    <row r="986966" spans="23:23">
      <c r="W986966" s="30"/>
    </row>
    <row r="986967" spans="23:23">
      <c r="W986967" s="30"/>
    </row>
    <row r="986968" spans="23:23">
      <c r="W986968" s="30"/>
    </row>
    <row r="986969" spans="23:23">
      <c r="W986969" s="30"/>
    </row>
    <row r="986970" spans="23:23">
      <c r="W986970" s="30"/>
    </row>
    <row r="986971" spans="23:23">
      <c r="W986971" s="30"/>
    </row>
    <row r="986972" spans="23:23">
      <c r="W986972" s="30"/>
    </row>
    <row r="986973" spans="23:23">
      <c r="W986973" s="30"/>
    </row>
    <row r="986974" spans="23:23">
      <c r="W986974" s="30"/>
    </row>
    <row r="986975" spans="23:23">
      <c r="W986975" s="30"/>
    </row>
    <row r="986976" spans="23:23">
      <c r="W986976" s="30"/>
    </row>
    <row r="986977" spans="23:23">
      <c r="W986977" s="30"/>
    </row>
    <row r="986978" spans="23:23">
      <c r="W986978" s="30"/>
    </row>
    <row r="986979" spans="23:23">
      <c r="W986979" s="30"/>
    </row>
    <row r="986980" spans="23:23">
      <c r="W986980" s="30"/>
    </row>
    <row r="986981" spans="23:23">
      <c r="W986981" s="30"/>
    </row>
    <row r="986982" spans="23:23">
      <c r="W986982" s="30"/>
    </row>
    <row r="986983" spans="23:23">
      <c r="W986983" s="30"/>
    </row>
    <row r="986984" spans="23:23">
      <c r="W986984" s="30"/>
    </row>
    <row r="986985" spans="23:23">
      <c r="W986985" s="30"/>
    </row>
    <row r="986986" spans="23:23">
      <c r="W986986" s="30"/>
    </row>
    <row r="986987" spans="23:23">
      <c r="W986987" s="30"/>
    </row>
    <row r="986988" spans="23:23">
      <c r="W986988" s="30"/>
    </row>
    <row r="986989" spans="23:23">
      <c r="W986989" s="30"/>
    </row>
    <row r="986990" spans="23:23">
      <c r="W986990" s="30"/>
    </row>
    <row r="986991" spans="23:23">
      <c r="W986991" s="30"/>
    </row>
    <row r="986992" spans="23:23">
      <c r="W986992" s="30"/>
    </row>
    <row r="986993" spans="23:23">
      <c r="W986993" s="30"/>
    </row>
    <row r="986994" spans="23:23">
      <c r="W986994" s="30"/>
    </row>
    <row r="986995" spans="23:23">
      <c r="W986995" s="30"/>
    </row>
    <row r="986996" spans="23:23">
      <c r="W986996" s="30"/>
    </row>
    <row r="986997" spans="23:23">
      <c r="W986997" s="30"/>
    </row>
    <row r="986998" spans="23:23">
      <c r="W986998" s="30"/>
    </row>
    <row r="986999" spans="23:23">
      <c r="W986999" s="30"/>
    </row>
    <row r="987000" spans="23:23">
      <c r="W987000" s="30"/>
    </row>
    <row r="987001" spans="23:23">
      <c r="W987001" s="30"/>
    </row>
    <row r="987002" spans="23:23">
      <c r="W987002" s="30"/>
    </row>
    <row r="987003" spans="23:23">
      <c r="W987003" s="30"/>
    </row>
    <row r="987004" spans="23:23">
      <c r="W987004" s="30"/>
    </row>
    <row r="987005" spans="23:23">
      <c r="W987005" s="30"/>
    </row>
    <row r="987006" spans="23:23">
      <c r="W987006" s="30"/>
    </row>
    <row r="987007" spans="23:23">
      <c r="W987007" s="30"/>
    </row>
    <row r="987008" spans="23:23">
      <c r="W987008" s="30"/>
    </row>
    <row r="987009" spans="23:23">
      <c r="W987009" s="30"/>
    </row>
    <row r="987010" spans="23:23">
      <c r="W987010" s="30"/>
    </row>
    <row r="987011" spans="23:23">
      <c r="W987011" s="30"/>
    </row>
    <row r="987012" spans="23:23">
      <c r="W987012" s="30"/>
    </row>
    <row r="987013" spans="23:23">
      <c r="W987013" s="30"/>
    </row>
    <row r="987014" spans="23:23">
      <c r="W987014" s="30"/>
    </row>
    <row r="987015" spans="23:23">
      <c r="W987015" s="30"/>
    </row>
    <row r="987016" spans="23:23">
      <c r="W987016" s="30"/>
    </row>
    <row r="987017" spans="23:23">
      <c r="W987017" s="30"/>
    </row>
    <row r="987018" spans="23:23">
      <c r="W987018" s="30"/>
    </row>
    <row r="987019" spans="23:23">
      <c r="W987019" s="30"/>
    </row>
    <row r="987020" spans="23:23">
      <c r="W987020" s="30"/>
    </row>
    <row r="987021" spans="23:23">
      <c r="W987021" s="30"/>
    </row>
    <row r="987022" spans="23:23">
      <c r="W987022" s="30"/>
    </row>
    <row r="987023" spans="23:23">
      <c r="W987023" s="30"/>
    </row>
    <row r="987024" spans="23:23">
      <c r="W987024" s="30"/>
    </row>
    <row r="987025" spans="23:23">
      <c r="W987025" s="30"/>
    </row>
    <row r="987026" spans="23:23">
      <c r="W987026" s="30"/>
    </row>
    <row r="987027" spans="23:23">
      <c r="W987027" s="30"/>
    </row>
    <row r="987028" spans="23:23">
      <c r="W987028" s="30"/>
    </row>
    <row r="987029" spans="23:23">
      <c r="W987029" s="30"/>
    </row>
    <row r="987030" spans="23:23">
      <c r="W987030" s="30"/>
    </row>
    <row r="987031" spans="23:23">
      <c r="W987031" s="30"/>
    </row>
    <row r="987032" spans="23:23">
      <c r="W987032" s="30"/>
    </row>
    <row r="987033" spans="23:23">
      <c r="W987033" s="30"/>
    </row>
    <row r="987034" spans="23:23">
      <c r="W987034" s="30"/>
    </row>
    <row r="987035" spans="23:23">
      <c r="W987035" s="30"/>
    </row>
    <row r="987036" spans="23:23">
      <c r="W987036" s="30"/>
    </row>
    <row r="987037" spans="23:23">
      <c r="W987037" s="30"/>
    </row>
    <row r="987038" spans="23:23">
      <c r="W987038" s="30"/>
    </row>
    <row r="987039" spans="23:23">
      <c r="W987039" s="30"/>
    </row>
    <row r="987040" spans="23:23">
      <c r="W987040" s="30"/>
    </row>
    <row r="987041" spans="23:23">
      <c r="W987041" s="30"/>
    </row>
    <row r="987042" spans="23:23">
      <c r="W987042" s="30"/>
    </row>
    <row r="987043" spans="23:23">
      <c r="W987043" s="30"/>
    </row>
    <row r="987044" spans="23:23">
      <c r="W987044" s="30"/>
    </row>
    <row r="987045" spans="23:23">
      <c r="W987045" s="30"/>
    </row>
    <row r="987046" spans="23:23">
      <c r="W987046" s="30"/>
    </row>
    <row r="987047" spans="23:23">
      <c r="W987047" s="30"/>
    </row>
    <row r="987048" spans="23:23">
      <c r="W987048" s="30"/>
    </row>
    <row r="987049" spans="23:23">
      <c r="W987049" s="30"/>
    </row>
    <row r="987050" spans="23:23">
      <c r="W987050" s="30"/>
    </row>
    <row r="987051" spans="23:23">
      <c r="W987051" s="30"/>
    </row>
    <row r="987052" spans="23:23">
      <c r="W987052" s="30"/>
    </row>
    <row r="987053" spans="23:23">
      <c r="W987053" s="30"/>
    </row>
    <row r="987054" spans="23:23">
      <c r="W987054" s="30"/>
    </row>
    <row r="987055" spans="23:23">
      <c r="W987055" s="30"/>
    </row>
    <row r="987056" spans="23:23">
      <c r="W987056" s="30"/>
    </row>
    <row r="987057" spans="23:23">
      <c r="W987057" s="30"/>
    </row>
    <row r="987058" spans="23:23">
      <c r="W987058" s="30"/>
    </row>
    <row r="987059" spans="23:23">
      <c r="W987059" s="30"/>
    </row>
    <row r="987060" spans="23:23">
      <c r="W987060" s="30"/>
    </row>
    <row r="987061" spans="23:23">
      <c r="W987061" s="30"/>
    </row>
    <row r="987062" spans="23:23">
      <c r="W987062" s="30"/>
    </row>
    <row r="987063" spans="23:23">
      <c r="W987063" s="30"/>
    </row>
    <row r="987064" spans="23:23">
      <c r="W987064" s="30"/>
    </row>
    <row r="987065" spans="23:23">
      <c r="W987065" s="30"/>
    </row>
    <row r="987066" spans="23:23">
      <c r="W987066" s="30"/>
    </row>
    <row r="987067" spans="23:23">
      <c r="W987067" s="30"/>
    </row>
    <row r="987068" spans="23:23">
      <c r="W987068" s="30"/>
    </row>
    <row r="987069" spans="23:23">
      <c r="W987069" s="30"/>
    </row>
    <row r="987070" spans="23:23">
      <c r="W987070" s="30"/>
    </row>
    <row r="987071" spans="23:23">
      <c r="W987071" s="30"/>
    </row>
    <row r="987072" spans="23:23">
      <c r="W987072" s="30"/>
    </row>
    <row r="987073" spans="23:23">
      <c r="W987073" s="30"/>
    </row>
    <row r="987074" spans="23:23">
      <c r="W987074" s="30"/>
    </row>
    <row r="987075" spans="23:23">
      <c r="W987075" s="30"/>
    </row>
    <row r="987076" spans="23:23">
      <c r="W987076" s="30"/>
    </row>
    <row r="987077" spans="23:23">
      <c r="W987077" s="30"/>
    </row>
    <row r="987078" spans="23:23">
      <c r="W987078" s="30"/>
    </row>
    <row r="987079" spans="23:23">
      <c r="W987079" s="30"/>
    </row>
    <row r="987080" spans="23:23">
      <c r="W987080" s="30"/>
    </row>
    <row r="987081" spans="23:23">
      <c r="W987081" s="30"/>
    </row>
    <row r="987082" spans="23:23">
      <c r="W987082" s="30"/>
    </row>
    <row r="987083" spans="23:23">
      <c r="W987083" s="30"/>
    </row>
    <row r="987084" spans="23:23">
      <c r="W987084" s="30"/>
    </row>
    <row r="987085" spans="23:23">
      <c r="W987085" s="30"/>
    </row>
    <row r="987086" spans="23:23">
      <c r="W987086" s="30"/>
    </row>
    <row r="987087" spans="23:23">
      <c r="W987087" s="30"/>
    </row>
    <row r="987088" spans="23:23">
      <c r="W987088" s="30"/>
    </row>
    <row r="987089" spans="23:23">
      <c r="W987089" s="30"/>
    </row>
    <row r="987090" spans="23:23">
      <c r="W987090" s="30"/>
    </row>
    <row r="987091" spans="23:23">
      <c r="W987091" s="30"/>
    </row>
    <row r="987092" spans="23:23">
      <c r="W987092" s="30"/>
    </row>
    <row r="987093" spans="23:23">
      <c r="W987093" s="30"/>
    </row>
    <row r="987094" spans="23:23">
      <c r="W987094" s="30"/>
    </row>
    <row r="987095" spans="23:23">
      <c r="W987095" s="30"/>
    </row>
    <row r="987096" spans="23:23">
      <c r="W987096" s="30"/>
    </row>
    <row r="987097" spans="23:23">
      <c r="W987097" s="30"/>
    </row>
    <row r="987098" spans="23:23">
      <c r="W987098" s="30"/>
    </row>
    <row r="987099" spans="23:23">
      <c r="W987099" s="30"/>
    </row>
    <row r="987100" spans="23:23">
      <c r="W987100" s="30"/>
    </row>
    <row r="987101" spans="23:23">
      <c r="W987101" s="30"/>
    </row>
    <row r="987102" spans="23:23">
      <c r="W987102" s="30"/>
    </row>
    <row r="987103" spans="23:23">
      <c r="W987103" s="30"/>
    </row>
    <row r="987104" spans="23:23">
      <c r="W987104" s="30"/>
    </row>
    <row r="987105" spans="23:23">
      <c r="W987105" s="30"/>
    </row>
    <row r="987106" spans="23:23">
      <c r="W987106" s="30"/>
    </row>
    <row r="987107" spans="23:23">
      <c r="W987107" s="30"/>
    </row>
    <row r="987108" spans="23:23">
      <c r="W987108" s="30"/>
    </row>
    <row r="987109" spans="23:23">
      <c r="W987109" s="30"/>
    </row>
    <row r="987110" spans="23:23">
      <c r="W987110" s="30"/>
    </row>
    <row r="987111" spans="23:23">
      <c r="W987111" s="30"/>
    </row>
    <row r="987112" spans="23:23">
      <c r="W987112" s="30"/>
    </row>
    <row r="987113" spans="23:23">
      <c r="W987113" s="30"/>
    </row>
    <row r="987114" spans="23:23">
      <c r="W987114" s="30"/>
    </row>
    <row r="987115" spans="23:23">
      <c r="W987115" s="30"/>
    </row>
    <row r="987116" spans="23:23">
      <c r="W987116" s="30"/>
    </row>
    <row r="987117" spans="23:23">
      <c r="W987117" s="30"/>
    </row>
    <row r="987118" spans="23:23">
      <c r="W987118" s="30"/>
    </row>
    <row r="987119" spans="23:23">
      <c r="W987119" s="30"/>
    </row>
    <row r="987120" spans="23:23">
      <c r="W987120" s="30"/>
    </row>
    <row r="987121" spans="23:23">
      <c r="W987121" s="30"/>
    </row>
    <row r="987122" spans="23:23">
      <c r="W987122" s="30"/>
    </row>
    <row r="987123" spans="23:23">
      <c r="W987123" s="30"/>
    </row>
    <row r="987124" spans="23:23">
      <c r="W987124" s="30"/>
    </row>
    <row r="987125" spans="23:23">
      <c r="W987125" s="30"/>
    </row>
    <row r="987126" spans="23:23">
      <c r="W987126" s="30"/>
    </row>
    <row r="987127" spans="23:23">
      <c r="W987127" s="30"/>
    </row>
    <row r="987128" spans="23:23">
      <c r="W987128" s="30"/>
    </row>
    <row r="987129" spans="23:23">
      <c r="W987129" s="30"/>
    </row>
    <row r="987130" spans="23:23">
      <c r="W987130" s="30"/>
    </row>
    <row r="987131" spans="23:23">
      <c r="W987131" s="30"/>
    </row>
    <row r="987132" spans="23:23">
      <c r="W987132" s="30"/>
    </row>
    <row r="987133" spans="23:23">
      <c r="W987133" s="30"/>
    </row>
    <row r="987134" spans="23:23">
      <c r="W987134" s="30"/>
    </row>
    <row r="987135" spans="23:23">
      <c r="W987135" s="30"/>
    </row>
    <row r="987136" spans="23:23">
      <c r="W987136" s="30"/>
    </row>
    <row r="987137" spans="23:23">
      <c r="W987137" s="30"/>
    </row>
    <row r="987138" spans="23:23">
      <c r="W987138" s="30"/>
    </row>
    <row r="987139" spans="23:23">
      <c r="W987139" s="30"/>
    </row>
    <row r="987140" spans="23:23">
      <c r="W987140" s="30"/>
    </row>
    <row r="987141" spans="23:23">
      <c r="W987141" s="30"/>
    </row>
    <row r="987142" spans="23:23">
      <c r="W987142" s="30"/>
    </row>
    <row r="987143" spans="23:23">
      <c r="W987143" s="30"/>
    </row>
    <row r="987144" spans="23:23">
      <c r="W987144" s="30"/>
    </row>
    <row r="987145" spans="23:23">
      <c r="W987145" s="30"/>
    </row>
    <row r="987146" spans="23:23">
      <c r="W987146" s="30"/>
    </row>
    <row r="987147" spans="23:23">
      <c r="W987147" s="30"/>
    </row>
    <row r="987148" spans="23:23">
      <c r="W987148" s="30"/>
    </row>
    <row r="987149" spans="23:23">
      <c r="W987149" s="30"/>
    </row>
    <row r="987150" spans="23:23">
      <c r="W987150" s="30"/>
    </row>
    <row r="987151" spans="23:23">
      <c r="W987151" s="30"/>
    </row>
    <row r="987152" spans="23:23">
      <c r="W987152" s="30"/>
    </row>
    <row r="987153" spans="23:23">
      <c r="W987153" s="30"/>
    </row>
    <row r="987154" spans="23:23">
      <c r="W987154" s="30"/>
    </row>
    <row r="987155" spans="23:23">
      <c r="W987155" s="30"/>
    </row>
    <row r="987156" spans="23:23">
      <c r="W987156" s="30"/>
    </row>
    <row r="987157" spans="23:23">
      <c r="W987157" s="30"/>
    </row>
    <row r="987158" spans="23:23">
      <c r="W987158" s="30"/>
    </row>
    <row r="987159" spans="23:23">
      <c r="W987159" s="30"/>
    </row>
    <row r="987160" spans="23:23">
      <c r="W987160" s="30"/>
    </row>
    <row r="987161" spans="23:23">
      <c r="W987161" s="30"/>
    </row>
    <row r="987162" spans="23:23">
      <c r="W987162" s="30"/>
    </row>
    <row r="987163" spans="23:23">
      <c r="W987163" s="30"/>
    </row>
    <row r="987164" spans="23:23">
      <c r="W987164" s="30"/>
    </row>
    <row r="987165" spans="23:23">
      <c r="W987165" s="30"/>
    </row>
    <row r="987166" spans="23:23">
      <c r="W987166" s="30"/>
    </row>
    <row r="987167" spans="23:23">
      <c r="W987167" s="30"/>
    </row>
    <row r="987168" spans="23:23">
      <c r="W987168" s="30"/>
    </row>
    <row r="987169" spans="23:23">
      <c r="W987169" s="30"/>
    </row>
    <row r="987170" spans="23:23">
      <c r="W987170" s="30"/>
    </row>
    <row r="987171" spans="23:23">
      <c r="W987171" s="30"/>
    </row>
    <row r="987172" spans="23:23">
      <c r="W987172" s="30"/>
    </row>
    <row r="987173" spans="23:23">
      <c r="W987173" s="30"/>
    </row>
    <row r="987174" spans="23:23">
      <c r="W987174" s="30"/>
    </row>
    <row r="987175" spans="23:23">
      <c r="W987175" s="30"/>
    </row>
    <row r="987176" spans="23:23">
      <c r="W987176" s="30"/>
    </row>
    <row r="987177" spans="23:23">
      <c r="W987177" s="30"/>
    </row>
    <row r="987178" spans="23:23">
      <c r="W987178" s="30"/>
    </row>
    <row r="987179" spans="23:23">
      <c r="W987179" s="30"/>
    </row>
    <row r="987180" spans="23:23">
      <c r="W987180" s="30"/>
    </row>
    <row r="987181" spans="23:23">
      <c r="W987181" s="30"/>
    </row>
    <row r="987182" spans="23:23">
      <c r="W987182" s="30"/>
    </row>
    <row r="987183" spans="23:23">
      <c r="W987183" s="30"/>
    </row>
    <row r="987184" spans="23:23">
      <c r="W987184" s="30"/>
    </row>
    <row r="987185" spans="23:23">
      <c r="W987185" s="30"/>
    </row>
    <row r="987186" spans="23:23">
      <c r="W987186" s="30"/>
    </row>
    <row r="987187" spans="23:23">
      <c r="W987187" s="30"/>
    </row>
    <row r="987188" spans="23:23">
      <c r="W987188" s="30"/>
    </row>
    <row r="987189" spans="23:23">
      <c r="W987189" s="30"/>
    </row>
    <row r="987190" spans="23:23">
      <c r="W987190" s="30"/>
    </row>
    <row r="987191" spans="23:23">
      <c r="W987191" s="30"/>
    </row>
    <row r="987192" spans="23:23">
      <c r="W987192" s="30"/>
    </row>
    <row r="987193" spans="23:23">
      <c r="W987193" s="30"/>
    </row>
    <row r="987194" spans="23:23">
      <c r="W987194" s="30"/>
    </row>
    <row r="987195" spans="23:23">
      <c r="W987195" s="30"/>
    </row>
    <row r="987196" spans="23:23">
      <c r="W987196" s="30"/>
    </row>
    <row r="987197" spans="23:23">
      <c r="W987197" s="30"/>
    </row>
    <row r="987198" spans="23:23">
      <c r="W987198" s="30"/>
    </row>
    <row r="987199" spans="23:23">
      <c r="W987199" s="30"/>
    </row>
    <row r="987200" spans="23:23">
      <c r="W987200" s="30"/>
    </row>
    <row r="987201" spans="23:23">
      <c r="W987201" s="30"/>
    </row>
    <row r="987202" spans="23:23">
      <c r="W987202" s="30"/>
    </row>
    <row r="987203" spans="23:23">
      <c r="W987203" s="30"/>
    </row>
    <row r="987204" spans="23:23">
      <c r="W987204" s="30"/>
    </row>
    <row r="987205" spans="23:23">
      <c r="W987205" s="30"/>
    </row>
    <row r="987206" spans="23:23">
      <c r="W987206" s="30"/>
    </row>
    <row r="987207" spans="23:23">
      <c r="W987207" s="30"/>
    </row>
    <row r="987208" spans="23:23">
      <c r="W987208" s="30"/>
    </row>
    <row r="987209" spans="23:23">
      <c r="W987209" s="30"/>
    </row>
    <row r="987210" spans="23:23">
      <c r="W987210" s="30"/>
    </row>
    <row r="987211" spans="23:23">
      <c r="W987211" s="30"/>
    </row>
    <row r="987212" spans="23:23">
      <c r="W987212" s="30"/>
    </row>
    <row r="987213" spans="23:23">
      <c r="W987213" s="30"/>
    </row>
    <row r="987214" spans="23:23">
      <c r="W987214" s="30"/>
    </row>
    <row r="987215" spans="23:23">
      <c r="W987215" s="30"/>
    </row>
    <row r="987216" spans="23:23">
      <c r="W987216" s="30"/>
    </row>
    <row r="987217" spans="23:23">
      <c r="W987217" s="30"/>
    </row>
    <row r="987218" spans="23:23">
      <c r="W987218" s="30"/>
    </row>
    <row r="987219" spans="23:23">
      <c r="W987219" s="30"/>
    </row>
    <row r="987220" spans="23:23">
      <c r="W987220" s="30"/>
    </row>
    <row r="987221" spans="23:23">
      <c r="W987221" s="30"/>
    </row>
    <row r="987222" spans="23:23">
      <c r="W987222" s="30"/>
    </row>
    <row r="987223" spans="23:23">
      <c r="W987223" s="30"/>
    </row>
    <row r="987224" spans="23:23">
      <c r="W987224" s="30"/>
    </row>
    <row r="987225" spans="23:23">
      <c r="W987225" s="30"/>
    </row>
    <row r="987226" spans="23:23">
      <c r="W987226" s="30"/>
    </row>
    <row r="987227" spans="23:23">
      <c r="W987227" s="30"/>
    </row>
    <row r="987228" spans="23:23">
      <c r="W987228" s="30"/>
    </row>
    <row r="987229" spans="23:23">
      <c r="W987229" s="30"/>
    </row>
    <row r="987230" spans="23:23">
      <c r="W987230" s="30"/>
    </row>
    <row r="987231" spans="23:23">
      <c r="W987231" s="30"/>
    </row>
    <row r="987232" spans="23:23">
      <c r="W987232" s="30"/>
    </row>
    <row r="987233" spans="23:23">
      <c r="W987233" s="30"/>
    </row>
    <row r="987234" spans="23:23">
      <c r="W987234" s="30"/>
    </row>
    <row r="987235" spans="23:23">
      <c r="W987235" s="30"/>
    </row>
    <row r="987236" spans="23:23">
      <c r="W987236" s="30"/>
    </row>
    <row r="987237" spans="23:23">
      <c r="W987237" s="30"/>
    </row>
    <row r="987238" spans="23:23">
      <c r="W987238" s="30"/>
    </row>
    <row r="987239" spans="23:23">
      <c r="W987239" s="30"/>
    </row>
    <row r="987240" spans="23:23">
      <c r="W987240" s="30"/>
    </row>
    <row r="987241" spans="23:23">
      <c r="W987241" s="30"/>
    </row>
    <row r="987242" spans="23:23">
      <c r="W987242" s="30"/>
    </row>
    <row r="987243" spans="23:23">
      <c r="W987243" s="30"/>
    </row>
    <row r="987244" spans="23:23">
      <c r="W987244" s="30"/>
    </row>
    <row r="987245" spans="23:23">
      <c r="W987245" s="30"/>
    </row>
    <row r="987246" spans="23:23">
      <c r="W987246" s="30"/>
    </row>
    <row r="987247" spans="23:23">
      <c r="W987247" s="30"/>
    </row>
    <row r="987248" spans="23:23">
      <c r="W987248" s="30"/>
    </row>
    <row r="987249" spans="23:23">
      <c r="W987249" s="30"/>
    </row>
    <row r="987250" spans="23:23">
      <c r="W987250" s="30"/>
    </row>
    <row r="987251" spans="23:23">
      <c r="W987251" s="30"/>
    </row>
    <row r="987252" spans="23:23">
      <c r="W987252" s="30"/>
    </row>
    <row r="987253" spans="23:23">
      <c r="W987253" s="30"/>
    </row>
    <row r="987254" spans="23:23">
      <c r="W987254" s="30"/>
    </row>
    <row r="987255" spans="23:23">
      <c r="W987255" s="30"/>
    </row>
    <row r="987256" spans="23:23">
      <c r="W987256" s="30"/>
    </row>
    <row r="987257" spans="23:23">
      <c r="W987257" s="30"/>
    </row>
    <row r="987258" spans="23:23">
      <c r="W987258" s="30"/>
    </row>
    <row r="987259" spans="23:23">
      <c r="W987259" s="30"/>
    </row>
    <row r="987260" spans="23:23">
      <c r="W987260" s="30"/>
    </row>
    <row r="987261" spans="23:23">
      <c r="W987261" s="30"/>
    </row>
    <row r="987262" spans="23:23">
      <c r="W987262" s="30"/>
    </row>
    <row r="987263" spans="23:23">
      <c r="W987263" s="30"/>
    </row>
    <row r="987264" spans="23:23">
      <c r="W987264" s="30"/>
    </row>
    <row r="987265" spans="23:23">
      <c r="W987265" s="30"/>
    </row>
    <row r="987266" spans="23:23">
      <c r="W987266" s="30"/>
    </row>
    <row r="987267" spans="23:23">
      <c r="W987267" s="30"/>
    </row>
    <row r="987268" spans="23:23">
      <c r="W987268" s="30"/>
    </row>
    <row r="987269" spans="23:23">
      <c r="W987269" s="30"/>
    </row>
    <row r="987270" spans="23:23">
      <c r="W987270" s="30"/>
    </row>
    <row r="987271" spans="23:23">
      <c r="W987271" s="30"/>
    </row>
    <row r="987272" spans="23:23">
      <c r="W987272" s="30"/>
    </row>
    <row r="987273" spans="23:23">
      <c r="W987273" s="30"/>
    </row>
    <row r="987274" spans="23:23">
      <c r="W987274" s="30"/>
    </row>
    <row r="987275" spans="23:23">
      <c r="W987275" s="30"/>
    </row>
    <row r="987276" spans="23:23">
      <c r="W987276" s="30"/>
    </row>
    <row r="987277" spans="23:23">
      <c r="W987277" s="30"/>
    </row>
    <row r="987278" spans="23:23">
      <c r="W987278" s="30"/>
    </row>
    <row r="987279" spans="23:23">
      <c r="W987279" s="30"/>
    </row>
    <row r="987280" spans="23:23">
      <c r="W987280" s="30"/>
    </row>
    <row r="987281" spans="23:23">
      <c r="W987281" s="30"/>
    </row>
    <row r="987282" spans="23:23">
      <c r="W987282" s="30"/>
    </row>
    <row r="987283" spans="23:23">
      <c r="W987283" s="30"/>
    </row>
    <row r="987284" spans="23:23">
      <c r="W987284" s="30"/>
    </row>
    <row r="987285" spans="23:23">
      <c r="W987285" s="30"/>
    </row>
    <row r="987286" spans="23:23">
      <c r="W987286" s="30"/>
    </row>
    <row r="987287" spans="23:23">
      <c r="W987287" s="30"/>
    </row>
    <row r="987288" spans="23:23">
      <c r="W987288" s="30"/>
    </row>
    <row r="987289" spans="23:23">
      <c r="W987289" s="30"/>
    </row>
    <row r="987290" spans="23:23">
      <c r="W987290" s="30"/>
    </row>
    <row r="987291" spans="23:23">
      <c r="W987291" s="30"/>
    </row>
    <row r="987292" spans="23:23">
      <c r="W987292" s="30"/>
    </row>
    <row r="987293" spans="23:23">
      <c r="W987293" s="30"/>
    </row>
    <row r="987294" spans="23:23">
      <c r="W987294" s="30"/>
    </row>
    <row r="987295" spans="23:23">
      <c r="W987295" s="30"/>
    </row>
    <row r="987296" spans="23:23">
      <c r="W987296" s="30"/>
    </row>
    <row r="987297" spans="23:23">
      <c r="W987297" s="30"/>
    </row>
    <row r="987298" spans="23:23">
      <c r="W987298" s="30"/>
    </row>
    <row r="987299" spans="23:23">
      <c r="W987299" s="30"/>
    </row>
    <row r="987300" spans="23:23">
      <c r="W987300" s="30"/>
    </row>
    <row r="987301" spans="23:23">
      <c r="W987301" s="30"/>
    </row>
    <row r="987302" spans="23:23">
      <c r="W987302" s="30"/>
    </row>
    <row r="987303" spans="23:23">
      <c r="W987303" s="30"/>
    </row>
    <row r="987304" spans="23:23">
      <c r="W987304" s="30"/>
    </row>
    <row r="987305" spans="23:23">
      <c r="W987305" s="30"/>
    </row>
    <row r="987306" spans="23:23">
      <c r="W987306" s="30"/>
    </row>
    <row r="987307" spans="23:23">
      <c r="W987307" s="30"/>
    </row>
    <row r="987308" spans="23:23">
      <c r="W987308" s="30"/>
    </row>
    <row r="987309" spans="23:23">
      <c r="W987309" s="30"/>
    </row>
    <row r="987310" spans="23:23">
      <c r="W987310" s="30"/>
    </row>
    <row r="987311" spans="23:23">
      <c r="W987311" s="30"/>
    </row>
    <row r="987312" spans="23:23">
      <c r="W987312" s="30"/>
    </row>
    <row r="987313" spans="23:23">
      <c r="W987313" s="30"/>
    </row>
    <row r="987314" spans="23:23">
      <c r="W987314" s="30"/>
    </row>
    <row r="987315" spans="23:23">
      <c r="W987315" s="30"/>
    </row>
    <row r="987316" spans="23:23">
      <c r="W987316" s="30"/>
    </row>
    <row r="987317" spans="23:23">
      <c r="W987317" s="30"/>
    </row>
    <row r="987318" spans="23:23">
      <c r="W987318" s="30"/>
    </row>
    <row r="987319" spans="23:23">
      <c r="W987319" s="30"/>
    </row>
    <row r="987320" spans="23:23">
      <c r="W987320" s="30"/>
    </row>
    <row r="987321" spans="23:23">
      <c r="W987321" s="30"/>
    </row>
    <row r="987322" spans="23:23">
      <c r="W987322" s="30"/>
    </row>
    <row r="987323" spans="23:23">
      <c r="W987323" s="30"/>
    </row>
    <row r="987324" spans="23:23">
      <c r="W987324" s="30"/>
    </row>
    <row r="987325" spans="23:23">
      <c r="W987325" s="30"/>
    </row>
    <row r="987326" spans="23:23">
      <c r="W987326" s="30"/>
    </row>
    <row r="987327" spans="23:23">
      <c r="W987327" s="30"/>
    </row>
    <row r="987328" spans="23:23">
      <c r="W987328" s="30"/>
    </row>
    <row r="987329" spans="23:23">
      <c r="W987329" s="30"/>
    </row>
    <row r="987330" spans="23:23">
      <c r="W987330" s="30"/>
    </row>
    <row r="987331" spans="23:23">
      <c r="W987331" s="30"/>
    </row>
    <row r="987332" spans="23:23">
      <c r="W987332" s="30"/>
    </row>
    <row r="987333" spans="23:23">
      <c r="W987333" s="30"/>
    </row>
    <row r="987334" spans="23:23">
      <c r="W987334" s="30"/>
    </row>
    <row r="987335" spans="23:23">
      <c r="W987335" s="30"/>
    </row>
    <row r="987336" spans="23:23">
      <c r="W987336" s="30"/>
    </row>
    <row r="987337" spans="23:23">
      <c r="W987337" s="30"/>
    </row>
    <row r="987338" spans="23:23">
      <c r="W987338" s="30"/>
    </row>
    <row r="987339" spans="23:23">
      <c r="W987339" s="30"/>
    </row>
    <row r="987340" spans="23:23">
      <c r="W987340" s="30"/>
    </row>
    <row r="987341" spans="23:23">
      <c r="W987341" s="30"/>
    </row>
    <row r="987342" spans="23:23">
      <c r="W987342" s="30"/>
    </row>
    <row r="987343" spans="23:23">
      <c r="W987343" s="30"/>
    </row>
    <row r="987344" spans="23:23">
      <c r="W987344" s="30"/>
    </row>
    <row r="987345" spans="23:23">
      <c r="W987345" s="30"/>
    </row>
    <row r="987346" spans="23:23">
      <c r="W987346" s="30"/>
    </row>
    <row r="987347" spans="23:23">
      <c r="W987347" s="30"/>
    </row>
    <row r="987348" spans="23:23">
      <c r="W987348" s="30"/>
    </row>
    <row r="987349" spans="23:23">
      <c r="W987349" s="30"/>
    </row>
    <row r="987350" spans="23:23">
      <c r="W987350" s="30"/>
    </row>
    <row r="987351" spans="23:23">
      <c r="W987351" s="30"/>
    </row>
    <row r="987352" spans="23:23">
      <c r="W987352" s="30"/>
    </row>
    <row r="987353" spans="23:23">
      <c r="W987353" s="30"/>
    </row>
    <row r="987354" spans="23:23">
      <c r="W987354" s="30"/>
    </row>
    <row r="987355" spans="23:23">
      <c r="W987355" s="30"/>
    </row>
    <row r="987356" spans="23:23">
      <c r="W987356" s="30"/>
    </row>
    <row r="987357" spans="23:23">
      <c r="W987357" s="30"/>
    </row>
    <row r="987358" spans="23:23">
      <c r="W987358" s="30"/>
    </row>
    <row r="987359" spans="23:23">
      <c r="W987359" s="30"/>
    </row>
    <row r="987360" spans="23:23">
      <c r="W987360" s="30"/>
    </row>
    <row r="987361" spans="23:23">
      <c r="W987361" s="30"/>
    </row>
    <row r="987362" spans="23:23">
      <c r="W987362" s="30"/>
    </row>
    <row r="987363" spans="23:23">
      <c r="W987363" s="30"/>
    </row>
    <row r="987364" spans="23:23">
      <c r="W987364" s="30"/>
    </row>
    <row r="987365" spans="23:23">
      <c r="W987365" s="30"/>
    </row>
    <row r="987366" spans="23:23">
      <c r="W987366" s="30"/>
    </row>
    <row r="987367" spans="23:23">
      <c r="W987367" s="30"/>
    </row>
    <row r="987368" spans="23:23">
      <c r="W987368" s="30"/>
    </row>
    <row r="987369" spans="23:23">
      <c r="W987369" s="30"/>
    </row>
    <row r="987370" spans="23:23">
      <c r="W987370" s="30"/>
    </row>
    <row r="987371" spans="23:23">
      <c r="W987371" s="30"/>
    </row>
    <row r="987372" spans="23:23">
      <c r="W987372" s="30"/>
    </row>
    <row r="987373" spans="23:23">
      <c r="W987373" s="30"/>
    </row>
    <row r="987374" spans="23:23">
      <c r="W987374" s="30"/>
    </row>
    <row r="987375" spans="23:23">
      <c r="W987375" s="30"/>
    </row>
    <row r="987376" spans="23:23">
      <c r="W987376" s="30"/>
    </row>
    <row r="987377" spans="23:23">
      <c r="W987377" s="30"/>
    </row>
    <row r="987378" spans="23:23">
      <c r="W987378" s="30"/>
    </row>
    <row r="987379" spans="23:23">
      <c r="W987379" s="30"/>
    </row>
    <row r="987380" spans="23:23">
      <c r="W987380" s="30"/>
    </row>
    <row r="987381" spans="23:23">
      <c r="W987381" s="30"/>
    </row>
    <row r="987382" spans="23:23">
      <c r="W987382" s="30"/>
    </row>
    <row r="987383" spans="23:23">
      <c r="W987383" s="30"/>
    </row>
    <row r="987384" spans="23:23">
      <c r="W987384" s="30"/>
    </row>
    <row r="987385" spans="23:23">
      <c r="W987385" s="30"/>
    </row>
    <row r="987386" spans="23:23">
      <c r="W987386" s="30"/>
    </row>
    <row r="987387" spans="23:23">
      <c r="W987387" s="30"/>
    </row>
    <row r="987388" spans="23:23">
      <c r="W987388" s="30"/>
    </row>
    <row r="987389" spans="23:23">
      <c r="W987389" s="30"/>
    </row>
    <row r="987390" spans="23:23">
      <c r="W987390" s="30"/>
    </row>
    <row r="987391" spans="23:23">
      <c r="W987391" s="30"/>
    </row>
    <row r="987392" spans="23:23">
      <c r="W987392" s="30"/>
    </row>
    <row r="987393" spans="23:23">
      <c r="W987393" s="30"/>
    </row>
    <row r="987394" spans="23:23">
      <c r="W987394" s="30"/>
    </row>
    <row r="987395" spans="23:23">
      <c r="W987395" s="30"/>
    </row>
    <row r="987396" spans="23:23">
      <c r="W987396" s="30"/>
    </row>
    <row r="987397" spans="23:23">
      <c r="W987397" s="30"/>
    </row>
    <row r="987398" spans="23:23">
      <c r="W987398" s="30"/>
    </row>
    <row r="987399" spans="23:23">
      <c r="W987399" s="30"/>
    </row>
    <row r="987400" spans="23:23">
      <c r="W987400" s="30"/>
    </row>
    <row r="987401" spans="23:23">
      <c r="W987401" s="30"/>
    </row>
    <row r="987402" spans="23:23">
      <c r="W987402" s="30"/>
    </row>
    <row r="987403" spans="23:23">
      <c r="W987403" s="30"/>
    </row>
    <row r="987404" spans="23:23">
      <c r="W987404" s="30"/>
    </row>
    <row r="987405" spans="23:23">
      <c r="W987405" s="30"/>
    </row>
    <row r="987406" spans="23:23">
      <c r="W987406" s="30"/>
    </row>
    <row r="987407" spans="23:23">
      <c r="W987407" s="30"/>
    </row>
    <row r="987408" spans="23:23">
      <c r="W987408" s="30"/>
    </row>
    <row r="987409" spans="23:23">
      <c r="W987409" s="30"/>
    </row>
    <row r="987410" spans="23:23">
      <c r="W987410" s="30"/>
    </row>
    <row r="987411" spans="23:23">
      <c r="W987411" s="30"/>
    </row>
    <row r="987412" spans="23:23">
      <c r="W987412" s="30"/>
    </row>
    <row r="987413" spans="23:23">
      <c r="W987413" s="30"/>
    </row>
    <row r="987414" spans="23:23">
      <c r="W987414" s="30"/>
    </row>
    <row r="987415" spans="23:23">
      <c r="W987415" s="30"/>
    </row>
    <row r="987416" spans="23:23">
      <c r="W987416" s="30"/>
    </row>
    <row r="987417" spans="23:23">
      <c r="W987417" s="30"/>
    </row>
    <row r="987418" spans="23:23">
      <c r="W987418" s="30"/>
    </row>
    <row r="987419" spans="23:23">
      <c r="W987419" s="30"/>
    </row>
    <row r="987420" spans="23:23">
      <c r="W987420" s="30"/>
    </row>
    <row r="987421" spans="23:23">
      <c r="W987421" s="30"/>
    </row>
    <row r="987422" spans="23:23">
      <c r="W987422" s="30"/>
    </row>
    <row r="987423" spans="23:23">
      <c r="W987423" s="30"/>
    </row>
    <row r="987424" spans="23:23">
      <c r="W987424" s="30"/>
    </row>
    <row r="987425" spans="23:23">
      <c r="W987425" s="30"/>
    </row>
    <row r="987426" spans="23:23">
      <c r="W987426" s="30"/>
    </row>
    <row r="987427" spans="23:23">
      <c r="W987427" s="30"/>
    </row>
    <row r="987428" spans="23:23">
      <c r="W987428" s="30"/>
    </row>
    <row r="987429" spans="23:23">
      <c r="W987429" s="30"/>
    </row>
    <row r="987430" spans="23:23">
      <c r="W987430" s="30"/>
    </row>
    <row r="987431" spans="23:23">
      <c r="W987431" s="30"/>
    </row>
    <row r="987432" spans="23:23">
      <c r="W987432" s="30"/>
    </row>
    <row r="987433" spans="23:23">
      <c r="W987433" s="30"/>
    </row>
    <row r="987434" spans="23:23">
      <c r="W987434" s="30"/>
    </row>
    <row r="987435" spans="23:23">
      <c r="W987435" s="30"/>
    </row>
    <row r="987436" spans="23:23">
      <c r="W987436" s="30"/>
    </row>
    <row r="987437" spans="23:23">
      <c r="W987437" s="30"/>
    </row>
    <row r="987438" spans="23:23">
      <c r="W987438" s="30"/>
    </row>
    <row r="987439" spans="23:23">
      <c r="W987439" s="30"/>
    </row>
    <row r="987440" spans="23:23">
      <c r="W987440" s="30"/>
    </row>
    <row r="987441" spans="23:23">
      <c r="W987441" s="30"/>
    </row>
    <row r="987442" spans="23:23">
      <c r="W987442" s="30"/>
    </row>
    <row r="987443" spans="23:23">
      <c r="W987443" s="30"/>
    </row>
    <row r="987444" spans="23:23">
      <c r="W987444" s="30"/>
    </row>
    <row r="987445" spans="23:23">
      <c r="W987445" s="30"/>
    </row>
    <row r="987446" spans="23:23">
      <c r="W987446" s="30"/>
    </row>
    <row r="987447" spans="23:23">
      <c r="W987447" s="30"/>
    </row>
    <row r="987448" spans="23:23">
      <c r="W987448" s="30"/>
    </row>
    <row r="987449" spans="23:23">
      <c r="W987449" s="30"/>
    </row>
    <row r="987450" spans="23:23">
      <c r="W987450" s="30"/>
    </row>
    <row r="987451" spans="23:23">
      <c r="W987451" s="30"/>
    </row>
    <row r="987452" spans="23:23">
      <c r="W987452" s="30"/>
    </row>
    <row r="987453" spans="23:23">
      <c r="W987453" s="30"/>
    </row>
    <row r="987454" spans="23:23">
      <c r="W987454" s="30"/>
    </row>
    <row r="987455" spans="23:23">
      <c r="W987455" s="30"/>
    </row>
    <row r="987456" spans="23:23">
      <c r="W987456" s="30"/>
    </row>
    <row r="987457" spans="23:23">
      <c r="W987457" s="30"/>
    </row>
    <row r="987458" spans="23:23">
      <c r="W987458" s="30"/>
    </row>
    <row r="987459" spans="23:23">
      <c r="W987459" s="30"/>
    </row>
    <row r="987460" spans="23:23">
      <c r="W987460" s="30"/>
    </row>
    <row r="987461" spans="23:23">
      <c r="W987461" s="30"/>
    </row>
    <row r="987462" spans="23:23">
      <c r="W987462" s="30"/>
    </row>
    <row r="987463" spans="23:23">
      <c r="W987463" s="30"/>
    </row>
    <row r="987464" spans="23:23">
      <c r="W987464" s="30"/>
    </row>
    <row r="987465" spans="23:23">
      <c r="W987465" s="30"/>
    </row>
    <row r="987466" spans="23:23">
      <c r="W987466" s="30"/>
    </row>
    <row r="987467" spans="23:23">
      <c r="W987467" s="30"/>
    </row>
    <row r="987468" spans="23:23">
      <c r="W987468" s="30"/>
    </row>
    <row r="987469" spans="23:23">
      <c r="W987469" s="30"/>
    </row>
    <row r="987470" spans="23:23">
      <c r="W987470" s="30"/>
    </row>
    <row r="987471" spans="23:23">
      <c r="W987471" s="30"/>
    </row>
    <row r="987472" spans="23:23">
      <c r="W987472" s="30"/>
    </row>
    <row r="987473" spans="23:23">
      <c r="W987473" s="30"/>
    </row>
    <row r="987474" spans="23:23">
      <c r="W987474" s="30"/>
    </row>
    <row r="987475" spans="23:23">
      <c r="W987475" s="30"/>
    </row>
    <row r="987476" spans="23:23">
      <c r="W987476" s="30"/>
    </row>
    <row r="987477" spans="23:23">
      <c r="W987477" s="30"/>
    </row>
    <row r="987478" spans="23:23">
      <c r="W987478" s="30"/>
    </row>
    <row r="987479" spans="23:23">
      <c r="W987479" s="30"/>
    </row>
    <row r="987480" spans="23:23">
      <c r="W987480" s="30"/>
    </row>
    <row r="987481" spans="23:23">
      <c r="W987481" s="30"/>
    </row>
    <row r="987482" spans="23:23">
      <c r="W987482" s="30"/>
    </row>
    <row r="987483" spans="23:23">
      <c r="W987483" s="30"/>
    </row>
    <row r="987484" spans="23:23">
      <c r="W987484" s="30"/>
    </row>
    <row r="987485" spans="23:23">
      <c r="W987485" s="30"/>
    </row>
    <row r="987486" spans="23:23">
      <c r="W987486" s="30"/>
    </row>
    <row r="987487" spans="23:23">
      <c r="W987487" s="30"/>
    </row>
    <row r="987488" spans="23:23">
      <c r="W987488" s="30"/>
    </row>
    <row r="987489" spans="23:23">
      <c r="W987489" s="30"/>
    </row>
    <row r="987490" spans="23:23">
      <c r="W987490" s="30"/>
    </row>
    <row r="987491" spans="23:23">
      <c r="W987491" s="30"/>
    </row>
    <row r="987492" spans="23:23">
      <c r="W987492" s="30"/>
    </row>
    <row r="987493" spans="23:23">
      <c r="W987493" s="30"/>
    </row>
    <row r="987494" spans="23:23">
      <c r="W987494" s="30"/>
    </row>
    <row r="987495" spans="23:23">
      <c r="W987495" s="30"/>
    </row>
    <row r="987496" spans="23:23">
      <c r="W987496" s="30"/>
    </row>
    <row r="987497" spans="23:23">
      <c r="W987497" s="30"/>
    </row>
    <row r="987498" spans="23:23">
      <c r="W987498" s="30"/>
    </row>
    <row r="987499" spans="23:23">
      <c r="W987499" s="30"/>
    </row>
    <row r="987500" spans="23:23">
      <c r="W987500" s="30"/>
    </row>
    <row r="987501" spans="23:23">
      <c r="W987501" s="30"/>
    </row>
    <row r="987502" spans="23:23">
      <c r="W987502" s="30"/>
    </row>
    <row r="987503" spans="23:23">
      <c r="W987503" s="30"/>
    </row>
    <row r="987504" spans="23:23">
      <c r="W987504" s="30"/>
    </row>
    <row r="987505" spans="23:23">
      <c r="W987505" s="30"/>
    </row>
    <row r="987506" spans="23:23">
      <c r="W987506" s="30"/>
    </row>
    <row r="987507" spans="23:23">
      <c r="W987507" s="30"/>
    </row>
    <row r="987508" spans="23:23">
      <c r="W987508" s="30"/>
    </row>
    <row r="987509" spans="23:23">
      <c r="W987509" s="30"/>
    </row>
    <row r="987510" spans="23:23">
      <c r="W987510" s="30"/>
    </row>
    <row r="987511" spans="23:23">
      <c r="W987511" s="30"/>
    </row>
    <row r="987512" spans="23:23">
      <c r="W987512" s="30"/>
    </row>
    <row r="987513" spans="23:23">
      <c r="W987513" s="30"/>
    </row>
    <row r="987514" spans="23:23">
      <c r="W987514" s="30"/>
    </row>
    <row r="987515" spans="23:23">
      <c r="W987515" s="30"/>
    </row>
    <row r="987516" spans="23:23">
      <c r="W987516" s="30"/>
    </row>
    <row r="987517" spans="23:23">
      <c r="W987517" s="30"/>
    </row>
    <row r="987518" spans="23:23">
      <c r="W987518" s="30"/>
    </row>
    <row r="987519" spans="23:23">
      <c r="W987519" s="30"/>
    </row>
    <row r="987520" spans="23:23">
      <c r="W987520" s="30"/>
    </row>
    <row r="987521" spans="23:23">
      <c r="W987521" s="30"/>
    </row>
    <row r="987522" spans="23:23">
      <c r="W987522" s="30"/>
    </row>
    <row r="987523" spans="23:23">
      <c r="W987523" s="30"/>
    </row>
    <row r="987524" spans="23:23">
      <c r="W987524" s="30"/>
    </row>
    <row r="987525" spans="23:23">
      <c r="W987525" s="30"/>
    </row>
    <row r="987526" spans="23:23">
      <c r="W987526" s="30"/>
    </row>
    <row r="987527" spans="23:23">
      <c r="W987527" s="30"/>
    </row>
    <row r="987528" spans="23:23">
      <c r="W987528" s="30"/>
    </row>
    <row r="987529" spans="23:23">
      <c r="W987529" s="30"/>
    </row>
    <row r="987530" spans="23:23">
      <c r="W987530" s="30"/>
    </row>
    <row r="987531" spans="23:23">
      <c r="W987531" s="30"/>
    </row>
    <row r="987532" spans="23:23">
      <c r="W987532" s="30"/>
    </row>
    <row r="987533" spans="23:23">
      <c r="W987533" s="30"/>
    </row>
    <row r="987534" spans="23:23">
      <c r="W987534" s="30"/>
    </row>
    <row r="987535" spans="23:23">
      <c r="W987535" s="30"/>
    </row>
    <row r="987536" spans="23:23">
      <c r="W987536" s="30"/>
    </row>
    <row r="987537" spans="23:23">
      <c r="W987537" s="30"/>
    </row>
    <row r="987538" spans="23:23">
      <c r="W987538" s="30"/>
    </row>
    <row r="987539" spans="23:23">
      <c r="W987539" s="30"/>
    </row>
    <row r="987540" spans="23:23">
      <c r="W987540" s="30"/>
    </row>
    <row r="987541" spans="23:23">
      <c r="W987541" s="30"/>
    </row>
    <row r="987542" spans="23:23">
      <c r="W987542" s="30"/>
    </row>
    <row r="987543" spans="23:23">
      <c r="W987543" s="30"/>
    </row>
    <row r="987544" spans="23:23">
      <c r="W987544" s="30"/>
    </row>
    <row r="987545" spans="23:23">
      <c r="W987545" s="30"/>
    </row>
    <row r="987546" spans="23:23">
      <c r="W987546" s="30"/>
    </row>
    <row r="987547" spans="23:23">
      <c r="W987547" s="30"/>
    </row>
    <row r="987548" spans="23:23">
      <c r="W987548" s="30"/>
    </row>
    <row r="987549" spans="23:23">
      <c r="W987549" s="30"/>
    </row>
    <row r="987550" spans="23:23">
      <c r="W987550" s="30"/>
    </row>
    <row r="987551" spans="23:23">
      <c r="W987551" s="30"/>
    </row>
    <row r="987552" spans="23:23">
      <c r="W987552" s="30"/>
    </row>
    <row r="987553" spans="23:23">
      <c r="W987553" s="30"/>
    </row>
    <row r="987554" spans="23:23">
      <c r="W987554" s="30"/>
    </row>
    <row r="987555" spans="23:23">
      <c r="W987555" s="30"/>
    </row>
    <row r="987556" spans="23:23">
      <c r="W987556" s="30"/>
    </row>
    <row r="987557" spans="23:23">
      <c r="W987557" s="30"/>
    </row>
    <row r="987558" spans="23:23">
      <c r="W987558" s="30"/>
    </row>
    <row r="987559" spans="23:23">
      <c r="W987559" s="30"/>
    </row>
    <row r="987560" spans="23:23">
      <c r="W987560" s="30"/>
    </row>
    <row r="987561" spans="23:23">
      <c r="W987561" s="30"/>
    </row>
    <row r="987562" spans="23:23">
      <c r="W987562" s="30"/>
    </row>
    <row r="987563" spans="23:23">
      <c r="W987563" s="30"/>
    </row>
    <row r="987564" spans="23:23">
      <c r="W987564" s="30"/>
    </row>
    <row r="987565" spans="23:23">
      <c r="W987565" s="30"/>
    </row>
    <row r="987566" spans="23:23">
      <c r="W987566" s="30"/>
    </row>
    <row r="987567" spans="23:23">
      <c r="W987567" s="30"/>
    </row>
    <row r="987568" spans="23:23">
      <c r="W987568" s="30"/>
    </row>
    <row r="987569" spans="23:23">
      <c r="W987569" s="30"/>
    </row>
    <row r="987570" spans="23:23">
      <c r="W987570" s="30"/>
    </row>
    <row r="987571" spans="23:23">
      <c r="W987571" s="30"/>
    </row>
    <row r="987572" spans="23:23">
      <c r="W987572" s="30"/>
    </row>
    <row r="987573" spans="23:23">
      <c r="W987573" s="30"/>
    </row>
    <row r="987574" spans="23:23">
      <c r="W987574" s="30"/>
    </row>
    <row r="987575" spans="23:23">
      <c r="W987575" s="30"/>
    </row>
    <row r="987576" spans="23:23">
      <c r="W987576" s="30"/>
    </row>
    <row r="987577" spans="23:23">
      <c r="W987577" s="30"/>
    </row>
    <row r="987578" spans="23:23">
      <c r="W987578" s="30"/>
    </row>
    <row r="987579" spans="23:23">
      <c r="W987579" s="30"/>
    </row>
    <row r="987580" spans="23:23">
      <c r="W987580" s="30"/>
    </row>
    <row r="987581" spans="23:23">
      <c r="W987581" s="30"/>
    </row>
    <row r="987582" spans="23:23">
      <c r="W987582" s="30"/>
    </row>
    <row r="987583" spans="23:23">
      <c r="W987583" s="30"/>
    </row>
    <row r="987584" spans="23:23">
      <c r="W987584" s="30"/>
    </row>
    <row r="987585" spans="23:23">
      <c r="W987585" s="30"/>
    </row>
    <row r="987586" spans="23:23">
      <c r="W987586" s="30"/>
    </row>
    <row r="987587" spans="23:23">
      <c r="W987587" s="30"/>
    </row>
    <row r="987588" spans="23:23">
      <c r="W987588" s="30"/>
    </row>
    <row r="987589" spans="23:23">
      <c r="W987589" s="30"/>
    </row>
    <row r="987590" spans="23:23">
      <c r="W987590" s="30"/>
    </row>
    <row r="987591" spans="23:23">
      <c r="W987591" s="30"/>
    </row>
    <row r="987592" spans="23:23">
      <c r="W987592" s="30"/>
    </row>
    <row r="987593" spans="23:23">
      <c r="W987593" s="30"/>
    </row>
    <row r="987594" spans="23:23">
      <c r="W987594" s="30"/>
    </row>
    <row r="987595" spans="23:23">
      <c r="W987595" s="30"/>
    </row>
    <row r="987596" spans="23:23">
      <c r="W987596" s="30"/>
    </row>
    <row r="987597" spans="23:23">
      <c r="W987597" s="30"/>
    </row>
    <row r="987598" spans="23:23">
      <c r="W987598" s="30"/>
    </row>
    <row r="987599" spans="23:23">
      <c r="W987599" s="30"/>
    </row>
    <row r="987600" spans="23:23">
      <c r="W987600" s="30"/>
    </row>
    <row r="987601" spans="23:23">
      <c r="W987601" s="30"/>
    </row>
    <row r="987602" spans="23:23">
      <c r="W987602" s="30"/>
    </row>
    <row r="987603" spans="23:23">
      <c r="W987603" s="30"/>
    </row>
    <row r="987604" spans="23:23">
      <c r="W987604" s="30"/>
    </row>
    <row r="987605" spans="23:23">
      <c r="W987605" s="30"/>
    </row>
    <row r="987606" spans="23:23">
      <c r="W987606" s="30"/>
    </row>
    <row r="987607" spans="23:23">
      <c r="W987607" s="30"/>
    </row>
    <row r="987608" spans="23:23">
      <c r="W987608" s="30"/>
    </row>
    <row r="987609" spans="23:23">
      <c r="W987609" s="30"/>
    </row>
    <row r="987610" spans="23:23">
      <c r="W987610" s="30"/>
    </row>
    <row r="987611" spans="23:23">
      <c r="W987611" s="30"/>
    </row>
    <row r="987612" spans="23:23">
      <c r="W987612" s="30"/>
    </row>
    <row r="987613" spans="23:23">
      <c r="W987613" s="30"/>
    </row>
    <row r="987614" spans="23:23">
      <c r="W987614" s="30"/>
    </row>
    <row r="987615" spans="23:23">
      <c r="W987615" s="30"/>
    </row>
    <row r="987616" spans="23:23">
      <c r="W987616" s="30"/>
    </row>
    <row r="987617" spans="23:23">
      <c r="W987617" s="30"/>
    </row>
    <row r="987618" spans="23:23">
      <c r="W987618" s="30"/>
    </row>
    <row r="987619" spans="23:23">
      <c r="W987619" s="30"/>
    </row>
    <row r="987620" spans="23:23">
      <c r="W987620" s="30"/>
    </row>
    <row r="987621" spans="23:23">
      <c r="W987621" s="30"/>
    </row>
    <row r="987622" spans="23:23">
      <c r="W987622" s="30"/>
    </row>
    <row r="987623" spans="23:23">
      <c r="W987623" s="30"/>
    </row>
    <row r="987624" spans="23:23">
      <c r="W987624" s="30"/>
    </row>
    <row r="987625" spans="23:23">
      <c r="W987625" s="30"/>
    </row>
    <row r="987626" spans="23:23">
      <c r="W987626" s="30"/>
    </row>
    <row r="987627" spans="23:23">
      <c r="W987627" s="30"/>
    </row>
    <row r="987628" spans="23:23">
      <c r="W987628" s="30"/>
    </row>
    <row r="987629" spans="23:23">
      <c r="W987629" s="30"/>
    </row>
    <row r="987630" spans="23:23">
      <c r="W987630" s="30"/>
    </row>
    <row r="987631" spans="23:23">
      <c r="W987631" s="30"/>
    </row>
    <row r="987632" spans="23:23">
      <c r="W987632" s="30"/>
    </row>
    <row r="987633" spans="23:23">
      <c r="W987633" s="30"/>
    </row>
    <row r="987634" spans="23:23">
      <c r="W987634" s="30"/>
    </row>
    <row r="987635" spans="23:23">
      <c r="W987635" s="30"/>
    </row>
    <row r="987636" spans="23:23">
      <c r="W987636" s="30"/>
    </row>
    <row r="987637" spans="23:23">
      <c r="W987637" s="30"/>
    </row>
    <row r="987638" spans="23:23">
      <c r="W987638" s="30"/>
    </row>
    <row r="987639" spans="23:23">
      <c r="W987639" s="30"/>
    </row>
    <row r="987640" spans="23:23">
      <c r="W987640" s="30"/>
    </row>
    <row r="987641" spans="23:23">
      <c r="W987641" s="30"/>
    </row>
    <row r="987642" spans="23:23">
      <c r="W987642" s="30"/>
    </row>
    <row r="987643" spans="23:23">
      <c r="W987643" s="30"/>
    </row>
    <row r="987644" spans="23:23">
      <c r="W987644" s="30"/>
    </row>
    <row r="987645" spans="23:23">
      <c r="W987645" s="30"/>
    </row>
    <row r="987646" spans="23:23">
      <c r="W987646" s="30"/>
    </row>
    <row r="987647" spans="23:23">
      <c r="W987647" s="30"/>
    </row>
    <row r="987648" spans="23:23">
      <c r="W987648" s="30"/>
    </row>
    <row r="987649" spans="23:23">
      <c r="W987649" s="30"/>
    </row>
    <row r="987650" spans="23:23">
      <c r="W987650" s="30"/>
    </row>
    <row r="987651" spans="23:23">
      <c r="W987651" s="30"/>
    </row>
    <row r="987652" spans="23:23">
      <c r="W987652" s="30"/>
    </row>
    <row r="987653" spans="23:23">
      <c r="W987653" s="30"/>
    </row>
    <row r="987654" spans="23:23">
      <c r="W987654" s="30"/>
    </row>
    <row r="987655" spans="23:23">
      <c r="W987655" s="30"/>
    </row>
    <row r="987656" spans="23:23">
      <c r="W987656" s="30"/>
    </row>
    <row r="987657" spans="23:23">
      <c r="W987657" s="30"/>
    </row>
    <row r="987658" spans="23:23">
      <c r="W987658" s="30"/>
    </row>
    <row r="987659" spans="23:23">
      <c r="W987659" s="30"/>
    </row>
    <row r="987660" spans="23:23">
      <c r="W987660" s="30"/>
    </row>
    <row r="987661" spans="23:23">
      <c r="W987661" s="30"/>
    </row>
    <row r="987662" spans="23:23">
      <c r="W987662" s="30"/>
    </row>
    <row r="987663" spans="23:23">
      <c r="W987663" s="30"/>
    </row>
    <row r="987664" spans="23:23">
      <c r="W987664" s="30"/>
    </row>
    <row r="987665" spans="23:23">
      <c r="W987665" s="30"/>
    </row>
    <row r="987666" spans="23:23">
      <c r="W987666" s="30"/>
    </row>
    <row r="987667" spans="23:23">
      <c r="W987667" s="30"/>
    </row>
    <row r="987668" spans="23:23">
      <c r="W987668" s="30"/>
    </row>
    <row r="987669" spans="23:23">
      <c r="W987669" s="30"/>
    </row>
    <row r="987670" spans="23:23">
      <c r="W987670" s="30"/>
    </row>
    <row r="987671" spans="23:23">
      <c r="W987671" s="30"/>
    </row>
    <row r="987672" spans="23:23">
      <c r="W987672" s="30"/>
    </row>
    <row r="987673" spans="23:23">
      <c r="W987673" s="30"/>
    </row>
    <row r="987674" spans="23:23">
      <c r="W987674" s="30"/>
    </row>
    <row r="987675" spans="23:23">
      <c r="W987675" s="30"/>
    </row>
    <row r="987676" spans="23:23">
      <c r="W987676" s="30"/>
    </row>
    <row r="987677" spans="23:23">
      <c r="W987677" s="30"/>
    </row>
    <row r="987678" spans="23:23">
      <c r="W987678" s="30"/>
    </row>
    <row r="987679" spans="23:23">
      <c r="W987679" s="30"/>
    </row>
    <row r="987680" spans="23:23">
      <c r="W987680" s="30"/>
    </row>
    <row r="987681" spans="23:23">
      <c r="W987681" s="30"/>
    </row>
    <row r="987682" spans="23:23">
      <c r="W987682" s="30"/>
    </row>
    <row r="987683" spans="23:23">
      <c r="W987683" s="30"/>
    </row>
    <row r="987684" spans="23:23">
      <c r="W987684" s="30"/>
    </row>
    <row r="987685" spans="23:23">
      <c r="W987685" s="30"/>
    </row>
    <row r="987686" spans="23:23">
      <c r="W987686" s="30"/>
    </row>
    <row r="987687" spans="23:23">
      <c r="W987687" s="30"/>
    </row>
    <row r="987688" spans="23:23">
      <c r="W987688" s="30"/>
    </row>
    <row r="987689" spans="23:23">
      <c r="W987689" s="30"/>
    </row>
    <row r="987690" spans="23:23">
      <c r="W987690" s="30"/>
    </row>
    <row r="987691" spans="23:23">
      <c r="W987691" s="30"/>
    </row>
    <row r="987692" spans="23:23">
      <c r="W987692" s="30"/>
    </row>
    <row r="987693" spans="23:23">
      <c r="W987693" s="30"/>
    </row>
    <row r="987694" spans="23:23">
      <c r="W987694" s="30"/>
    </row>
    <row r="987695" spans="23:23">
      <c r="W987695" s="30"/>
    </row>
    <row r="987696" spans="23:23">
      <c r="W987696" s="30"/>
    </row>
    <row r="987697" spans="23:23">
      <c r="W987697" s="30"/>
    </row>
    <row r="987698" spans="23:23">
      <c r="W987698" s="30"/>
    </row>
    <row r="987699" spans="23:23">
      <c r="W987699" s="30"/>
    </row>
    <row r="987700" spans="23:23">
      <c r="W987700" s="30"/>
    </row>
    <row r="987701" spans="23:23">
      <c r="W987701" s="30"/>
    </row>
    <row r="987702" spans="23:23">
      <c r="W987702" s="30"/>
    </row>
    <row r="987703" spans="23:23">
      <c r="W987703" s="30"/>
    </row>
    <row r="987704" spans="23:23">
      <c r="W987704" s="30"/>
    </row>
    <row r="987705" spans="23:23">
      <c r="W987705" s="30"/>
    </row>
    <row r="987706" spans="23:23">
      <c r="W987706" s="30"/>
    </row>
    <row r="987707" spans="23:23">
      <c r="W987707" s="30"/>
    </row>
    <row r="987708" spans="23:23">
      <c r="W987708" s="30"/>
    </row>
    <row r="987709" spans="23:23">
      <c r="W987709" s="30"/>
    </row>
    <row r="987710" spans="23:23">
      <c r="W987710" s="30"/>
    </row>
    <row r="987711" spans="23:23">
      <c r="W987711" s="30"/>
    </row>
    <row r="987712" spans="23:23">
      <c r="W987712" s="30"/>
    </row>
    <row r="987713" spans="23:23">
      <c r="W987713" s="30"/>
    </row>
    <row r="987714" spans="23:23">
      <c r="W987714" s="30"/>
    </row>
    <row r="987715" spans="23:23">
      <c r="W987715" s="30"/>
    </row>
    <row r="987716" spans="23:23">
      <c r="W987716" s="30"/>
    </row>
    <row r="987717" spans="23:23">
      <c r="W987717" s="30"/>
    </row>
    <row r="987718" spans="23:23">
      <c r="W987718" s="30"/>
    </row>
    <row r="987719" spans="23:23">
      <c r="W987719" s="30"/>
    </row>
    <row r="987720" spans="23:23">
      <c r="W987720" s="30"/>
    </row>
    <row r="987721" spans="23:23">
      <c r="W987721" s="30"/>
    </row>
    <row r="987722" spans="23:23">
      <c r="W987722" s="30"/>
    </row>
    <row r="987723" spans="23:23">
      <c r="W987723" s="30"/>
    </row>
    <row r="987724" spans="23:23">
      <c r="W987724" s="30"/>
    </row>
    <row r="987725" spans="23:23">
      <c r="W987725" s="30"/>
    </row>
    <row r="987726" spans="23:23">
      <c r="W987726" s="30"/>
    </row>
    <row r="987727" spans="23:23">
      <c r="W987727" s="30"/>
    </row>
    <row r="987728" spans="23:23">
      <c r="W987728" s="30"/>
    </row>
    <row r="987729" spans="23:23">
      <c r="W987729" s="30"/>
    </row>
    <row r="987730" spans="23:23">
      <c r="W987730" s="30"/>
    </row>
    <row r="987731" spans="23:23">
      <c r="W987731" s="30"/>
    </row>
    <row r="987732" spans="23:23">
      <c r="W987732" s="30"/>
    </row>
    <row r="987733" spans="23:23">
      <c r="W987733" s="30"/>
    </row>
    <row r="987734" spans="23:23">
      <c r="W987734" s="30"/>
    </row>
    <row r="987735" spans="23:23">
      <c r="W987735" s="30"/>
    </row>
    <row r="987736" spans="23:23">
      <c r="W987736" s="30"/>
    </row>
    <row r="987737" spans="23:23">
      <c r="W987737" s="30"/>
    </row>
    <row r="987738" spans="23:23">
      <c r="W987738" s="30"/>
    </row>
    <row r="987739" spans="23:23">
      <c r="W987739" s="30"/>
    </row>
    <row r="987740" spans="23:23">
      <c r="W987740" s="30"/>
    </row>
    <row r="987741" spans="23:23">
      <c r="W987741" s="30"/>
    </row>
    <row r="987742" spans="23:23">
      <c r="W987742" s="30"/>
    </row>
    <row r="987743" spans="23:23">
      <c r="W987743" s="30"/>
    </row>
    <row r="987744" spans="23:23">
      <c r="W987744" s="30"/>
    </row>
    <row r="987745" spans="23:23">
      <c r="W987745" s="30"/>
    </row>
    <row r="987746" spans="23:23">
      <c r="W987746" s="30"/>
    </row>
    <row r="987747" spans="23:23">
      <c r="W987747" s="30"/>
    </row>
    <row r="987748" spans="23:23">
      <c r="W987748" s="30"/>
    </row>
    <row r="987749" spans="23:23">
      <c r="W987749" s="30"/>
    </row>
    <row r="987750" spans="23:23">
      <c r="W987750" s="30"/>
    </row>
    <row r="987751" spans="23:23">
      <c r="W987751" s="30"/>
    </row>
    <row r="987752" spans="23:23">
      <c r="W987752" s="30"/>
    </row>
    <row r="987753" spans="23:23">
      <c r="W987753" s="30"/>
    </row>
    <row r="987754" spans="23:23">
      <c r="W987754" s="30"/>
    </row>
    <row r="987755" spans="23:23">
      <c r="W987755" s="30"/>
    </row>
    <row r="987756" spans="23:23">
      <c r="W987756" s="30"/>
    </row>
    <row r="987757" spans="23:23">
      <c r="W987757" s="30"/>
    </row>
    <row r="987758" spans="23:23">
      <c r="W987758" s="30"/>
    </row>
    <row r="987759" spans="23:23">
      <c r="W987759" s="30"/>
    </row>
    <row r="987760" spans="23:23">
      <c r="W987760" s="30"/>
    </row>
    <row r="987761" spans="23:23">
      <c r="W987761" s="30"/>
    </row>
    <row r="987762" spans="23:23">
      <c r="W987762" s="30"/>
    </row>
    <row r="987763" spans="23:23">
      <c r="W987763" s="30"/>
    </row>
    <row r="987764" spans="23:23">
      <c r="W987764" s="30"/>
    </row>
    <row r="987765" spans="23:23">
      <c r="W987765" s="30"/>
    </row>
    <row r="987766" spans="23:23">
      <c r="W987766" s="30"/>
    </row>
    <row r="987767" spans="23:23">
      <c r="W987767" s="30"/>
    </row>
    <row r="987768" spans="23:23">
      <c r="W987768" s="30"/>
    </row>
    <row r="987769" spans="23:23">
      <c r="W987769" s="30"/>
    </row>
    <row r="987770" spans="23:23">
      <c r="W987770" s="30"/>
    </row>
    <row r="987771" spans="23:23">
      <c r="W987771" s="30"/>
    </row>
    <row r="987772" spans="23:23">
      <c r="W987772" s="30"/>
    </row>
    <row r="987773" spans="23:23">
      <c r="W987773" s="30"/>
    </row>
    <row r="987774" spans="23:23">
      <c r="W987774" s="30"/>
    </row>
    <row r="987775" spans="23:23">
      <c r="W987775" s="30"/>
    </row>
    <row r="987776" spans="23:23">
      <c r="W987776" s="30"/>
    </row>
    <row r="987777" spans="23:23">
      <c r="W987777" s="30"/>
    </row>
    <row r="987778" spans="23:23">
      <c r="W987778" s="30"/>
    </row>
    <row r="987779" spans="23:23">
      <c r="W987779" s="30"/>
    </row>
    <row r="987780" spans="23:23">
      <c r="W987780" s="30"/>
    </row>
    <row r="987781" spans="23:23">
      <c r="W987781" s="30"/>
    </row>
    <row r="987782" spans="23:23">
      <c r="W987782" s="30"/>
    </row>
    <row r="987783" spans="23:23">
      <c r="W987783" s="30"/>
    </row>
    <row r="987784" spans="23:23">
      <c r="W987784" s="30"/>
    </row>
    <row r="987785" spans="23:23">
      <c r="W987785" s="30"/>
    </row>
    <row r="987786" spans="23:23">
      <c r="W987786" s="30"/>
    </row>
    <row r="987787" spans="23:23">
      <c r="W987787" s="30"/>
    </row>
    <row r="987788" spans="23:23">
      <c r="W987788" s="30"/>
    </row>
    <row r="987789" spans="23:23">
      <c r="W987789" s="30"/>
    </row>
    <row r="987790" spans="23:23">
      <c r="W987790" s="30"/>
    </row>
    <row r="987791" spans="23:23">
      <c r="W987791" s="30"/>
    </row>
    <row r="987792" spans="23:23">
      <c r="W987792" s="30"/>
    </row>
    <row r="987793" spans="23:23">
      <c r="W987793" s="30"/>
    </row>
    <row r="987794" spans="23:23">
      <c r="W987794" s="30"/>
    </row>
    <row r="987795" spans="23:23">
      <c r="W987795" s="30"/>
    </row>
    <row r="987796" spans="23:23">
      <c r="W987796" s="30"/>
    </row>
    <row r="987797" spans="23:23">
      <c r="W987797" s="30"/>
    </row>
    <row r="987798" spans="23:23">
      <c r="W987798" s="30"/>
    </row>
    <row r="987799" spans="23:23">
      <c r="W987799" s="30"/>
    </row>
    <row r="987800" spans="23:23">
      <c r="W987800" s="30"/>
    </row>
    <row r="987801" spans="23:23">
      <c r="W987801" s="30"/>
    </row>
    <row r="987802" spans="23:23">
      <c r="W987802" s="30"/>
    </row>
    <row r="987803" spans="23:23">
      <c r="W987803" s="30"/>
    </row>
    <row r="987804" spans="23:23">
      <c r="W987804" s="30"/>
    </row>
    <row r="987805" spans="23:23">
      <c r="W987805" s="30"/>
    </row>
    <row r="987806" spans="23:23">
      <c r="W987806" s="30"/>
    </row>
    <row r="987807" spans="23:23">
      <c r="W987807" s="30"/>
    </row>
    <row r="987808" spans="23:23">
      <c r="W987808" s="30"/>
    </row>
    <row r="987809" spans="23:23">
      <c r="W987809" s="30"/>
    </row>
    <row r="987810" spans="23:23">
      <c r="W987810" s="30"/>
    </row>
    <row r="987811" spans="23:23">
      <c r="W987811" s="30"/>
    </row>
    <row r="987812" spans="23:23">
      <c r="W987812" s="30"/>
    </row>
    <row r="987813" spans="23:23">
      <c r="W987813" s="30"/>
    </row>
    <row r="987814" spans="23:23">
      <c r="W987814" s="30"/>
    </row>
    <row r="987815" spans="23:23">
      <c r="W987815" s="30"/>
    </row>
    <row r="987816" spans="23:23">
      <c r="W987816" s="30"/>
    </row>
    <row r="987817" spans="23:23">
      <c r="W987817" s="30"/>
    </row>
    <row r="987818" spans="23:23">
      <c r="W987818" s="30"/>
    </row>
    <row r="987819" spans="23:23">
      <c r="W987819" s="30"/>
    </row>
    <row r="987820" spans="23:23">
      <c r="W987820" s="30"/>
    </row>
    <row r="987821" spans="23:23">
      <c r="W987821" s="30"/>
    </row>
    <row r="987822" spans="23:23">
      <c r="W987822" s="30"/>
    </row>
    <row r="987823" spans="23:23">
      <c r="W987823" s="30"/>
    </row>
    <row r="987824" spans="23:23">
      <c r="W987824" s="30"/>
    </row>
    <row r="987825" spans="23:23">
      <c r="W987825" s="30"/>
    </row>
    <row r="987826" spans="23:23">
      <c r="W987826" s="30"/>
    </row>
    <row r="987827" spans="23:23">
      <c r="W987827" s="30"/>
    </row>
    <row r="987828" spans="23:23">
      <c r="W987828" s="30"/>
    </row>
    <row r="987829" spans="23:23">
      <c r="W987829" s="30"/>
    </row>
    <row r="987830" spans="23:23">
      <c r="W987830" s="30"/>
    </row>
    <row r="987831" spans="23:23">
      <c r="W987831" s="30"/>
    </row>
    <row r="987832" spans="23:23">
      <c r="W987832" s="30"/>
    </row>
    <row r="987833" spans="23:23">
      <c r="W987833" s="30"/>
    </row>
    <row r="987834" spans="23:23">
      <c r="W987834" s="30"/>
    </row>
    <row r="987835" spans="23:23">
      <c r="W987835" s="30"/>
    </row>
    <row r="987836" spans="23:23">
      <c r="W987836" s="30"/>
    </row>
    <row r="987837" spans="23:23">
      <c r="W987837" s="30"/>
    </row>
    <row r="987838" spans="23:23">
      <c r="W987838" s="30"/>
    </row>
    <row r="987839" spans="23:23">
      <c r="W987839" s="30"/>
    </row>
    <row r="987840" spans="23:23">
      <c r="W987840" s="30"/>
    </row>
    <row r="987841" spans="23:23">
      <c r="W987841" s="30"/>
    </row>
    <row r="987842" spans="23:23">
      <c r="W987842" s="30"/>
    </row>
    <row r="987843" spans="23:23">
      <c r="W987843" s="30"/>
    </row>
    <row r="987844" spans="23:23">
      <c r="W987844" s="30"/>
    </row>
    <row r="987845" spans="23:23">
      <c r="W987845" s="30"/>
    </row>
    <row r="987846" spans="23:23">
      <c r="W987846" s="30"/>
    </row>
    <row r="987847" spans="23:23">
      <c r="W987847" s="30"/>
    </row>
    <row r="987848" spans="23:23">
      <c r="W987848" s="30"/>
    </row>
    <row r="987849" spans="23:23">
      <c r="W987849" s="30"/>
    </row>
    <row r="987850" spans="23:23">
      <c r="W987850" s="30"/>
    </row>
    <row r="987851" spans="23:23">
      <c r="W987851" s="30"/>
    </row>
    <row r="987852" spans="23:23">
      <c r="W987852" s="30"/>
    </row>
    <row r="987853" spans="23:23">
      <c r="W987853" s="30"/>
    </row>
    <row r="987854" spans="23:23">
      <c r="W987854" s="30"/>
    </row>
    <row r="987855" spans="23:23">
      <c r="W987855" s="30"/>
    </row>
    <row r="987856" spans="23:23">
      <c r="W987856" s="30"/>
    </row>
    <row r="987857" spans="23:23">
      <c r="W987857" s="30"/>
    </row>
    <row r="987858" spans="23:23">
      <c r="W987858" s="30"/>
    </row>
    <row r="987859" spans="23:23">
      <c r="W987859" s="30"/>
    </row>
    <row r="987860" spans="23:23">
      <c r="W987860" s="30"/>
    </row>
    <row r="987861" spans="23:23">
      <c r="W987861" s="30"/>
    </row>
    <row r="987862" spans="23:23">
      <c r="W987862" s="30"/>
    </row>
    <row r="987863" spans="23:23">
      <c r="W987863" s="30"/>
    </row>
    <row r="987864" spans="23:23">
      <c r="W987864" s="30"/>
    </row>
    <row r="987865" spans="23:23">
      <c r="W987865" s="30"/>
    </row>
    <row r="987866" spans="23:23">
      <c r="W987866" s="30"/>
    </row>
    <row r="987867" spans="23:23">
      <c r="W987867" s="30"/>
    </row>
    <row r="987868" spans="23:23">
      <c r="W987868" s="30"/>
    </row>
    <row r="987869" spans="23:23">
      <c r="W987869" s="30"/>
    </row>
    <row r="987870" spans="23:23">
      <c r="W987870" s="30"/>
    </row>
    <row r="987871" spans="23:23">
      <c r="W987871" s="30"/>
    </row>
    <row r="987872" spans="23:23">
      <c r="W987872" s="30"/>
    </row>
    <row r="987873" spans="23:23">
      <c r="W987873" s="30"/>
    </row>
    <row r="987874" spans="23:23">
      <c r="W987874" s="30"/>
    </row>
    <row r="987875" spans="23:23">
      <c r="W987875" s="30"/>
    </row>
    <row r="987876" spans="23:23">
      <c r="W987876" s="30"/>
    </row>
    <row r="987877" spans="23:23">
      <c r="W987877" s="30"/>
    </row>
    <row r="987878" spans="23:23">
      <c r="W987878" s="30"/>
    </row>
    <row r="987879" spans="23:23">
      <c r="W987879" s="30"/>
    </row>
    <row r="987880" spans="23:23">
      <c r="W987880" s="30"/>
    </row>
    <row r="987881" spans="23:23">
      <c r="W987881" s="30"/>
    </row>
    <row r="987882" spans="23:23">
      <c r="W987882" s="30"/>
    </row>
    <row r="987883" spans="23:23">
      <c r="W987883" s="30"/>
    </row>
    <row r="987884" spans="23:23">
      <c r="W987884" s="30"/>
    </row>
    <row r="987885" spans="23:23">
      <c r="W987885" s="30"/>
    </row>
    <row r="987886" spans="23:23">
      <c r="W987886" s="30"/>
    </row>
    <row r="987887" spans="23:23">
      <c r="W987887" s="30"/>
    </row>
    <row r="987888" spans="23:23">
      <c r="W987888" s="30"/>
    </row>
    <row r="987889" spans="23:23">
      <c r="W987889" s="30"/>
    </row>
    <row r="987890" spans="23:23">
      <c r="W987890" s="30"/>
    </row>
    <row r="987891" spans="23:23">
      <c r="W987891" s="30"/>
    </row>
    <row r="987892" spans="23:23">
      <c r="W987892" s="30"/>
    </row>
    <row r="987893" spans="23:23">
      <c r="W987893" s="30"/>
    </row>
    <row r="987894" spans="23:23">
      <c r="W987894" s="30"/>
    </row>
    <row r="987895" spans="23:23">
      <c r="W987895" s="30"/>
    </row>
    <row r="987896" spans="23:23">
      <c r="W987896" s="30"/>
    </row>
    <row r="987897" spans="23:23">
      <c r="W987897" s="30"/>
    </row>
    <row r="987898" spans="23:23">
      <c r="W987898" s="30"/>
    </row>
    <row r="987899" spans="23:23">
      <c r="W987899" s="30"/>
    </row>
    <row r="987900" spans="23:23">
      <c r="W987900" s="30"/>
    </row>
    <row r="987901" spans="23:23">
      <c r="W987901" s="30"/>
    </row>
    <row r="987902" spans="23:23">
      <c r="W987902" s="30"/>
    </row>
    <row r="987903" spans="23:23">
      <c r="W987903" s="30"/>
    </row>
    <row r="987904" spans="23:23">
      <c r="W987904" s="30"/>
    </row>
    <row r="987905" spans="23:23">
      <c r="W987905" s="30"/>
    </row>
    <row r="987906" spans="23:23">
      <c r="W987906" s="30"/>
    </row>
    <row r="987907" spans="23:23">
      <c r="W987907" s="30"/>
    </row>
    <row r="987908" spans="23:23">
      <c r="W987908" s="30"/>
    </row>
    <row r="987909" spans="23:23">
      <c r="W987909" s="30"/>
    </row>
    <row r="987910" spans="23:23">
      <c r="W987910" s="30"/>
    </row>
    <row r="987911" spans="23:23">
      <c r="W987911" s="30"/>
    </row>
    <row r="987912" spans="23:23">
      <c r="W987912" s="30"/>
    </row>
    <row r="987913" spans="23:23">
      <c r="W987913" s="30"/>
    </row>
    <row r="987914" spans="23:23">
      <c r="W987914" s="30"/>
    </row>
    <row r="987915" spans="23:23">
      <c r="W987915" s="30"/>
    </row>
    <row r="987916" spans="23:23">
      <c r="W987916" s="30"/>
    </row>
    <row r="987917" spans="23:23">
      <c r="W987917" s="30"/>
    </row>
    <row r="987918" spans="23:23">
      <c r="W987918" s="30"/>
    </row>
    <row r="987919" spans="23:23">
      <c r="W987919" s="30"/>
    </row>
    <row r="987920" spans="23:23">
      <c r="W987920" s="30"/>
    </row>
    <row r="987921" spans="23:23">
      <c r="W987921" s="30"/>
    </row>
    <row r="987922" spans="23:23">
      <c r="W987922" s="30"/>
    </row>
    <row r="987923" spans="23:23">
      <c r="W987923" s="30"/>
    </row>
    <row r="987924" spans="23:23">
      <c r="W987924" s="30"/>
    </row>
    <row r="987925" spans="23:23">
      <c r="W987925" s="30"/>
    </row>
    <row r="987926" spans="23:23">
      <c r="W987926" s="30"/>
    </row>
    <row r="987927" spans="23:23">
      <c r="W987927" s="30"/>
    </row>
    <row r="987928" spans="23:23">
      <c r="W987928" s="30"/>
    </row>
    <row r="987929" spans="23:23">
      <c r="W987929" s="30"/>
    </row>
    <row r="987930" spans="23:23">
      <c r="W987930" s="30"/>
    </row>
    <row r="987931" spans="23:23">
      <c r="W987931" s="30"/>
    </row>
    <row r="987932" spans="23:23">
      <c r="W987932" s="30"/>
    </row>
    <row r="987933" spans="23:23">
      <c r="W987933" s="30"/>
    </row>
    <row r="987934" spans="23:23">
      <c r="W987934" s="30"/>
    </row>
    <row r="987935" spans="23:23">
      <c r="W987935" s="30"/>
    </row>
    <row r="987936" spans="23:23">
      <c r="W987936" s="30"/>
    </row>
    <row r="987937" spans="23:23">
      <c r="W987937" s="30"/>
    </row>
    <row r="987938" spans="23:23">
      <c r="W987938" s="30"/>
    </row>
    <row r="987939" spans="23:23">
      <c r="W987939" s="30"/>
    </row>
    <row r="987940" spans="23:23">
      <c r="W987940" s="30"/>
    </row>
    <row r="987941" spans="23:23">
      <c r="W987941" s="30"/>
    </row>
    <row r="987942" spans="23:23">
      <c r="W987942" s="30"/>
    </row>
    <row r="987943" spans="23:23">
      <c r="W987943" s="30"/>
    </row>
    <row r="987944" spans="23:23">
      <c r="W987944" s="30"/>
    </row>
    <row r="987945" spans="23:23">
      <c r="W987945" s="30"/>
    </row>
    <row r="987946" spans="23:23">
      <c r="W987946" s="30"/>
    </row>
    <row r="987947" spans="23:23">
      <c r="W987947" s="30"/>
    </row>
    <row r="987948" spans="23:23">
      <c r="W987948" s="30"/>
    </row>
    <row r="987949" spans="23:23">
      <c r="W987949" s="30"/>
    </row>
    <row r="987950" spans="23:23">
      <c r="W987950" s="30"/>
    </row>
    <row r="987951" spans="23:23">
      <c r="W987951" s="30"/>
    </row>
    <row r="987952" spans="23:23">
      <c r="W987952" s="30"/>
    </row>
    <row r="987953" spans="23:23">
      <c r="W987953" s="30"/>
    </row>
    <row r="987954" spans="23:23">
      <c r="W987954" s="30"/>
    </row>
    <row r="987955" spans="23:23">
      <c r="W987955" s="30"/>
    </row>
    <row r="987956" spans="23:23">
      <c r="W987956" s="30"/>
    </row>
    <row r="987957" spans="23:23">
      <c r="W987957" s="30"/>
    </row>
    <row r="987958" spans="23:23">
      <c r="W987958" s="30"/>
    </row>
    <row r="987959" spans="23:23">
      <c r="W987959" s="30"/>
    </row>
    <row r="987960" spans="23:23">
      <c r="W987960" s="30"/>
    </row>
    <row r="987961" spans="23:23">
      <c r="W987961" s="30"/>
    </row>
    <row r="987962" spans="23:23">
      <c r="W987962" s="30"/>
    </row>
    <row r="987963" spans="23:23">
      <c r="W987963" s="30"/>
    </row>
    <row r="987964" spans="23:23">
      <c r="W987964" s="30"/>
    </row>
    <row r="987965" spans="23:23">
      <c r="W987965" s="30"/>
    </row>
    <row r="987966" spans="23:23">
      <c r="W987966" s="30"/>
    </row>
    <row r="987967" spans="23:23">
      <c r="W987967" s="30"/>
    </row>
    <row r="987968" spans="23:23">
      <c r="W987968" s="30"/>
    </row>
    <row r="987969" spans="23:23">
      <c r="W987969" s="30"/>
    </row>
    <row r="987970" spans="23:23">
      <c r="W987970" s="30"/>
    </row>
    <row r="987971" spans="23:23">
      <c r="W987971" s="30"/>
    </row>
    <row r="987972" spans="23:23">
      <c r="W987972" s="30"/>
    </row>
    <row r="987973" spans="23:23">
      <c r="W987973" s="30"/>
    </row>
    <row r="987974" spans="23:23">
      <c r="W987974" s="30"/>
    </row>
    <row r="987975" spans="23:23">
      <c r="W987975" s="30"/>
    </row>
    <row r="987976" spans="23:23">
      <c r="W987976" s="30"/>
    </row>
    <row r="987977" spans="23:23">
      <c r="W987977" s="30"/>
    </row>
    <row r="987978" spans="23:23">
      <c r="W987978" s="30"/>
    </row>
    <row r="987979" spans="23:23">
      <c r="W987979" s="30"/>
    </row>
    <row r="987980" spans="23:23">
      <c r="W987980" s="30"/>
    </row>
    <row r="987981" spans="23:23">
      <c r="W987981" s="30"/>
    </row>
    <row r="987982" spans="23:23">
      <c r="W987982" s="30"/>
    </row>
    <row r="987983" spans="23:23">
      <c r="W987983" s="30"/>
    </row>
    <row r="987984" spans="23:23">
      <c r="W987984" s="30"/>
    </row>
    <row r="987985" spans="23:23">
      <c r="W987985" s="30"/>
    </row>
    <row r="987986" spans="23:23">
      <c r="W987986" s="30"/>
    </row>
    <row r="987987" spans="23:23">
      <c r="W987987" s="30"/>
    </row>
    <row r="987988" spans="23:23">
      <c r="W987988" s="30"/>
    </row>
    <row r="987989" spans="23:23">
      <c r="W987989" s="30"/>
    </row>
    <row r="987990" spans="23:23">
      <c r="W987990" s="30"/>
    </row>
    <row r="987991" spans="23:23">
      <c r="W987991" s="30"/>
    </row>
    <row r="987992" spans="23:23">
      <c r="W987992" s="30"/>
    </row>
    <row r="987993" spans="23:23">
      <c r="W987993" s="30"/>
    </row>
    <row r="987994" spans="23:23">
      <c r="W987994" s="30"/>
    </row>
    <row r="987995" spans="23:23">
      <c r="W987995" s="30"/>
    </row>
    <row r="987996" spans="23:23">
      <c r="W987996" s="30"/>
    </row>
    <row r="987997" spans="23:23">
      <c r="W987997" s="30"/>
    </row>
    <row r="987998" spans="23:23">
      <c r="W987998" s="30"/>
    </row>
    <row r="987999" spans="23:23">
      <c r="W987999" s="30"/>
    </row>
    <row r="988000" spans="23:23">
      <c r="W988000" s="30"/>
    </row>
    <row r="988001" spans="23:23">
      <c r="W988001" s="30"/>
    </row>
    <row r="988002" spans="23:23">
      <c r="W988002" s="30"/>
    </row>
    <row r="988003" spans="23:23">
      <c r="W988003" s="30"/>
    </row>
    <row r="988004" spans="23:23">
      <c r="W988004" s="30"/>
    </row>
    <row r="988005" spans="23:23">
      <c r="W988005" s="30"/>
    </row>
    <row r="988006" spans="23:23">
      <c r="W988006" s="30"/>
    </row>
    <row r="988007" spans="23:23">
      <c r="W988007" s="30"/>
    </row>
    <row r="988008" spans="23:23">
      <c r="W988008" s="30"/>
    </row>
    <row r="988009" spans="23:23">
      <c r="W988009" s="30"/>
    </row>
    <row r="988010" spans="23:23">
      <c r="W988010" s="30"/>
    </row>
    <row r="988011" spans="23:23">
      <c r="W988011" s="30"/>
    </row>
    <row r="988012" spans="23:23">
      <c r="W988012" s="30"/>
    </row>
    <row r="988013" spans="23:23">
      <c r="W988013" s="30"/>
    </row>
    <row r="988014" spans="23:23">
      <c r="W988014" s="30"/>
    </row>
    <row r="988015" spans="23:23">
      <c r="W988015" s="30"/>
    </row>
    <row r="988016" spans="23:23">
      <c r="W988016" s="30"/>
    </row>
    <row r="988017" spans="23:23">
      <c r="W988017" s="30"/>
    </row>
    <row r="988018" spans="23:23">
      <c r="W988018" s="30"/>
    </row>
    <row r="988019" spans="23:23">
      <c r="W988019" s="30"/>
    </row>
    <row r="988020" spans="23:23">
      <c r="W988020" s="30"/>
    </row>
    <row r="988021" spans="23:23">
      <c r="W988021" s="30"/>
    </row>
    <row r="988022" spans="23:23">
      <c r="W988022" s="30"/>
    </row>
    <row r="988023" spans="23:23">
      <c r="W988023" s="30"/>
    </row>
    <row r="988024" spans="23:23">
      <c r="W988024" s="30"/>
    </row>
    <row r="988025" spans="23:23">
      <c r="W988025" s="30"/>
    </row>
    <row r="988026" spans="23:23">
      <c r="W988026" s="30"/>
    </row>
    <row r="988027" spans="23:23">
      <c r="W988027" s="30"/>
    </row>
    <row r="988028" spans="23:23">
      <c r="W988028" s="30"/>
    </row>
    <row r="988029" spans="23:23">
      <c r="W988029" s="30"/>
    </row>
    <row r="988030" spans="23:23">
      <c r="W988030" s="30"/>
    </row>
    <row r="988031" spans="23:23">
      <c r="W988031" s="30"/>
    </row>
    <row r="988032" spans="23:23">
      <c r="W988032" s="30"/>
    </row>
    <row r="988033" spans="23:23">
      <c r="W988033" s="30"/>
    </row>
    <row r="988034" spans="23:23">
      <c r="W988034" s="30"/>
    </row>
    <row r="988035" spans="23:23">
      <c r="W988035" s="30"/>
    </row>
    <row r="988036" spans="23:23">
      <c r="W988036" s="30"/>
    </row>
    <row r="988037" spans="23:23">
      <c r="W988037" s="30"/>
    </row>
    <row r="988038" spans="23:23">
      <c r="W988038" s="30"/>
    </row>
    <row r="988039" spans="23:23">
      <c r="W988039" s="30"/>
    </row>
    <row r="988040" spans="23:23">
      <c r="W988040" s="30"/>
    </row>
    <row r="988041" spans="23:23">
      <c r="W988041" s="30"/>
    </row>
    <row r="988042" spans="23:23">
      <c r="W988042" s="30"/>
    </row>
    <row r="988043" spans="23:23">
      <c r="W988043" s="30"/>
    </row>
    <row r="988044" spans="23:23">
      <c r="W988044" s="30"/>
    </row>
    <row r="988045" spans="23:23">
      <c r="W988045" s="30"/>
    </row>
    <row r="988046" spans="23:23">
      <c r="W988046" s="30"/>
    </row>
    <row r="988047" spans="23:23">
      <c r="W988047" s="30"/>
    </row>
    <row r="988048" spans="23:23">
      <c r="W988048" s="30"/>
    </row>
    <row r="988049" spans="23:23">
      <c r="W988049" s="30"/>
    </row>
    <row r="988050" spans="23:23">
      <c r="W988050" s="30"/>
    </row>
    <row r="988051" spans="23:23">
      <c r="W988051" s="30"/>
    </row>
    <row r="988052" spans="23:23">
      <c r="W988052" s="30"/>
    </row>
    <row r="988053" spans="23:23">
      <c r="W988053" s="30"/>
    </row>
    <row r="988054" spans="23:23">
      <c r="W988054" s="30"/>
    </row>
    <row r="988055" spans="23:23">
      <c r="W988055" s="30"/>
    </row>
    <row r="988056" spans="23:23">
      <c r="W988056" s="30"/>
    </row>
    <row r="988057" spans="23:23">
      <c r="W988057" s="30"/>
    </row>
    <row r="988058" spans="23:23">
      <c r="W988058" s="30"/>
    </row>
    <row r="988059" spans="23:23">
      <c r="W988059" s="30"/>
    </row>
    <row r="988060" spans="23:23">
      <c r="W988060" s="30"/>
    </row>
    <row r="988061" spans="23:23">
      <c r="W988061" s="30"/>
    </row>
    <row r="988062" spans="23:23">
      <c r="W988062" s="30"/>
    </row>
    <row r="988063" spans="23:23">
      <c r="W988063" s="30"/>
    </row>
    <row r="988064" spans="23:23">
      <c r="W988064" s="30"/>
    </row>
    <row r="988065" spans="23:23">
      <c r="W988065" s="30"/>
    </row>
    <row r="988066" spans="23:23">
      <c r="W988066" s="30"/>
    </row>
    <row r="988067" spans="23:23">
      <c r="W988067" s="30"/>
    </row>
    <row r="988068" spans="23:23">
      <c r="W988068" s="30"/>
    </row>
    <row r="988069" spans="23:23">
      <c r="W988069" s="30"/>
    </row>
    <row r="988070" spans="23:23">
      <c r="W988070" s="30"/>
    </row>
    <row r="988071" spans="23:23">
      <c r="W988071" s="30"/>
    </row>
    <row r="988072" spans="23:23">
      <c r="W988072" s="30"/>
    </row>
    <row r="988073" spans="23:23">
      <c r="W988073" s="30"/>
    </row>
    <row r="988074" spans="23:23">
      <c r="W988074" s="30"/>
    </row>
    <row r="988075" spans="23:23">
      <c r="W988075" s="30"/>
    </row>
    <row r="988076" spans="23:23">
      <c r="W988076" s="30"/>
    </row>
    <row r="988077" spans="23:23">
      <c r="W988077" s="30"/>
    </row>
    <row r="988078" spans="23:23">
      <c r="W988078" s="30"/>
    </row>
    <row r="988079" spans="23:23">
      <c r="W988079" s="30"/>
    </row>
    <row r="988080" spans="23:23">
      <c r="W988080" s="30"/>
    </row>
    <row r="988081" spans="23:23">
      <c r="W988081" s="30"/>
    </row>
    <row r="988082" spans="23:23">
      <c r="W988082" s="30"/>
    </row>
    <row r="988083" spans="23:23">
      <c r="W988083" s="30"/>
    </row>
    <row r="988084" spans="23:23">
      <c r="W988084" s="30"/>
    </row>
    <row r="988085" spans="23:23">
      <c r="W988085" s="30"/>
    </row>
    <row r="988086" spans="23:23">
      <c r="W988086" s="30"/>
    </row>
    <row r="988087" spans="23:23">
      <c r="W988087" s="30"/>
    </row>
    <row r="988088" spans="23:23">
      <c r="W988088" s="30"/>
    </row>
    <row r="988089" spans="23:23">
      <c r="W988089" s="30"/>
    </row>
    <row r="988090" spans="23:23">
      <c r="W988090" s="30"/>
    </row>
    <row r="988091" spans="23:23">
      <c r="W988091" s="30"/>
    </row>
    <row r="988092" spans="23:23">
      <c r="W988092" s="30"/>
    </row>
    <row r="988093" spans="23:23">
      <c r="W988093" s="30"/>
    </row>
    <row r="988094" spans="23:23">
      <c r="W988094" s="30"/>
    </row>
    <row r="988095" spans="23:23">
      <c r="W988095" s="30"/>
    </row>
    <row r="988096" spans="23:23">
      <c r="W988096" s="30"/>
    </row>
    <row r="988097" spans="23:23">
      <c r="W988097" s="30"/>
    </row>
    <row r="988098" spans="23:23">
      <c r="W988098" s="30"/>
    </row>
    <row r="988099" spans="23:23">
      <c r="W988099" s="30"/>
    </row>
    <row r="988100" spans="23:23">
      <c r="W988100" s="30"/>
    </row>
    <row r="988101" spans="23:23">
      <c r="W988101" s="30"/>
    </row>
    <row r="988102" spans="23:23">
      <c r="W988102" s="30"/>
    </row>
    <row r="988103" spans="23:23">
      <c r="W988103" s="30"/>
    </row>
    <row r="988104" spans="23:23">
      <c r="W988104" s="30"/>
    </row>
    <row r="988105" spans="23:23">
      <c r="W988105" s="30"/>
    </row>
    <row r="988106" spans="23:23">
      <c r="W988106" s="30"/>
    </row>
    <row r="988107" spans="23:23">
      <c r="W988107" s="30"/>
    </row>
    <row r="988108" spans="23:23">
      <c r="W988108" s="30"/>
    </row>
    <row r="988109" spans="23:23">
      <c r="W988109" s="30"/>
    </row>
    <row r="988110" spans="23:23">
      <c r="W988110" s="30"/>
    </row>
    <row r="988111" spans="23:23">
      <c r="W988111" s="30"/>
    </row>
    <row r="988112" spans="23:23">
      <c r="W988112" s="30"/>
    </row>
    <row r="988113" spans="23:23">
      <c r="W988113" s="30"/>
    </row>
    <row r="988114" spans="23:23">
      <c r="W988114" s="30"/>
    </row>
    <row r="988115" spans="23:23">
      <c r="W988115" s="30"/>
    </row>
    <row r="988116" spans="23:23">
      <c r="W988116" s="30"/>
    </row>
    <row r="988117" spans="23:23">
      <c r="W988117" s="30"/>
    </row>
    <row r="988118" spans="23:23">
      <c r="W988118" s="30"/>
    </row>
    <row r="988119" spans="23:23">
      <c r="W988119" s="30"/>
    </row>
    <row r="988120" spans="23:23">
      <c r="W988120" s="30"/>
    </row>
    <row r="988121" spans="23:23">
      <c r="W988121" s="30"/>
    </row>
    <row r="988122" spans="23:23">
      <c r="W988122" s="30"/>
    </row>
    <row r="988123" spans="23:23">
      <c r="W988123" s="30"/>
    </row>
    <row r="988124" spans="23:23">
      <c r="W988124" s="30"/>
    </row>
    <row r="988125" spans="23:23">
      <c r="W988125" s="30"/>
    </row>
    <row r="988126" spans="23:23">
      <c r="W988126" s="30"/>
    </row>
    <row r="988127" spans="23:23">
      <c r="W988127" s="30"/>
    </row>
    <row r="988128" spans="23:23">
      <c r="W988128" s="30"/>
    </row>
    <row r="988129" spans="23:23">
      <c r="W988129" s="30"/>
    </row>
    <row r="988130" spans="23:23">
      <c r="W988130" s="30"/>
    </row>
    <row r="988131" spans="23:23">
      <c r="W988131" s="30"/>
    </row>
    <row r="988132" spans="23:23">
      <c r="W988132" s="30"/>
    </row>
    <row r="988133" spans="23:23">
      <c r="W988133" s="30"/>
    </row>
    <row r="988134" spans="23:23">
      <c r="W988134" s="30"/>
    </row>
    <row r="988135" spans="23:23">
      <c r="W988135" s="30"/>
    </row>
    <row r="988136" spans="23:23">
      <c r="W988136" s="30"/>
    </row>
    <row r="988137" spans="23:23">
      <c r="W988137" s="30"/>
    </row>
    <row r="988138" spans="23:23">
      <c r="W988138" s="30"/>
    </row>
    <row r="988139" spans="23:23">
      <c r="W988139" s="30"/>
    </row>
    <row r="988140" spans="23:23">
      <c r="W988140" s="30"/>
    </row>
    <row r="988141" spans="23:23">
      <c r="W988141" s="30"/>
    </row>
    <row r="988142" spans="23:23">
      <c r="W988142" s="30"/>
    </row>
    <row r="988143" spans="23:23">
      <c r="W988143" s="30"/>
    </row>
    <row r="988144" spans="23:23">
      <c r="W988144" s="30"/>
    </row>
    <row r="988145" spans="23:23">
      <c r="W988145" s="30"/>
    </row>
    <row r="988146" spans="23:23">
      <c r="W988146" s="30"/>
    </row>
    <row r="988147" spans="23:23">
      <c r="W988147" s="30"/>
    </row>
    <row r="988148" spans="23:23">
      <c r="W988148" s="30"/>
    </row>
    <row r="988149" spans="23:23">
      <c r="W988149" s="30"/>
    </row>
    <row r="988150" spans="23:23">
      <c r="W988150" s="30"/>
    </row>
    <row r="988151" spans="23:23">
      <c r="W988151" s="30"/>
    </row>
    <row r="988152" spans="23:23">
      <c r="W988152" s="30"/>
    </row>
    <row r="988153" spans="23:23">
      <c r="W988153" s="30"/>
    </row>
    <row r="988154" spans="23:23">
      <c r="W988154" s="30"/>
    </row>
    <row r="988155" spans="23:23">
      <c r="W988155" s="30"/>
    </row>
    <row r="988156" spans="23:23">
      <c r="W988156" s="30"/>
    </row>
    <row r="988157" spans="23:23">
      <c r="W988157" s="30"/>
    </row>
    <row r="988158" spans="23:23">
      <c r="W988158" s="30"/>
    </row>
    <row r="988159" spans="23:23">
      <c r="W988159" s="30"/>
    </row>
    <row r="988160" spans="23:23">
      <c r="W988160" s="30"/>
    </row>
    <row r="988161" spans="23:23">
      <c r="W988161" s="30"/>
    </row>
    <row r="988162" spans="23:23">
      <c r="W988162" s="30"/>
    </row>
    <row r="988163" spans="23:23">
      <c r="W988163" s="30"/>
    </row>
    <row r="988164" spans="23:23">
      <c r="W988164" s="30"/>
    </row>
    <row r="988165" spans="23:23">
      <c r="W988165" s="30"/>
    </row>
    <row r="988166" spans="23:23">
      <c r="W988166" s="30"/>
    </row>
    <row r="988167" spans="23:23">
      <c r="W988167" s="30"/>
    </row>
    <row r="988168" spans="23:23">
      <c r="W988168" s="30"/>
    </row>
    <row r="988169" spans="23:23">
      <c r="W988169" s="30"/>
    </row>
    <row r="988170" spans="23:23">
      <c r="W988170" s="30"/>
    </row>
    <row r="988171" spans="23:23">
      <c r="W988171" s="30"/>
    </row>
    <row r="988172" spans="23:23">
      <c r="W988172" s="30"/>
    </row>
    <row r="988173" spans="23:23">
      <c r="W988173" s="30"/>
    </row>
    <row r="988174" spans="23:23">
      <c r="W988174" s="30"/>
    </row>
    <row r="988175" spans="23:23">
      <c r="W988175" s="30"/>
    </row>
    <row r="988176" spans="23:23">
      <c r="W988176" s="30"/>
    </row>
    <row r="988177" spans="23:23">
      <c r="W988177" s="30"/>
    </row>
    <row r="988178" spans="23:23">
      <c r="W988178" s="30"/>
    </row>
    <row r="988179" spans="23:23">
      <c r="W988179" s="30"/>
    </row>
    <row r="988180" spans="23:23">
      <c r="W988180" s="30"/>
    </row>
    <row r="988181" spans="23:23">
      <c r="W988181" s="30"/>
    </row>
    <row r="988182" spans="23:23">
      <c r="W988182" s="30"/>
    </row>
    <row r="988183" spans="23:23">
      <c r="W988183" s="30"/>
    </row>
    <row r="988184" spans="23:23">
      <c r="W988184" s="30"/>
    </row>
    <row r="988185" spans="23:23">
      <c r="W988185" s="30"/>
    </row>
    <row r="988186" spans="23:23">
      <c r="W988186" s="30"/>
    </row>
    <row r="988187" spans="23:23">
      <c r="W988187" s="30"/>
    </row>
    <row r="988188" spans="23:23">
      <c r="W988188" s="30"/>
    </row>
    <row r="988189" spans="23:23">
      <c r="W988189" s="30"/>
    </row>
    <row r="988190" spans="23:23">
      <c r="W988190" s="30"/>
    </row>
    <row r="988191" spans="23:23">
      <c r="W988191" s="30"/>
    </row>
    <row r="988192" spans="23:23">
      <c r="W988192" s="30"/>
    </row>
    <row r="988193" spans="23:23">
      <c r="W988193" s="30"/>
    </row>
    <row r="988194" spans="23:23">
      <c r="W988194" s="30"/>
    </row>
    <row r="988195" spans="23:23">
      <c r="W988195" s="30"/>
    </row>
    <row r="988196" spans="23:23">
      <c r="W988196" s="30"/>
    </row>
    <row r="988197" spans="23:23">
      <c r="W988197" s="30"/>
    </row>
    <row r="988198" spans="23:23">
      <c r="W988198" s="30"/>
    </row>
    <row r="988199" spans="23:23">
      <c r="W988199" s="30"/>
    </row>
    <row r="988200" spans="23:23">
      <c r="W988200" s="30"/>
    </row>
    <row r="988201" spans="23:23">
      <c r="W988201" s="30"/>
    </row>
    <row r="988202" spans="23:23">
      <c r="W988202" s="30"/>
    </row>
    <row r="988203" spans="23:23">
      <c r="W988203" s="30"/>
    </row>
    <row r="988204" spans="23:23">
      <c r="W988204" s="30"/>
    </row>
    <row r="988205" spans="23:23">
      <c r="W988205" s="30"/>
    </row>
    <row r="988206" spans="23:23">
      <c r="W988206" s="30"/>
    </row>
    <row r="988207" spans="23:23">
      <c r="W988207" s="30"/>
    </row>
    <row r="988208" spans="23:23">
      <c r="W988208" s="30"/>
    </row>
    <row r="988209" spans="23:23">
      <c r="W988209" s="30"/>
    </row>
    <row r="988210" spans="23:23">
      <c r="W988210" s="30"/>
    </row>
    <row r="988211" spans="23:23">
      <c r="W988211" s="30"/>
    </row>
    <row r="988212" spans="23:23">
      <c r="W988212" s="30"/>
    </row>
    <row r="988213" spans="23:23">
      <c r="W988213" s="30"/>
    </row>
    <row r="988214" spans="23:23">
      <c r="W988214" s="30"/>
    </row>
    <row r="988215" spans="23:23">
      <c r="W988215" s="30"/>
    </row>
    <row r="988216" spans="23:23">
      <c r="W988216" s="30"/>
    </row>
    <row r="988217" spans="23:23">
      <c r="W988217" s="30"/>
    </row>
    <row r="988218" spans="23:23">
      <c r="W988218" s="30"/>
    </row>
    <row r="988219" spans="23:23">
      <c r="W988219" s="30"/>
    </row>
    <row r="988220" spans="23:23">
      <c r="W988220" s="30"/>
    </row>
    <row r="988221" spans="23:23">
      <c r="W988221" s="30"/>
    </row>
    <row r="988222" spans="23:23">
      <c r="W988222" s="30"/>
    </row>
    <row r="988223" spans="23:23">
      <c r="W988223" s="30"/>
    </row>
    <row r="988224" spans="23:23">
      <c r="W988224" s="30"/>
    </row>
    <row r="988225" spans="23:23">
      <c r="W988225" s="30"/>
    </row>
    <row r="988226" spans="23:23">
      <c r="W988226" s="30"/>
    </row>
    <row r="988227" spans="23:23">
      <c r="W988227" s="30"/>
    </row>
    <row r="988228" spans="23:23">
      <c r="W988228" s="30"/>
    </row>
    <row r="988229" spans="23:23">
      <c r="W988229" s="30"/>
    </row>
    <row r="988230" spans="23:23">
      <c r="W988230" s="30"/>
    </row>
    <row r="988231" spans="23:23">
      <c r="W988231" s="30"/>
    </row>
    <row r="988232" spans="23:23">
      <c r="W988232" s="30"/>
    </row>
    <row r="988233" spans="23:23">
      <c r="W988233" s="30"/>
    </row>
    <row r="988234" spans="23:23">
      <c r="W988234" s="30"/>
    </row>
    <row r="988235" spans="23:23">
      <c r="W988235" s="30"/>
    </row>
    <row r="988236" spans="23:23">
      <c r="W988236" s="30"/>
    </row>
    <row r="988237" spans="23:23">
      <c r="W988237" s="30"/>
    </row>
    <row r="988238" spans="23:23">
      <c r="W988238" s="30"/>
    </row>
    <row r="988239" spans="23:23">
      <c r="W988239" s="30"/>
    </row>
    <row r="988240" spans="23:23">
      <c r="W988240" s="30"/>
    </row>
    <row r="988241" spans="23:23">
      <c r="W988241" s="30"/>
    </row>
    <row r="988242" spans="23:23">
      <c r="W988242" s="30"/>
    </row>
    <row r="988243" spans="23:23">
      <c r="W988243" s="30"/>
    </row>
    <row r="988244" spans="23:23">
      <c r="W988244" s="30"/>
    </row>
    <row r="988245" spans="23:23">
      <c r="W988245" s="30"/>
    </row>
    <row r="988246" spans="23:23">
      <c r="W988246" s="30"/>
    </row>
    <row r="988247" spans="23:23">
      <c r="W988247" s="30"/>
    </row>
    <row r="988248" spans="23:23">
      <c r="W988248" s="30"/>
    </row>
    <row r="988249" spans="23:23">
      <c r="W988249" s="30"/>
    </row>
    <row r="988250" spans="23:23">
      <c r="W988250" s="30"/>
    </row>
    <row r="988251" spans="23:23">
      <c r="W988251" s="30"/>
    </row>
    <row r="988252" spans="23:23">
      <c r="W988252" s="30"/>
    </row>
    <row r="988253" spans="23:23">
      <c r="W988253" s="30"/>
    </row>
    <row r="988254" spans="23:23">
      <c r="W988254" s="30"/>
    </row>
    <row r="988255" spans="23:23">
      <c r="W988255" s="30"/>
    </row>
    <row r="988256" spans="23:23">
      <c r="W988256" s="30"/>
    </row>
    <row r="988257" spans="23:23">
      <c r="W988257" s="30"/>
    </row>
    <row r="988258" spans="23:23">
      <c r="W988258" s="30"/>
    </row>
    <row r="988259" spans="23:23">
      <c r="W988259" s="30"/>
    </row>
    <row r="988260" spans="23:23">
      <c r="W988260" s="30"/>
    </row>
    <row r="988261" spans="23:23">
      <c r="W988261" s="30"/>
    </row>
    <row r="988262" spans="23:23">
      <c r="W988262" s="30"/>
    </row>
    <row r="988263" spans="23:23">
      <c r="W988263" s="30"/>
    </row>
    <row r="988264" spans="23:23">
      <c r="W988264" s="30"/>
    </row>
    <row r="988265" spans="23:23">
      <c r="W988265" s="30"/>
    </row>
    <row r="988266" spans="23:23">
      <c r="W988266" s="30"/>
    </row>
    <row r="988267" spans="23:23">
      <c r="W988267" s="30"/>
    </row>
    <row r="988268" spans="23:23">
      <c r="W988268" s="30"/>
    </row>
    <row r="988269" spans="23:23">
      <c r="W988269" s="30"/>
    </row>
    <row r="988270" spans="23:23">
      <c r="W988270" s="30"/>
    </row>
    <row r="988271" spans="23:23">
      <c r="W988271" s="30"/>
    </row>
    <row r="988272" spans="23:23">
      <c r="W988272" s="30"/>
    </row>
    <row r="988273" spans="23:23">
      <c r="W988273" s="30"/>
    </row>
    <row r="988274" spans="23:23">
      <c r="W988274" s="30"/>
    </row>
    <row r="988275" spans="23:23">
      <c r="W988275" s="30"/>
    </row>
    <row r="988276" spans="23:23">
      <c r="W988276" s="30"/>
    </row>
    <row r="988277" spans="23:23">
      <c r="W988277" s="30"/>
    </row>
    <row r="988278" spans="23:23">
      <c r="W988278" s="30"/>
    </row>
    <row r="988279" spans="23:23">
      <c r="W988279" s="30"/>
    </row>
    <row r="988280" spans="23:23">
      <c r="W988280" s="30"/>
    </row>
    <row r="988281" spans="23:23">
      <c r="W988281" s="30"/>
    </row>
    <row r="988282" spans="23:23">
      <c r="W988282" s="30"/>
    </row>
    <row r="988283" spans="23:23">
      <c r="W988283" s="30"/>
    </row>
    <row r="988284" spans="23:23">
      <c r="W988284" s="30"/>
    </row>
    <row r="988285" spans="23:23">
      <c r="W988285" s="30"/>
    </row>
    <row r="988286" spans="23:23">
      <c r="W988286" s="30"/>
    </row>
    <row r="988287" spans="23:23">
      <c r="W988287" s="30"/>
    </row>
    <row r="988288" spans="23:23">
      <c r="W988288" s="30"/>
    </row>
    <row r="988289" spans="23:23">
      <c r="W988289" s="30"/>
    </row>
    <row r="988290" spans="23:23">
      <c r="W988290" s="30"/>
    </row>
    <row r="988291" spans="23:23">
      <c r="W988291" s="30"/>
    </row>
    <row r="988292" spans="23:23">
      <c r="W988292" s="30"/>
    </row>
    <row r="988293" spans="23:23">
      <c r="W988293" s="30"/>
    </row>
    <row r="988294" spans="23:23">
      <c r="W988294" s="30"/>
    </row>
    <row r="988295" spans="23:23">
      <c r="W988295" s="30"/>
    </row>
    <row r="988296" spans="23:23">
      <c r="W988296" s="30"/>
    </row>
    <row r="988297" spans="23:23">
      <c r="W988297" s="30"/>
    </row>
    <row r="988298" spans="23:23">
      <c r="W988298" s="30"/>
    </row>
    <row r="988299" spans="23:23">
      <c r="W988299" s="30"/>
    </row>
    <row r="988300" spans="23:23">
      <c r="W988300" s="30"/>
    </row>
    <row r="988301" spans="23:23">
      <c r="W988301" s="30"/>
    </row>
    <row r="988302" spans="23:23">
      <c r="W988302" s="30"/>
    </row>
    <row r="988303" spans="23:23">
      <c r="W988303" s="30"/>
    </row>
    <row r="988304" spans="23:23">
      <c r="W988304" s="30"/>
    </row>
    <row r="988305" spans="23:23">
      <c r="W988305" s="30"/>
    </row>
    <row r="988306" spans="23:23">
      <c r="W988306" s="30"/>
    </row>
    <row r="988307" spans="23:23">
      <c r="W988307" s="30"/>
    </row>
    <row r="988308" spans="23:23">
      <c r="W988308" s="30"/>
    </row>
    <row r="988309" spans="23:23">
      <c r="W988309" s="30"/>
    </row>
    <row r="988310" spans="23:23">
      <c r="W988310" s="30"/>
    </row>
    <row r="988311" spans="23:23">
      <c r="W988311" s="30"/>
    </row>
    <row r="988312" spans="23:23">
      <c r="W988312" s="30"/>
    </row>
    <row r="988313" spans="23:23">
      <c r="W988313" s="30"/>
    </row>
    <row r="988314" spans="23:23">
      <c r="W988314" s="30"/>
    </row>
    <row r="988315" spans="23:23">
      <c r="W988315" s="30"/>
    </row>
    <row r="988316" spans="23:23">
      <c r="W988316" s="30"/>
    </row>
    <row r="988317" spans="23:23">
      <c r="W988317" s="30"/>
    </row>
    <row r="988318" spans="23:23">
      <c r="W988318" s="30"/>
    </row>
    <row r="988319" spans="23:23">
      <c r="W988319" s="30"/>
    </row>
    <row r="988320" spans="23:23">
      <c r="W988320" s="30"/>
    </row>
    <row r="988321" spans="23:23">
      <c r="W988321" s="30"/>
    </row>
    <row r="988322" spans="23:23">
      <c r="W988322" s="30"/>
    </row>
    <row r="988323" spans="23:23">
      <c r="W988323" s="30"/>
    </row>
    <row r="988324" spans="23:23">
      <c r="W988324" s="30"/>
    </row>
    <row r="988325" spans="23:23">
      <c r="W988325" s="30"/>
    </row>
    <row r="988326" spans="23:23">
      <c r="W988326" s="30"/>
    </row>
    <row r="988327" spans="23:23">
      <c r="W988327" s="30"/>
    </row>
    <row r="988328" spans="23:23">
      <c r="W988328" s="30"/>
    </row>
    <row r="988329" spans="23:23">
      <c r="W988329" s="30"/>
    </row>
    <row r="988330" spans="23:23">
      <c r="W988330" s="30"/>
    </row>
    <row r="988331" spans="23:23">
      <c r="W988331" s="30"/>
    </row>
    <row r="988332" spans="23:23">
      <c r="W988332" s="30"/>
    </row>
    <row r="988333" spans="23:23">
      <c r="W988333" s="30"/>
    </row>
    <row r="988334" spans="23:23">
      <c r="W988334" s="30"/>
    </row>
    <row r="988335" spans="23:23">
      <c r="W988335" s="30"/>
    </row>
    <row r="988336" spans="23:23">
      <c r="W988336" s="30"/>
    </row>
    <row r="988337" spans="23:23">
      <c r="W988337" s="30"/>
    </row>
    <row r="988338" spans="23:23">
      <c r="W988338" s="30"/>
    </row>
    <row r="988339" spans="23:23">
      <c r="W988339" s="30"/>
    </row>
    <row r="988340" spans="23:23">
      <c r="W988340" s="30"/>
    </row>
    <row r="988341" spans="23:23">
      <c r="W988341" s="30"/>
    </row>
    <row r="988342" spans="23:23">
      <c r="W988342" s="30"/>
    </row>
    <row r="988343" spans="23:23">
      <c r="W988343" s="30"/>
    </row>
    <row r="988344" spans="23:23">
      <c r="W988344" s="30"/>
    </row>
    <row r="988345" spans="23:23">
      <c r="W988345" s="30"/>
    </row>
    <row r="988346" spans="23:23">
      <c r="W988346" s="30"/>
    </row>
    <row r="988347" spans="23:23">
      <c r="W988347" s="30"/>
    </row>
    <row r="988348" spans="23:23">
      <c r="W988348" s="30"/>
    </row>
    <row r="988349" spans="23:23">
      <c r="W988349" s="30"/>
    </row>
    <row r="988350" spans="23:23">
      <c r="W988350" s="30"/>
    </row>
    <row r="988351" spans="23:23">
      <c r="W988351" s="30"/>
    </row>
    <row r="988352" spans="23:23">
      <c r="W988352" s="30"/>
    </row>
    <row r="988353" spans="23:23">
      <c r="W988353" s="30"/>
    </row>
    <row r="988354" spans="23:23">
      <c r="W988354" s="30"/>
    </row>
    <row r="988355" spans="23:23">
      <c r="W988355" s="30"/>
    </row>
    <row r="988356" spans="23:23">
      <c r="W988356" s="30"/>
    </row>
    <row r="988357" spans="23:23">
      <c r="W988357" s="30"/>
    </row>
    <row r="988358" spans="23:23">
      <c r="W988358" s="30"/>
    </row>
    <row r="988359" spans="23:23">
      <c r="W988359" s="30"/>
    </row>
    <row r="988360" spans="23:23">
      <c r="W988360" s="30"/>
    </row>
    <row r="988361" spans="23:23">
      <c r="W988361" s="30"/>
    </row>
    <row r="988362" spans="23:23">
      <c r="W988362" s="30"/>
    </row>
    <row r="988363" spans="23:23">
      <c r="W988363" s="30"/>
    </row>
    <row r="988364" spans="23:23">
      <c r="W988364" s="30"/>
    </row>
    <row r="988365" spans="23:23">
      <c r="W988365" s="30"/>
    </row>
    <row r="988366" spans="23:23">
      <c r="W988366" s="30"/>
    </row>
    <row r="988367" spans="23:23">
      <c r="W988367" s="30"/>
    </row>
    <row r="988368" spans="23:23">
      <c r="W988368" s="30"/>
    </row>
    <row r="988369" spans="23:23">
      <c r="W988369" s="30"/>
    </row>
    <row r="988370" spans="23:23">
      <c r="W988370" s="30"/>
    </row>
    <row r="988371" spans="23:23">
      <c r="W988371" s="30"/>
    </row>
    <row r="988372" spans="23:23">
      <c r="W988372" s="30"/>
    </row>
    <row r="988373" spans="23:23">
      <c r="W988373" s="30"/>
    </row>
    <row r="988374" spans="23:23">
      <c r="W988374" s="30"/>
    </row>
    <row r="988375" spans="23:23">
      <c r="W988375" s="30"/>
    </row>
    <row r="988376" spans="23:23">
      <c r="W988376" s="30"/>
    </row>
    <row r="988377" spans="23:23">
      <c r="W988377" s="30"/>
    </row>
    <row r="988378" spans="23:23">
      <c r="W988378" s="30"/>
    </row>
    <row r="988379" spans="23:23">
      <c r="W988379" s="30"/>
    </row>
    <row r="988380" spans="23:23">
      <c r="W988380" s="30"/>
    </row>
    <row r="988381" spans="23:23">
      <c r="W988381" s="30"/>
    </row>
    <row r="988382" spans="23:23">
      <c r="W988382" s="30"/>
    </row>
    <row r="988383" spans="23:23">
      <c r="W988383" s="30"/>
    </row>
    <row r="988384" spans="23:23">
      <c r="W988384" s="30"/>
    </row>
    <row r="988385" spans="23:23">
      <c r="W988385" s="30"/>
    </row>
    <row r="988386" spans="23:23">
      <c r="W988386" s="30"/>
    </row>
    <row r="988387" spans="23:23">
      <c r="W988387" s="30"/>
    </row>
    <row r="988388" spans="23:23">
      <c r="W988388" s="30"/>
    </row>
    <row r="988389" spans="23:23">
      <c r="W988389" s="30"/>
    </row>
    <row r="988390" spans="23:23">
      <c r="W988390" s="30"/>
    </row>
    <row r="988391" spans="23:23">
      <c r="W988391" s="30"/>
    </row>
    <row r="988392" spans="23:23">
      <c r="W988392" s="30"/>
    </row>
    <row r="988393" spans="23:23">
      <c r="W988393" s="30"/>
    </row>
    <row r="988394" spans="23:23">
      <c r="W988394" s="30"/>
    </row>
    <row r="988395" spans="23:23">
      <c r="W988395" s="30"/>
    </row>
    <row r="988396" spans="23:23">
      <c r="W988396" s="30"/>
    </row>
    <row r="988397" spans="23:23">
      <c r="W988397" s="30"/>
    </row>
    <row r="988398" spans="23:23">
      <c r="W988398" s="30"/>
    </row>
    <row r="988399" spans="23:23">
      <c r="W988399" s="30"/>
    </row>
    <row r="988400" spans="23:23">
      <c r="W988400" s="30"/>
    </row>
    <row r="988401" spans="23:23">
      <c r="W988401" s="30"/>
    </row>
    <row r="988402" spans="23:23">
      <c r="W988402" s="30"/>
    </row>
    <row r="988403" spans="23:23">
      <c r="W988403" s="30"/>
    </row>
    <row r="988404" spans="23:23">
      <c r="W988404" s="30"/>
    </row>
    <row r="988405" spans="23:23">
      <c r="W988405" s="30"/>
    </row>
    <row r="988406" spans="23:23">
      <c r="W988406" s="30"/>
    </row>
    <row r="988407" spans="23:23">
      <c r="W988407" s="30"/>
    </row>
    <row r="988408" spans="23:23">
      <c r="W988408" s="30"/>
    </row>
    <row r="988409" spans="23:23">
      <c r="W988409" s="30"/>
    </row>
    <row r="988410" spans="23:23">
      <c r="W988410" s="30"/>
    </row>
    <row r="988411" spans="23:23">
      <c r="W988411" s="30"/>
    </row>
    <row r="988412" spans="23:23">
      <c r="W988412" s="30"/>
    </row>
    <row r="988413" spans="23:23">
      <c r="W988413" s="30"/>
    </row>
    <row r="988414" spans="23:23">
      <c r="W988414" s="30"/>
    </row>
    <row r="988415" spans="23:23">
      <c r="W988415" s="30"/>
    </row>
    <row r="988416" spans="23:23">
      <c r="W988416" s="30"/>
    </row>
    <row r="988417" spans="23:23">
      <c r="W988417" s="30"/>
    </row>
    <row r="988418" spans="23:23">
      <c r="W988418" s="30"/>
    </row>
    <row r="988419" spans="23:23">
      <c r="W988419" s="30"/>
    </row>
    <row r="988420" spans="23:23">
      <c r="W988420" s="30"/>
    </row>
    <row r="988421" spans="23:23">
      <c r="W988421" s="30"/>
    </row>
    <row r="988422" spans="23:23">
      <c r="W988422" s="30"/>
    </row>
    <row r="988423" spans="23:23">
      <c r="W988423" s="30"/>
    </row>
    <row r="988424" spans="23:23">
      <c r="W988424" s="30"/>
    </row>
    <row r="988425" spans="23:23">
      <c r="W988425" s="30"/>
    </row>
    <row r="988426" spans="23:23">
      <c r="W988426" s="30"/>
    </row>
    <row r="988427" spans="23:23">
      <c r="W988427" s="30"/>
    </row>
    <row r="988428" spans="23:23">
      <c r="W988428" s="30"/>
    </row>
    <row r="988429" spans="23:23">
      <c r="W988429" s="30"/>
    </row>
    <row r="988430" spans="23:23">
      <c r="W988430" s="30"/>
    </row>
    <row r="988431" spans="23:23">
      <c r="W988431" s="30"/>
    </row>
    <row r="988432" spans="23:23">
      <c r="W988432" s="30"/>
    </row>
    <row r="988433" spans="23:23">
      <c r="W988433" s="30"/>
    </row>
    <row r="988434" spans="23:23">
      <c r="W988434" s="30"/>
    </row>
    <row r="988435" spans="23:23">
      <c r="W988435" s="30"/>
    </row>
    <row r="988436" spans="23:23">
      <c r="W988436" s="30"/>
    </row>
    <row r="988437" spans="23:23">
      <c r="W988437" s="30"/>
    </row>
    <row r="988438" spans="23:23">
      <c r="W988438" s="30"/>
    </row>
    <row r="988439" spans="23:23">
      <c r="W988439" s="30"/>
    </row>
    <row r="988440" spans="23:23">
      <c r="W988440" s="30"/>
    </row>
    <row r="988441" spans="23:23">
      <c r="W988441" s="30"/>
    </row>
    <row r="988442" spans="23:23">
      <c r="W988442" s="30"/>
    </row>
    <row r="988443" spans="23:23">
      <c r="W988443" s="30"/>
    </row>
    <row r="988444" spans="23:23">
      <c r="W988444" s="30"/>
    </row>
    <row r="988445" spans="23:23">
      <c r="W988445" s="30"/>
    </row>
    <row r="988446" spans="23:23">
      <c r="W988446" s="30"/>
    </row>
    <row r="988447" spans="23:23">
      <c r="W988447" s="30"/>
    </row>
    <row r="988448" spans="23:23">
      <c r="W988448" s="30"/>
    </row>
    <row r="988449" spans="23:23">
      <c r="W988449" s="30"/>
    </row>
    <row r="988450" spans="23:23">
      <c r="W988450" s="30"/>
    </row>
    <row r="988451" spans="23:23">
      <c r="W988451" s="30"/>
    </row>
    <row r="988452" spans="23:23">
      <c r="W988452" s="30"/>
    </row>
    <row r="988453" spans="23:23">
      <c r="W988453" s="30"/>
    </row>
    <row r="988454" spans="23:23">
      <c r="W988454" s="30"/>
    </row>
    <row r="988455" spans="23:23">
      <c r="W988455" s="30"/>
    </row>
    <row r="988456" spans="23:23">
      <c r="W988456" s="30"/>
    </row>
    <row r="988457" spans="23:23">
      <c r="W988457" s="30"/>
    </row>
    <row r="988458" spans="23:23">
      <c r="W988458" s="30"/>
    </row>
    <row r="988459" spans="23:23">
      <c r="W988459" s="30"/>
    </row>
    <row r="988460" spans="23:23">
      <c r="W988460" s="30"/>
    </row>
    <row r="988461" spans="23:23">
      <c r="W988461" s="30"/>
    </row>
    <row r="988462" spans="23:23">
      <c r="W988462" s="30"/>
    </row>
    <row r="988463" spans="23:23">
      <c r="W988463" s="30"/>
    </row>
    <row r="988464" spans="23:23">
      <c r="W988464" s="30"/>
    </row>
    <row r="988465" spans="23:23">
      <c r="W988465" s="30"/>
    </row>
    <row r="988466" spans="23:23">
      <c r="W988466" s="30"/>
    </row>
    <row r="988467" spans="23:23">
      <c r="W988467" s="30"/>
    </row>
    <row r="988468" spans="23:23">
      <c r="W988468" s="30"/>
    </row>
    <row r="988469" spans="23:23">
      <c r="W988469" s="30"/>
    </row>
    <row r="988470" spans="23:23">
      <c r="W988470" s="30"/>
    </row>
    <row r="988471" spans="23:23">
      <c r="W988471" s="30"/>
    </row>
    <row r="988472" spans="23:23">
      <c r="W988472" s="30"/>
    </row>
    <row r="988473" spans="23:23">
      <c r="W988473" s="30"/>
    </row>
    <row r="988474" spans="23:23">
      <c r="W988474" s="30"/>
    </row>
    <row r="988475" spans="23:23">
      <c r="W988475" s="30"/>
    </row>
    <row r="988476" spans="23:23">
      <c r="W988476" s="30"/>
    </row>
    <row r="988477" spans="23:23">
      <c r="W988477" s="30"/>
    </row>
    <row r="988478" spans="23:23">
      <c r="W988478" s="30"/>
    </row>
    <row r="988479" spans="23:23">
      <c r="W988479" s="30"/>
    </row>
    <row r="988480" spans="23:23">
      <c r="W988480" s="30"/>
    </row>
    <row r="988481" spans="23:23">
      <c r="W988481" s="30"/>
    </row>
    <row r="988482" spans="23:23">
      <c r="W988482" s="30"/>
    </row>
    <row r="988483" spans="23:23">
      <c r="W988483" s="30"/>
    </row>
    <row r="988484" spans="23:23">
      <c r="W988484" s="30"/>
    </row>
    <row r="988485" spans="23:23">
      <c r="W988485" s="30"/>
    </row>
    <row r="988486" spans="23:23">
      <c r="W988486" s="30"/>
    </row>
    <row r="988487" spans="23:23">
      <c r="W988487" s="30"/>
    </row>
    <row r="988488" spans="23:23">
      <c r="W988488" s="30"/>
    </row>
    <row r="988489" spans="23:23">
      <c r="W988489" s="30"/>
    </row>
    <row r="988490" spans="23:23">
      <c r="W988490" s="30"/>
    </row>
    <row r="988491" spans="23:23">
      <c r="W988491" s="30"/>
    </row>
    <row r="988492" spans="23:23">
      <c r="W988492" s="30"/>
    </row>
    <row r="988493" spans="23:23">
      <c r="W988493" s="30"/>
    </row>
    <row r="988494" spans="23:23">
      <c r="W988494" s="30"/>
    </row>
    <row r="988495" spans="23:23">
      <c r="W988495" s="30"/>
    </row>
    <row r="988496" spans="23:23">
      <c r="W988496" s="30"/>
    </row>
    <row r="988497" spans="23:23">
      <c r="W988497" s="30"/>
    </row>
    <row r="988498" spans="23:23">
      <c r="W988498" s="30"/>
    </row>
    <row r="988499" spans="23:23">
      <c r="W988499" s="30"/>
    </row>
    <row r="988500" spans="23:23">
      <c r="W988500" s="30"/>
    </row>
    <row r="988501" spans="23:23">
      <c r="W988501" s="30"/>
    </row>
    <row r="988502" spans="23:23">
      <c r="W988502" s="30"/>
    </row>
    <row r="988503" spans="23:23">
      <c r="W988503" s="30"/>
    </row>
    <row r="988504" spans="23:23">
      <c r="W988504" s="30"/>
    </row>
    <row r="988505" spans="23:23">
      <c r="W988505" s="30"/>
    </row>
    <row r="988506" spans="23:23">
      <c r="W988506" s="30"/>
    </row>
    <row r="988507" spans="23:23">
      <c r="W988507" s="30"/>
    </row>
    <row r="988508" spans="23:23">
      <c r="W988508" s="30"/>
    </row>
    <row r="988509" spans="23:23">
      <c r="W988509" s="30"/>
    </row>
    <row r="988510" spans="23:23">
      <c r="W988510" s="30"/>
    </row>
    <row r="988511" spans="23:23">
      <c r="W988511" s="30"/>
    </row>
    <row r="988512" spans="23:23">
      <c r="W988512" s="30"/>
    </row>
    <row r="988513" spans="23:23">
      <c r="W988513" s="30"/>
    </row>
    <row r="988514" spans="23:23">
      <c r="W988514" s="30"/>
    </row>
    <row r="988515" spans="23:23">
      <c r="W988515" s="30"/>
    </row>
    <row r="988516" spans="23:23">
      <c r="W988516" s="30"/>
    </row>
    <row r="988517" spans="23:23">
      <c r="W988517" s="30"/>
    </row>
    <row r="988518" spans="23:23">
      <c r="W988518" s="30"/>
    </row>
    <row r="988519" spans="23:23">
      <c r="W988519" s="30"/>
    </row>
    <row r="988520" spans="23:23">
      <c r="W988520" s="30"/>
    </row>
    <row r="988521" spans="23:23">
      <c r="W988521" s="30"/>
    </row>
    <row r="988522" spans="23:23">
      <c r="W988522" s="30"/>
    </row>
    <row r="988523" spans="23:23">
      <c r="W988523" s="30"/>
    </row>
    <row r="988524" spans="23:23">
      <c r="W988524" s="30"/>
    </row>
    <row r="988525" spans="23:23">
      <c r="W988525" s="30"/>
    </row>
    <row r="988526" spans="23:23">
      <c r="W988526" s="30"/>
    </row>
    <row r="988527" spans="23:23">
      <c r="W988527" s="30"/>
    </row>
    <row r="988528" spans="23:23">
      <c r="W988528" s="30"/>
    </row>
    <row r="988529" spans="23:23">
      <c r="W988529" s="30"/>
    </row>
    <row r="988530" spans="23:23">
      <c r="W988530" s="30"/>
    </row>
    <row r="988531" spans="23:23">
      <c r="W988531" s="30"/>
    </row>
    <row r="988532" spans="23:23">
      <c r="W988532" s="30"/>
    </row>
    <row r="988533" spans="23:23">
      <c r="W988533" s="30"/>
    </row>
    <row r="988534" spans="23:23">
      <c r="W988534" s="30"/>
    </row>
    <row r="988535" spans="23:23">
      <c r="W988535" s="30"/>
    </row>
    <row r="988536" spans="23:23">
      <c r="W988536" s="30"/>
    </row>
    <row r="988537" spans="23:23">
      <c r="W988537" s="30"/>
    </row>
    <row r="988538" spans="23:23">
      <c r="W988538" s="30"/>
    </row>
    <row r="988539" spans="23:23">
      <c r="W988539" s="30"/>
    </row>
    <row r="988540" spans="23:23">
      <c r="W988540" s="30"/>
    </row>
    <row r="988541" spans="23:23">
      <c r="W988541" s="30"/>
    </row>
    <row r="988542" spans="23:23">
      <c r="W988542" s="30"/>
    </row>
    <row r="988543" spans="23:23">
      <c r="W988543" s="30"/>
    </row>
    <row r="988544" spans="23:23">
      <c r="W988544" s="30"/>
    </row>
    <row r="988545" spans="23:23">
      <c r="W988545" s="30"/>
    </row>
    <row r="988546" spans="23:23">
      <c r="W988546" s="30"/>
    </row>
    <row r="988547" spans="23:23">
      <c r="W988547" s="30"/>
    </row>
    <row r="988548" spans="23:23">
      <c r="W988548" s="30"/>
    </row>
    <row r="988549" spans="23:23">
      <c r="W988549" s="30"/>
    </row>
    <row r="988550" spans="23:23">
      <c r="W988550" s="30"/>
    </row>
    <row r="988551" spans="23:23">
      <c r="W988551" s="30"/>
    </row>
    <row r="988552" spans="23:23">
      <c r="W988552" s="30"/>
    </row>
    <row r="988553" spans="23:23">
      <c r="W988553" s="30"/>
    </row>
    <row r="988554" spans="23:23">
      <c r="W988554" s="30"/>
    </row>
    <row r="988555" spans="23:23">
      <c r="W988555" s="30"/>
    </row>
    <row r="988556" spans="23:23">
      <c r="W988556" s="30"/>
    </row>
    <row r="988557" spans="23:23">
      <c r="W988557" s="30"/>
    </row>
    <row r="988558" spans="23:23">
      <c r="W988558" s="30"/>
    </row>
    <row r="988559" spans="23:23">
      <c r="W988559" s="30"/>
    </row>
    <row r="988560" spans="23:23">
      <c r="W988560" s="30"/>
    </row>
    <row r="988561" spans="23:23">
      <c r="W988561" s="30"/>
    </row>
    <row r="988562" spans="23:23">
      <c r="W988562" s="30"/>
    </row>
    <row r="988563" spans="23:23">
      <c r="W988563" s="30"/>
    </row>
    <row r="988564" spans="23:23">
      <c r="W988564" s="30"/>
    </row>
    <row r="988565" spans="23:23">
      <c r="W988565" s="30"/>
    </row>
    <row r="988566" spans="23:23">
      <c r="W988566" s="30"/>
    </row>
    <row r="988567" spans="23:23">
      <c r="W988567" s="30"/>
    </row>
    <row r="988568" spans="23:23">
      <c r="W988568" s="30"/>
    </row>
    <row r="988569" spans="23:23">
      <c r="W988569" s="30"/>
    </row>
    <row r="988570" spans="23:23">
      <c r="W988570" s="30"/>
    </row>
    <row r="988571" spans="23:23">
      <c r="W988571" s="30"/>
    </row>
    <row r="988572" spans="23:23">
      <c r="W988572" s="30"/>
    </row>
    <row r="988573" spans="23:23">
      <c r="W988573" s="30"/>
    </row>
    <row r="988574" spans="23:23">
      <c r="W988574" s="30"/>
    </row>
    <row r="988575" spans="23:23">
      <c r="W988575" s="30"/>
    </row>
    <row r="988576" spans="23:23">
      <c r="W988576" s="30"/>
    </row>
    <row r="988577" spans="23:23">
      <c r="W988577" s="30"/>
    </row>
    <row r="988578" spans="23:23">
      <c r="W988578" s="30"/>
    </row>
    <row r="988579" spans="23:23">
      <c r="W988579" s="30"/>
    </row>
    <row r="988580" spans="23:23">
      <c r="W988580" s="30"/>
    </row>
    <row r="988581" spans="23:23">
      <c r="W988581" s="30"/>
    </row>
    <row r="988582" spans="23:23">
      <c r="W988582" s="30"/>
    </row>
    <row r="988583" spans="23:23">
      <c r="W988583" s="30"/>
    </row>
    <row r="988584" spans="23:23">
      <c r="W988584" s="30"/>
    </row>
    <row r="988585" spans="23:23">
      <c r="W988585" s="30"/>
    </row>
    <row r="988586" spans="23:23">
      <c r="W988586" s="30"/>
    </row>
    <row r="988587" spans="23:23">
      <c r="W988587" s="30"/>
    </row>
    <row r="988588" spans="23:23">
      <c r="W988588" s="30"/>
    </row>
    <row r="988589" spans="23:23">
      <c r="W988589" s="30"/>
    </row>
    <row r="988590" spans="23:23">
      <c r="W988590" s="30"/>
    </row>
    <row r="988591" spans="23:23">
      <c r="W988591" s="30"/>
    </row>
    <row r="988592" spans="23:23">
      <c r="W988592" s="30"/>
    </row>
    <row r="988593" spans="23:23">
      <c r="W988593" s="30"/>
    </row>
    <row r="988594" spans="23:23">
      <c r="W988594" s="30"/>
    </row>
    <row r="988595" spans="23:23">
      <c r="W988595" s="30"/>
    </row>
    <row r="988596" spans="23:23">
      <c r="W988596" s="30"/>
    </row>
    <row r="988597" spans="23:23">
      <c r="W988597" s="30"/>
    </row>
    <row r="988598" spans="23:23">
      <c r="W988598" s="30"/>
    </row>
    <row r="988599" spans="23:23">
      <c r="W988599" s="30"/>
    </row>
    <row r="988600" spans="23:23">
      <c r="W988600" s="30"/>
    </row>
    <row r="988601" spans="23:23">
      <c r="W988601" s="30"/>
    </row>
    <row r="988602" spans="23:23">
      <c r="W988602" s="30"/>
    </row>
    <row r="988603" spans="23:23">
      <c r="W988603" s="30"/>
    </row>
    <row r="988604" spans="23:23">
      <c r="W988604" s="30"/>
    </row>
    <row r="988605" spans="23:23">
      <c r="W988605" s="30"/>
    </row>
    <row r="988606" spans="23:23">
      <c r="W988606" s="30"/>
    </row>
    <row r="988607" spans="23:23">
      <c r="W988607" s="30"/>
    </row>
    <row r="988608" spans="23:23">
      <c r="W988608" s="30"/>
    </row>
    <row r="988609" spans="23:23">
      <c r="W988609" s="30"/>
    </row>
    <row r="988610" spans="23:23">
      <c r="W988610" s="30"/>
    </row>
    <row r="988611" spans="23:23">
      <c r="W988611" s="30"/>
    </row>
    <row r="988612" spans="23:23">
      <c r="W988612" s="30"/>
    </row>
    <row r="988613" spans="23:23">
      <c r="W988613" s="30"/>
    </row>
    <row r="988614" spans="23:23">
      <c r="W988614" s="30"/>
    </row>
    <row r="988615" spans="23:23">
      <c r="W988615" s="30"/>
    </row>
    <row r="988616" spans="23:23">
      <c r="W988616" s="30"/>
    </row>
    <row r="988617" spans="23:23">
      <c r="W988617" s="30"/>
    </row>
    <row r="988618" spans="23:23">
      <c r="W988618" s="30"/>
    </row>
    <row r="988619" spans="23:23">
      <c r="W988619" s="30"/>
    </row>
    <row r="988620" spans="23:23">
      <c r="W988620" s="30"/>
    </row>
    <row r="988621" spans="23:23">
      <c r="W988621" s="30"/>
    </row>
    <row r="988622" spans="23:23">
      <c r="W988622" s="30"/>
    </row>
    <row r="988623" spans="23:23">
      <c r="W988623" s="30"/>
    </row>
    <row r="988624" spans="23:23">
      <c r="W988624" s="30"/>
    </row>
    <row r="988625" spans="23:23">
      <c r="W988625" s="30"/>
    </row>
    <row r="988626" spans="23:23">
      <c r="W988626" s="30"/>
    </row>
    <row r="988627" spans="23:23">
      <c r="W988627" s="30"/>
    </row>
    <row r="988628" spans="23:23">
      <c r="W988628" s="30"/>
    </row>
    <row r="988629" spans="23:23">
      <c r="W988629" s="30"/>
    </row>
    <row r="988630" spans="23:23">
      <c r="W988630" s="30"/>
    </row>
    <row r="988631" spans="23:23">
      <c r="W988631" s="30"/>
    </row>
    <row r="988632" spans="23:23">
      <c r="W988632" s="30"/>
    </row>
    <row r="988633" spans="23:23">
      <c r="W988633" s="30"/>
    </row>
    <row r="988634" spans="23:23">
      <c r="W988634" s="30"/>
    </row>
    <row r="988635" spans="23:23">
      <c r="W988635" s="30"/>
    </row>
    <row r="988636" spans="23:23">
      <c r="W988636" s="30"/>
    </row>
    <row r="988637" spans="23:23">
      <c r="W988637" s="30"/>
    </row>
    <row r="988638" spans="23:23">
      <c r="W988638" s="30"/>
    </row>
    <row r="988639" spans="23:23">
      <c r="W988639" s="30"/>
    </row>
    <row r="988640" spans="23:23">
      <c r="W988640" s="30"/>
    </row>
    <row r="988641" spans="23:23">
      <c r="W988641" s="30"/>
    </row>
    <row r="988642" spans="23:23">
      <c r="W988642" s="30"/>
    </row>
    <row r="988643" spans="23:23">
      <c r="W988643" s="30"/>
    </row>
    <row r="988644" spans="23:23">
      <c r="W988644" s="30"/>
    </row>
    <row r="988645" spans="23:23">
      <c r="W988645" s="30"/>
    </row>
    <row r="988646" spans="23:23">
      <c r="W988646" s="30"/>
    </row>
    <row r="988647" spans="23:23">
      <c r="W988647" s="30"/>
    </row>
    <row r="988648" spans="23:23">
      <c r="W988648" s="30"/>
    </row>
    <row r="988649" spans="23:23">
      <c r="W988649" s="30"/>
    </row>
    <row r="988650" spans="23:23">
      <c r="W988650" s="30"/>
    </row>
    <row r="988651" spans="23:23">
      <c r="W988651" s="30"/>
    </row>
    <row r="988652" spans="23:23">
      <c r="W988652" s="30"/>
    </row>
    <row r="988653" spans="23:23">
      <c r="W988653" s="30"/>
    </row>
    <row r="988654" spans="23:23">
      <c r="W988654" s="30"/>
    </row>
    <row r="988655" spans="23:23">
      <c r="W988655" s="30"/>
    </row>
    <row r="988656" spans="23:23">
      <c r="W988656" s="30"/>
    </row>
    <row r="988657" spans="23:23">
      <c r="W988657" s="30"/>
    </row>
    <row r="988658" spans="23:23">
      <c r="W988658" s="30"/>
    </row>
    <row r="988659" spans="23:23">
      <c r="W988659" s="30"/>
    </row>
    <row r="988660" spans="23:23">
      <c r="W988660" s="30"/>
    </row>
    <row r="988661" spans="23:23">
      <c r="W988661" s="30"/>
    </row>
    <row r="988662" spans="23:23">
      <c r="W988662" s="30"/>
    </row>
    <row r="988663" spans="23:23">
      <c r="W988663" s="30"/>
    </row>
    <row r="988664" spans="23:23">
      <c r="W988664" s="30"/>
    </row>
    <row r="988665" spans="23:23">
      <c r="W988665" s="30"/>
    </row>
    <row r="988666" spans="23:23">
      <c r="W988666" s="30"/>
    </row>
    <row r="988667" spans="23:23">
      <c r="W988667" s="30"/>
    </row>
    <row r="988668" spans="23:23">
      <c r="W988668" s="30"/>
    </row>
    <row r="988669" spans="23:23">
      <c r="W988669" s="30"/>
    </row>
    <row r="988670" spans="23:23">
      <c r="W988670" s="30"/>
    </row>
    <row r="988671" spans="23:23">
      <c r="W988671" s="30"/>
    </row>
    <row r="988672" spans="23:23">
      <c r="W988672" s="30"/>
    </row>
    <row r="988673" spans="23:23">
      <c r="W988673" s="30"/>
    </row>
    <row r="988674" spans="23:23">
      <c r="W988674" s="30"/>
    </row>
    <row r="988675" spans="23:23">
      <c r="W988675" s="30"/>
    </row>
    <row r="988676" spans="23:23">
      <c r="W988676" s="30"/>
    </row>
    <row r="988677" spans="23:23">
      <c r="W988677" s="30"/>
    </row>
    <row r="988678" spans="23:23">
      <c r="W988678" s="30"/>
    </row>
    <row r="988679" spans="23:23">
      <c r="W988679" s="30"/>
    </row>
    <row r="988680" spans="23:23">
      <c r="W988680" s="30"/>
    </row>
    <row r="988681" spans="23:23">
      <c r="W988681" s="30"/>
    </row>
    <row r="988682" spans="23:23">
      <c r="W988682" s="30"/>
    </row>
    <row r="988683" spans="23:23">
      <c r="W988683" s="30"/>
    </row>
    <row r="988684" spans="23:23">
      <c r="W988684" s="30"/>
    </row>
    <row r="988685" spans="23:23">
      <c r="W988685" s="30"/>
    </row>
    <row r="988686" spans="23:23">
      <c r="W988686" s="30"/>
    </row>
    <row r="988687" spans="23:23">
      <c r="W988687" s="30"/>
    </row>
    <row r="988688" spans="23:23">
      <c r="W988688" s="30"/>
    </row>
    <row r="988689" spans="23:23">
      <c r="W988689" s="30"/>
    </row>
    <row r="988690" spans="23:23">
      <c r="W988690" s="30"/>
    </row>
    <row r="988691" spans="23:23">
      <c r="W988691" s="30"/>
    </row>
    <row r="988692" spans="23:23">
      <c r="W988692" s="30"/>
    </row>
    <row r="988693" spans="23:23">
      <c r="W988693" s="30"/>
    </row>
    <row r="988694" spans="23:23">
      <c r="W988694" s="30"/>
    </row>
    <row r="988695" spans="23:23">
      <c r="W988695" s="30"/>
    </row>
    <row r="988696" spans="23:23">
      <c r="W988696" s="30"/>
    </row>
    <row r="988697" spans="23:23">
      <c r="W988697" s="30"/>
    </row>
    <row r="988698" spans="23:23">
      <c r="W988698" s="30"/>
    </row>
    <row r="988699" spans="23:23">
      <c r="W988699" s="30"/>
    </row>
    <row r="988700" spans="23:23">
      <c r="W988700" s="30"/>
    </row>
    <row r="988701" spans="23:23">
      <c r="W988701" s="30"/>
    </row>
    <row r="988702" spans="23:23">
      <c r="W988702" s="30"/>
    </row>
    <row r="988703" spans="23:23">
      <c r="W988703" s="30"/>
    </row>
    <row r="988704" spans="23:23">
      <c r="W988704" s="30"/>
    </row>
    <row r="988705" spans="23:23">
      <c r="W988705" s="30"/>
    </row>
    <row r="988706" spans="23:23">
      <c r="W988706" s="30"/>
    </row>
    <row r="988707" spans="23:23">
      <c r="W988707" s="30"/>
    </row>
    <row r="988708" spans="23:23">
      <c r="W988708" s="30"/>
    </row>
    <row r="988709" spans="23:23">
      <c r="W988709" s="30"/>
    </row>
    <row r="988710" spans="23:23">
      <c r="W988710" s="30"/>
    </row>
    <row r="988711" spans="23:23">
      <c r="W988711" s="30"/>
    </row>
    <row r="988712" spans="23:23">
      <c r="W988712" s="30"/>
    </row>
    <row r="988713" spans="23:23">
      <c r="W988713" s="30"/>
    </row>
    <row r="988714" spans="23:23">
      <c r="W988714" s="30"/>
    </row>
    <row r="988715" spans="23:23">
      <c r="W988715" s="30"/>
    </row>
    <row r="988716" spans="23:23">
      <c r="W988716" s="30"/>
    </row>
    <row r="988717" spans="23:23">
      <c r="W988717" s="30"/>
    </row>
    <row r="988718" spans="23:23">
      <c r="W988718" s="30"/>
    </row>
    <row r="988719" spans="23:23">
      <c r="W988719" s="30"/>
    </row>
    <row r="988720" spans="23:23">
      <c r="W988720" s="30"/>
    </row>
    <row r="988721" spans="23:23">
      <c r="W988721" s="30"/>
    </row>
    <row r="988722" spans="23:23">
      <c r="W988722" s="30"/>
    </row>
    <row r="988723" spans="23:23">
      <c r="W988723" s="30"/>
    </row>
    <row r="988724" spans="23:23">
      <c r="W988724" s="30"/>
    </row>
    <row r="988725" spans="23:23">
      <c r="W988725" s="30"/>
    </row>
    <row r="988726" spans="23:23">
      <c r="W988726" s="30"/>
    </row>
    <row r="988727" spans="23:23">
      <c r="W988727" s="30"/>
    </row>
    <row r="988728" spans="23:23">
      <c r="W988728" s="30"/>
    </row>
    <row r="988729" spans="23:23">
      <c r="W988729" s="30"/>
    </row>
    <row r="988730" spans="23:23">
      <c r="W988730" s="30"/>
    </row>
    <row r="988731" spans="23:23">
      <c r="W988731" s="30"/>
    </row>
    <row r="988732" spans="23:23">
      <c r="W988732" s="30"/>
    </row>
    <row r="988733" spans="23:23">
      <c r="W988733" s="30"/>
    </row>
    <row r="988734" spans="23:23">
      <c r="W988734" s="30"/>
    </row>
    <row r="988735" spans="23:23">
      <c r="W988735" s="30"/>
    </row>
    <row r="988736" spans="23:23">
      <c r="W988736" s="30"/>
    </row>
    <row r="988737" spans="23:23">
      <c r="W988737" s="30"/>
    </row>
    <row r="988738" spans="23:23">
      <c r="W988738" s="30"/>
    </row>
    <row r="988739" spans="23:23">
      <c r="W988739" s="30"/>
    </row>
    <row r="988740" spans="23:23">
      <c r="W988740" s="30"/>
    </row>
    <row r="988741" spans="23:23">
      <c r="W988741" s="30"/>
    </row>
    <row r="988742" spans="23:23">
      <c r="W988742" s="30"/>
    </row>
    <row r="988743" spans="23:23">
      <c r="W988743" s="30"/>
    </row>
    <row r="988744" spans="23:23">
      <c r="W988744" s="30"/>
    </row>
    <row r="988745" spans="23:23">
      <c r="W988745" s="30"/>
    </row>
    <row r="988746" spans="23:23">
      <c r="W988746" s="30"/>
    </row>
    <row r="988747" spans="23:23">
      <c r="W988747" s="30"/>
    </row>
    <row r="988748" spans="23:23">
      <c r="W988748" s="30"/>
    </row>
    <row r="988749" spans="23:23">
      <c r="W988749" s="30"/>
    </row>
    <row r="988750" spans="23:23">
      <c r="W988750" s="30"/>
    </row>
    <row r="988751" spans="23:23">
      <c r="W988751" s="30"/>
    </row>
    <row r="988752" spans="23:23">
      <c r="W988752" s="30"/>
    </row>
    <row r="988753" spans="23:23">
      <c r="W988753" s="30"/>
    </row>
    <row r="988754" spans="23:23">
      <c r="W988754" s="30"/>
    </row>
    <row r="988755" spans="23:23">
      <c r="W988755" s="30"/>
    </row>
    <row r="988756" spans="23:23">
      <c r="W988756" s="30"/>
    </row>
    <row r="988757" spans="23:23">
      <c r="W988757" s="30"/>
    </row>
    <row r="988758" spans="23:23">
      <c r="W988758" s="30"/>
    </row>
    <row r="988759" spans="23:23">
      <c r="W988759" s="30"/>
    </row>
    <row r="988760" spans="23:23">
      <c r="W988760" s="30"/>
    </row>
    <row r="988761" spans="23:23">
      <c r="W988761" s="30"/>
    </row>
    <row r="988762" spans="23:23">
      <c r="W988762" s="30"/>
    </row>
    <row r="988763" spans="23:23">
      <c r="W988763" s="30"/>
    </row>
    <row r="988764" spans="23:23">
      <c r="W988764" s="30"/>
    </row>
    <row r="988765" spans="23:23">
      <c r="W988765" s="30"/>
    </row>
    <row r="988766" spans="23:23">
      <c r="W988766" s="30"/>
    </row>
    <row r="988767" spans="23:23">
      <c r="W988767" s="30"/>
    </row>
    <row r="988768" spans="23:23">
      <c r="W988768" s="30"/>
    </row>
    <row r="988769" spans="23:23">
      <c r="W988769" s="30"/>
    </row>
    <row r="988770" spans="23:23">
      <c r="W988770" s="30"/>
    </row>
    <row r="988771" spans="23:23">
      <c r="W988771" s="30"/>
    </row>
    <row r="988772" spans="23:23">
      <c r="W988772" s="30"/>
    </row>
    <row r="988773" spans="23:23">
      <c r="W988773" s="30"/>
    </row>
    <row r="988774" spans="23:23">
      <c r="W988774" s="30"/>
    </row>
    <row r="988775" spans="23:23">
      <c r="W988775" s="30"/>
    </row>
    <row r="988776" spans="23:23">
      <c r="W988776" s="30"/>
    </row>
    <row r="988777" spans="23:23">
      <c r="W988777" s="30"/>
    </row>
    <row r="988778" spans="23:23">
      <c r="W988778" s="30"/>
    </row>
    <row r="988779" spans="23:23">
      <c r="W988779" s="30"/>
    </row>
    <row r="988780" spans="23:23">
      <c r="W988780" s="30"/>
    </row>
    <row r="988781" spans="23:23">
      <c r="W988781" s="30"/>
    </row>
    <row r="988782" spans="23:23">
      <c r="W988782" s="30"/>
    </row>
    <row r="988783" spans="23:23">
      <c r="W988783" s="30"/>
    </row>
    <row r="988784" spans="23:23">
      <c r="W988784" s="30"/>
    </row>
    <row r="988785" spans="23:23">
      <c r="W988785" s="30"/>
    </row>
    <row r="988786" spans="23:23">
      <c r="W988786" s="30"/>
    </row>
    <row r="988787" spans="23:23">
      <c r="W988787" s="30"/>
    </row>
    <row r="988788" spans="23:23">
      <c r="W988788" s="30"/>
    </row>
    <row r="988789" spans="23:23">
      <c r="W988789" s="30"/>
    </row>
    <row r="988790" spans="23:23">
      <c r="W988790" s="30"/>
    </row>
    <row r="988791" spans="23:23">
      <c r="W988791" s="30"/>
    </row>
    <row r="988792" spans="23:23">
      <c r="W988792" s="30"/>
    </row>
    <row r="988793" spans="23:23">
      <c r="W988793" s="30"/>
    </row>
    <row r="988794" spans="23:23">
      <c r="W988794" s="30"/>
    </row>
    <row r="988795" spans="23:23">
      <c r="W988795" s="30"/>
    </row>
    <row r="988796" spans="23:23">
      <c r="W988796" s="30"/>
    </row>
    <row r="988797" spans="23:23">
      <c r="W988797" s="30"/>
    </row>
    <row r="988798" spans="23:23">
      <c r="W988798" s="30"/>
    </row>
    <row r="988799" spans="23:23">
      <c r="W988799" s="30"/>
    </row>
    <row r="988800" spans="23:23">
      <c r="W988800" s="30"/>
    </row>
    <row r="988801" spans="23:23">
      <c r="W988801" s="30"/>
    </row>
    <row r="988802" spans="23:23">
      <c r="W988802" s="30"/>
    </row>
    <row r="988803" spans="23:23">
      <c r="W988803" s="30"/>
    </row>
    <row r="988804" spans="23:23">
      <c r="W988804" s="30"/>
    </row>
    <row r="988805" spans="23:23">
      <c r="W988805" s="30"/>
    </row>
    <row r="988806" spans="23:23">
      <c r="W988806" s="30"/>
    </row>
    <row r="988807" spans="23:23">
      <c r="W988807" s="30"/>
    </row>
    <row r="988808" spans="23:23">
      <c r="W988808" s="30"/>
    </row>
    <row r="988809" spans="23:23">
      <c r="W988809" s="30"/>
    </row>
    <row r="988810" spans="23:23">
      <c r="W988810" s="30"/>
    </row>
    <row r="988811" spans="23:23">
      <c r="W988811" s="30"/>
    </row>
    <row r="988812" spans="23:23">
      <c r="W988812" s="30"/>
    </row>
    <row r="988813" spans="23:23">
      <c r="W988813" s="30"/>
    </row>
    <row r="988814" spans="23:23">
      <c r="W988814" s="30"/>
    </row>
    <row r="988815" spans="23:23">
      <c r="W988815" s="30"/>
    </row>
    <row r="988816" spans="23:23">
      <c r="W988816" s="30"/>
    </row>
    <row r="988817" spans="23:23">
      <c r="W988817" s="30"/>
    </row>
    <row r="988818" spans="23:23">
      <c r="W988818" s="30"/>
    </row>
    <row r="988819" spans="23:23">
      <c r="W988819" s="30"/>
    </row>
    <row r="988820" spans="23:23">
      <c r="W988820" s="30"/>
    </row>
    <row r="988821" spans="23:23">
      <c r="W988821" s="30"/>
    </row>
    <row r="988822" spans="23:23">
      <c r="W988822" s="30"/>
    </row>
    <row r="988823" spans="23:23">
      <c r="W988823" s="30"/>
    </row>
    <row r="988824" spans="23:23">
      <c r="W988824" s="30"/>
    </row>
    <row r="988825" spans="23:23">
      <c r="W988825" s="30"/>
    </row>
    <row r="988826" spans="23:23">
      <c r="W988826" s="30"/>
    </row>
    <row r="988827" spans="23:23">
      <c r="W988827" s="30"/>
    </row>
    <row r="988828" spans="23:23">
      <c r="W988828" s="30"/>
    </row>
    <row r="988829" spans="23:23">
      <c r="W988829" s="30"/>
    </row>
    <row r="988830" spans="23:23">
      <c r="W988830" s="30"/>
    </row>
    <row r="988831" spans="23:23">
      <c r="W988831" s="30"/>
    </row>
    <row r="988832" spans="23:23">
      <c r="W988832" s="30"/>
    </row>
    <row r="988833" spans="23:23">
      <c r="W988833" s="30"/>
    </row>
    <row r="988834" spans="23:23">
      <c r="W988834" s="30"/>
    </row>
    <row r="988835" spans="23:23">
      <c r="W988835" s="30"/>
    </row>
    <row r="988836" spans="23:23">
      <c r="W988836" s="30"/>
    </row>
    <row r="988837" spans="23:23">
      <c r="W988837" s="30"/>
    </row>
    <row r="988838" spans="23:23">
      <c r="W988838" s="30"/>
    </row>
    <row r="988839" spans="23:23">
      <c r="W988839" s="30"/>
    </row>
    <row r="988840" spans="23:23">
      <c r="W988840" s="30"/>
    </row>
    <row r="988841" spans="23:23">
      <c r="W988841" s="30"/>
    </row>
    <row r="988842" spans="23:23">
      <c r="W988842" s="30"/>
    </row>
    <row r="988843" spans="23:23">
      <c r="W988843" s="30"/>
    </row>
    <row r="988844" spans="23:23">
      <c r="W988844" s="30"/>
    </row>
    <row r="988845" spans="23:23">
      <c r="W988845" s="30"/>
    </row>
    <row r="988846" spans="23:23">
      <c r="W988846" s="30"/>
    </row>
    <row r="988847" spans="23:23">
      <c r="W988847" s="30"/>
    </row>
    <row r="988848" spans="23:23">
      <c r="W988848" s="30"/>
    </row>
    <row r="988849" spans="23:23">
      <c r="W988849" s="30"/>
    </row>
    <row r="988850" spans="23:23">
      <c r="W988850" s="30"/>
    </row>
    <row r="988851" spans="23:23">
      <c r="W988851" s="30"/>
    </row>
    <row r="988852" spans="23:23">
      <c r="W988852" s="30"/>
    </row>
    <row r="988853" spans="23:23">
      <c r="W988853" s="30"/>
    </row>
    <row r="988854" spans="23:23">
      <c r="W988854" s="30"/>
    </row>
    <row r="988855" spans="23:23">
      <c r="W988855" s="30"/>
    </row>
    <row r="988856" spans="23:23">
      <c r="W988856" s="30"/>
    </row>
    <row r="988857" spans="23:23">
      <c r="W988857" s="30"/>
    </row>
    <row r="988858" spans="23:23">
      <c r="W988858" s="30"/>
    </row>
    <row r="988859" spans="23:23">
      <c r="W988859" s="30"/>
    </row>
    <row r="988860" spans="23:23">
      <c r="W988860" s="30"/>
    </row>
    <row r="988861" spans="23:23">
      <c r="W988861" s="30"/>
    </row>
    <row r="988862" spans="23:23">
      <c r="W988862" s="30"/>
    </row>
    <row r="988863" spans="23:23">
      <c r="W988863" s="30"/>
    </row>
    <row r="988864" spans="23:23">
      <c r="W988864" s="30"/>
    </row>
    <row r="988865" spans="23:23">
      <c r="W988865" s="30"/>
    </row>
    <row r="988866" spans="23:23">
      <c r="W988866" s="30"/>
    </row>
    <row r="988867" spans="23:23">
      <c r="W988867" s="30"/>
    </row>
    <row r="988868" spans="23:23">
      <c r="W988868" s="30"/>
    </row>
    <row r="988869" spans="23:23">
      <c r="W988869" s="30"/>
    </row>
    <row r="988870" spans="23:23">
      <c r="W988870" s="30"/>
    </row>
    <row r="988871" spans="23:23">
      <c r="W988871" s="30"/>
    </row>
    <row r="988872" spans="23:23">
      <c r="W988872" s="30"/>
    </row>
    <row r="988873" spans="23:23">
      <c r="W988873" s="30"/>
    </row>
    <row r="988874" spans="23:23">
      <c r="W988874" s="30"/>
    </row>
    <row r="988875" spans="23:23">
      <c r="W988875" s="30"/>
    </row>
    <row r="988876" spans="23:23">
      <c r="W988876" s="30"/>
    </row>
    <row r="988877" spans="23:23">
      <c r="W988877" s="30"/>
    </row>
    <row r="988878" spans="23:23">
      <c r="W988878" s="30"/>
    </row>
    <row r="988879" spans="23:23">
      <c r="W988879" s="30"/>
    </row>
    <row r="988880" spans="23:23">
      <c r="W988880" s="30"/>
    </row>
    <row r="988881" spans="23:23">
      <c r="W988881" s="30"/>
    </row>
    <row r="988882" spans="23:23">
      <c r="W988882" s="30"/>
    </row>
    <row r="988883" spans="23:23">
      <c r="W988883" s="30"/>
    </row>
    <row r="988884" spans="23:23">
      <c r="W988884" s="30"/>
    </row>
    <row r="988885" spans="23:23">
      <c r="W988885" s="30"/>
    </row>
    <row r="988886" spans="23:23">
      <c r="W988886" s="30"/>
    </row>
    <row r="988887" spans="23:23">
      <c r="W988887" s="30"/>
    </row>
    <row r="988888" spans="23:23">
      <c r="W988888" s="30"/>
    </row>
    <row r="988889" spans="23:23">
      <c r="W988889" s="30"/>
    </row>
    <row r="988890" spans="23:23">
      <c r="W988890" s="30"/>
    </row>
    <row r="988891" spans="23:23">
      <c r="W988891" s="30"/>
    </row>
    <row r="988892" spans="23:23">
      <c r="W988892" s="30"/>
    </row>
    <row r="988893" spans="23:23">
      <c r="W988893" s="30"/>
    </row>
    <row r="988894" spans="23:23">
      <c r="W988894" s="30"/>
    </row>
    <row r="988895" spans="23:23">
      <c r="W988895" s="30"/>
    </row>
    <row r="988896" spans="23:23">
      <c r="W988896" s="30"/>
    </row>
    <row r="988897" spans="23:23">
      <c r="W988897" s="30"/>
    </row>
    <row r="988898" spans="23:23">
      <c r="W988898" s="30"/>
    </row>
    <row r="988899" spans="23:23">
      <c r="W988899" s="30"/>
    </row>
    <row r="988900" spans="23:23">
      <c r="W988900" s="30"/>
    </row>
    <row r="988901" spans="23:23">
      <c r="W988901" s="30"/>
    </row>
    <row r="988902" spans="23:23">
      <c r="W988902" s="30"/>
    </row>
    <row r="988903" spans="23:23">
      <c r="W988903" s="30"/>
    </row>
    <row r="988904" spans="23:23">
      <c r="W988904" s="30"/>
    </row>
    <row r="988905" spans="23:23">
      <c r="W988905" s="30"/>
    </row>
    <row r="988906" spans="23:23">
      <c r="W988906" s="30"/>
    </row>
    <row r="988907" spans="23:23">
      <c r="W988907" s="30"/>
    </row>
    <row r="988908" spans="23:23">
      <c r="W988908" s="30"/>
    </row>
    <row r="988909" spans="23:23">
      <c r="W988909" s="30"/>
    </row>
    <row r="988910" spans="23:23">
      <c r="W988910" s="30"/>
    </row>
    <row r="988911" spans="23:23">
      <c r="W988911" s="30"/>
    </row>
    <row r="988912" spans="23:23">
      <c r="W988912" s="30"/>
    </row>
    <row r="988913" spans="23:23">
      <c r="W988913" s="30"/>
    </row>
    <row r="988914" spans="23:23">
      <c r="W988914" s="30"/>
    </row>
    <row r="988915" spans="23:23">
      <c r="W988915" s="30"/>
    </row>
    <row r="988916" spans="23:23">
      <c r="W988916" s="30"/>
    </row>
    <row r="988917" spans="23:23">
      <c r="W988917" s="30"/>
    </row>
    <row r="988918" spans="23:23">
      <c r="W988918" s="30"/>
    </row>
    <row r="988919" spans="23:23">
      <c r="W988919" s="30"/>
    </row>
    <row r="988920" spans="23:23">
      <c r="W988920" s="30"/>
    </row>
    <row r="988921" spans="23:23">
      <c r="W988921" s="30"/>
    </row>
    <row r="988922" spans="23:23">
      <c r="W988922" s="30"/>
    </row>
    <row r="988923" spans="23:23">
      <c r="W988923" s="30"/>
    </row>
    <row r="988924" spans="23:23">
      <c r="W988924" s="30"/>
    </row>
    <row r="988925" spans="23:23">
      <c r="W988925" s="30"/>
    </row>
    <row r="988926" spans="23:23">
      <c r="W988926" s="30"/>
    </row>
    <row r="988927" spans="23:23">
      <c r="W988927" s="30"/>
    </row>
    <row r="988928" spans="23:23">
      <c r="W988928" s="30"/>
    </row>
    <row r="988929" spans="23:23">
      <c r="W988929" s="30"/>
    </row>
    <row r="988930" spans="23:23">
      <c r="W988930" s="30"/>
    </row>
    <row r="988931" spans="23:23">
      <c r="W988931" s="30"/>
    </row>
    <row r="988932" spans="23:23">
      <c r="W988932" s="30"/>
    </row>
    <row r="988933" spans="23:23">
      <c r="W988933" s="30"/>
    </row>
    <row r="988934" spans="23:23">
      <c r="W988934" s="30"/>
    </row>
    <row r="988935" spans="23:23">
      <c r="W988935" s="30"/>
    </row>
    <row r="988936" spans="23:23">
      <c r="W988936" s="30"/>
    </row>
    <row r="988937" spans="23:23">
      <c r="W988937" s="30"/>
    </row>
    <row r="988938" spans="23:23">
      <c r="W988938" s="30"/>
    </row>
    <row r="988939" spans="23:23">
      <c r="W988939" s="30"/>
    </row>
    <row r="988940" spans="23:23">
      <c r="W988940" s="30"/>
    </row>
    <row r="988941" spans="23:23">
      <c r="W988941" s="30"/>
    </row>
    <row r="988942" spans="23:23">
      <c r="W988942" s="30"/>
    </row>
    <row r="988943" spans="23:23">
      <c r="W988943" s="30"/>
    </row>
    <row r="988944" spans="23:23">
      <c r="W988944" s="30"/>
    </row>
    <row r="988945" spans="23:23">
      <c r="W988945" s="30"/>
    </row>
    <row r="988946" spans="23:23">
      <c r="W988946" s="30"/>
    </row>
    <row r="988947" spans="23:23">
      <c r="W988947" s="30"/>
    </row>
    <row r="988948" spans="23:23">
      <c r="W988948" s="30"/>
    </row>
    <row r="988949" spans="23:23">
      <c r="W988949" s="30"/>
    </row>
    <row r="988950" spans="23:23">
      <c r="W988950" s="30"/>
    </row>
    <row r="988951" spans="23:23">
      <c r="W988951" s="30"/>
    </row>
    <row r="988952" spans="23:23">
      <c r="W988952" s="30"/>
    </row>
    <row r="988953" spans="23:23">
      <c r="W988953" s="30"/>
    </row>
    <row r="988954" spans="23:23">
      <c r="W988954" s="30"/>
    </row>
    <row r="988955" spans="23:23">
      <c r="W988955" s="30"/>
    </row>
    <row r="988956" spans="23:23">
      <c r="W988956" s="30"/>
    </row>
    <row r="988957" spans="23:23">
      <c r="W988957" s="30"/>
    </row>
    <row r="988958" spans="23:23">
      <c r="W988958" s="30"/>
    </row>
    <row r="988959" spans="23:23">
      <c r="W988959" s="30"/>
    </row>
    <row r="988960" spans="23:23">
      <c r="W988960" s="30"/>
    </row>
    <row r="988961" spans="23:23">
      <c r="W988961" s="30"/>
    </row>
    <row r="988962" spans="23:23">
      <c r="W988962" s="30"/>
    </row>
    <row r="988963" spans="23:23">
      <c r="W988963" s="30"/>
    </row>
    <row r="988964" spans="23:23">
      <c r="W988964" s="30"/>
    </row>
    <row r="988965" spans="23:23">
      <c r="W988965" s="30"/>
    </row>
    <row r="988966" spans="23:23">
      <c r="W988966" s="30"/>
    </row>
    <row r="988967" spans="23:23">
      <c r="W988967" s="30"/>
    </row>
    <row r="988968" spans="23:23">
      <c r="W988968" s="30"/>
    </row>
    <row r="988969" spans="23:23">
      <c r="W988969" s="30"/>
    </row>
    <row r="988970" spans="23:23">
      <c r="W988970" s="30"/>
    </row>
    <row r="988971" spans="23:23">
      <c r="W988971" s="30"/>
    </row>
    <row r="988972" spans="23:23">
      <c r="W988972" s="30"/>
    </row>
    <row r="988973" spans="23:23">
      <c r="W988973" s="30"/>
    </row>
    <row r="988974" spans="23:23">
      <c r="W988974" s="30"/>
    </row>
    <row r="988975" spans="23:23">
      <c r="W988975" s="30"/>
    </row>
    <row r="988976" spans="23:23">
      <c r="W988976" s="30"/>
    </row>
    <row r="988977" spans="23:23">
      <c r="W988977" s="30"/>
    </row>
    <row r="988978" spans="23:23">
      <c r="W988978" s="30"/>
    </row>
    <row r="988979" spans="23:23">
      <c r="W988979" s="30"/>
    </row>
    <row r="988980" spans="23:23">
      <c r="W988980" s="30"/>
    </row>
    <row r="988981" spans="23:23">
      <c r="W988981" s="30"/>
    </row>
    <row r="988982" spans="23:23">
      <c r="W988982" s="30"/>
    </row>
    <row r="988983" spans="23:23">
      <c r="W988983" s="30"/>
    </row>
    <row r="988984" spans="23:23">
      <c r="W988984" s="30"/>
    </row>
    <row r="988985" spans="23:23">
      <c r="W988985" s="30"/>
    </row>
    <row r="988986" spans="23:23">
      <c r="W988986" s="30"/>
    </row>
    <row r="988987" spans="23:23">
      <c r="W988987" s="30"/>
    </row>
    <row r="988988" spans="23:23">
      <c r="W988988" s="30"/>
    </row>
    <row r="988989" spans="23:23">
      <c r="W988989" s="30"/>
    </row>
    <row r="988990" spans="23:23">
      <c r="W988990" s="30"/>
    </row>
    <row r="988991" spans="23:23">
      <c r="W988991" s="30"/>
    </row>
    <row r="988992" spans="23:23">
      <c r="W988992" s="30"/>
    </row>
    <row r="988993" spans="23:23">
      <c r="W988993" s="30"/>
    </row>
    <row r="988994" spans="23:23">
      <c r="W988994" s="30"/>
    </row>
    <row r="988995" spans="23:23">
      <c r="W988995" s="30"/>
    </row>
    <row r="988996" spans="23:23">
      <c r="W988996" s="30"/>
    </row>
    <row r="988997" spans="23:23">
      <c r="W988997" s="30"/>
    </row>
    <row r="988998" spans="23:23">
      <c r="W988998" s="30"/>
    </row>
    <row r="988999" spans="23:23">
      <c r="W988999" s="30"/>
    </row>
    <row r="989000" spans="23:23">
      <c r="W989000" s="30"/>
    </row>
    <row r="989001" spans="23:23">
      <c r="W989001" s="30"/>
    </row>
    <row r="989002" spans="23:23">
      <c r="W989002" s="30"/>
    </row>
    <row r="989003" spans="23:23">
      <c r="W989003" s="30"/>
    </row>
    <row r="989004" spans="23:23">
      <c r="W989004" s="30"/>
    </row>
    <row r="989005" spans="23:23">
      <c r="W989005" s="30"/>
    </row>
    <row r="989006" spans="23:23">
      <c r="W989006" s="30"/>
    </row>
    <row r="989007" spans="23:23">
      <c r="W989007" s="30"/>
    </row>
    <row r="989008" spans="23:23">
      <c r="W989008" s="30"/>
    </row>
    <row r="989009" spans="23:23">
      <c r="W989009" s="30"/>
    </row>
    <row r="989010" spans="23:23">
      <c r="W989010" s="30"/>
    </row>
    <row r="989011" spans="23:23">
      <c r="W989011" s="30"/>
    </row>
    <row r="989012" spans="23:23">
      <c r="W989012" s="30"/>
    </row>
    <row r="989013" spans="23:23">
      <c r="W989013" s="30"/>
    </row>
    <row r="989014" spans="23:23">
      <c r="W989014" s="30"/>
    </row>
    <row r="989015" spans="23:23">
      <c r="W989015" s="30"/>
    </row>
    <row r="989016" spans="23:23">
      <c r="W989016" s="30"/>
    </row>
    <row r="989017" spans="23:23">
      <c r="W989017" s="30"/>
    </row>
    <row r="989018" spans="23:23">
      <c r="W989018" s="30"/>
    </row>
    <row r="989019" spans="23:23">
      <c r="W989019" s="30"/>
    </row>
    <row r="989020" spans="23:23">
      <c r="W989020" s="30"/>
    </row>
    <row r="989021" spans="23:23">
      <c r="W989021" s="30"/>
    </row>
    <row r="989022" spans="23:23">
      <c r="W989022" s="30"/>
    </row>
    <row r="989023" spans="23:23">
      <c r="W989023" s="30"/>
    </row>
    <row r="989024" spans="23:23">
      <c r="W989024" s="30"/>
    </row>
    <row r="989025" spans="23:23">
      <c r="W989025" s="30"/>
    </row>
    <row r="989026" spans="23:23">
      <c r="W989026" s="30"/>
    </row>
    <row r="989027" spans="23:23">
      <c r="W989027" s="30"/>
    </row>
    <row r="989028" spans="23:23">
      <c r="W989028" s="30"/>
    </row>
    <row r="989029" spans="23:23">
      <c r="W989029" s="30"/>
    </row>
    <row r="989030" spans="23:23">
      <c r="W989030" s="30"/>
    </row>
    <row r="989031" spans="23:23">
      <c r="W989031" s="30"/>
    </row>
    <row r="989032" spans="23:23">
      <c r="W989032" s="30"/>
    </row>
    <row r="989033" spans="23:23">
      <c r="W989033" s="30"/>
    </row>
    <row r="989034" spans="23:23">
      <c r="W989034" s="30"/>
    </row>
    <row r="989035" spans="23:23">
      <c r="W989035" s="30"/>
    </row>
    <row r="989036" spans="23:23">
      <c r="W989036" s="30"/>
    </row>
    <row r="989037" spans="23:23">
      <c r="W989037" s="30"/>
    </row>
    <row r="989038" spans="23:23">
      <c r="W989038" s="30"/>
    </row>
    <row r="989039" spans="23:23">
      <c r="W989039" s="30"/>
    </row>
    <row r="989040" spans="23:23">
      <c r="W989040" s="30"/>
    </row>
    <row r="989041" spans="23:23">
      <c r="W989041" s="30"/>
    </row>
    <row r="989042" spans="23:23">
      <c r="W989042" s="30"/>
    </row>
    <row r="989043" spans="23:23">
      <c r="W989043" s="30"/>
    </row>
    <row r="989044" spans="23:23">
      <c r="W989044" s="30"/>
    </row>
    <row r="989045" spans="23:23">
      <c r="W989045" s="30"/>
    </row>
    <row r="989046" spans="23:23">
      <c r="W989046" s="30"/>
    </row>
    <row r="989047" spans="23:23">
      <c r="W989047" s="30"/>
    </row>
    <row r="989048" spans="23:23">
      <c r="W989048" s="30"/>
    </row>
    <row r="989049" spans="23:23">
      <c r="W989049" s="30"/>
    </row>
    <row r="989050" spans="23:23">
      <c r="W989050" s="30"/>
    </row>
    <row r="989051" spans="23:23">
      <c r="W989051" s="30"/>
    </row>
    <row r="989052" spans="23:23">
      <c r="W989052" s="30"/>
    </row>
    <row r="989053" spans="23:23">
      <c r="W989053" s="30"/>
    </row>
    <row r="989054" spans="23:23">
      <c r="W989054" s="30"/>
    </row>
    <row r="989055" spans="23:23">
      <c r="W989055" s="30"/>
    </row>
    <row r="989056" spans="23:23">
      <c r="W989056" s="30"/>
    </row>
    <row r="989057" spans="23:23">
      <c r="W989057" s="30"/>
    </row>
    <row r="989058" spans="23:23">
      <c r="W989058" s="30"/>
    </row>
    <row r="989059" spans="23:23">
      <c r="W989059" s="30"/>
    </row>
    <row r="989060" spans="23:23">
      <c r="W989060" s="30"/>
    </row>
    <row r="989061" spans="23:23">
      <c r="W989061" s="30"/>
    </row>
    <row r="989062" spans="23:23">
      <c r="W989062" s="30"/>
    </row>
    <row r="989063" spans="23:23">
      <c r="W989063" s="30"/>
    </row>
    <row r="989064" spans="23:23">
      <c r="W989064" s="30"/>
    </row>
    <row r="989065" spans="23:23">
      <c r="W989065" s="30"/>
    </row>
    <row r="989066" spans="23:23">
      <c r="W989066" s="30"/>
    </row>
    <row r="989067" spans="23:23">
      <c r="W989067" s="30"/>
    </row>
    <row r="989068" spans="23:23">
      <c r="W989068" s="30"/>
    </row>
    <row r="989069" spans="23:23">
      <c r="W989069" s="30"/>
    </row>
    <row r="989070" spans="23:23">
      <c r="W989070" s="30"/>
    </row>
    <row r="989071" spans="23:23">
      <c r="W989071" s="30"/>
    </row>
    <row r="989072" spans="23:23">
      <c r="W989072" s="30"/>
    </row>
    <row r="989073" spans="23:23">
      <c r="W989073" s="30"/>
    </row>
    <row r="989074" spans="23:23">
      <c r="W989074" s="30"/>
    </row>
    <row r="989075" spans="23:23">
      <c r="W989075" s="30"/>
    </row>
    <row r="989076" spans="23:23">
      <c r="W989076" s="30"/>
    </row>
    <row r="989077" spans="23:23">
      <c r="W989077" s="30"/>
    </row>
    <row r="989078" spans="23:23">
      <c r="W989078" s="30"/>
    </row>
    <row r="989079" spans="23:23">
      <c r="W989079" s="30"/>
    </row>
    <row r="989080" spans="23:23">
      <c r="W989080" s="30"/>
    </row>
    <row r="989081" spans="23:23">
      <c r="W989081" s="30"/>
    </row>
    <row r="989082" spans="23:23">
      <c r="W989082" s="30"/>
    </row>
    <row r="989083" spans="23:23">
      <c r="W989083" s="30"/>
    </row>
    <row r="989084" spans="23:23">
      <c r="W989084" s="30"/>
    </row>
    <row r="989085" spans="23:23">
      <c r="W989085" s="30"/>
    </row>
    <row r="989086" spans="23:23">
      <c r="W989086" s="30"/>
    </row>
    <row r="989087" spans="23:23">
      <c r="W989087" s="30"/>
    </row>
    <row r="989088" spans="23:23">
      <c r="W989088" s="30"/>
    </row>
    <row r="989089" spans="23:23">
      <c r="W989089" s="30"/>
    </row>
    <row r="989090" spans="23:23">
      <c r="W989090" s="30"/>
    </row>
    <row r="989091" spans="23:23">
      <c r="W989091" s="30"/>
    </row>
    <row r="989092" spans="23:23">
      <c r="W989092" s="30"/>
    </row>
    <row r="989093" spans="23:23">
      <c r="W989093" s="30"/>
    </row>
    <row r="989094" spans="23:23">
      <c r="W989094" s="30"/>
    </row>
    <row r="989095" spans="23:23">
      <c r="W989095" s="30"/>
    </row>
    <row r="989096" spans="23:23">
      <c r="W989096" s="30"/>
    </row>
    <row r="989097" spans="23:23">
      <c r="W989097" s="30"/>
    </row>
    <row r="989098" spans="23:23">
      <c r="W989098" s="30"/>
    </row>
    <row r="989099" spans="23:23">
      <c r="W989099" s="30"/>
    </row>
    <row r="989100" spans="23:23">
      <c r="W989100" s="30"/>
    </row>
    <row r="989101" spans="23:23">
      <c r="W989101" s="30"/>
    </row>
    <row r="989102" spans="23:23">
      <c r="W989102" s="30"/>
    </row>
    <row r="989103" spans="23:23">
      <c r="W989103" s="30"/>
    </row>
    <row r="989104" spans="23:23">
      <c r="W989104" s="30"/>
    </row>
    <row r="989105" spans="23:23">
      <c r="W989105" s="30"/>
    </row>
    <row r="989106" spans="23:23">
      <c r="W989106" s="30"/>
    </row>
    <row r="989107" spans="23:23">
      <c r="W989107" s="30"/>
    </row>
    <row r="989108" spans="23:23">
      <c r="W989108" s="30"/>
    </row>
    <row r="989109" spans="23:23">
      <c r="W989109" s="30"/>
    </row>
    <row r="989110" spans="23:23">
      <c r="W989110" s="30"/>
    </row>
    <row r="989111" spans="23:23">
      <c r="W989111" s="30"/>
    </row>
    <row r="989112" spans="23:23">
      <c r="W989112" s="30"/>
    </row>
    <row r="989113" spans="23:23">
      <c r="W989113" s="30"/>
    </row>
    <row r="989114" spans="23:23">
      <c r="W989114" s="30"/>
    </row>
    <row r="989115" spans="23:23">
      <c r="W989115" s="30"/>
    </row>
    <row r="989116" spans="23:23">
      <c r="W989116" s="30"/>
    </row>
    <row r="989117" spans="23:23">
      <c r="W989117" s="30"/>
    </row>
    <row r="989118" spans="23:23">
      <c r="W989118" s="30"/>
    </row>
    <row r="989119" spans="23:23">
      <c r="W989119" s="30"/>
    </row>
    <row r="989120" spans="23:23">
      <c r="W989120" s="30"/>
    </row>
    <row r="989121" spans="23:23">
      <c r="W989121" s="30"/>
    </row>
    <row r="989122" spans="23:23">
      <c r="W989122" s="30"/>
    </row>
    <row r="989123" spans="23:23">
      <c r="W989123" s="30"/>
    </row>
    <row r="989124" spans="23:23">
      <c r="W989124" s="30"/>
    </row>
    <row r="989125" spans="23:23">
      <c r="W989125" s="30"/>
    </row>
    <row r="989126" spans="23:23">
      <c r="W989126" s="30"/>
    </row>
    <row r="989127" spans="23:23">
      <c r="W989127" s="30"/>
    </row>
    <row r="989128" spans="23:23">
      <c r="W989128" s="30"/>
    </row>
    <row r="989129" spans="23:23">
      <c r="W989129" s="30"/>
    </row>
    <row r="989130" spans="23:23">
      <c r="W989130" s="30"/>
    </row>
    <row r="989131" spans="23:23">
      <c r="W989131" s="30"/>
    </row>
    <row r="989132" spans="23:23">
      <c r="W989132" s="30"/>
    </row>
    <row r="989133" spans="23:23">
      <c r="W989133" s="30"/>
    </row>
    <row r="989134" spans="23:23">
      <c r="W989134" s="30"/>
    </row>
    <row r="989135" spans="23:23">
      <c r="W989135" s="30"/>
    </row>
    <row r="989136" spans="23:23">
      <c r="W989136" s="30"/>
    </row>
    <row r="989137" spans="23:23">
      <c r="W989137" s="30"/>
    </row>
    <row r="989138" spans="23:23">
      <c r="W989138" s="30"/>
    </row>
    <row r="989139" spans="23:23">
      <c r="W989139" s="30"/>
    </row>
    <row r="989140" spans="23:23">
      <c r="W989140" s="30"/>
    </row>
    <row r="989141" spans="23:23">
      <c r="W989141" s="30"/>
    </row>
    <row r="989142" spans="23:23">
      <c r="W989142" s="30"/>
    </row>
    <row r="989143" spans="23:23">
      <c r="W989143" s="30"/>
    </row>
    <row r="989144" spans="23:23">
      <c r="W989144" s="30"/>
    </row>
    <row r="989145" spans="23:23">
      <c r="W989145" s="30"/>
    </row>
    <row r="989146" spans="23:23">
      <c r="W989146" s="30"/>
    </row>
    <row r="989147" spans="23:23">
      <c r="W989147" s="30"/>
    </row>
    <row r="989148" spans="23:23">
      <c r="W989148" s="30"/>
    </row>
    <row r="989149" spans="23:23">
      <c r="W989149" s="30"/>
    </row>
    <row r="989150" spans="23:23">
      <c r="W989150" s="30"/>
    </row>
    <row r="989151" spans="23:23">
      <c r="W989151" s="30"/>
    </row>
    <row r="989152" spans="23:23">
      <c r="W989152" s="30"/>
    </row>
    <row r="989153" spans="23:23">
      <c r="W989153" s="30"/>
    </row>
    <row r="989154" spans="23:23">
      <c r="W989154" s="30"/>
    </row>
    <row r="989155" spans="23:23">
      <c r="W989155" s="30"/>
    </row>
    <row r="989156" spans="23:23">
      <c r="W989156" s="30"/>
    </row>
    <row r="989157" spans="23:23">
      <c r="W989157" s="30"/>
    </row>
    <row r="989158" spans="23:23">
      <c r="W989158" s="30"/>
    </row>
    <row r="989159" spans="23:23">
      <c r="W989159" s="30"/>
    </row>
    <row r="989160" spans="23:23">
      <c r="W989160" s="30"/>
    </row>
    <row r="989161" spans="23:23">
      <c r="W989161" s="30"/>
    </row>
    <row r="989162" spans="23:23">
      <c r="W989162" s="30"/>
    </row>
    <row r="989163" spans="23:23">
      <c r="W989163" s="30"/>
    </row>
    <row r="989164" spans="23:23">
      <c r="W989164" s="30"/>
    </row>
    <row r="989165" spans="23:23">
      <c r="W989165" s="30"/>
    </row>
    <row r="989166" spans="23:23">
      <c r="W989166" s="30"/>
    </row>
    <row r="989167" spans="23:23">
      <c r="W989167" s="30"/>
    </row>
    <row r="989168" spans="23:23">
      <c r="W989168" s="30"/>
    </row>
    <row r="989169" spans="23:23">
      <c r="W989169" s="30"/>
    </row>
    <row r="989170" spans="23:23">
      <c r="W989170" s="30"/>
    </row>
    <row r="989171" spans="23:23">
      <c r="W989171" s="30"/>
    </row>
    <row r="989172" spans="23:23">
      <c r="W989172" s="30"/>
    </row>
    <row r="989173" spans="23:23">
      <c r="W989173" s="30"/>
    </row>
    <row r="989174" spans="23:23">
      <c r="W989174" s="30"/>
    </row>
    <row r="989175" spans="23:23">
      <c r="W989175" s="30"/>
    </row>
    <row r="989176" spans="23:23">
      <c r="W989176" s="30"/>
    </row>
    <row r="989177" spans="23:23">
      <c r="W989177" s="30"/>
    </row>
    <row r="989178" spans="23:23">
      <c r="W989178" s="30"/>
    </row>
    <row r="989179" spans="23:23">
      <c r="W989179" s="30"/>
    </row>
    <row r="989180" spans="23:23">
      <c r="W989180" s="30"/>
    </row>
    <row r="989181" spans="23:23">
      <c r="W989181" s="30"/>
    </row>
    <row r="989182" spans="23:23">
      <c r="W989182" s="30"/>
    </row>
    <row r="989183" spans="23:23">
      <c r="W989183" s="30"/>
    </row>
    <row r="989184" spans="23:23">
      <c r="W989184" s="30"/>
    </row>
    <row r="989185" spans="23:23">
      <c r="W989185" s="30"/>
    </row>
    <row r="989186" spans="23:23">
      <c r="W989186" s="30"/>
    </row>
    <row r="989187" spans="23:23">
      <c r="W989187" s="30"/>
    </row>
    <row r="989188" spans="23:23">
      <c r="W989188" s="30"/>
    </row>
    <row r="989189" spans="23:23">
      <c r="W989189" s="30"/>
    </row>
    <row r="989190" spans="23:23">
      <c r="W989190" s="30"/>
    </row>
    <row r="989191" spans="23:23">
      <c r="W989191" s="30"/>
    </row>
    <row r="989192" spans="23:23">
      <c r="W989192" s="30"/>
    </row>
    <row r="989193" spans="23:23">
      <c r="W989193" s="30"/>
    </row>
    <row r="989194" spans="23:23">
      <c r="W989194" s="30"/>
    </row>
    <row r="989195" spans="23:23">
      <c r="W989195" s="30"/>
    </row>
    <row r="989196" spans="23:23">
      <c r="W989196" s="30"/>
    </row>
    <row r="989197" spans="23:23">
      <c r="W989197" s="30"/>
    </row>
    <row r="989198" spans="23:23">
      <c r="W989198" s="30"/>
    </row>
    <row r="989199" spans="23:23">
      <c r="W989199" s="30"/>
    </row>
    <row r="989200" spans="23:23">
      <c r="W989200" s="30"/>
    </row>
    <row r="989201" spans="23:23">
      <c r="W989201" s="30"/>
    </row>
    <row r="989202" spans="23:23">
      <c r="W989202" s="30"/>
    </row>
    <row r="989203" spans="23:23">
      <c r="W989203" s="30"/>
    </row>
    <row r="989204" spans="23:23">
      <c r="W989204" s="30"/>
    </row>
    <row r="989205" spans="23:23">
      <c r="W989205" s="30"/>
    </row>
    <row r="989206" spans="23:23">
      <c r="W989206" s="30"/>
    </row>
    <row r="989207" spans="23:23">
      <c r="W989207" s="30"/>
    </row>
    <row r="989208" spans="23:23">
      <c r="W989208" s="30"/>
    </row>
    <row r="989209" spans="23:23">
      <c r="W989209" s="30"/>
    </row>
    <row r="989210" spans="23:23">
      <c r="W989210" s="30"/>
    </row>
    <row r="989211" spans="23:23">
      <c r="W989211" s="30"/>
    </row>
    <row r="989212" spans="23:23">
      <c r="W989212" s="30"/>
    </row>
    <row r="989213" spans="23:23">
      <c r="W989213" s="30"/>
    </row>
    <row r="989214" spans="23:23">
      <c r="W989214" s="30"/>
    </row>
    <row r="989215" spans="23:23">
      <c r="W989215" s="30"/>
    </row>
    <row r="989216" spans="23:23">
      <c r="W989216" s="30"/>
    </row>
    <row r="989217" spans="23:23">
      <c r="W989217" s="30"/>
    </row>
    <row r="989218" spans="23:23">
      <c r="W989218" s="30"/>
    </row>
    <row r="989219" spans="23:23">
      <c r="W989219" s="30"/>
    </row>
    <row r="989220" spans="23:23">
      <c r="W989220" s="30"/>
    </row>
    <row r="989221" spans="23:23">
      <c r="W989221" s="30"/>
    </row>
    <row r="989222" spans="23:23">
      <c r="W989222" s="30"/>
    </row>
    <row r="989223" spans="23:23">
      <c r="W989223" s="30"/>
    </row>
    <row r="989224" spans="23:23">
      <c r="W989224" s="30"/>
    </row>
    <row r="989225" spans="23:23">
      <c r="W989225" s="30"/>
    </row>
    <row r="989226" spans="23:23">
      <c r="W989226" s="30"/>
    </row>
    <row r="989227" spans="23:23">
      <c r="W989227" s="30"/>
    </row>
    <row r="989228" spans="23:23">
      <c r="W989228" s="30"/>
    </row>
    <row r="989229" spans="23:23">
      <c r="W989229" s="30"/>
    </row>
    <row r="989230" spans="23:23">
      <c r="W989230" s="30"/>
    </row>
    <row r="989231" spans="23:23">
      <c r="W989231" s="30"/>
    </row>
    <row r="989232" spans="23:23">
      <c r="W989232" s="30"/>
    </row>
    <row r="989233" spans="23:23">
      <c r="W989233" s="30"/>
    </row>
    <row r="989234" spans="23:23">
      <c r="W989234" s="30"/>
    </row>
    <row r="989235" spans="23:23">
      <c r="W989235" s="30"/>
    </row>
    <row r="989236" spans="23:23">
      <c r="W989236" s="30"/>
    </row>
    <row r="989237" spans="23:23">
      <c r="W989237" s="30"/>
    </row>
    <row r="989238" spans="23:23">
      <c r="W989238" s="30"/>
    </row>
    <row r="989239" spans="23:23">
      <c r="W989239" s="30"/>
    </row>
    <row r="989240" spans="23:23">
      <c r="W989240" s="30"/>
    </row>
    <row r="989241" spans="23:23">
      <c r="W989241" s="30"/>
    </row>
    <row r="989242" spans="23:23">
      <c r="W989242" s="30"/>
    </row>
    <row r="989243" spans="23:23">
      <c r="W989243" s="30"/>
    </row>
    <row r="989244" spans="23:23">
      <c r="W989244" s="30"/>
    </row>
    <row r="989245" spans="23:23">
      <c r="W989245" s="30"/>
    </row>
    <row r="989246" spans="23:23">
      <c r="W989246" s="30"/>
    </row>
    <row r="989247" spans="23:23">
      <c r="W989247" s="30"/>
    </row>
    <row r="989248" spans="23:23">
      <c r="W989248" s="30"/>
    </row>
    <row r="989249" spans="23:23">
      <c r="W989249" s="30"/>
    </row>
    <row r="989250" spans="23:23">
      <c r="W989250" s="30"/>
    </row>
    <row r="989251" spans="23:23">
      <c r="W989251" s="30"/>
    </row>
    <row r="989252" spans="23:23">
      <c r="W989252" s="30"/>
    </row>
    <row r="989253" spans="23:23">
      <c r="W989253" s="30"/>
    </row>
    <row r="989254" spans="23:23">
      <c r="W989254" s="30"/>
    </row>
    <row r="989255" spans="23:23">
      <c r="W989255" s="30"/>
    </row>
    <row r="989256" spans="23:23">
      <c r="W989256" s="30"/>
    </row>
    <row r="989257" spans="23:23">
      <c r="W989257" s="30"/>
    </row>
    <row r="989258" spans="23:23">
      <c r="W989258" s="30"/>
    </row>
    <row r="989259" spans="23:23">
      <c r="W989259" s="30"/>
    </row>
    <row r="989260" spans="23:23">
      <c r="W989260" s="30"/>
    </row>
    <row r="989261" spans="23:23">
      <c r="W989261" s="30"/>
    </row>
    <row r="989262" spans="23:23">
      <c r="W989262" s="30"/>
    </row>
    <row r="989263" spans="23:23">
      <c r="W989263" s="30"/>
    </row>
    <row r="989264" spans="23:23">
      <c r="W989264" s="30"/>
    </row>
    <row r="989265" spans="23:23">
      <c r="W989265" s="30"/>
    </row>
    <row r="989266" spans="23:23">
      <c r="W989266" s="30"/>
    </row>
    <row r="989267" spans="23:23">
      <c r="W989267" s="30"/>
    </row>
    <row r="989268" spans="23:23">
      <c r="W989268" s="30"/>
    </row>
    <row r="989269" spans="23:23">
      <c r="W989269" s="30"/>
    </row>
    <row r="989270" spans="23:23">
      <c r="W989270" s="30"/>
    </row>
    <row r="989271" spans="23:23">
      <c r="W989271" s="30"/>
    </row>
    <row r="989272" spans="23:23">
      <c r="W989272" s="30"/>
    </row>
    <row r="989273" spans="23:23">
      <c r="W989273" s="30"/>
    </row>
    <row r="989274" spans="23:23">
      <c r="W989274" s="30"/>
    </row>
    <row r="989275" spans="23:23">
      <c r="W989275" s="30"/>
    </row>
    <row r="989276" spans="23:23">
      <c r="W989276" s="30"/>
    </row>
    <row r="989277" spans="23:23">
      <c r="W989277" s="30"/>
    </row>
    <row r="989278" spans="23:23">
      <c r="W989278" s="30"/>
    </row>
    <row r="989279" spans="23:23">
      <c r="W989279" s="30"/>
    </row>
    <row r="989280" spans="23:23">
      <c r="W989280" s="30"/>
    </row>
    <row r="989281" spans="23:23">
      <c r="W989281" s="30"/>
    </row>
    <row r="989282" spans="23:23">
      <c r="W989282" s="30"/>
    </row>
    <row r="989283" spans="23:23">
      <c r="W989283" s="30"/>
    </row>
    <row r="989284" spans="23:23">
      <c r="W989284" s="30"/>
    </row>
    <row r="989285" spans="23:23">
      <c r="W989285" s="30"/>
    </row>
    <row r="989286" spans="23:23">
      <c r="W989286" s="30"/>
    </row>
    <row r="989287" spans="23:23">
      <c r="W989287" s="30"/>
    </row>
    <row r="989288" spans="23:23">
      <c r="W989288" s="30"/>
    </row>
    <row r="989289" spans="23:23">
      <c r="W989289" s="30"/>
    </row>
    <row r="989290" spans="23:23">
      <c r="W989290" s="30"/>
    </row>
    <row r="989291" spans="23:23">
      <c r="W989291" s="30"/>
    </row>
    <row r="989292" spans="23:23">
      <c r="W989292" s="30"/>
    </row>
    <row r="989293" spans="23:23">
      <c r="W989293" s="30"/>
    </row>
    <row r="989294" spans="23:23">
      <c r="W989294" s="30"/>
    </row>
    <row r="989295" spans="23:23">
      <c r="W989295" s="30"/>
    </row>
    <row r="989296" spans="23:23">
      <c r="W989296" s="30"/>
    </row>
    <row r="989297" spans="23:23">
      <c r="W989297" s="30"/>
    </row>
    <row r="989298" spans="23:23">
      <c r="W989298" s="30"/>
    </row>
    <row r="989299" spans="23:23">
      <c r="W989299" s="30"/>
    </row>
    <row r="989300" spans="23:23">
      <c r="W989300" s="30"/>
    </row>
    <row r="989301" spans="23:23">
      <c r="W989301" s="30"/>
    </row>
    <row r="989302" spans="23:23">
      <c r="W989302" s="30"/>
    </row>
    <row r="989303" spans="23:23">
      <c r="W989303" s="30"/>
    </row>
    <row r="989304" spans="23:23">
      <c r="W989304" s="30"/>
    </row>
    <row r="989305" spans="23:23">
      <c r="W989305" s="30"/>
    </row>
    <row r="989306" spans="23:23">
      <c r="W989306" s="30"/>
    </row>
    <row r="989307" spans="23:23">
      <c r="W989307" s="30"/>
    </row>
    <row r="989308" spans="23:23">
      <c r="W989308" s="30"/>
    </row>
    <row r="989309" spans="23:23">
      <c r="W989309" s="30"/>
    </row>
    <row r="989310" spans="23:23">
      <c r="W989310" s="30"/>
    </row>
    <row r="989311" spans="23:23">
      <c r="W989311" s="30"/>
    </row>
    <row r="989312" spans="23:23">
      <c r="W989312" s="30"/>
    </row>
    <row r="989313" spans="23:23">
      <c r="W989313" s="30"/>
    </row>
    <row r="989314" spans="23:23">
      <c r="W989314" s="30"/>
    </row>
    <row r="989315" spans="23:23">
      <c r="W989315" s="30"/>
    </row>
    <row r="989316" spans="23:23">
      <c r="W989316" s="30"/>
    </row>
    <row r="989317" spans="23:23">
      <c r="W989317" s="30"/>
    </row>
    <row r="989318" spans="23:23">
      <c r="W989318" s="30"/>
    </row>
    <row r="989319" spans="23:23">
      <c r="W989319" s="30"/>
    </row>
    <row r="989320" spans="23:23">
      <c r="W989320" s="30"/>
    </row>
    <row r="989321" spans="23:23">
      <c r="W989321" s="30"/>
    </row>
    <row r="989322" spans="23:23">
      <c r="W989322" s="30"/>
    </row>
    <row r="989323" spans="23:23">
      <c r="W989323" s="30"/>
    </row>
    <row r="989324" spans="23:23">
      <c r="W989324" s="30"/>
    </row>
    <row r="989325" spans="23:23">
      <c r="W989325" s="30"/>
    </row>
    <row r="989326" spans="23:23">
      <c r="W989326" s="30"/>
    </row>
    <row r="989327" spans="23:23">
      <c r="W989327" s="30"/>
    </row>
    <row r="989328" spans="23:23">
      <c r="W989328" s="30"/>
    </row>
    <row r="989329" spans="23:23">
      <c r="W989329" s="30"/>
    </row>
    <row r="989330" spans="23:23">
      <c r="W989330" s="30"/>
    </row>
    <row r="989331" spans="23:23">
      <c r="W989331" s="30"/>
    </row>
    <row r="989332" spans="23:23">
      <c r="W989332" s="30"/>
    </row>
    <row r="989333" spans="23:23">
      <c r="W989333" s="30"/>
    </row>
    <row r="989334" spans="23:23">
      <c r="W989334" s="30"/>
    </row>
    <row r="989335" spans="23:23">
      <c r="W989335" s="30"/>
    </row>
    <row r="989336" spans="23:23">
      <c r="W989336" s="30"/>
    </row>
    <row r="989337" spans="23:23">
      <c r="W989337" s="30"/>
    </row>
    <row r="989338" spans="23:23">
      <c r="W989338" s="30"/>
    </row>
    <row r="989339" spans="23:23">
      <c r="W989339" s="30"/>
    </row>
    <row r="989340" spans="23:23">
      <c r="W989340" s="30"/>
    </row>
    <row r="989341" spans="23:23">
      <c r="W989341" s="30"/>
    </row>
    <row r="989342" spans="23:23">
      <c r="W989342" s="30"/>
    </row>
    <row r="989343" spans="23:23">
      <c r="W989343" s="30"/>
    </row>
    <row r="989344" spans="23:23">
      <c r="W989344" s="30"/>
    </row>
    <row r="989345" spans="23:23">
      <c r="W989345" s="30"/>
    </row>
    <row r="989346" spans="23:23">
      <c r="W989346" s="30"/>
    </row>
    <row r="989347" spans="23:23">
      <c r="W989347" s="30"/>
    </row>
    <row r="989348" spans="23:23">
      <c r="W989348" s="30"/>
    </row>
    <row r="989349" spans="23:23">
      <c r="W989349" s="30"/>
    </row>
    <row r="989350" spans="23:23">
      <c r="W989350" s="30"/>
    </row>
    <row r="989351" spans="23:23">
      <c r="W989351" s="30"/>
    </row>
    <row r="989352" spans="23:23">
      <c r="W989352" s="30"/>
    </row>
    <row r="989353" spans="23:23">
      <c r="W989353" s="30"/>
    </row>
    <row r="989354" spans="23:23">
      <c r="W989354" s="30"/>
    </row>
    <row r="989355" spans="23:23">
      <c r="W989355" s="30"/>
    </row>
    <row r="989356" spans="23:23">
      <c r="W989356" s="30"/>
    </row>
    <row r="989357" spans="23:23">
      <c r="W989357" s="30"/>
    </row>
    <row r="989358" spans="23:23">
      <c r="W989358" s="30"/>
    </row>
    <row r="989359" spans="23:23">
      <c r="W989359" s="30"/>
    </row>
    <row r="989360" spans="23:23">
      <c r="W989360" s="30"/>
    </row>
    <row r="989361" spans="23:23">
      <c r="W989361" s="30"/>
    </row>
    <row r="989362" spans="23:23">
      <c r="W989362" s="30"/>
    </row>
    <row r="989363" spans="23:23">
      <c r="W989363" s="30"/>
    </row>
    <row r="989364" spans="23:23">
      <c r="W989364" s="30"/>
    </row>
    <row r="989365" spans="23:23">
      <c r="W989365" s="30"/>
    </row>
    <row r="989366" spans="23:23">
      <c r="W989366" s="30"/>
    </row>
    <row r="989367" spans="23:23">
      <c r="W989367" s="30"/>
    </row>
    <row r="989368" spans="23:23">
      <c r="W989368" s="30"/>
    </row>
    <row r="989369" spans="23:23">
      <c r="W989369" s="30"/>
    </row>
    <row r="989370" spans="23:23">
      <c r="W989370" s="30"/>
    </row>
    <row r="989371" spans="23:23">
      <c r="W989371" s="30"/>
    </row>
    <row r="989372" spans="23:23">
      <c r="W989372" s="30"/>
    </row>
    <row r="989373" spans="23:23">
      <c r="W989373" s="30"/>
    </row>
    <row r="989374" spans="23:23">
      <c r="W989374" s="30"/>
    </row>
    <row r="989375" spans="23:23">
      <c r="W989375" s="30"/>
    </row>
    <row r="989376" spans="23:23">
      <c r="W989376" s="30"/>
    </row>
    <row r="989377" spans="23:23">
      <c r="W989377" s="30"/>
    </row>
    <row r="989378" spans="23:23">
      <c r="W989378" s="30"/>
    </row>
    <row r="989379" spans="23:23">
      <c r="W989379" s="30"/>
    </row>
    <row r="989380" spans="23:23">
      <c r="W989380" s="30"/>
    </row>
    <row r="989381" spans="23:23">
      <c r="W989381" s="30"/>
    </row>
    <row r="989382" spans="23:23">
      <c r="W989382" s="30"/>
    </row>
    <row r="989383" spans="23:23">
      <c r="W989383" s="30"/>
    </row>
    <row r="989384" spans="23:23">
      <c r="W989384" s="30"/>
    </row>
    <row r="989385" spans="23:23">
      <c r="W989385" s="30"/>
    </row>
    <row r="989386" spans="23:23">
      <c r="W989386" s="30"/>
    </row>
    <row r="989387" spans="23:23">
      <c r="W989387" s="30"/>
    </row>
    <row r="989388" spans="23:23">
      <c r="W989388" s="30"/>
    </row>
    <row r="989389" spans="23:23">
      <c r="W989389" s="30"/>
    </row>
    <row r="989390" spans="23:23">
      <c r="W989390" s="30"/>
    </row>
    <row r="989391" spans="23:23">
      <c r="W989391" s="30"/>
    </row>
    <row r="989392" spans="23:23">
      <c r="W989392" s="30"/>
    </row>
    <row r="989393" spans="23:23">
      <c r="W989393" s="30"/>
    </row>
    <row r="989394" spans="23:23">
      <c r="W989394" s="30"/>
    </row>
    <row r="989395" spans="23:23">
      <c r="W989395" s="30"/>
    </row>
    <row r="989396" spans="23:23">
      <c r="W989396" s="30"/>
    </row>
    <row r="989397" spans="23:23">
      <c r="W989397" s="30"/>
    </row>
    <row r="989398" spans="23:23">
      <c r="W989398" s="30"/>
    </row>
    <row r="989399" spans="23:23">
      <c r="W989399" s="30"/>
    </row>
    <row r="989400" spans="23:23">
      <c r="W989400" s="30"/>
    </row>
    <row r="989401" spans="23:23">
      <c r="W989401" s="30"/>
    </row>
    <row r="989402" spans="23:23">
      <c r="W989402" s="30"/>
    </row>
    <row r="989403" spans="23:23">
      <c r="W989403" s="30"/>
    </row>
    <row r="989404" spans="23:23">
      <c r="W989404" s="30"/>
    </row>
    <row r="989405" spans="23:23">
      <c r="W989405" s="30"/>
    </row>
    <row r="989406" spans="23:23">
      <c r="W989406" s="30"/>
    </row>
    <row r="989407" spans="23:23">
      <c r="W989407" s="30"/>
    </row>
    <row r="989408" spans="23:23">
      <c r="W989408" s="30"/>
    </row>
    <row r="989409" spans="23:23">
      <c r="W989409" s="30"/>
    </row>
    <row r="989410" spans="23:23">
      <c r="W989410" s="30"/>
    </row>
    <row r="989411" spans="23:23">
      <c r="W989411" s="30"/>
    </row>
    <row r="989412" spans="23:23">
      <c r="W989412" s="30"/>
    </row>
    <row r="989413" spans="23:23">
      <c r="W989413" s="30"/>
    </row>
    <row r="989414" spans="23:23">
      <c r="W989414" s="30"/>
    </row>
    <row r="989415" spans="23:23">
      <c r="W989415" s="30"/>
    </row>
    <row r="989416" spans="23:23">
      <c r="W989416" s="30"/>
    </row>
    <row r="989417" spans="23:23">
      <c r="W989417" s="30"/>
    </row>
    <row r="989418" spans="23:23">
      <c r="W989418" s="30"/>
    </row>
    <row r="989419" spans="23:23">
      <c r="W989419" s="30"/>
    </row>
    <row r="989420" spans="23:23">
      <c r="W989420" s="30"/>
    </row>
    <row r="989421" spans="23:23">
      <c r="W989421" s="30"/>
    </row>
    <row r="989422" spans="23:23">
      <c r="W989422" s="30"/>
    </row>
    <row r="989423" spans="23:23">
      <c r="W989423" s="30"/>
    </row>
    <row r="989424" spans="23:23">
      <c r="W989424" s="30"/>
    </row>
    <row r="989425" spans="23:23">
      <c r="W989425" s="30"/>
    </row>
    <row r="989426" spans="23:23">
      <c r="W989426" s="30"/>
    </row>
    <row r="989427" spans="23:23">
      <c r="W989427" s="30"/>
    </row>
    <row r="989428" spans="23:23">
      <c r="W989428" s="30"/>
    </row>
    <row r="989429" spans="23:23">
      <c r="W989429" s="30"/>
    </row>
    <row r="989430" spans="23:23">
      <c r="W989430" s="30"/>
    </row>
    <row r="989431" spans="23:23">
      <c r="W989431" s="30"/>
    </row>
    <row r="989432" spans="23:23">
      <c r="W989432" s="30"/>
    </row>
    <row r="989433" spans="23:23">
      <c r="W989433" s="30"/>
    </row>
    <row r="989434" spans="23:23">
      <c r="W989434" s="30"/>
    </row>
    <row r="989435" spans="23:23">
      <c r="W989435" s="30"/>
    </row>
    <row r="989436" spans="23:23">
      <c r="W989436" s="30"/>
    </row>
    <row r="989437" spans="23:23">
      <c r="W989437" s="30"/>
    </row>
    <row r="989438" spans="23:23">
      <c r="W989438" s="30"/>
    </row>
    <row r="989439" spans="23:23">
      <c r="W989439" s="30"/>
    </row>
    <row r="989440" spans="23:23">
      <c r="W989440" s="30"/>
    </row>
    <row r="989441" spans="23:23">
      <c r="W989441" s="30"/>
    </row>
    <row r="989442" spans="23:23">
      <c r="W989442" s="30"/>
    </row>
    <row r="989443" spans="23:23">
      <c r="W989443" s="30"/>
    </row>
    <row r="989444" spans="23:23">
      <c r="W989444" s="30"/>
    </row>
    <row r="989445" spans="23:23">
      <c r="W989445" s="30"/>
    </row>
    <row r="989446" spans="23:23">
      <c r="W989446" s="30"/>
    </row>
    <row r="989447" spans="23:23">
      <c r="W989447" s="30"/>
    </row>
    <row r="989448" spans="23:23">
      <c r="W989448" s="30"/>
    </row>
    <row r="989449" spans="23:23">
      <c r="W989449" s="30"/>
    </row>
    <row r="989450" spans="23:23">
      <c r="W989450" s="30"/>
    </row>
    <row r="989451" spans="23:23">
      <c r="W989451" s="30"/>
    </row>
    <row r="989452" spans="23:23">
      <c r="W989452" s="30"/>
    </row>
    <row r="989453" spans="23:23">
      <c r="W989453" s="30"/>
    </row>
    <row r="989454" spans="23:23">
      <c r="W989454" s="30"/>
    </row>
    <row r="989455" spans="23:23">
      <c r="W989455" s="30"/>
    </row>
    <row r="989456" spans="23:23">
      <c r="W989456" s="30"/>
    </row>
    <row r="989457" spans="23:23">
      <c r="W989457" s="30"/>
    </row>
    <row r="989458" spans="23:23">
      <c r="W989458" s="30"/>
    </row>
    <row r="989459" spans="23:23">
      <c r="W989459" s="30"/>
    </row>
    <row r="989460" spans="23:23">
      <c r="W989460" s="30"/>
    </row>
    <row r="989461" spans="23:23">
      <c r="W989461" s="30"/>
    </row>
    <row r="989462" spans="23:23">
      <c r="W989462" s="30"/>
    </row>
    <row r="989463" spans="23:23">
      <c r="W989463" s="30"/>
    </row>
    <row r="989464" spans="23:23">
      <c r="W989464" s="30"/>
    </row>
    <row r="989465" spans="23:23">
      <c r="W989465" s="30"/>
    </row>
    <row r="989466" spans="23:23">
      <c r="W989466" s="30"/>
    </row>
    <row r="989467" spans="23:23">
      <c r="W989467" s="30"/>
    </row>
    <row r="989468" spans="23:23">
      <c r="W989468" s="30"/>
    </row>
    <row r="989469" spans="23:23">
      <c r="W989469" s="30"/>
    </row>
    <row r="989470" spans="23:23">
      <c r="W989470" s="30"/>
    </row>
    <row r="989471" spans="23:23">
      <c r="W989471" s="30"/>
    </row>
    <row r="989472" spans="23:23">
      <c r="W989472" s="30"/>
    </row>
    <row r="989473" spans="23:23">
      <c r="W989473" s="30"/>
    </row>
    <row r="989474" spans="23:23">
      <c r="W989474" s="30"/>
    </row>
    <row r="989475" spans="23:23">
      <c r="W989475" s="30"/>
    </row>
    <row r="989476" spans="23:23">
      <c r="W989476" s="30"/>
    </row>
    <row r="989477" spans="23:23">
      <c r="W989477" s="30"/>
    </row>
    <row r="989478" spans="23:23">
      <c r="W989478" s="30"/>
    </row>
    <row r="989479" spans="23:23">
      <c r="W989479" s="30"/>
    </row>
    <row r="989480" spans="23:23">
      <c r="W989480" s="30"/>
    </row>
    <row r="989481" spans="23:23">
      <c r="W989481" s="30"/>
    </row>
    <row r="989482" spans="23:23">
      <c r="W989482" s="30"/>
    </row>
    <row r="989483" spans="23:23">
      <c r="W989483" s="30"/>
    </row>
    <row r="989484" spans="23:23">
      <c r="W989484" s="30"/>
    </row>
    <row r="989485" spans="23:23">
      <c r="W989485" s="30"/>
    </row>
    <row r="989486" spans="23:23">
      <c r="W989486" s="30"/>
    </row>
    <row r="989487" spans="23:23">
      <c r="W989487" s="30"/>
    </row>
    <row r="989488" spans="23:23">
      <c r="W989488" s="30"/>
    </row>
    <row r="989489" spans="23:23">
      <c r="W989489" s="30"/>
    </row>
    <row r="989490" spans="23:23">
      <c r="W989490" s="30"/>
    </row>
    <row r="989491" spans="23:23">
      <c r="W989491" s="30"/>
    </row>
    <row r="989492" spans="23:23">
      <c r="W989492" s="30"/>
    </row>
    <row r="989493" spans="23:23">
      <c r="W989493" s="30"/>
    </row>
    <row r="989494" spans="23:23">
      <c r="W989494" s="30"/>
    </row>
    <row r="989495" spans="23:23">
      <c r="W989495" s="30"/>
    </row>
    <row r="989496" spans="23:23">
      <c r="W989496" s="30"/>
    </row>
    <row r="989497" spans="23:23">
      <c r="W989497" s="30"/>
    </row>
    <row r="989498" spans="23:23">
      <c r="W989498" s="30"/>
    </row>
    <row r="989499" spans="23:23">
      <c r="W989499" s="30"/>
    </row>
    <row r="989500" spans="23:23">
      <c r="W989500" s="30"/>
    </row>
    <row r="989501" spans="23:23">
      <c r="W989501" s="30"/>
    </row>
    <row r="989502" spans="23:23">
      <c r="W989502" s="30"/>
    </row>
    <row r="989503" spans="23:23">
      <c r="W989503" s="30"/>
    </row>
    <row r="989504" spans="23:23">
      <c r="W989504" s="30"/>
    </row>
    <row r="989505" spans="23:23">
      <c r="W989505" s="30"/>
    </row>
    <row r="989506" spans="23:23">
      <c r="W989506" s="30"/>
    </row>
    <row r="989507" spans="23:23">
      <c r="W989507" s="30"/>
    </row>
    <row r="989508" spans="23:23">
      <c r="W989508" s="30"/>
    </row>
    <row r="989509" spans="23:23">
      <c r="W989509" s="30"/>
    </row>
    <row r="989510" spans="23:23">
      <c r="W989510" s="30"/>
    </row>
    <row r="989511" spans="23:23">
      <c r="W989511" s="30"/>
    </row>
    <row r="989512" spans="23:23">
      <c r="W989512" s="30"/>
    </row>
    <row r="989513" spans="23:23">
      <c r="W989513" s="30"/>
    </row>
    <row r="989514" spans="23:23">
      <c r="W989514" s="30"/>
    </row>
    <row r="989515" spans="23:23">
      <c r="W989515" s="30"/>
    </row>
    <row r="989516" spans="23:23">
      <c r="W989516" s="30"/>
    </row>
    <row r="989517" spans="23:23">
      <c r="W989517" s="30"/>
    </row>
    <row r="989518" spans="23:23">
      <c r="W989518" s="30"/>
    </row>
    <row r="989519" spans="23:23">
      <c r="W989519" s="30"/>
    </row>
    <row r="989520" spans="23:23">
      <c r="W989520" s="30"/>
    </row>
    <row r="989521" spans="23:23">
      <c r="W989521" s="30"/>
    </row>
    <row r="989522" spans="23:23">
      <c r="W989522" s="30"/>
    </row>
    <row r="989523" spans="23:23">
      <c r="W989523" s="30"/>
    </row>
    <row r="989524" spans="23:23">
      <c r="W989524" s="30"/>
    </row>
    <row r="989525" spans="23:23">
      <c r="W989525" s="30"/>
    </row>
    <row r="989526" spans="23:23">
      <c r="W989526" s="30"/>
    </row>
    <row r="989527" spans="23:23">
      <c r="W989527" s="30"/>
    </row>
    <row r="989528" spans="23:23">
      <c r="W989528" s="30"/>
    </row>
    <row r="989529" spans="23:23">
      <c r="W989529" s="30"/>
    </row>
    <row r="989530" spans="23:23">
      <c r="W989530" s="30"/>
    </row>
    <row r="989531" spans="23:23">
      <c r="W989531" s="30"/>
    </row>
    <row r="989532" spans="23:23">
      <c r="W989532" s="30"/>
    </row>
    <row r="989533" spans="23:23">
      <c r="W989533" s="30"/>
    </row>
    <row r="989534" spans="23:23">
      <c r="W989534" s="30"/>
    </row>
    <row r="989535" spans="23:23">
      <c r="W989535" s="30"/>
    </row>
    <row r="989536" spans="23:23">
      <c r="W989536" s="30"/>
    </row>
    <row r="989537" spans="23:23">
      <c r="W989537" s="30"/>
    </row>
    <row r="989538" spans="23:23">
      <c r="W989538" s="30"/>
    </row>
    <row r="989539" spans="23:23">
      <c r="W989539" s="30"/>
    </row>
    <row r="989540" spans="23:23">
      <c r="W989540" s="30"/>
    </row>
    <row r="989541" spans="23:23">
      <c r="W989541" s="30"/>
    </row>
    <row r="989542" spans="23:23">
      <c r="W989542" s="30"/>
    </row>
    <row r="989543" spans="23:23">
      <c r="W989543" s="30"/>
    </row>
    <row r="989544" spans="23:23">
      <c r="W989544" s="30"/>
    </row>
    <row r="989545" spans="23:23">
      <c r="W989545" s="30"/>
    </row>
    <row r="989546" spans="23:23">
      <c r="W989546" s="30"/>
    </row>
    <row r="989547" spans="23:23">
      <c r="W989547" s="30"/>
    </row>
    <row r="989548" spans="23:23">
      <c r="W989548" s="30"/>
    </row>
    <row r="989549" spans="23:23">
      <c r="W989549" s="30"/>
    </row>
    <row r="989550" spans="23:23">
      <c r="W989550" s="30"/>
    </row>
    <row r="989551" spans="23:23">
      <c r="W989551" s="30"/>
    </row>
    <row r="989552" spans="23:23">
      <c r="W989552" s="30"/>
    </row>
    <row r="989553" spans="23:23">
      <c r="W989553" s="30"/>
    </row>
    <row r="989554" spans="23:23">
      <c r="W989554" s="30"/>
    </row>
    <row r="989555" spans="23:23">
      <c r="W989555" s="30"/>
    </row>
    <row r="989556" spans="23:23">
      <c r="W989556" s="30"/>
    </row>
    <row r="989557" spans="23:23">
      <c r="W989557" s="30"/>
    </row>
    <row r="989558" spans="23:23">
      <c r="W989558" s="30"/>
    </row>
    <row r="989559" spans="23:23">
      <c r="W989559" s="30"/>
    </row>
    <row r="989560" spans="23:23">
      <c r="W989560" s="30"/>
    </row>
    <row r="989561" spans="23:23">
      <c r="W989561" s="30"/>
    </row>
    <row r="989562" spans="23:23">
      <c r="W989562" s="30"/>
    </row>
    <row r="989563" spans="23:23">
      <c r="W989563" s="30"/>
    </row>
    <row r="989564" spans="23:23">
      <c r="W989564" s="30"/>
    </row>
    <row r="989565" spans="23:23">
      <c r="W989565" s="30"/>
    </row>
    <row r="989566" spans="23:23">
      <c r="W989566" s="30"/>
    </row>
    <row r="989567" spans="23:23">
      <c r="W989567" s="30"/>
    </row>
    <row r="989568" spans="23:23">
      <c r="W989568" s="30"/>
    </row>
    <row r="989569" spans="23:23">
      <c r="W989569" s="30"/>
    </row>
    <row r="989570" spans="23:23">
      <c r="W989570" s="30"/>
    </row>
    <row r="989571" spans="23:23">
      <c r="W989571" s="30"/>
    </row>
    <row r="989572" spans="23:23">
      <c r="W989572" s="30"/>
    </row>
    <row r="989573" spans="23:23">
      <c r="W989573" s="30"/>
    </row>
    <row r="989574" spans="23:23">
      <c r="W989574" s="30"/>
    </row>
    <row r="989575" spans="23:23">
      <c r="W989575" s="30"/>
    </row>
    <row r="989576" spans="23:23">
      <c r="W989576" s="30"/>
    </row>
    <row r="989577" spans="23:23">
      <c r="W989577" s="30"/>
    </row>
    <row r="989578" spans="23:23">
      <c r="W989578" s="30"/>
    </row>
    <row r="989579" spans="23:23">
      <c r="W989579" s="30"/>
    </row>
    <row r="989580" spans="23:23">
      <c r="W989580" s="30"/>
    </row>
    <row r="989581" spans="23:23">
      <c r="W989581" s="30"/>
    </row>
    <row r="989582" spans="23:23">
      <c r="W989582" s="30"/>
    </row>
    <row r="989583" spans="23:23">
      <c r="W989583" s="30"/>
    </row>
    <row r="989584" spans="23:23">
      <c r="W989584" s="30"/>
    </row>
    <row r="989585" spans="23:23">
      <c r="W989585" s="30"/>
    </row>
    <row r="989586" spans="23:23">
      <c r="W989586" s="30"/>
    </row>
    <row r="989587" spans="23:23">
      <c r="W989587" s="30"/>
    </row>
    <row r="989588" spans="23:23">
      <c r="W989588" s="30"/>
    </row>
    <row r="989589" spans="23:23">
      <c r="W989589" s="30"/>
    </row>
    <row r="989590" spans="23:23">
      <c r="W989590" s="30"/>
    </row>
    <row r="989591" spans="23:23">
      <c r="W989591" s="30"/>
    </row>
    <row r="989592" spans="23:23">
      <c r="W989592" s="30"/>
    </row>
    <row r="989593" spans="23:23">
      <c r="W989593" s="30"/>
    </row>
    <row r="989594" spans="23:23">
      <c r="W989594" s="30"/>
    </row>
    <row r="989595" spans="23:23">
      <c r="W989595" s="30"/>
    </row>
    <row r="989596" spans="23:23">
      <c r="W989596" s="30"/>
    </row>
    <row r="989597" spans="23:23">
      <c r="W989597" s="30"/>
    </row>
    <row r="989598" spans="23:23">
      <c r="W989598" s="30"/>
    </row>
    <row r="989599" spans="23:23">
      <c r="W989599" s="30"/>
    </row>
    <row r="989600" spans="23:23">
      <c r="W989600" s="30"/>
    </row>
    <row r="989601" spans="23:23">
      <c r="W989601" s="30"/>
    </row>
    <row r="989602" spans="23:23">
      <c r="W989602" s="30"/>
    </row>
    <row r="989603" spans="23:23">
      <c r="W989603" s="30"/>
    </row>
    <row r="989604" spans="23:23">
      <c r="W989604" s="30"/>
    </row>
    <row r="989605" spans="23:23">
      <c r="W989605" s="30"/>
    </row>
    <row r="989606" spans="23:23">
      <c r="W989606" s="30"/>
    </row>
    <row r="989607" spans="23:23">
      <c r="W989607" s="30"/>
    </row>
    <row r="989608" spans="23:23">
      <c r="W989608" s="30"/>
    </row>
    <row r="989609" spans="23:23">
      <c r="W989609" s="30"/>
    </row>
    <row r="989610" spans="23:23">
      <c r="W989610" s="30"/>
    </row>
    <row r="989611" spans="23:23">
      <c r="W989611" s="30"/>
    </row>
    <row r="989612" spans="23:23">
      <c r="W989612" s="30"/>
    </row>
    <row r="989613" spans="23:23">
      <c r="W989613" s="30"/>
    </row>
    <row r="989614" spans="23:23">
      <c r="W989614" s="30"/>
    </row>
    <row r="989615" spans="23:23">
      <c r="W989615" s="30"/>
    </row>
    <row r="989616" spans="23:23">
      <c r="W989616" s="30"/>
    </row>
    <row r="989617" spans="23:23">
      <c r="W989617" s="30"/>
    </row>
    <row r="989618" spans="23:23">
      <c r="W989618" s="30"/>
    </row>
    <row r="989619" spans="23:23">
      <c r="W989619" s="30"/>
    </row>
    <row r="989620" spans="23:23">
      <c r="W989620" s="30"/>
    </row>
    <row r="989621" spans="23:23">
      <c r="W989621" s="30"/>
    </row>
    <row r="989622" spans="23:23">
      <c r="W989622" s="30"/>
    </row>
    <row r="989623" spans="23:23">
      <c r="W989623" s="30"/>
    </row>
    <row r="989624" spans="23:23">
      <c r="W989624" s="30"/>
    </row>
    <row r="989625" spans="23:23">
      <c r="W989625" s="30"/>
    </row>
    <row r="989626" spans="23:23">
      <c r="W989626" s="30"/>
    </row>
    <row r="989627" spans="23:23">
      <c r="W989627" s="30"/>
    </row>
    <row r="989628" spans="23:23">
      <c r="W989628" s="30"/>
    </row>
    <row r="989629" spans="23:23">
      <c r="W989629" s="30"/>
    </row>
    <row r="989630" spans="23:23">
      <c r="W989630" s="30"/>
    </row>
    <row r="989631" spans="23:23">
      <c r="W989631" s="30"/>
    </row>
    <row r="989632" spans="23:23">
      <c r="W989632" s="30"/>
    </row>
    <row r="989633" spans="23:23">
      <c r="W989633" s="30"/>
    </row>
    <row r="989634" spans="23:23">
      <c r="W989634" s="30"/>
    </row>
    <row r="989635" spans="23:23">
      <c r="W989635" s="30"/>
    </row>
    <row r="989636" spans="23:23">
      <c r="W989636" s="30"/>
    </row>
    <row r="989637" spans="23:23">
      <c r="W989637" s="30"/>
    </row>
    <row r="989638" spans="23:23">
      <c r="W989638" s="30"/>
    </row>
    <row r="989639" spans="23:23">
      <c r="W989639" s="30"/>
    </row>
    <row r="989640" spans="23:23">
      <c r="W989640" s="30"/>
    </row>
    <row r="989641" spans="23:23">
      <c r="W989641" s="30"/>
    </row>
    <row r="989642" spans="23:23">
      <c r="W989642" s="30"/>
    </row>
    <row r="989643" spans="23:23">
      <c r="W989643" s="30"/>
    </row>
    <row r="989644" spans="23:23">
      <c r="W989644" s="30"/>
    </row>
    <row r="989645" spans="23:23">
      <c r="W989645" s="30"/>
    </row>
    <row r="989646" spans="23:23">
      <c r="W989646" s="30"/>
    </row>
    <row r="989647" spans="23:23">
      <c r="W989647" s="30"/>
    </row>
    <row r="989648" spans="23:23">
      <c r="W989648" s="30"/>
    </row>
    <row r="989649" spans="23:23">
      <c r="W989649" s="30"/>
    </row>
    <row r="989650" spans="23:23">
      <c r="W989650" s="30"/>
    </row>
    <row r="989651" spans="23:23">
      <c r="W989651" s="30"/>
    </row>
    <row r="989652" spans="23:23">
      <c r="W989652" s="30"/>
    </row>
    <row r="989653" spans="23:23">
      <c r="W989653" s="30"/>
    </row>
    <row r="989654" spans="23:23">
      <c r="W989654" s="30"/>
    </row>
    <row r="989655" spans="23:23">
      <c r="W989655" s="30"/>
    </row>
    <row r="989656" spans="23:23">
      <c r="W989656" s="30"/>
    </row>
    <row r="989657" spans="23:23">
      <c r="W989657" s="30"/>
    </row>
    <row r="989658" spans="23:23">
      <c r="W989658" s="30"/>
    </row>
    <row r="989659" spans="23:23">
      <c r="W989659" s="30"/>
    </row>
    <row r="989660" spans="23:23">
      <c r="W989660" s="30"/>
    </row>
    <row r="989661" spans="23:23">
      <c r="W989661" s="30"/>
    </row>
    <row r="989662" spans="23:23">
      <c r="W989662" s="30"/>
    </row>
    <row r="989663" spans="23:23">
      <c r="W989663" s="30"/>
    </row>
    <row r="989664" spans="23:23">
      <c r="W989664" s="30"/>
    </row>
    <row r="989665" spans="23:23">
      <c r="W989665" s="30"/>
    </row>
    <row r="989666" spans="23:23">
      <c r="W989666" s="30"/>
    </row>
    <row r="989667" spans="23:23">
      <c r="W989667" s="30"/>
    </row>
    <row r="989668" spans="23:23">
      <c r="W989668" s="30"/>
    </row>
    <row r="989669" spans="23:23">
      <c r="W989669" s="30"/>
    </row>
    <row r="989670" spans="23:23">
      <c r="W989670" s="30"/>
    </row>
    <row r="989671" spans="23:23">
      <c r="W989671" s="30"/>
    </row>
    <row r="989672" spans="23:23">
      <c r="W989672" s="30"/>
    </row>
    <row r="989673" spans="23:23">
      <c r="W989673" s="30"/>
    </row>
    <row r="989674" spans="23:23">
      <c r="W989674" s="30"/>
    </row>
    <row r="989675" spans="23:23">
      <c r="W989675" s="30"/>
    </row>
    <row r="989676" spans="23:23">
      <c r="W989676" s="30"/>
    </row>
    <row r="989677" spans="23:23">
      <c r="W989677" s="30"/>
    </row>
    <row r="989678" spans="23:23">
      <c r="W989678" s="30"/>
    </row>
    <row r="989679" spans="23:23">
      <c r="W989679" s="30"/>
    </row>
    <row r="989680" spans="23:23">
      <c r="W989680" s="30"/>
    </row>
    <row r="989681" spans="23:23">
      <c r="W989681" s="30"/>
    </row>
    <row r="989682" spans="23:23">
      <c r="W989682" s="30"/>
    </row>
    <row r="989683" spans="23:23">
      <c r="W989683" s="30"/>
    </row>
    <row r="989684" spans="23:23">
      <c r="W989684" s="30"/>
    </row>
    <row r="989685" spans="23:23">
      <c r="W989685" s="30"/>
    </row>
    <row r="989686" spans="23:23">
      <c r="W989686" s="30"/>
    </row>
    <row r="989687" spans="23:23">
      <c r="W989687" s="30"/>
    </row>
    <row r="989688" spans="23:23">
      <c r="W989688" s="30"/>
    </row>
    <row r="989689" spans="23:23">
      <c r="W989689" s="30"/>
    </row>
    <row r="989690" spans="23:23">
      <c r="W989690" s="30"/>
    </row>
    <row r="989691" spans="23:23">
      <c r="W989691" s="30"/>
    </row>
    <row r="989692" spans="23:23">
      <c r="W989692" s="30"/>
    </row>
    <row r="989693" spans="23:23">
      <c r="W989693" s="30"/>
    </row>
    <row r="989694" spans="23:23">
      <c r="W989694" s="30"/>
    </row>
    <row r="989695" spans="23:23">
      <c r="W989695" s="30"/>
    </row>
    <row r="989696" spans="23:23">
      <c r="W989696" s="30"/>
    </row>
    <row r="989697" spans="23:23">
      <c r="W989697" s="30"/>
    </row>
    <row r="989698" spans="23:23">
      <c r="W989698" s="30"/>
    </row>
    <row r="989699" spans="23:23">
      <c r="W989699" s="30"/>
    </row>
    <row r="989700" spans="23:23">
      <c r="W989700" s="30"/>
    </row>
    <row r="989701" spans="23:23">
      <c r="W989701" s="30"/>
    </row>
    <row r="989702" spans="23:23">
      <c r="W989702" s="30"/>
    </row>
    <row r="989703" spans="23:23">
      <c r="W989703" s="30"/>
    </row>
    <row r="989704" spans="23:23">
      <c r="W989704" s="30"/>
    </row>
    <row r="989705" spans="23:23">
      <c r="W989705" s="30"/>
    </row>
    <row r="989706" spans="23:23">
      <c r="W989706" s="30"/>
    </row>
    <row r="989707" spans="23:23">
      <c r="W989707" s="30"/>
    </row>
    <row r="989708" spans="23:23">
      <c r="W989708" s="30"/>
    </row>
    <row r="989709" spans="23:23">
      <c r="W989709" s="30"/>
    </row>
    <row r="989710" spans="23:23">
      <c r="W989710" s="30"/>
    </row>
    <row r="989711" spans="23:23">
      <c r="W989711" s="30"/>
    </row>
    <row r="989712" spans="23:23">
      <c r="W989712" s="30"/>
    </row>
    <row r="989713" spans="23:23">
      <c r="W989713" s="30"/>
    </row>
    <row r="989714" spans="23:23">
      <c r="W989714" s="30"/>
    </row>
    <row r="989715" spans="23:23">
      <c r="W989715" s="30"/>
    </row>
    <row r="989716" spans="23:23">
      <c r="W989716" s="30"/>
    </row>
    <row r="989717" spans="23:23">
      <c r="W989717" s="30"/>
    </row>
    <row r="989718" spans="23:23">
      <c r="W989718" s="30"/>
    </row>
    <row r="989719" spans="23:23">
      <c r="W989719" s="30"/>
    </row>
    <row r="989720" spans="23:23">
      <c r="W989720" s="30"/>
    </row>
    <row r="989721" spans="23:23">
      <c r="W989721" s="30"/>
    </row>
    <row r="989722" spans="23:23">
      <c r="W989722" s="30"/>
    </row>
    <row r="989723" spans="23:23">
      <c r="W989723" s="30"/>
    </row>
    <row r="989724" spans="23:23">
      <c r="W989724" s="30"/>
    </row>
    <row r="989725" spans="23:23">
      <c r="W989725" s="30"/>
    </row>
    <row r="989726" spans="23:23">
      <c r="W989726" s="30"/>
    </row>
    <row r="989727" spans="23:23">
      <c r="W989727" s="30"/>
    </row>
    <row r="989728" spans="23:23">
      <c r="W989728" s="30"/>
    </row>
    <row r="989729" spans="23:23">
      <c r="W989729" s="30"/>
    </row>
    <row r="989730" spans="23:23">
      <c r="W989730" s="30"/>
    </row>
    <row r="989731" spans="23:23">
      <c r="W989731" s="30"/>
    </row>
    <row r="989732" spans="23:23">
      <c r="W989732" s="30"/>
    </row>
    <row r="989733" spans="23:23">
      <c r="W989733" s="30"/>
    </row>
    <row r="989734" spans="23:23">
      <c r="W989734" s="30"/>
    </row>
    <row r="989735" spans="23:23">
      <c r="W989735" s="30"/>
    </row>
    <row r="989736" spans="23:23">
      <c r="W989736" s="30"/>
    </row>
    <row r="989737" spans="23:23">
      <c r="W989737" s="30"/>
    </row>
    <row r="989738" spans="23:23">
      <c r="W989738" s="30"/>
    </row>
    <row r="989739" spans="23:23">
      <c r="W989739" s="30"/>
    </row>
    <row r="989740" spans="23:23">
      <c r="W989740" s="30"/>
    </row>
    <row r="989741" spans="23:23">
      <c r="W989741" s="30"/>
    </row>
    <row r="989742" spans="23:23">
      <c r="W989742" s="30"/>
    </row>
    <row r="989743" spans="23:23">
      <c r="W989743" s="30"/>
    </row>
    <row r="989744" spans="23:23">
      <c r="W989744" s="30"/>
    </row>
    <row r="989745" spans="23:23">
      <c r="W989745" s="30"/>
    </row>
    <row r="989746" spans="23:23">
      <c r="W989746" s="30"/>
    </row>
    <row r="989747" spans="23:23">
      <c r="W989747" s="30"/>
    </row>
    <row r="989748" spans="23:23">
      <c r="W989748" s="30"/>
    </row>
    <row r="989749" spans="23:23">
      <c r="W989749" s="30"/>
    </row>
    <row r="989750" spans="23:23">
      <c r="W989750" s="30"/>
    </row>
    <row r="989751" spans="23:23">
      <c r="W989751" s="30"/>
    </row>
    <row r="989752" spans="23:23">
      <c r="W989752" s="30"/>
    </row>
    <row r="989753" spans="23:23">
      <c r="W989753" s="30"/>
    </row>
    <row r="989754" spans="23:23">
      <c r="W989754" s="30"/>
    </row>
    <row r="989755" spans="23:23">
      <c r="W989755" s="30"/>
    </row>
    <row r="989756" spans="23:23">
      <c r="W989756" s="30"/>
    </row>
    <row r="989757" spans="23:23">
      <c r="W989757" s="30"/>
    </row>
    <row r="989758" spans="23:23">
      <c r="W989758" s="30"/>
    </row>
    <row r="989759" spans="23:23">
      <c r="W989759" s="30"/>
    </row>
    <row r="989760" spans="23:23">
      <c r="W989760" s="30"/>
    </row>
    <row r="989761" spans="23:23">
      <c r="W989761" s="30"/>
    </row>
    <row r="989762" spans="23:23">
      <c r="W989762" s="30"/>
    </row>
    <row r="989763" spans="23:23">
      <c r="W989763" s="30"/>
    </row>
    <row r="989764" spans="23:23">
      <c r="W989764" s="30"/>
    </row>
    <row r="989765" spans="23:23">
      <c r="W989765" s="30"/>
    </row>
    <row r="989766" spans="23:23">
      <c r="W989766" s="30"/>
    </row>
    <row r="989767" spans="23:23">
      <c r="W989767" s="30"/>
    </row>
    <row r="989768" spans="23:23">
      <c r="W989768" s="30"/>
    </row>
    <row r="989769" spans="23:23">
      <c r="W989769" s="30"/>
    </row>
    <row r="989770" spans="23:23">
      <c r="W989770" s="30"/>
    </row>
    <row r="989771" spans="23:23">
      <c r="W989771" s="30"/>
    </row>
    <row r="989772" spans="23:23">
      <c r="W989772" s="30"/>
    </row>
    <row r="989773" spans="23:23">
      <c r="W989773" s="30"/>
    </row>
    <row r="989774" spans="23:23">
      <c r="W989774" s="30"/>
    </row>
    <row r="989775" spans="23:23">
      <c r="W989775" s="30"/>
    </row>
    <row r="989776" spans="23:23">
      <c r="W989776" s="30"/>
    </row>
    <row r="989777" spans="23:23">
      <c r="W989777" s="30"/>
    </row>
    <row r="989778" spans="23:23">
      <c r="W989778" s="30"/>
    </row>
    <row r="989779" spans="23:23">
      <c r="W989779" s="30"/>
    </row>
    <row r="989780" spans="23:23">
      <c r="W989780" s="30"/>
    </row>
    <row r="989781" spans="23:23">
      <c r="W989781" s="30"/>
    </row>
    <row r="989782" spans="23:23">
      <c r="W989782" s="30"/>
    </row>
    <row r="989783" spans="23:23">
      <c r="W989783" s="30"/>
    </row>
    <row r="989784" spans="23:23">
      <c r="W989784" s="30"/>
    </row>
    <row r="989785" spans="23:23">
      <c r="W989785" s="30"/>
    </row>
    <row r="989786" spans="23:23">
      <c r="W989786" s="30"/>
    </row>
    <row r="989787" spans="23:23">
      <c r="W989787" s="30"/>
    </row>
    <row r="989788" spans="23:23">
      <c r="W989788" s="30"/>
    </row>
    <row r="989789" spans="23:23">
      <c r="W989789" s="30"/>
    </row>
    <row r="989790" spans="23:23">
      <c r="W989790" s="30"/>
    </row>
    <row r="989791" spans="23:23">
      <c r="W989791" s="30"/>
    </row>
    <row r="989792" spans="23:23">
      <c r="W989792" s="30"/>
    </row>
    <row r="989793" spans="23:23">
      <c r="W989793" s="30"/>
    </row>
    <row r="989794" spans="23:23">
      <c r="W989794" s="30"/>
    </row>
    <row r="989795" spans="23:23">
      <c r="W989795" s="30"/>
    </row>
    <row r="989796" spans="23:23">
      <c r="W989796" s="30"/>
    </row>
    <row r="989797" spans="23:23">
      <c r="W989797" s="30"/>
    </row>
    <row r="989798" spans="23:23">
      <c r="W989798" s="30"/>
    </row>
    <row r="989799" spans="23:23">
      <c r="W989799" s="30"/>
    </row>
    <row r="989800" spans="23:23">
      <c r="W989800" s="30"/>
    </row>
    <row r="989801" spans="23:23">
      <c r="W989801" s="30"/>
    </row>
    <row r="989802" spans="23:23">
      <c r="W989802" s="30"/>
    </row>
    <row r="989803" spans="23:23">
      <c r="W989803" s="30"/>
    </row>
    <row r="989804" spans="23:23">
      <c r="W989804" s="30"/>
    </row>
    <row r="989805" spans="23:23">
      <c r="W989805" s="30"/>
    </row>
    <row r="989806" spans="23:23">
      <c r="W989806" s="30"/>
    </row>
    <row r="989807" spans="23:23">
      <c r="W989807" s="30"/>
    </row>
    <row r="989808" spans="23:23">
      <c r="W989808" s="30"/>
    </row>
    <row r="989809" spans="23:23">
      <c r="W989809" s="30"/>
    </row>
    <row r="989810" spans="23:23">
      <c r="W989810" s="30"/>
    </row>
    <row r="989811" spans="23:23">
      <c r="W989811" s="30"/>
    </row>
    <row r="989812" spans="23:23">
      <c r="W989812" s="30"/>
    </row>
    <row r="989813" spans="23:23">
      <c r="W989813" s="30"/>
    </row>
    <row r="989814" spans="23:23">
      <c r="W989814" s="30"/>
    </row>
    <row r="989815" spans="23:23">
      <c r="W989815" s="30"/>
    </row>
    <row r="989816" spans="23:23">
      <c r="W989816" s="30"/>
    </row>
    <row r="989817" spans="23:23">
      <c r="W989817" s="30"/>
    </row>
    <row r="989818" spans="23:23">
      <c r="W989818" s="30"/>
    </row>
    <row r="989819" spans="23:23">
      <c r="W989819" s="30"/>
    </row>
    <row r="989820" spans="23:23">
      <c r="W989820" s="30"/>
    </row>
    <row r="989821" spans="23:23">
      <c r="W989821" s="30"/>
    </row>
    <row r="989822" spans="23:23">
      <c r="W989822" s="30"/>
    </row>
    <row r="989823" spans="23:23">
      <c r="W989823" s="30"/>
    </row>
    <row r="989824" spans="23:23">
      <c r="W989824" s="30"/>
    </row>
    <row r="989825" spans="23:23">
      <c r="W989825" s="30"/>
    </row>
    <row r="989826" spans="23:23">
      <c r="W989826" s="30"/>
    </row>
    <row r="989827" spans="23:23">
      <c r="W989827" s="30"/>
    </row>
    <row r="989828" spans="23:23">
      <c r="W989828" s="30"/>
    </row>
    <row r="989829" spans="23:23">
      <c r="W989829" s="30"/>
    </row>
    <row r="989830" spans="23:23">
      <c r="W989830" s="30"/>
    </row>
    <row r="989831" spans="23:23">
      <c r="W989831" s="30"/>
    </row>
    <row r="989832" spans="23:23">
      <c r="W989832" s="30"/>
    </row>
    <row r="989833" spans="23:23">
      <c r="W989833" s="30"/>
    </row>
    <row r="989834" spans="23:23">
      <c r="W989834" s="30"/>
    </row>
    <row r="989835" spans="23:23">
      <c r="W989835" s="30"/>
    </row>
    <row r="989836" spans="23:23">
      <c r="W989836" s="30"/>
    </row>
    <row r="989837" spans="23:23">
      <c r="W989837" s="30"/>
    </row>
    <row r="989838" spans="23:23">
      <c r="W989838" s="30"/>
    </row>
    <row r="989839" spans="23:23">
      <c r="W989839" s="30"/>
    </row>
    <row r="989840" spans="23:23">
      <c r="W989840" s="30"/>
    </row>
    <row r="989841" spans="23:23">
      <c r="W989841" s="30"/>
    </row>
    <row r="989842" spans="23:23">
      <c r="W989842" s="30"/>
    </row>
    <row r="989843" spans="23:23">
      <c r="W989843" s="30"/>
    </row>
    <row r="989844" spans="23:23">
      <c r="W989844" s="30"/>
    </row>
    <row r="989845" spans="23:23">
      <c r="W989845" s="30"/>
    </row>
    <row r="989846" spans="23:23">
      <c r="W989846" s="30"/>
    </row>
    <row r="989847" spans="23:23">
      <c r="W989847" s="30"/>
    </row>
    <row r="989848" spans="23:23">
      <c r="W989848" s="30"/>
    </row>
    <row r="989849" spans="23:23">
      <c r="W989849" s="30"/>
    </row>
    <row r="989850" spans="23:23">
      <c r="W989850" s="30"/>
    </row>
    <row r="989851" spans="23:23">
      <c r="W989851" s="30"/>
    </row>
    <row r="989852" spans="23:23">
      <c r="W989852" s="30"/>
    </row>
    <row r="989853" spans="23:23">
      <c r="W989853" s="30"/>
    </row>
    <row r="989854" spans="23:23">
      <c r="W989854" s="30"/>
    </row>
    <row r="989855" spans="23:23">
      <c r="W989855" s="30"/>
    </row>
    <row r="989856" spans="23:23">
      <c r="W989856" s="30"/>
    </row>
    <row r="989857" spans="23:23">
      <c r="W989857" s="30"/>
    </row>
    <row r="989858" spans="23:23">
      <c r="W989858" s="30"/>
    </row>
    <row r="989859" spans="23:23">
      <c r="W989859" s="30"/>
    </row>
    <row r="989860" spans="23:23">
      <c r="W989860" s="30"/>
    </row>
    <row r="989861" spans="23:23">
      <c r="W989861" s="30"/>
    </row>
    <row r="989862" spans="23:23">
      <c r="W989862" s="30"/>
    </row>
    <row r="989863" spans="23:23">
      <c r="W989863" s="30"/>
    </row>
    <row r="989864" spans="23:23">
      <c r="W989864" s="30"/>
    </row>
    <row r="989865" spans="23:23">
      <c r="W989865" s="30"/>
    </row>
    <row r="989866" spans="23:23">
      <c r="W989866" s="30"/>
    </row>
    <row r="989867" spans="23:23">
      <c r="W989867" s="30"/>
    </row>
    <row r="989868" spans="23:23">
      <c r="W989868" s="30"/>
    </row>
    <row r="989869" spans="23:23">
      <c r="W989869" s="30"/>
    </row>
    <row r="989870" spans="23:23">
      <c r="W989870" s="30"/>
    </row>
    <row r="989871" spans="23:23">
      <c r="W989871" s="30"/>
    </row>
    <row r="989872" spans="23:23">
      <c r="W989872" s="30"/>
    </row>
    <row r="989873" spans="23:23">
      <c r="W989873" s="30"/>
    </row>
    <row r="989874" spans="23:23">
      <c r="W989874" s="30"/>
    </row>
    <row r="989875" spans="23:23">
      <c r="W989875" s="30"/>
    </row>
    <row r="989876" spans="23:23">
      <c r="W989876" s="30"/>
    </row>
    <row r="989877" spans="23:23">
      <c r="W989877" s="30"/>
    </row>
    <row r="989878" spans="23:23">
      <c r="W989878" s="30"/>
    </row>
    <row r="989879" spans="23:23">
      <c r="W989879" s="30"/>
    </row>
    <row r="989880" spans="23:23">
      <c r="W989880" s="30"/>
    </row>
    <row r="989881" spans="23:23">
      <c r="W989881" s="30"/>
    </row>
    <row r="989882" spans="23:23">
      <c r="W989882" s="30"/>
    </row>
    <row r="989883" spans="23:23">
      <c r="W989883" s="30"/>
    </row>
    <row r="989884" spans="23:23">
      <c r="W989884" s="30"/>
    </row>
    <row r="989885" spans="23:23">
      <c r="W989885" s="30"/>
    </row>
    <row r="989886" spans="23:23">
      <c r="W989886" s="30"/>
    </row>
    <row r="989887" spans="23:23">
      <c r="W989887" s="30"/>
    </row>
    <row r="989888" spans="23:23">
      <c r="W989888" s="30"/>
    </row>
    <row r="989889" spans="23:23">
      <c r="W989889" s="30"/>
    </row>
    <row r="989890" spans="23:23">
      <c r="W989890" s="30"/>
    </row>
    <row r="989891" spans="23:23">
      <c r="W989891" s="30"/>
    </row>
    <row r="989892" spans="23:23">
      <c r="W989892" s="30"/>
    </row>
    <row r="989893" spans="23:23">
      <c r="W989893" s="30"/>
    </row>
    <row r="989894" spans="23:23">
      <c r="W989894" s="30"/>
    </row>
    <row r="989895" spans="23:23">
      <c r="W989895" s="30"/>
    </row>
    <row r="989896" spans="23:23">
      <c r="W989896" s="30"/>
    </row>
    <row r="989897" spans="23:23">
      <c r="W989897" s="30"/>
    </row>
    <row r="989898" spans="23:23">
      <c r="W989898" s="30"/>
    </row>
    <row r="989899" spans="23:23">
      <c r="W989899" s="30"/>
    </row>
    <row r="989900" spans="23:23">
      <c r="W989900" s="30"/>
    </row>
    <row r="989901" spans="23:23">
      <c r="W989901" s="30"/>
    </row>
    <row r="989902" spans="23:23">
      <c r="W989902" s="30"/>
    </row>
    <row r="989903" spans="23:23">
      <c r="W989903" s="30"/>
    </row>
    <row r="989904" spans="23:23">
      <c r="W989904" s="30"/>
    </row>
    <row r="989905" spans="23:23">
      <c r="W989905" s="30"/>
    </row>
    <row r="989906" spans="23:23">
      <c r="W989906" s="30"/>
    </row>
    <row r="989907" spans="23:23">
      <c r="W989907" s="30"/>
    </row>
    <row r="989908" spans="23:23">
      <c r="W989908" s="30"/>
    </row>
    <row r="989909" spans="23:23">
      <c r="W989909" s="30"/>
    </row>
    <row r="989910" spans="23:23">
      <c r="W989910" s="30"/>
    </row>
    <row r="989911" spans="23:23">
      <c r="W989911" s="30"/>
    </row>
    <row r="989912" spans="23:23">
      <c r="W989912" s="30"/>
    </row>
    <row r="989913" spans="23:23">
      <c r="W989913" s="30"/>
    </row>
    <row r="989914" spans="23:23">
      <c r="W989914" s="30"/>
    </row>
    <row r="989915" spans="23:23">
      <c r="W989915" s="30"/>
    </row>
    <row r="989916" spans="23:23">
      <c r="W989916" s="30"/>
    </row>
    <row r="989917" spans="23:23">
      <c r="W989917" s="30"/>
    </row>
    <row r="989918" spans="23:23">
      <c r="W989918" s="30"/>
    </row>
    <row r="989919" spans="23:23">
      <c r="W989919" s="30"/>
    </row>
    <row r="989920" spans="23:23">
      <c r="W989920" s="30"/>
    </row>
    <row r="989921" spans="23:23">
      <c r="W989921" s="30"/>
    </row>
    <row r="989922" spans="23:23">
      <c r="W989922" s="30"/>
    </row>
    <row r="989923" spans="23:23">
      <c r="W989923" s="30"/>
    </row>
    <row r="989924" spans="23:23">
      <c r="W989924" s="30"/>
    </row>
    <row r="989925" spans="23:23">
      <c r="W989925" s="30"/>
    </row>
    <row r="989926" spans="23:23">
      <c r="W989926" s="30"/>
    </row>
    <row r="989927" spans="23:23">
      <c r="W989927" s="30"/>
    </row>
    <row r="989928" spans="23:23">
      <c r="W989928" s="30"/>
    </row>
    <row r="989929" spans="23:23">
      <c r="W989929" s="30"/>
    </row>
    <row r="989930" spans="23:23">
      <c r="W989930" s="30"/>
    </row>
    <row r="989931" spans="23:23">
      <c r="W989931" s="30"/>
    </row>
    <row r="989932" spans="23:23">
      <c r="W989932" s="30"/>
    </row>
    <row r="989933" spans="23:23">
      <c r="W989933" s="30"/>
    </row>
    <row r="989934" spans="23:23">
      <c r="W989934" s="30"/>
    </row>
    <row r="989935" spans="23:23">
      <c r="W989935" s="30"/>
    </row>
    <row r="989936" spans="23:23">
      <c r="W989936" s="30"/>
    </row>
    <row r="989937" spans="23:23">
      <c r="W989937" s="30"/>
    </row>
    <row r="989938" spans="23:23">
      <c r="W989938" s="30"/>
    </row>
    <row r="989939" spans="23:23">
      <c r="W989939" s="30"/>
    </row>
    <row r="989940" spans="23:23">
      <c r="W989940" s="30"/>
    </row>
    <row r="989941" spans="23:23">
      <c r="W989941" s="30"/>
    </row>
    <row r="989942" spans="23:23">
      <c r="W989942" s="30"/>
    </row>
    <row r="989943" spans="23:23">
      <c r="W989943" s="30"/>
    </row>
    <row r="989944" spans="23:23">
      <c r="W989944" s="30"/>
    </row>
    <row r="989945" spans="23:23">
      <c r="W989945" s="30"/>
    </row>
    <row r="989946" spans="23:23">
      <c r="W989946" s="30"/>
    </row>
    <row r="989947" spans="23:23">
      <c r="W989947" s="30"/>
    </row>
    <row r="989948" spans="23:23">
      <c r="W989948" s="30"/>
    </row>
    <row r="989949" spans="23:23">
      <c r="W989949" s="30"/>
    </row>
    <row r="989950" spans="23:23">
      <c r="W989950" s="30"/>
    </row>
    <row r="989951" spans="23:23">
      <c r="W989951" s="30"/>
    </row>
    <row r="989952" spans="23:23">
      <c r="W989952" s="30"/>
    </row>
    <row r="989953" spans="23:23">
      <c r="W989953" s="30"/>
    </row>
    <row r="989954" spans="23:23">
      <c r="W989954" s="30"/>
    </row>
    <row r="989955" spans="23:23">
      <c r="W989955" s="30"/>
    </row>
    <row r="989956" spans="23:23">
      <c r="W989956" s="30"/>
    </row>
    <row r="989957" spans="23:23">
      <c r="W989957" s="30"/>
    </row>
    <row r="989958" spans="23:23">
      <c r="W989958" s="30"/>
    </row>
    <row r="989959" spans="23:23">
      <c r="W989959" s="30"/>
    </row>
    <row r="989960" spans="23:23">
      <c r="W989960" s="30"/>
    </row>
    <row r="989961" spans="23:23">
      <c r="W989961" s="30"/>
    </row>
    <row r="989962" spans="23:23">
      <c r="W989962" s="30"/>
    </row>
    <row r="989963" spans="23:23">
      <c r="W989963" s="30"/>
    </row>
    <row r="989964" spans="23:23">
      <c r="W989964" s="30"/>
    </row>
    <row r="989965" spans="23:23">
      <c r="W989965" s="30"/>
    </row>
    <row r="989966" spans="23:23">
      <c r="W989966" s="30"/>
    </row>
    <row r="989967" spans="23:23">
      <c r="W989967" s="30"/>
    </row>
    <row r="989968" spans="23:23">
      <c r="W989968" s="30"/>
    </row>
    <row r="989969" spans="23:23">
      <c r="W989969" s="30"/>
    </row>
    <row r="989970" spans="23:23">
      <c r="W989970" s="30"/>
    </row>
    <row r="989971" spans="23:23">
      <c r="W989971" s="30"/>
    </row>
    <row r="989972" spans="23:23">
      <c r="W989972" s="30"/>
    </row>
    <row r="989973" spans="23:23">
      <c r="W989973" s="30"/>
    </row>
    <row r="989974" spans="23:23">
      <c r="W989974" s="30"/>
    </row>
    <row r="989975" spans="23:23">
      <c r="W989975" s="30"/>
    </row>
    <row r="989976" spans="23:23">
      <c r="W989976" s="30"/>
    </row>
    <row r="989977" spans="23:23">
      <c r="W989977" s="30"/>
    </row>
    <row r="989978" spans="23:23">
      <c r="W989978" s="30"/>
    </row>
    <row r="989979" spans="23:23">
      <c r="W989979" s="30"/>
    </row>
    <row r="989980" spans="23:23">
      <c r="W989980" s="30"/>
    </row>
    <row r="989981" spans="23:23">
      <c r="W989981" s="30"/>
    </row>
    <row r="989982" spans="23:23">
      <c r="W989982" s="30"/>
    </row>
    <row r="989983" spans="23:23">
      <c r="W989983" s="30"/>
    </row>
    <row r="989984" spans="23:23">
      <c r="W989984" s="30"/>
    </row>
    <row r="989985" spans="23:23">
      <c r="W989985" s="30"/>
    </row>
    <row r="989986" spans="23:23">
      <c r="W989986" s="30"/>
    </row>
    <row r="989987" spans="23:23">
      <c r="W989987" s="30"/>
    </row>
    <row r="989988" spans="23:23">
      <c r="W989988" s="30"/>
    </row>
    <row r="989989" spans="23:23">
      <c r="W989989" s="30"/>
    </row>
    <row r="989990" spans="23:23">
      <c r="W989990" s="30"/>
    </row>
    <row r="989991" spans="23:23">
      <c r="W989991" s="30"/>
    </row>
    <row r="989992" spans="23:23">
      <c r="W989992" s="30"/>
    </row>
    <row r="989993" spans="23:23">
      <c r="W989993" s="30"/>
    </row>
    <row r="989994" spans="23:23">
      <c r="W989994" s="30"/>
    </row>
    <row r="989995" spans="23:23">
      <c r="W989995" s="30"/>
    </row>
    <row r="989996" spans="23:23">
      <c r="W989996" s="30"/>
    </row>
    <row r="989997" spans="23:23">
      <c r="W989997" s="30"/>
    </row>
    <row r="989998" spans="23:23">
      <c r="W989998" s="30"/>
    </row>
    <row r="989999" spans="23:23">
      <c r="W989999" s="30"/>
    </row>
    <row r="990000" spans="23:23">
      <c r="W990000" s="30"/>
    </row>
    <row r="990001" spans="23:23">
      <c r="W990001" s="30"/>
    </row>
    <row r="990002" spans="23:23">
      <c r="W990002" s="30"/>
    </row>
    <row r="990003" spans="23:23">
      <c r="W990003" s="30"/>
    </row>
    <row r="990004" spans="23:23">
      <c r="W990004" s="30"/>
    </row>
    <row r="990005" spans="23:23">
      <c r="W990005" s="30"/>
    </row>
    <row r="990006" spans="23:23">
      <c r="W990006" s="30"/>
    </row>
    <row r="990007" spans="23:23">
      <c r="W990007" s="30"/>
    </row>
    <row r="990008" spans="23:23">
      <c r="W990008" s="30"/>
    </row>
    <row r="990009" spans="23:23">
      <c r="W990009" s="30"/>
    </row>
    <row r="990010" spans="23:23">
      <c r="W990010" s="30"/>
    </row>
    <row r="990011" spans="23:23">
      <c r="W990011" s="30"/>
    </row>
    <row r="990012" spans="23:23">
      <c r="W990012" s="30"/>
    </row>
    <row r="990013" spans="23:23">
      <c r="W990013" s="30"/>
    </row>
    <row r="990014" spans="23:23">
      <c r="W990014" s="30"/>
    </row>
    <row r="990015" spans="23:23">
      <c r="W990015" s="30"/>
    </row>
    <row r="990016" spans="23:23">
      <c r="W990016" s="30"/>
    </row>
    <row r="990017" spans="23:23">
      <c r="W990017" s="30"/>
    </row>
    <row r="990018" spans="23:23">
      <c r="W990018" s="30"/>
    </row>
    <row r="990019" spans="23:23">
      <c r="W990019" s="30"/>
    </row>
    <row r="990020" spans="23:23">
      <c r="W990020" s="30"/>
    </row>
    <row r="990021" spans="23:23">
      <c r="W990021" s="30"/>
    </row>
    <row r="990022" spans="23:23">
      <c r="W990022" s="30"/>
    </row>
    <row r="990023" spans="23:23">
      <c r="W990023" s="30"/>
    </row>
    <row r="990024" spans="23:23">
      <c r="W990024" s="30"/>
    </row>
    <row r="990025" spans="23:23">
      <c r="W990025" s="30"/>
    </row>
    <row r="990026" spans="23:23">
      <c r="W990026" s="30"/>
    </row>
    <row r="990027" spans="23:23">
      <c r="W990027" s="30"/>
    </row>
    <row r="990028" spans="23:23">
      <c r="W990028" s="30"/>
    </row>
    <row r="990029" spans="23:23">
      <c r="W990029" s="30"/>
    </row>
    <row r="990030" spans="23:23">
      <c r="W990030" s="30"/>
    </row>
    <row r="990031" spans="23:23">
      <c r="W990031" s="30"/>
    </row>
    <row r="990032" spans="23:23">
      <c r="W990032" s="30"/>
    </row>
    <row r="990033" spans="23:23">
      <c r="W990033" s="30"/>
    </row>
    <row r="990034" spans="23:23">
      <c r="W990034" s="30"/>
    </row>
    <row r="990035" spans="23:23">
      <c r="W990035" s="30"/>
    </row>
    <row r="990036" spans="23:23">
      <c r="W990036" s="30"/>
    </row>
    <row r="990037" spans="23:23">
      <c r="W990037" s="30"/>
    </row>
    <row r="990038" spans="23:23">
      <c r="W990038" s="30"/>
    </row>
    <row r="990039" spans="23:23">
      <c r="W990039" s="30"/>
    </row>
    <row r="990040" spans="23:23">
      <c r="W990040" s="30"/>
    </row>
    <row r="990041" spans="23:23">
      <c r="W990041" s="30"/>
    </row>
    <row r="990042" spans="23:23">
      <c r="W990042" s="30"/>
    </row>
    <row r="990043" spans="23:23">
      <c r="W990043" s="30"/>
    </row>
    <row r="990044" spans="23:23">
      <c r="W990044" s="30"/>
    </row>
    <row r="990045" spans="23:23">
      <c r="W990045" s="30"/>
    </row>
    <row r="990046" spans="23:23">
      <c r="W990046" s="30"/>
    </row>
    <row r="990047" spans="23:23">
      <c r="W990047" s="30"/>
    </row>
    <row r="990048" spans="23:23">
      <c r="W990048" s="30"/>
    </row>
    <row r="990049" spans="23:23">
      <c r="W990049" s="30"/>
    </row>
    <row r="990050" spans="23:23">
      <c r="W990050" s="30"/>
    </row>
    <row r="990051" spans="23:23">
      <c r="W990051" s="30"/>
    </row>
    <row r="990052" spans="23:23">
      <c r="W990052" s="30"/>
    </row>
    <row r="990053" spans="23:23">
      <c r="W990053" s="30"/>
    </row>
    <row r="990054" spans="23:23">
      <c r="W990054" s="30"/>
    </row>
    <row r="990055" spans="23:23">
      <c r="W990055" s="30"/>
    </row>
    <row r="990056" spans="23:23">
      <c r="W990056" s="30"/>
    </row>
    <row r="990057" spans="23:23">
      <c r="W990057" s="30"/>
    </row>
    <row r="990058" spans="23:23">
      <c r="W990058" s="30"/>
    </row>
    <row r="990059" spans="23:23">
      <c r="W990059" s="30"/>
    </row>
    <row r="990060" spans="23:23">
      <c r="W990060" s="30"/>
    </row>
    <row r="990061" spans="23:23">
      <c r="W990061" s="30"/>
    </row>
    <row r="990062" spans="23:23">
      <c r="W990062" s="30"/>
    </row>
    <row r="990063" spans="23:23">
      <c r="W990063" s="30"/>
    </row>
    <row r="990064" spans="23:23">
      <c r="W990064" s="30"/>
    </row>
    <row r="990065" spans="23:23">
      <c r="W990065" s="30"/>
    </row>
    <row r="990066" spans="23:23">
      <c r="W990066" s="30"/>
    </row>
    <row r="990067" spans="23:23">
      <c r="W990067" s="30"/>
    </row>
    <row r="990068" spans="23:23">
      <c r="W990068" s="30"/>
    </row>
    <row r="990069" spans="23:23">
      <c r="W990069" s="30"/>
    </row>
    <row r="990070" spans="23:23">
      <c r="W990070" s="30"/>
    </row>
    <row r="990071" spans="23:23">
      <c r="W990071" s="30"/>
    </row>
    <row r="990072" spans="23:23">
      <c r="W990072" s="30"/>
    </row>
    <row r="990073" spans="23:23">
      <c r="W990073" s="30"/>
    </row>
    <row r="990074" spans="23:23">
      <c r="W990074" s="30"/>
    </row>
    <row r="990075" spans="23:23">
      <c r="W990075" s="30"/>
    </row>
    <row r="990076" spans="23:23">
      <c r="W990076" s="30"/>
    </row>
    <row r="990077" spans="23:23">
      <c r="W990077" s="30"/>
    </row>
    <row r="990078" spans="23:23">
      <c r="W990078" s="30"/>
    </row>
    <row r="990079" spans="23:23">
      <c r="W990079" s="30"/>
    </row>
    <row r="990080" spans="23:23">
      <c r="W990080" s="30"/>
    </row>
    <row r="990081" spans="23:23">
      <c r="W990081" s="30"/>
    </row>
    <row r="990082" spans="23:23">
      <c r="W990082" s="30"/>
    </row>
    <row r="990083" spans="23:23">
      <c r="W990083" s="30"/>
    </row>
    <row r="990084" spans="23:23">
      <c r="W990084" s="30"/>
    </row>
    <row r="990085" spans="23:23">
      <c r="W990085" s="30"/>
    </row>
    <row r="990086" spans="23:23">
      <c r="W990086" s="30"/>
    </row>
    <row r="990087" spans="23:23">
      <c r="W990087" s="30"/>
    </row>
    <row r="990088" spans="23:23">
      <c r="W990088" s="30"/>
    </row>
    <row r="990089" spans="23:23">
      <c r="W990089" s="30"/>
    </row>
    <row r="990090" spans="23:23">
      <c r="W990090" s="30"/>
    </row>
    <row r="990091" spans="23:23">
      <c r="W990091" s="30"/>
    </row>
    <row r="990092" spans="23:23">
      <c r="W990092" s="30"/>
    </row>
    <row r="990093" spans="23:23">
      <c r="W990093" s="30"/>
    </row>
    <row r="990094" spans="23:23">
      <c r="W990094" s="30"/>
    </row>
    <row r="990095" spans="23:23">
      <c r="W990095" s="30"/>
    </row>
    <row r="990096" spans="23:23">
      <c r="W990096" s="30"/>
    </row>
    <row r="990097" spans="23:23">
      <c r="W990097" s="30"/>
    </row>
    <row r="990098" spans="23:23">
      <c r="W990098" s="30"/>
    </row>
    <row r="990099" spans="23:23">
      <c r="W990099" s="30"/>
    </row>
    <row r="990100" spans="23:23">
      <c r="W990100" s="30"/>
    </row>
    <row r="990101" spans="23:23">
      <c r="W990101" s="30"/>
    </row>
    <row r="990102" spans="23:23">
      <c r="W990102" s="30"/>
    </row>
    <row r="990103" spans="23:23">
      <c r="W990103" s="30"/>
    </row>
    <row r="990104" spans="23:23">
      <c r="W990104" s="30"/>
    </row>
    <row r="990105" spans="23:23">
      <c r="W990105" s="30"/>
    </row>
    <row r="990106" spans="23:23">
      <c r="W990106" s="30"/>
    </row>
    <row r="990107" spans="23:23">
      <c r="W990107" s="30"/>
    </row>
    <row r="990108" spans="23:23">
      <c r="W990108" s="30"/>
    </row>
    <row r="990109" spans="23:23">
      <c r="W990109" s="30"/>
    </row>
    <row r="990110" spans="23:23">
      <c r="W990110" s="30"/>
    </row>
    <row r="990111" spans="23:23">
      <c r="W990111" s="30"/>
    </row>
    <row r="990112" spans="23:23">
      <c r="W990112" s="30"/>
    </row>
    <row r="990113" spans="23:23">
      <c r="W990113" s="30"/>
    </row>
    <row r="990114" spans="23:23">
      <c r="W990114" s="30"/>
    </row>
    <row r="990115" spans="23:23">
      <c r="W990115" s="30"/>
    </row>
    <row r="990116" spans="23:23">
      <c r="W990116" s="30"/>
    </row>
    <row r="990117" spans="23:23">
      <c r="W990117" s="30"/>
    </row>
    <row r="990118" spans="23:23">
      <c r="W990118" s="30"/>
    </row>
    <row r="990119" spans="23:23">
      <c r="W990119" s="30"/>
    </row>
    <row r="990120" spans="23:23">
      <c r="W990120" s="30"/>
    </row>
    <row r="990121" spans="23:23">
      <c r="W990121" s="30"/>
    </row>
    <row r="990122" spans="23:23">
      <c r="W990122" s="30"/>
    </row>
    <row r="990123" spans="23:23">
      <c r="W990123" s="30"/>
    </row>
    <row r="990124" spans="23:23">
      <c r="W990124" s="30"/>
    </row>
    <row r="990125" spans="23:23">
      <c r="W990125" s="30"/>
    </row>
    <row r="990126" spans="23:23">
      <c r="W990126" s="30"/>
    </row>
    <row r="990127" spans="23:23">
      <c r="W990127" s="30"/>
    </row>
    <row r="990128" spans="23:23">
      <c r="W990128" s="30"/>
    </row>
    <row r="990129" spans="23:23">
      <c r="W990129" s="30"/>
    </row>
    <row r="990130" spans="23:23">
      <c r="W990130" s="30"/>
    </row>
    <row r="990131" spans="23:23">
      <c r="W990131" s="30"/>
    </row>
    <row r="990132" spans="23:23">
      <c r="W990132" s="30"/>
    </row>
    <row r="990133" spans="23:23">
      <c r="W990133" s="30"/>
    </row>
    <row r="990134" spans="23:23">
      <c r="W990134" s="30"/>
    </row>
    <row r="990135" spans="23:23">
      <c r="W990135" s="30"/>
    </row>
    <row r="990136" spans="23:23">
      <c r="W990136" s="30"/>
    </row>
    <row r="990137" spans="23:23">
      <c r="W990137" s="30"/>
    </row>
    <row r="990138" spans="23:23">
      <c r="W990138" s="30"/>
    </row>
    <row r="990139" spans="23:23">
      <c r="W990139" s="30"/>
    </row>
    <row r="990140" spans="23:23">
      <c r="W990140" s="30"/>
    </row>
    <row r="990141" spans="23:23">
      <c r="W990141" s="30"/>
    </row>
    <row r="990142" spans="23:23">
      <c r="W990142" s="30"/>
    </row>
    <row r="990143" spans="23:23">
      <c r="W990143" s="30"/>
    </row>
    <row r="990144" spans="23:23">
      <c r="W990144" s="30"/>
    </row>
    <row r="990145" spans="23:23">
      <c r="W990145" s="30"/>
    </row>
    <row r="990146" spans="23:23">
      <c r="W990146" s="30"/>
    </row>
    <row r="990147" spans="23:23">
      <c r="W990147" s="30"/>
    </row>
    <row r="990148" spans="23:23">
      <c r="W990148" s="30"/>
    </row>
    <row r="990149" spans="23:23">
      <c r="W990149" s="30"/>
    </row>
    <row r="990150" spans="23:23">
      <c r="W990150" s="30"/>
    </row>
    <row r="990151" spans="23:23">
      <c r="W990151" s="30"/>
    </row>
    <row r="990152" spans="23:23">
      <c r="W990152" s="30"/>
    </row>
    <row r="990153" spans="23:23">
      <c r="W990153" s="30"/>
    </row>
    <row r="990154" spans="23:23">
      <c r="W990154" s="30"/>
    </row>
    <row r="990155" spans="23:23">
      <c r="W990155" s="30"/>
    </row>
    <row r="990156" spans="23:23">
      <c r="W990156" s="30"/>
    </row>
    <row r="990157" spans="23:23">
      <c r="W990157" s="30"/>
    </row>
    <row r="990158" spans="23:23">
      <c r="W990158" s="30"/>
    </row>
    <row r="990159" spans="23:23">
      <c r="W990159" s="30"/>
    </row>
    <row r="990160" spans="23:23">
      <c r="W990160" s="30"/>
    </row>
    <row r="990161" spans="23:23">
      <c r="W990161" s="30"/>
    </row>
    <row r="990162" spans="23:23">
      <c r="W990162" s="30"/>
    </row>
    <row r="990163" spans="23:23">
      <c r="W990163" s="30"/>
    </row>
    <row r="990164" spans="23:23">
      <c r="W990164" s="30"/>
    </row>
    <row r="990165" spans="23:23">
      <c r="W990165" s="30"/>
    </row>
    <row r="990166" spans="23:23">
      <c r="W990166" s="30"/>
    </row>
    <row r="990167" spans="23:23">
      <c r="W990167" s="30"/>
    </row>
    <row r="990168" spans="23:23">
      <c r="W990168" s="30"/>
    </row>
    <row r="990169" spans="23:23">
      <c r="W990169" s="30"/>
    </row>
    <row r="990170" spans="23:23">
      <c r="W990170" s="30"/>
    </row>
    <row r="990171" spans="23:23">
      <c r="W990171" s="30"/>
    </row>
    <row r="990172" spans="23:23">
      <c r="W990172" s="30"/>
    </row>
    <row r="990173" spans="23:23">
      <c r="W990173" s="30"/>
    </row>
    <row r="990174" spans="23:23">
      <c r="W990174" s="30"/>
    </row>
    <row r="990175" spans="23:23">
      <c r="W990175" s="30"/>
    </row>
    <row r="990176" spans="23:23">
      <c r="W990176" s="30"/>
    </row>
    <row r="990177" spans="23:23">
      <c r="W990177" s="30"/>
    </row>
    <row r="990178" spans="23:23">
      <c r="W990178" s="30"/>
    </row>
    <row r="990179" spans="23:23">
      <c r="W990179" s="30"/>
    </row>
    <row r="990180" spans="23:23">
      <c r="W990180" s="30"/>
    </row>
    <row r="990181" spans="23:23">
      <c r="W990181" s="30"/>
    </row>
    <row r="990182" spans="23:23">
      <c r="W990182" s="30"/>
    </row>
    <row r="990183" spans="23:23">
      <c r="W990183" s="30"/>
    </row>
    <row r="990184" spans="23:23">
      <c r="W990184" s="30"/>
    </row>
    <row r="990185" spans="23:23">
      <c r="W990185" s="30"/>
    </row>
    <row r="990186" spans="23:23">
      <c r="W990186" s="30"/>
    </row>
    <row r="990187" spans="23:23">
      <c r="W990187" s="30"/>
    </row>
    <row r="990188" spans="23:23">
      <c r="W990188" s="30"/>
    </row>
    <row r="990189" spans="23:23">
      <c r="W990189" s="30"/>
    </row>
    <row r="990190" spans="23:23">
      <c r="W990190" s="30"/>
    </row>
    <row r="990191" spans="23:23">
      <c r="W990191" s="30"/>
    </row>
    <row r="990192" spans="23:23">
      <c r="W990192" s="30"/>
    </row>
    <row r="990193" spans="23:23">
      <c r="W990193" s="30"/>
    </row>
    <row r="990194" spans="23:23">
      <c r="W990194" s="30"/>
    </row>
    <row r="990195" spans="23:23">
      <c r="W990195" s="30"/>
    </row>
    <row r="990196" spans="23:23">
      <c r="W990196" s="30"/>
    </row>
    <row r="990197" spans="23:23">
      <c r="W990197" s="30"/>
    </row>
    <row r="990198" spans="23:23">
      <c r="W990198" s="30"/>
    </row>
    <row r="990199" spans="23:23">
      <c r="W990199" s="30"/>
    </row>
    <row r="990200" spans="23:23">
      <c r="W990200" s="30"/>
    </row>
    <row r="990201" spans="23:23">
      <c r="W990201" s="30"/>
    </row>
    <row r="990202" spans="23:23">
      <c r="W990202" s="30"/>
    </row>
    <row r="990203" spans="23:23">
      <c r="W990203" s="30"/>
    </row>
    <row r="990204" spans="23:23">
      <c r="W990204" s="30"/>
    </row>
    <row r="990205" spans="23:23">
      <c r="W990205" s="30"/>
    </row>
    <row r="990206" spans="23:23">
      <c r="W990206" s="30"/>
    </row>
    <row r="990207" spans="23:23">
      <c r="W990207" s="30"/>
    </row>
    <row r="990208" spans="23:23">
      <c r="W990208" s="30"/>
    </row>
    <row r="990209" spans="23:23">
      <c r="W990209" s="30"/>
    </row>
    <row r="990210" spans="23:23">
      <c r="W990210" s="30"/>
    </row>
    <row r="990211" spans="23:23">
      <c r="W990211" s="30"/>
    </row>
    <row r="990212" spans="23:23">
      <c r="W990212" s="30"/>
    </row>
    <row r="990213" spans="23:23">
      <c r="W990213" s="30"/>
    </row>
    <row r="990214" spans="23:23">
      <c r="W990214" s="30"/>
    </row>
    <row r="990215" spans="23:23">
      <c r="W990215" s="30"/>
    </row>
    <row r="990216" spans="23:23">
      <c r="W990216" s="30"/>
    </row>
    <row r="990217" spans="23:23">
      <c r="W990217" s="30"/>
    </row>
    <row r="990218" spans="23:23">
      <c r="W990218" s="30"/>
    </row>
    <row r="990219" spans="23:23">
      <c r="W990219" s="30"/>
    </row>
    <row r="990220" spans="23:23">
      <c r="W990220" s="30"/>
    </row>
    <row r="990221" spans="23:23">
      <c r="W990221" s="30"/>
    </row>
    <row r="990222" spans="23:23">
      <c r="W990222" s="30"/>
    </row>
    <row r="990223" spans="23:23">
      <c r="W990223" s="30"/>
    </row>
    <row r="990224" spans="23:23">
      <c r="W990224" s="30"/>
    </row>
    <row r="990225" spans="23:23">
      <c r="W990225" s="30"/>
    </row>
    <row r="990226" spans="23:23">
      <c r="W990226" s="30"/>
    </row>
    <row r="990227" spans="23:23">
      <c r="W990227" s="30"/>
    </row>
    <row r="990228" spans="23:23">
      <c r="W990228" s="30"/>
    </row>
    <row r="990229" spans="23:23">
      <c r="W990229" s="30"/>
    </row>
    <row r="990230" spans="23:23">
      <c r="W990230" s="30"/>
    </row>
    <row r="990231" spans="23:23">
      <c r="W990231" s="30"/>
    </row>
    <row r="990232" spans="23:23">
      <c r="W990232" s="30"/>
    </row>
    <row r="990233" spans="23:23">
      <c r="W990233" s="30"/>
    </row>
    <row r="990234" spans="23:23">
      <c r="W990234" s="30"/>
    </row>
    <row r="990235" spans="23:23">
      <c r="W990235" s="30"/>
    </row>
    <row r="990236" spans="23:23">
      <c r="W990236" s="30"/>
    </row>
    <row r="990237" spans="23:23">
      <c r="W990237" s="30"/>
    </row>
    <row r="990238" spans="23:23">
      <c r="W990238" s="30"/>
    </row>
    <row r="990239" spans="23:23">
      <c r="W990239" s="30"/>
    </row>
    <row r="990240" spans="23:23">
      <c r="W990240" s="30"/>
    </row>
    <row r="990241" spans="23:23">
      <c r="W990241" s="30"/>
    </row>
    <row r="990242" spans="23:23">
      <c r="W990242" s="30"/>
    </row>
    <row r="990243" spans="23:23">
      <c r="W990243" s="30"/>
    </row>
    <row r="990244" spans="23:23">
      <c r="W990244" s="30"/>
    </row>
    <row r="990245" spans="23:23">
      <c r="W990245" s="30"/>
    </row>
    <row r="990246" spans="23:23">
      <c r="W990246" s="30"/>
    </row>
    <row r="990247" spans="23:23">
      <c r="W990247" s="30"/>
    </row>
    <row r="990248" spans="23:23">
      <c r="W990248" s="30"/>
    </row>
    <row r="990249" spans="23:23">
      <c r="W990249" s="30"/>
    </row>
    <row r="990250" spans="23:23">
      <c r="W990250" s="30"/>
    </row>
    <row r="990251" spans="23:23">
      <c r="W990251" s="30"/>
    </row>
    <row r="990252" spans="23:23">
      <c r="W990252" s="30"/>
    </row>
    <row r="990253" spans="23:23">
      <c r="W990253" s="30"/>
    </row>
    <row r="990254" spans="23:23">
      <c r="W990254" s="30"/>
    </row>
    <row r="990255" spans="23:23">
      <c r="W990255" s="30"/>
    </row>
    <row r="990256" spans="23:23">
      <c r="W990256" s="30"/>
    </row>
    <row r="990257" spans="23:23">
      <c r="W990257" s="30"/>
    </row>
    <row r="990258" spans="23:23">
      <c r="W990258" s="30"/>
    </row>
    <row r="990259" spans="23:23">
      <c r="W990259" s="30"/>
    </row>
    <row r="990260" spans="23:23">
      <c r="W990260" s="30"/>
    </row>
    <row r="990261" spans="23:23">
      <c r="W990261" s="30"/>
    </row>
    <row r="990262" spans="23:23">
      <c r="W990262" s="30"/>
    </row>
    <row r="990263" spans="23:23">
      <c r="W990263" s="30"/>
    </row>
    <row r="990264" spans="23:23">
      <c r="W990264" s="30"/>
    </row>
    <row r="990265" spans="23:23">
      <c r="W990265" s="30"/>
    </row>
    <row r="990266" spans="23:23">
      <c r="W990266" s="30"/>
    </row>
    <row r="990267" spans="23:23">
      <c r="W990267" s="30"/>
    </row>
    <row r="990268" spans="23:23">
      <c r="W990268" s="30"/>
    </row>
    <row r="990269" spans="23:23">
      <c r="W990269" s="30"/>
    </row>
    <row r="990270" spans="23:23">
      <c r="W990270" s="30"/>
    </row>
    <row r="990271" spans="23:23">
      <c r="W990271" s="30"/>
    </row>
    <row r="990272" spans="23:23">
      <c r="W990272" s="30"/>
    </row>
    <row r="990273" spans="23:23">
      <c r="W990273" s="30"/>
    </row>
    <row r="990274" spans="23:23">
      <c r="W990274" s="30"/>
    </row>
    <row r="990275" spans="23:23">
      <c r="W990275" s="30"/>
    </row>
    <row r="990276" spans="23:23">
      <c r="W990276" s="30"/>
    </row>
    <row r="990277" spans="23:23">
      <c r="W990277" s="30"/>
    </row>
    <row r="990278" spans="23:23">
      <c r="W990278" s="30"/>
    </row>
    <row r="990279" spans="23:23">
      <c r="W990279" s="30"/>
    </row>
    <row r="990280" spans="23:23">
      <c r="W990280" s="30"/>
    </row>
    <row r="990281" spans="23:23">
      <c r="W990281" s="30"/>
    </row>
    <row r="990282" spans="23:23">
      <c r="W990282" s="30"/>
    </row>
    <row r="990283" spans="23:23">
      <c r="W990283" s="30"/>
    </row>
    <row r="990284" spans="23:23">
      <c r="W990284" s="30"/>
    </row>
    <row r="990285" spans="23:23">
      <c r="W990285" s="30"/>
    </row>
    <row r="990286" spans="23:23">
      <c r="W990286" s="30"/>
    </row>
    <row r="990287" spans="23:23">
      <c r="W990287" s="30"/>
    </row>
    <row r="990288" spans="23:23">
      <c r="W990288" s="30"/>
    </row>
    <row r="990289" spans="23:23">
      <c r="W990289" s="30"/>
    </row>
    <row r="990290" spans="23:23">
      <c r="W990290" s="30"/>
    </row>
    <row r="990291" spans="23:23">
      <c r="W990291" s="30"/>
    </row>
    <row r="990292" spans="23:23">
      <c r="W990292" s="30"/>
    </row>
    <row r="990293" spans="23:23">
      <c r="W990293" s="30"/>
    </row>
    <row r="990294" spans="23:23">
      <c r="W990294" s="30"/>
    </row>
    <row r="990295" spans="23:23">
      <c r="W990295" s="30"/>
    </row>
    <row r="990296" spans="23:23">
      <c r="W990296" s="30"/>
    </row>
    <row r="990297" spans="23:23">
      <c r="W990297" s="30"/>
    </row>
    <row r="990298" spans="23:23">
      <c r="W990298" s="30"/>
    </row>
    <row r="990299" spans="23:23">
      <c r="W990299" s="30"/>
    </row>
    <row r="990300" spans="23:23">
      <c r="W990300" s="30"/>
    </row>
    <row r="990301" spans="23:23">
      <c r="W990301" s="30"/>
    </row>
    <row r="990302" spans="23:23">
      <c r="W990302" s="30"/>
    </row>
    <row r="990303" spans="23:23">
      <c r="W990303" s="30"/>
    </row>
    <row r="990304" spans="23:23">
      <c r="W990304" s="30"/>
    </row>
    <row r="990305" spans="23:23">
      <c r="W990305" s="30"/>
    </row>
    <row r="990306" spans="23:23">
      <c r="W990306" s="30"/>
    </row>
    <row r="990307" spans="23:23">
      <c r="W990307" s="30"/>
    </row>
    <row r="990308" spans="23:23">
      <c r="W990308" s="30"/>
    </row>
    <row r="990309" spans="23:23">
      <c r="W990309" s="30"/>
    </row>
    <row r="990310" spans="23:23">
      <c r="W990310" s="30"/>
    </row>
    <row r="990311" spans="23:23">
      <c r="W990311" s="30"/>
    </row>
    <row r="990312" spans="23:23">
      <c r="W990312" s="30"/>
    </row>
    <row r="990313" spans="23:23">
      <c r="W990313" s="30"/>
    </row>
    <row r="990314" spans="23:23">
      <c r="W990314" s="30"/>
    </row>
    <row r="990315" spans="23:23">
      <c r="W990315" s="30"/>
    </row>
    <row r="990316" spans="23:23">
      <c r="W990316" s="30"/>
    </row>
    <row r="990317" spans="23:23">
      <c r="W990317" s="30"/>
    </row>
    <row r="990318" spans="23:23">
      <c r="W990318" s="30"/>
    </row>
    <row r="990319" spans="23:23">
      <c r="W990319" s="30"/>
    </row>
    <row r="990320" spans="23:23">
      <c r="W990320" s="30"/>
    </row>
    <row r="990321" spans="23:23">
      <c r="W990321" s="30"/>
    </row>
    <row r="990322" spans="23:23">
      <c r="W990322" s="30"/>
    </row>
    <row r="990323" spans="23:23">
      <c r="W990323" s="30"/>
    </row>
    <row r="990324" spans="23:23">
      <c r="W990324" s="30"/>
    </row>
    <row r="990325" spans="23:23">
      <c r="W990325" s="30"/>
    </row>
    <row r="990326" spans="23:23">
      <c r="W990326" s="30"/>
    </row>
    <row r="990327" spans="23:23">
      <c r="W990327" s="30"/>
    </row>
    <row r="990328" spans="23:23">
      <c r="W990328" s="30"/>
    </row>
    <row r="990329" spans="23:23">
      <c r="W990329" s="30"/>
    </row>
    <row r="990330" spans="23:23">
      <c r="W990330" s="30"/>
    </row>
    <row r="990331" spans="23:23">
      <c r="W990331" s="30"/>
    </row>
    <row r="990332" spans="23:23">
      <c r="W990332" s="30"/>
    </row>
    <row r="990333" spans="23:23">
      <c r="W990333" s="30"/>
    </row>
    <row r="990334" spans="23:23">
      <c r="W990334" s="30"/>
    </row>
    <row r="990335" spans="23:23">
      <c r="W990335" s="30"/>
    </row>
    <row r="990336" spans="23:23">
      <c r="W990336" s="30"/>
    </row>
    <row r="990337" spans="23:23">
      <c r="W990337" s="30"/>
    </row>
    <row r="990338" spans="23:23">
      <c r="W990338" s="30"/>
    </row>
    <row r="990339" spans="23:23">
      <c r="W990339" s="30"/>
    </row>
    <row r="990340" spans="23:23">
      <c r="W990340" s="30"/>
    </row>
    <row r="990341" spans="23:23">
      <c r="W990341" s="30"/>
    </row>
    <row r="990342" spans="23:23">
      <c r="W990342" s="30"/>
    </row>
    <row r="990343" spans="23:23">
      <c r="W990343" s="30"/>
    </row>
    <row r="990344" spans="23:23">
      <c r="W990344" s="30"/>
    </row>
    <row r="990345" spans="23:23">
      <c r="W990345" s="30"/>
    </row>
    <row r="990346" spans="23:23">
      <c r="W990346" s="30"/>
    </row>
    <row r="990347" spans="23:23">
      <c r="W990347" s="30"/>
    </row>
    <row r="990348" spans="23:23">
      <c r="W990348" s="30"/>
    </row>
    <row r="990349" spans="23:23">
      <c r="W990349" s="30"/>
    </row>
    <row r="990350" spans="23:23">
      <c r="W990350" s="30"/>
    </row>
    <row r="990351" spans="23:23">
      <c r="W990351" s="30"/>
    </row>
    <row r="990352" spans="23:23">
      <c r="W990352" s="30"/>
    </row>
    <row r="990353" spans="23:23">
      <c r="W990353" s="30"/>
    </row>
    <row r="990354" spans="23:23">
      <c r="W990354" s="30"/>
    </row>
    <row r="990355" spans="23:23">
      <c r="W990355" s="30"/>
    </row>
    <row r="990356" spans="23:23">
      <c r="W990356" s="30"/>
    </row>
    <row r="990357" spans="23:23">
      <c r="W990357" s="30"/>
    </row>
    <row r="990358" spans="23:23">
      <c r="W990358" s="30"/>
    </row>
    <row r="990359" spans="23:23">
      <c r="W990359" s="30"/>
    </row>
    <row r="990360" spans="23:23">
      <c r="W990360" s="30"/>
    </row>
    <row r="990361" spans="23:23">
      <c r="W990361" s="30"/>
    </row>
    <row r="990362" spans="23:23">
      <c r="W990362" s="30"/>
    </row>
    <row r="990363" spans="23:23">
      <c r="W990363" s="30"/>
    </row>
    <row r="990364" spans="23:23">
      <c r="W990364" s="30"/>
    </row>
    <row r="990365" spans="23:23">
      <c r="W990365" s="30"/>
    </row>
    <row r="990366" spans="23:23">
      <c r="W990366" s="30"/>
    </row>
    <row r="990367" spans="23:23">
      <c r="W990367" s="30"/>
    </row>
    <row r="990368" spans="23:23">
      <c r="W990368" s="30"/>
    </row>
    <row r="990369" spans="23:23">
      <c r="W990369" s="30"/>
    </row>
    <row r="990370" spans="23:23">
      <c r="W990370" s="30"/>
    </row>
    <row r="990371" spans="23:23">
      <c r="W990371" s="30"/>
    </row>
    <row r="990372" spans="23:23">
      <c r="W990372" s="30"/>
    </row>
    <row r="990373" spans="23:23">
      <c r="W990373" s="30"/>
    </row>
    <row r="990374" spans="23:23">
      <c r="W990374" s="30"/>
    </row>
    <row r="990375" spans="23:23">
      <c r="W990375" s="30"/>
    </row>
    <row r="990376" spans="23:23">
      <c r="W990376" s="30"/>
    </row>
    <row r="990377" spans="23:23">
      <c r="W990377" s="30"/>
    </row>
    <row r="990378" spans="23:23">
      <c r="W990378" s="30"/>
    </row>
    <row r="990379" spans="23:23">
      <c r="W990379" s="30"/>
    </row>
    <row r="990380" spans="23:23">
      <c r="W990380" s="30"/>
    </row>
    <row r="990381" spans="23:23">
      <c r="W990381" s="30"/>
    </row>
    <row r="990382" spans="23:23">
      <c r="W990382" s="30"/>
    </row>
    <row r="990383" spans="23:23">
      <c r="W990383" s="30"/>
    </row>
    <row r="990384" spans="23:23">
      <c r="W990384" s="30"/>
    </row>
    <row r="990385" spans="23:23">
      <c r="W990385" s="30"/>
    </row>
    <row r="990386" spans="23:23">
      <c r="W990386" s="30"/>
    </row>
    <row r="990387" spans="23:23">
      <c r="W990387" s="30"/>
    </row>
    <row r="990388" spans="23:23">
      <c r="W990388" s="30"/>
    </row>
    <row r="990389" spans="23:23">
      <c r="W990389" s="30"/>
    </row>
    <row r="990390" spans="23:23">
      <c r="W990390" s="30"/>
    </row>
    <row r="990391" spans="23:23">
      <c r="W990391" s="30"/>
    </row>
    <row r="990392" spans="23:23">
      <c r="W990392" s="30"/>
    </row>
    <row r="990393" spans="23:23">
      <c r="W990393" s="30"/>
    </row>
    <row r="990394" spans="23:23">
      <c r="W990394" s="30"/>
    </row>
    <row r="990395" spans="23:23">
      <c r="W990395" s="30"/>
    </row>
    <row r="990396" spans="23:23">
      <c r="W990396" s="30"/>
    </row>
    <row r="990397" spans="23:23">
      <c r="W990397" s="30"/>
    </row>
    <row r="990398" spans="23:23">
      <c r="W990398" s="30"/>
    </row>
    <row r="990399" spans="23:23">
      <c r="W990399" s="30"/>
    </row>
    <row r="990400" spans="23:23">
      <c r="W990400" s="30"/>
    </row>
    <row r="990401" spans="23:23">
      <c r="W990401" s="30"/>
    </row>
    <row r="990402" spans="23:23">
      <c r="W990402" s="30"/>
    </row>
    <row r="990403" spans="23:23">
      <c r="W990403" s="30"/>
    </row>
    <row r="990404" spans="23:23">
      <c r="W990404" s="30"/>
    </row>
    <row r="990405" spans="23:23">
      <c r="W990405" s="30"/>
    </row>
    <row r="990406" spans="23:23">
      <c r="W990406" s="30"/>
    </row>
    <row r="990407" spans="23:23">
      <c r="W990407" s="30"/>
    </row>
    <row r="990408" spans="23:23">
      <c r="W990408" s="30"/>
    </row>
    <row r="990409" spans="23:23">
      <c r="W990409" s="30"/>
    </row>
    <row r="990410" spans="23:23">
      <c r="W990410" s="30"/>
    </row>
    <row r="990411" spans="23:23">
      <c r="W990411" s="30"/>
    </row>
    <row r="990412" spans="23:23">
      <c r="W990412" s="30"/>
    </row>
    <row r="990413" spans="23:23">
      <c r="W990413" s="30"/>
    </row>
    <row r="990414" spans="23:23">
      <c r="W990414" s="30"/>
    </row>
    <row r="990415" spans="23:23">
      <c r="W990415" s="30"/>
    </row>
    <row r="990416" spans="23:23">
      <c r="W990416" s="30"/>
    </row>
    <row r="990417" spans="23:23">
      <c r="W990417" s="30"/>
    </row>
    <row r="990418" spans="23:23">
      <c r="W990418" s="30"/>
    </row>
    <row r="990419" spans="23:23">
      <c r="W990419" s="30"/>
    </row>
    <row r="990420" spans="23:23">
      <c r="W990420" s="30"/>
    </row>
    <row r="990421" spans="23:23">
      <c r="W990421" s="30"/>
    </row>
    <row r="990422" spans="23:23">
      <c r="W990422" s="30"/>
    </row>
    <row r="990423" spans="23:23">
      <c r="W990423" s="30"/>
    </row>
    <row r="990424" spans="23:23">
      <c r="W990424" s="30"/>
    </row>
    <row r="990425" spans="23:23">
      <c r="W990425" s="30"/>
    </row>
    <row r="990426" spans="23:23">
      <c r="W990426" s="30"/>
    </row>
    <row r="990427" spans="23:23">
      <c r="W990427" s="30"/>
    </row>
    <row r="990428" spans="23:23">
      <c r="W990428" s="30"/>
    </row>
    <row r="990429" spans="23:23">
      <c r="W990429" s="30"/>
    </row>
    <row r="990430" spans="23:23">
      <c r="W990430" s="30"/>
    </row>
    <row r="990431" spans="23:23">
      <c r="W990431" s="30"/>
    </row>
    <row r="990432" spans="23:23">
      <c r="W990432" s="30"/>
    </row>
    <row r="990433" spans="23:23">
      <c r="W990433" s="30"/>
    </row>
    <row r="990434" spans="23:23">
      <c r="W990434" s="30"/>
    </row>
    <row r="990435" spans="23:23">
      <c r="W990435" s="30"/>
    </row>
    <row r="990436" spans="23:23">
      <c r="W990436" s="30"/>
    </row>
    <row r="990437" spans="23:23">
      <c r="W990437" s="30"/>
    </row>
    <row r="990438" spans="23:23">
      <c r="W990438" s="30"/>
    </row>
    <row r="990439" spans="23:23">
      <c r="W990439" s="30"/>
    </row>
    <row r="990440" spans="23:23">
      <c r="W990440" s="30"/>
    </row>
    <row r="990441" spans="23:23">
      <c r="W990441" s="30"/>
    </row>
    <row r="990442" spans="23:23">
      <c r="W990442" s="30"/>
    </row>
    <row r="990443" spans="23:23">
      <c r="W990443" s="30"/>
    </row>
    <row r="990444" spans="23:23">
      <c r="W990444" s="30"/>
    </row>
    <row r="990445" spans="23:23">
      <c r="W990445" s="30"/>
    </row>
    <row r="990446" spans="23:23">
      <c r="W990446" s="30"/>
    </row>
    <row r="990447" spans="23:23">
      <c r="W990447" s="30"/>
    </row>
    <row r="990448" spans="23:23">
      <c r="W990448" s="30"/>
    </row>
    <row r="990449" spans="23:23">
      <c r="W990449" s="30"/>
    </row>
    <row r="990450" spans="23:23">
      <c r="W990450" s="30"/>
    </row>
    <row r="990451" spans="23:23">
      <c r="W990451" s="30"/>
    </row>
    <row r="990452" spans="23:23">
      <c r="W990452" s="30"/>
    </row>
    <row r="990453" spans="23:23">
      <c r="W990453" s="30"/>
    </row>
    <row r="990454" spans="23:23">
      <c r="W990454" s="30"/>
    </row>
    <row r="990455" spans="23:23">
      <c r="W990455" s="30"/>
    </row>
    <row r="990456" spans="23:23">
      <c r="W990456" s="30"/>
    </row>
    <row r="990457" spans="23:23">
      <c r="W990457" s="30"/>
    </row>
    <row r="990458" spans="23:23">
      <c r="W990458" s="30"/>
    </row>
    <row r="990459" spans="23:23">
      <c r="W990459" s="30"/>
    </row>
    <row r="990460" spans="23:23">
      <c r="W990460" s="30"/>
    </row>
    <row r="990461" spans="23:23">
      <c r="W990461" s="30"/>
    </row>
    <row r="990462" spans="23:23">
      <c r="W990462" s="30"/>
    </row>
    <row r="990463" spans="23:23">
      <c r="W990463" s="30"/>
    </row>
    <row r="990464" spans="23:23">
      <c r="W990464" s="30"/>
    </row>
    <row r="990465" spans="23:23">
      <c r="W990465" s="30"/>
    </row>
    <row r="990466" spans="23:23">
      <c r="W990466" s="30"/>
    </row>
    <row r="990467" spans="23:23">
      <c r="W990467" s="30"/>
    </row>
    <row r="990468" spans="23:23">
      <c r="W990468" s="30"/>
    </row>
    <row r="990469" spans="23:23">
      <c r="W990469" s="30"/>
    </row>
    <row r="990470" spans="23:23">
      <c r="W990470" s="30"/>
    </row>
    <row r="990471" spans="23:23">
      <c r="W990471" s="30"/>
    </row>
    <row r="990472" spans="23:23">
      <c r="W990472" s="30"/>
    </row>
    <row r="990473" spans="23:23">
      <c r="W990473" s="30"/>
    </row>
    <row r="990474" spans="23:23">
      <c r="W990474" s="30"/>
    </row>
    <row r="990475" spans="23:23">
      <c r="W990475" s="30"/>
    </row>
    <row r="990476" spans="23:23">
      <c r="W990476" s="30"/>
    </row>
    <row r="990477" spans="23:23">
      <c r="W990477" s="30"/>
    </row>
    <row r="990478" spans="23:23">
      <c r="W990478" s="30"/>
    </row>
    <row r="990479" spans="23:23">
      <c r="W990479" s="30"/>
    </row>
    <row r="990480" spans="23:23">
      <c r="W990480" s="30"/>
    </row>
    <row r="990481" spans="23:23">
      <c r="W990481" s="30"/>
    </row>
    <row r="990482" spans="23:23">
      <c r="W990482" s="30"/>
    </row>
    <row r="990483" spans="23:23">
      <c r="W990483" s="30"/>
    </row>
    <row r="990484" spans="23:23">
      <c r="W990484" s="30"/>
    </row>
    <row r="990485" spans="23:23">
      <c r="W990485" s="30"/>
    </row>
    <row r="990486" spans="23:23">
      <c r="W990486" s="30"/>
    </row>
    <row r="990487" spans="23:23">
      <c r="W990487" s="30"/>
    </row>
    <row r="990488" spans="23:23">
      <c r="W990488" s="30"/>
    </row>
    <row r="990489" spans="23:23">
      <c r="W990489" s="30"/>
    </row>
    <row r="990490" spans="23:23">
      <c r="W990490" s="30"/>
    </row>
    <row r="990491" spans="23:23">
      <c r="W990491" s="30"/>
    </row>
    <row r="990492" spans="23:23">
      <c r="W990492" s="30"/>
    </row>
    <row r="990493" spans="23:23">
      <c r="W990493" s="30"/>
    </row>
    <row r="990494" spans="23:23">
      <c r="W990494" s="30"/>
    </row>
    <row r="990495" spans="23:23">
      <c r="W990495" s="30"/>
    </row>
    <row r="990496" spans="23:23">
      <c r="W990496" s="30"/>
    </row>
    <row r="990497" spans="23:23">
      <c r="W990497" s="30"/>
    </row>
    <row r="990498" spans="23:23">
      <c r="W990498" s="30"/>
    </row>
    <row r="990499" spans="23:23">
      <c r="W990499" s="30"/>
    </row>
    <row r="990500" spans="23:23">
      <c r="W990500" s="30"/>
    </row>
    <row r="990501" spans="23:23">
      <c r="W990501" s="30"/>
    </row>
    <row r="990502" spans="23:23">
      <c r="W990502" s="30"/>
    </row>
    <row r="990503" spans="23:23">
      <c r="W990503" s="30"/>
    </row>
    <row r="990504" spans="23:23">
      <c r="W990504" s="30"/>
    </row>
    <row r="990505" spans="23:23">
      <c r="W990505" s="30"/>
    </row>
    <row r="990506" spans="23:23">
      <c r="W990506" s="30"/>
    </row>
    <row r="990507" spans="23:23">
      <c r="W990507" s="30"/>
    </row>
    <row r="990508" spans="23:23">
      <c r="W990508" s="30"/>
    </row>
    <row r="990509" spans="23:23">
      <c r="W990509" s="30"/>
    </row>
    <row r="990510" spans="23:23">
      <c r="W990510" s="30"/>
    </row>
    <row r="990511" spans="23:23">
      <c r="W990511" s="30"/>
    </row>
    <row r="990512" spans="23:23">
      <c r="W990512" s="30"/>
    </row>
    <row r="990513" spans="23:23">
      <c r="W990513" s="30"/>
    </row>
    <row r="990514" spans="23:23">
      <c r="W990514" s="30"/>
    </row>
    <row r="990515" spans="23:23">
      <c r="W990515" s="30"/>
    </row>
    <row r="990516" spans="23:23">
      <c r="W990516" s="30"/>
    </row>
    <row r="990517" spans="23:23">
      <c r="W990517" s="30"/>
    </row>
    <row r="990518" spans="23:23">
      <c r="W990518" s="30"/>
    </row>
    <row r="990519" spans="23:23">
      <c r="W990519" s="30"/>
    </row>
    <row r="990520" spans="23:23">
      <c r="W990520" s="30"/>
    </row>
    <row r="990521" spans="23:23">
      <c r="W990521" s="30"/>
    </row>
    <row r="990522" spans="23:23">
      <c r="W990522" s="30"/>
    </row>
    <row r="990523" spans="23:23">
      <c r="W990523" s="30"/>
    </row>
    <row r="990524" spans="23:23">
      <c r="W990524" s="30"/>
    </row>
    <row r="990525" spans="23:23">
      <c r="W990525" s="30"/>
    </row>
    <row r="990526" spans="23:23">
      <c r="W990526" s="30"/>
    </row>
    <row r="990527" spans="23:23">
      <c r="W990527" s="30"/>
    </row>
    <row r="990528" spans="23:23">
      <c r="W990528" s="30"/>
    </row>
    <row r="990529" spans="23:23">
      <c r="W990529" s="30"/>
    </row>
    <row r="990530" spans="23:23">
      <c r="W990530" s="30"/>
    </row>
    <row r="990531" spans="23:23">
      <c r="W990531" s="30"/>
    </row>
    <row r="990532" spans="23:23">
      <c r="W990532" s="30"/>
    </row>
    <row r="990533" spans="23:23">
      <c r="W990533" s="30"/>
    </row>
    <row r="990534" spans="23:23">
      <c r="W990534" s="30"/>
    </row>
    <row r="990535" spans="23:23">
      <c r="W990535" s="30"/>
    </row>
    <row r="990536" spans="23:23">
      <c r="W990536" s="30"/>
    </row>
    <row r="990537" spans="23:23">
      <c r="W990537" s="30"/>
    </row>
    <row r="990538" spans="23:23">
      <c r="W990538" s="30"/>
    </row>
    <row r="990539" spans="23:23">
      <c r="W990539" s="30"/>
    </row>
    <row r="990540" spans="23:23">
      <c r="W990540" s="30"/>
    </row>
    <row r="990541" spans="23:23">
      <c r="W990541" s="30"/>
    </row>
    <row r="990542" spans="23:23">
      <c r="W990542" s="30"/>
    </row>
    <row r="990543" spans="23:23">
      <c r="W990543" s="30"/>
    </row>
    <row r="990544" spans="23:23">
      <c r="W990544" s="30"/>
    </row>
    <row r="990545" spans="23:23">
      <c r="W990545" s="30"/>
    </row>
    <row r="990546" spans="23:23">
      <c r="W990546" s="30"/>
    </row>
    <row r="990547" spans="23:23">
      <c r="W990547" s="30"/>
    </row>
    <row r="990548" spans="23:23">
      <c r="W990548" s="30"/>
    </row>
    <row r="990549" spans="23:23">
      <c r="W990549" s="30"/>
    </row>
    <row r="990550" spans="23:23">
      <c r="W990550" s="30"/>
    </row>
    <row r="990551" spans="23:23">
      <c r="W990551" s="30"/>
    </row>
    <row r="990552" spans="23:23">
      <c r="W990552" s="30"/>
    </row>
    <row r="990553" spans="23:23">
      <c r="W990553" s="30"/>
    </row>
    <row r="990554" spans="23:23">
      <c r="W990554" s="30"/>
    </row>
    <row r="990555" spans="23:23">
      <c r="W990555" s="30"/>
    </row>
    <row r="990556" spans="23:23">
      <c r="W990556" s="30"/>
    </row>
    <row r="990557" spans="23:23">
      <c r="W990557" s="30"/>
    </row>
    <row r="990558" spans="23:23">
      <c r="W990558" s="30"/>
    </row>
    <row r="990559" spans="23:23">
      <c r="W990559" s="30"/>
    </row>
    <row r="990560" spans="23:23">
      <c r="W990560" s="30"/>
    </row>
    <row r="990561" spans="23:23">
      <c r="W990561" s="30"/>
    </row>
    <row r="990562" spans="23:23">
      <c r="W990562" s="30"/>
    </row>
    <row r="990563" spans="23:23">
      <c r="W990563" s="30"/>
    </row>
    <row r="990564" spans="23:23">
      <c r="W990564" s="30"/>
    </row>
    <row r="990565" spans="23:23">
      <c r="W990565" s="30"/>
    </row>
    <row r="990566" spans="23:23">
      <c r="W990566" s="30"/>
    </row>
    <row r="990567" spans="23:23">
      <c r="W990567" s="30"/>
    </row>
    <row r="990568" spans="23:23">
      <c r="W990568" s="30"/>
    </row>
    <row r="990569" spans="23:23">
      <c r="W990569" s="30"/>
    </row>
    <row r="990570" spans="23:23">
      <c r="W990570" s="30"/>
    </row>
    <row r="990571" spans="23:23">
      <c r="W990571" s="30"/>
    </row>
    <row r="990572" spans="23:23">
      <c r="W990572" s="30"/>
    </row>
    <row r="990573" spans="23:23">
      <c r="W990573" s="30"/>
    </row>
    <row r="990574" spans="23:23">
      <c r="W990574" s="30"/>
    </row>
    <row r="990575" spans="23:23">
      <c r="W990575" s="30"/>
    </row>
    <row r="990576" spans="23:23">
      <c r="W990576" s="30"/>
    </row>
    <row r="990577" spans="23:23">
      <c r="W990577" s="30"/>
    </row>
    <row r="990578" spans="23:23">
      <c r="W990578" s="30"/>
    </row>
    <row r="990579" spans="23:23">
      <c r="W990579" s="30"/>
    </row>
    <row r="990580" spans="23:23">
      <c r="W990580" s="30"/>
    </row>
    <row r="990581" spans="23:23">
      <c r="W990581" s="30"/>
    </row>
    <row r="990582" spans="23:23">
      <c r="W990582" s="30"/>
    </row>
    <row r="990583" spans="23:23">
      <c r="W990583" s="30"/>
    </row>
    <row r="990584" spans="23:23">
      <c r="W990584" s="30"/>
    </row>
    <row r="990585" spans="23:23">
      <c r="W990585" s="30"/>
    </row>
    <row r="990586" spans="23:23">
      <c r="W990586" s="30"/>
    </row>
    <row r="990587" spans="23:23">
      <c r="W990587" s="30"/>
    </row>
    <row r="990588" spans="23:23">
      <c r="W990588" s="30"/>
    </row>
    <row r="990589" spans="23:23">
      <c r="W990589" s="30"/>
    </row>
    <row r="990590" spans="23:23">
      <c r="W990590" s="30"/>
    </row>
    <row r="990591" spans="23:23">
      <c r="W990591" s="30"/>
    </row>
    <row r="990592" spans="23:23">
      <c r="W990592" s="30"/>
    </row>
    <row r="990593" spans="23:23">
      <c r="W990593" s="30"/>
    </row>
    <row r="990594" spans="23:23">
      <c r="W990594" s="30"/>
    </row>
    <row r="990595" spans="23:23">
      <c r="W990595" s="30"/>
    </row>
    <row r="990596" spans="23:23">
      <c r="W990596" s="30"/>
    </row>
    <row r="990597" spans="23:23">
      <c r="W990597" s="30"/>
    </row>
    <row r="990598" spans="23:23">
      <c r="W990598" s="30"/>
    </row>
    <row r="990599" spans="23:23">
      <c r="W990599" s="30"/>
    </row>
    <row r="990600" spans="23:23">
      <c r="W990600" s="30"/>
    </row>
    <row r="990601" spans="23:23">
      <c r="W990601" s="30"/>
    </row>
    <row r="990602" spans="23:23">
      <c r="W990602" s="30"/>
    </row>
    <row r="990603" spans="23:23">
      <c r="W990603" s="30"/>
    </row>
    <row r="990604" spans="23:23">
      <c r="W990604" s="30"/>
    </row>
    <row r="990605" spans="23:23">
      <c r="W990605" s="30"/>
    </row>
    <row r="990606" spans="23:23">
      <c r="W990606" s="30"/>
    </row>
    <row r="990607" spans="23:23">
      <c r="W990607" s="30"/>
    </row>
    <row r="990608" spans="23:23">
      <c r="W990608" s="30"/>
    </row>
    <row r="990609" spans="23:23">
      <c r="W990609" s="30"/>
    </row>
    <row r="990610" spans="23:23">
      <c r="W990610" s="30"/>
    </row>
    <row r="990611" spans="23:23">
      <c r="W990611" s="30"/>
    </row>
    <row r="990612" spans="23:23">
      <c r="W990612" s="30"/>
    </row>
    <row r="990613" spans="23:23">
      <c r="W990613" s="30"/>
    </row>
    <row r="990614" spans="23:23">
      <c r="W990614" s="30"/>
    </row>
    <row r="990615" spans="23:23">
      <c r="W990615" s="30"/>
    </row>
    <row r="990616" spans="23:23">
      <c r="W990616" s="30"/>
    </row>
    <row r="990617" spans="23:23">
      <c r="W990617" s="30"/>
    </row>
    <row r="990618" spans="23:23">
      <c r="W990618" s="30"/>
    </row>
    <row r="990619" spans="23:23">
      <c r="W990619" s="30"/>
    </row>
    <row r="990620" spans="23:23">
      <c r="W990620" s="30"/>
    </row>
    <row r="990621" spans="23:23">
      <c r="W990621" s="30"/>
    </row>
    <row r="990622" spans="23:23">
      <c r="W990622" s="30"/>
    </row>
    <row r="990623" spans="23:23">
      <c r="W990623" s="30"/>
    </row>
    <row r="990624" spans="23:23">
      <c r="W990624" s="30"/>
    </row>
    <row r="990625" spans="23:23">
      <c r="W990625" s="30"/>
    </row>
    <row r="990626" spans="23:23">
      <c r="W990626" s="30"/>
    </row>
    <row r="990627" spans="23:23">
      <c r="W990627" s="30"/>
    </row>
    <row r="990628" spans="23:23">
      <c r="W990628" s="30"/>
    </row>
    <row r="990629" spans="23:23">
      <c r="W990629" s="30"/>
    </row>
    <row r="990630" spans="23:23">
      <c r="W990630" s="30"/>
    </row>
    <row r="990631" spans="23:23">
      <c r="W990631" s="30"/>
    </row>
    <row r="990632" spans="23:23">
      <c r="W990632" s="30"/>
    </row>
    <row r="990633" spans="23:23">
      <c r="W990633" s="30"/>
    </row>
    <row r="990634" spans="23:23">
      <c r="W990634" s="30"/>
    </row>
    <row r="990635" spans="23:23">
      <c r="W990635" s="30"/>
    </row>
    <row r="990636" spans="23:23">
      <c r="W990636" s="30"/>
    </row>
    <row r="990637" spans="23:23">
      <c r="W990637" s="30"/>
    </row>
    <row r="990638" spans="23:23">
      <c r="W990638" s="30"/>
    </row>
    <row r="990639" spans="23:23">
      <c r="W990639" s="30"/>
    </row>
    <row r="990640" spans="23:23">
      <c r="W990640" s="30"/>
    </row>
    <row r="990641" spans="23:23">
      <c r="W990641" s="30"/>
    </row>
    <row r="990642" spans="23:23">
      <c r="W990642" s="30"/>
    </row>
    <row r="990643" spans="23:23">
      <c r="W990643" s="30"/>
    </row>
    <row r="990644" spans="23:23">
      <c r="W990644" s="30"/>
    </row>
    <row r="990645" spans="23:23">
      <c r="W990645" s="30"/>
    </row>
    <row r="990646" spans="23:23">
      <c r="W990646" s="30"/>
    </row>
    <row r="990647" spans="23:23">
      <c r="W990647" s="30"/>
    </row>
    <row r="990648" spans="23:23">
      <c r="W990648" s="30"/>
    </row>
    <row r="990649" spans="23:23">
      <c r="W990649" s="30"/>
    </row>
    <row r="990650" spans="23:23">
      <c r="W990650" s="30"/>
    </row>
    <row r="990651" spans="23:23">
      <c r="W990651" s="30"/>
    </row>
    <row r="990652" spans="23:23">
      <c r="W990652" s="30"/>
    </row>
    <row r="990653" spans="23:23">
      <c r="W990653" s="30"/>
    </row>
    <row r="990654" spans="23:23">
      <c r="W990654" s="30"/>
    </row>
    <row r="990655" spans="23:23">
      <c r="W990655" s="30"/>
    </row>
    <row r="990656" spans="23:23">
      <c r="W990656" s="30"/>
    </row>
    <row r="990657" spans="23:23">
      <c r="W990657" s="30"/>
    </row>
    <row r="990658" spans="23:23">
      <c r="W990658" s="30"/>
    </row>
    <row r="990659" spans="23:23">
      <c r="W990659" s="30"/>
    </row>
    <row r="990660" spans="23:23">
      <c r="W990660" s="30"/>
    </row>
    <row r="990661" spans="23:23">
      <c r="W990661" s="30"/>
    </row>
    <row r="990662" spans="23:23">
      <c r="W990662" s="30"/>
    </row>
    <row r="990663" spans="23:23">
      <c r="W990663" s="30"/>
    </row>
    <row r="990664" spans="23:23">
      <c r="W990664" s="30"/>
    </row>
    <row r="990665" spans="23:23">
      <c r="W990665" s="30"/>
    </row>
    <row r="990666" spans="23:23">
      <c r="W990666" s="30"/>
    </row>
    <row r="990667" spans="23:23">
      <c r="W990667" s="30"/>
    </row>
    <row r="990668" spans="23:23">
      <c r="W990668" s="30"/>
    </row>
    <row r="990669" spans="23:23">
      <c r="W990669" s="30"/>
    </row>
    <row r="990670" spans="23:23">
      <c r="W990670" s="30"/>
    </row>
    <row r="990671" spans="23:23">
      <c r="W990671" s="30"/>
    </row>
    <row r="990672" spans="23:23">
      <c r="W990672" s="30"/>
    </row>
    <row r="990673" spans="23:23">
      <c r="W990673" s="30"/>
    </row>
    <row r="990674" spans="23:23">
      <c r="W990674" s="30"/>
    </row>
    <row r="990675" spans="23:23">
      <c r="W990675" s="30"/>
    </row>
    <row r="990676" spans="23:23">
      <c r="W990676" s="30"/>
    </row>
    <row r="990677" spans="23:23">
      <c r="W990677" s="30"/>
    </row>
    <row r="990678" spans="23:23">
      <c r="W990678" s="30"/>
    </row>
    <row r="990679" spans="23:23">
      <c r="W990679" s="30"/>
    </row>
    <row r="990680" spans="23:23">
      <c r="W990680" s="30"/>
    </row>
    <row r="990681" spans="23:23">
      <c r="W990681" s="30"/>
    </row>
    <row r="990682" spans="23:23">
      <c r="W990682" s="30"/>
    </row>
    <row r="990683" spans="23:23">
      <c r="W990683" s="30"/>
    </row>
    <row r="990684" spans="23:23">
      <c r="W990684" s="30"/>
    </row>
    <row r="990685" spans="23:23">
      <c r="W990685" s="30"/>
    </row>
    <row r="990686" spans="23:23">
      <c r="W990686" s="30"/>
    </row>
    <row r="990687" spans="23:23">
      <c r="W990687" s="30"/>
    </row>
    <row r="990688" spans="23:23">
      <c r="W990688" s="30"/>
    </row>
    <row r="990689" spans="23:23">
      <c r="W990689" s="30"/>
    </row>
    <row r="990690" spans="23:23">
      <c r="W990690" s="30"/>
    </row>
    <row r="990691" spans="23:23">
      <c r="W990691" s="30"/>
    </row>
    <row r="990692" spans="23:23">
      <c r="W990692" s="30"/>
    </row>
    <row r="990693" spans="23:23">
      <c r="W990693" s="30"/>
    </row>
    <row r="990694" spans="23:23">
      <c r="W990694" s="30"/>
    </row>
    <row r="990695" spans="23:23">
      <c r="W990695" s="30"/>
    </row>
    <row r="990696" spans="23:23">
      <c r="W990696" s="30"/>
    </row>
    <row r="990697" spans="23:23">
      <c r="W990697" s="30"/>
    </row>
    <row r="990698" spans="23:23">
      <c r="W990698" s="30"/>
    </row>
    <row r="990699" spans="23:23">
      <c r="W990699" s="30"/>
    </row>
    <row r="990700" spans="23:23">
      <c r="W990700" s="30"/>
    </row>
    <row r="990701" spans="23:23">
      <c r="W990701" s="30"/>
    </row>
    <row r="990702" spans="23:23">
      <c r="W990702" s="30"/>
    </row>
    <row r="990703" spans="23:23">
      <c r="W990703" s="30"/>
    </row>
    <row r="990704" spans="23:23">
      <c r="W990704" s="30"/>
    </row>
    <row r="990705" spans="23:23">
      <c r="W990705" s="30"/>
    </row>
    <row r="990706" spans="23:23">
      <c r="W990706" s="30"/>
    </row>
    <row r="990707" spans="23:23">
      <c r="W990707" s="30"/>
    </row>
    <row r="990708" spans="23:23">
      <c r="W990708" s="30"/>
    </row>
    <row r="990709" spans="23:23">
      <c r="W990709" s="30"/>
    </row>
    <row r="990710" spans="23:23">
      <c r="W990710" s="30"/>
    </row>
    <row r="990711" spans="23:23">
      <c r="W990711" s="30"/>
    </row>
    <row r="990712" spans="23:23">
      <c r="W990712" s="30"/>
    </row>
    <row r="990713" spans="23:23">
      <c r="W990713" s="30"/>
    </row>
    <row r="990714" spans="23:23">
      <c r="W990714" s="30"/>
    </row>
    <row r="990715" spans="23:23">
      <c r="W990715" s="30"/>
    </row>
    <row r="990716" spans="23:23">
      <c r="W990716" s="30"/>
    </row>
    <row r="990717" spans="23:23">
      <c r="W990717" s="30"/>
    </row>
    <row r="990718" spans="23:23">
      <c r="W990718" s="30"/>
    </row>
    <row r="990719" spans="23:23">
      <c r="W990719" s="30"/>
    </row>
    <row r="990720" spans="23:23">
      <c r="W990720" s="30"/>
    </row>
    <row r="990721" spans="23:23">
      <c r="W990721" s="30"/>
    </row>
    <row r="990722" spans="23:23">
      <c r="W990722" s="30"/>
    </row>
    <row r="990723" spans="23:23">
      <c r="W990723" s="30"/>
    </row>
    <row r="990724" spans="23:23">
      <c r="W990724" s="30"/>
    </row>
    <row r="990725" spans="23:23">
      <c r="W990725" s="30"/>
    </row>
    <row r="990726" spans="23:23">
      <c r="W990726" s="30"/>
    </row>
    <row r="990727" spans="23:23">
      <c r="W990727" s="30"/>
    </row>
    <row r="990728" spans="23:23">
      <c r="W990728" s="30"/>
    </row>
    <row r="990729" spans="23:23">
      <c r="W990729" s="30"/>
    </row>
    <row r="990730" spans="23:23">
      <c r="W990730" s="30"/>
    </row>
    <row r="990731" spans="23:23">
      <c r="W990731" s="30"/>
    </row>
    <row r="990732" spans="23:23">
      <c r="W990732" s="30"/>
    </row>
    <row r="990733" spans="23:23">
      <c r="W990733" s="30"/>
    </row>
    <row r="990734" spans="23:23">
      <c r="W990734" s="30"/>
    </row>
    <row r="990735" spans="23:23">
      <c r="W990735" s="30"/>
    </row>
    <row r="990736" spans="23:23">
      <c r="W990736" s="30"/>
    </row>
    <row r="990737" spans="23:23">
      <c r="W990737" s="30"/>
    </row>
    <row r="990738" spans="23:23">
      <c r="W990738" s="30"/>
    </row>
    <row r="990739" spans="23:23">
      <c r="W990739" s="30"/>
    </row>
    <row r="990740" spans="23:23">
      <c r="W990740" s="30"/>
    </row>
    <row r="990741" spans="23:23">
      <c r="W990741" s="30"/>
    </row>
    <row r="990742" spans="23:23">
      <c r="W990742" s="30"/>
    </row>
    <row r="990743" spans="23:23">
      <c r="W990743" s="30"/>
    </row>
    <row r="990744" spans="23:23">
      <c r="W990744" s="30"/>
    </row>
    <row r="990745" spans="23:23">
      <c r="W990745" s="30"/>
    </row>
    <row r="990746" spans="23:23">
      <c r="W990746" s="30"/>
    </row>
    <row r="990747" spans="23:23">
      <c r="W990747" s="30"/>
    </row>
    <row r="990748" spans="23:23">
      <c r="W990748" s="30"/>
    </row>
    <row r="990749" spans="23:23">
      <c r="W990749" s="30"/>
    </row>
    <row r="990750" spans="23:23">
      <c r="W990750" s="30"/>
    </row>
    <row r="990751" spans="23:23">
      <c r="W990751" s="30"/>
    </row>
    <row r="990752" spans="23:23">
      <c r="W990752" s="30"/>
    </row>
    <row r="990753" spans="23:23">
      <c r="W990753" s="30"/>
    </row>
    <row r="990754" spans="23:23">
      <c r="W990754" s="30"/>
    </row>
    <row r="990755" spans="23:23">
      <c r="W990755" s="30"/>
    </row>
    <row r="990756" spans="23:23">
      <c r="W990756" s="30"/>
    </row>
    <row r="990757" spans="23:23">
      <c r="W990757" s="30"/>
    </row>
    <row r="990758" spans="23:23">
      <c r="W990758" s="30"/>
    </row>
    <row r="990759" spans="23:23">
      <c r="W990759" s="30"/>
    </row>
    <row r="990760" spans="23:23">
      <c r="W990760" s="30"/>
    </row>
    <row r="990761" spans="23:23">
      <c r="W990761" s="30"/>
    </row>
    <row r="990762" spans="23:23">
      <c r="W990762" s="30"/>
    </row>
    <row r="990763" spans="23:23">
      <c r="W990763" s="30"/>
    </row>
    <row r="990764" spans="23:23">
      <c r="W990764" s="30"/>
    </row>
    <row r="990765" spans="23:23">
      <c r="W990765" s="30"/>
    </row>
    <row r="990766" spans="23:23">
      <c r="W990766" s="30"/>
    </row>
    <row r="990767" spans="23:23">
      <c r="W990767" s="30"/>
    </row>
    <row r="990768" spans="23:23">
      <c r="W990768" s="30"/>
    </row>
    <row r="990769" spans="23:23">
      <c r="W990769" s="30"/>
    </row>
    <row r="990770" spans="23:23">
      <c r="W990770" s="30"/>
    </row>
    <row r="990771" spans="23:23">
      <c r="W990771" s="30"/>
    </row>
    <row r="990772" spans="23:23">
      <c r="W990772" s="30"/>
    </row>
    <row r="990773" spans="23:23">
      <c r="W990773" s="30"/>
    </row>
    <row r="990774" spans="23:23">
      <c r="W990774" s="30"/>
    </row>
    <row r="990775" spans="23:23">
      <c r="W990775" s="30"/>
    </row>
    <row r="990776" spans="23:23">
      <c r="W990776" s="30"/>
    </row>
    <row r="990777" spans="23:23">
      <c r="W990777" s="30"/>
    </row>
    <row r="990778" spans="23:23">
      <c r="W990778" s="30"/>
    </row>
    <row r="990779" spans="23:23">
      <c r="W990779" s="30"/>
    </row>
    <row r="990780" spans="23:23">
      <c r="W990780" s="30"/>
    </row>
    <row r="990781" spans="23:23">
      <c r="W990781" s="30"/>
    </row>
    <row r="990782" spans="23:23">
      <c r="W990782" s="30"/>
    </row>
    <row r="990783" spans="23:23">
      <c r="W990783" s="30"/>
    </row>
    <row r="990784" spans="23:23">
      <c r="W990784" s="30"/>
    </row>
    <row r="990785" spans="23:23">
      <c r="W990785" s="30"/>
    </row>
    <row r="990786" spans="23:23">
      <c r="W990786" s="30"/>
    </row>
    <row r="990787" spans="23:23">
      <c r="W990787" s="30"/>
    </row>
    <row r="990788" spans="23:23">
      <c r="W990788" s="30"/>
    </row>
    <row r="990789" spans="23:23">
      <c r="W990789" s="30"/>
    </row>
    <row r="990790" spans="23:23">
      <c r="W990790" s="30"/>
    </row>
    <row r="990791" spans="23:23">
      <c r="W990791" s="30"/>
    </row>
    <row r="990792" spans="23:23">
      <c r="W990792" s="30"/>
    </row>
    <row r="990793" spans="23:23">
      <c r="W990793" s="30"/>
    </row>
    <row r="990794" spans="23:23">
      <c r="W990794" s="30"/>
    </row>
    <row r="990795" spans="23:23">
      <c r="W990795" s="30"/>
    </row>
    <row r="990796" spans="23:23">
      <c r="W990796" s="30"/>
    </row>
    <row r="990797" spans="23:23">
      <c r="W990797" s="30"/>
    </row>
    <row r="990798" spans="23:23">
      <c r="W990798" s="30"/>
    </row>
    <row r="990799" spans="23:23">
      <c r="W990799" s="30"/>
    </row>
    <row r="990800" spans="23:23">
      <c r="W990800" s="30"/>
    </row>
    <row r="990801" spans="23:23">
      <c r="W990801" s="30"/>
    </row>
    <row r="990802" spans="23:23">
      <c r="W990802" s="30"/>
    </row>
    <row r="990803" spans="23:23">
      <c r="W990803" s="30"/>
    </row>
    <row r="990804" spans="23:23">
      <c r="W990804" s="30"/>
    </row>
    <row r="990805" spans="23:23">
      <c r="W990805" s="30"/>
    </row>
    <row r="990806" spans="23:23">
      <c r="W990806" s="30"/>
    </row>
    <row r="990807" spans="23:23">
      <c r="W990807" s="30"/>
    </row>
    <row r="990808" spans="23:23">
      <c r="W990808" s="30"/>
    </row>
    <row r="990809" spans="23:23">
      <c r="W990809" s="30"/>
    </row>
    <row r="990810" spans="23:23">
      <c r="W990810" s="30"/>
    </row>
    <row r="990811" spans="23:23">
      <c r="W990811" s="30"/>
    </row>
    <row r="990812" spans="23:23">
      <c r="W990812" s="30"/>
    </row>
    <row r="990813" spans="23:23">
      <c r="W990813" s="30"/>
    </row>
    <row r="990814" spans="23:23">
      <c r="W990814" s="30"/>
    </row>
    <row r="990815" spans="23:23">
      <c r="W990815" s="30"/>
    </row>
    <row r="990816" spans="23:23">
      <c r="W990816" s="30"/>
    </row>
    <row r="990817" spans="23:23">
      <c r="W990817" s="30"/>
    </row>
    <row r="990818" spans="23:23">
      <c r="W990818" s="30"/>
    </row>
    <row r="990819" spans="23:23">
      <c r="W990819" s="30"/>
    </row>
    <row r="990820" spans="23:23">
      <c r="W990820" s="30"/>
    </row>
    <row r="990821" spans="23:23">
      <c r="W990821" s="30"/>
    </row>
    <row r="990822" spans="23:23">
      <c r="W990822" s="30"/>
    </row>
    <row r="990823" spans="23:23">
      <c r="W990823" s="30"/>
    </row>
    <row r="990824" spans="23:23">
      <c r="W990824" s="30"/>
    </row>
    <row r="990825" spans="23:23">
      <c r="W990825" s="30"/>
    </row>
    <row r="990826" spans="23:23">
      <c r="W990826" s="30"/>
    </row>
    <row r="990827" spans="23:23">
      <c r="W990827" s="30"/>
    </row>
    <row r="990828" spans="23:23">
      <c r="W990828" s="30"/>
    </row>
    <row r="990829" spans="23:23">
      <c r="W990829" s="30"/>
    </row>
    <row r="990830" spans="23:23">
      <c r="W990830" s="30"/>
    </row>
    <row r="990831" spans="23:23">
      <c r="W990831" s="30"/>
    </row>
    <row r="990832" spans="23:23">
      <c r="W990832" s="30"/>
    </row>
    <row r="990833" spans="23:23">
      <c r="W990833" s="30"/>
    </row>
    <row r="990834" spans="23:23">
      <c r="W990834" s="30"/>
    </row>
    <row r="990835" spans="23:23">
      <c r="W990835" s="30"/>
    </row>
    <row r="990836" spans="23:23">
      <c r="W990836" s="30"/>
    </row>
    <row r="990837" spans="23:23">
      <c r="W990837" s="30"/>
    </row>
    <row r="990838" spans="23:23">
      <c r="W990838" s="30"/>
    </row>
    <row r="990839" spans="23:23">
      <c r="W990839" s="30"/>
    </row>
    <row r="990840" spans="23:23">
      <c r="W990840" s="30"/>
    </row>
    <row r="990841" spans="23:23">
      <c r="W990841" s="30"/>
    </row>
    <row r="990842" spans="23:23">
      <c r="W990842" s="30"/>
    </row>
    <row r="990843" spans="23:23">
      <c r="W990843" s="30"/>
    </row>
    <row r="990844" spans="23:23">
      <c r="W990844" s="30"/>
    </row>
    <row r="990845" spans="23:23">
      <c r="W990845" s="30"/>
    </row>
    <row r="990846" spans="23:23">
      <c r="W990846" s="30"/>
    </row>
    <row r="990847" spans="23:23">
      <c r="W990847" s="30"/>
    </row>
    <row r="990848" spans="23:23">
      <c r="W990848" s="30"/>
    </row>
    <row r="990849" spans="23:23">
      <c r="W990849" s="30"/>
    </row>
    <row r="990850" spans="23:23">
      <c r="W990850" s="30"/>
    </row>
    <row r="990851" spans="23:23">
      <c r="W990851" s="30"/>
    </row>
    <row r="990852" spans="23:23">
      <c r="W990852" s="30"/>
    </row>
    <row r="990853" spans="23:23">
      <c r="W990853" s="30"/>
    </row>
    <row r="990854" spans="23:23">
      <c r="W990854" s="30"/>
    </row>
    <row r="990855" spans="23:23">
      <c r="W990855" s="30"/>
    </row>
    <row r="990856" spans="23:23">
      <c r="W990856" s="30"/>
    </row>
    <row r="990857" spans="23:23">
      <c r="W990857" s="30"/>
    </row>
    <row r="990858" spans="23:23">
      <c r="W990858" s="30"/>
    </row>
    <row r="990859" spans="23:23">
      <c r="W990859" s="30"/>
    </row>
    <row r="990860" spans="23:23">
      <c r="W990860" s="30"/>
    </row>
    <row r="990861" spans="23:23">
      <c r="W990861" s="30"/>
    </row>
    <row r="990862" spans="23:23">
      <c r="W990862" s="30"/>
    </row>
    <row r="990863" spans="23:23">
      <c r="W990863" s="30"/>
    </row>
    <row r="990864" spans="23:23">
      <c r="W990864" s="30"/>
    </row>
    <row r="990865" spans="23:23">
      <c r="W990865" s="30"/>
    </row>
    <row r="990866" spans="23:23">
      <c r="W990866" s="30"/>
    </row>
    <row r="990867" spans="23:23">
      <c r="W990867" s="30"/>
    </row>
    <row r="990868" spans="23:23">
      <c r="W990868" s="30"/>
    </row>
    <row r="990869" spans="23:23">
      <c r="W990869" s="30"/>
    </row>
    <row r="990870" spans="23:23">
      <c r="W990870" s="30"/>
    </row>
    <row r="990871" spans="23:23">
      <c r="W990871" s="30"/>
    </row>
    <row r="990872" spans="23:23">
      <c r="W990872" s="30"/>
    </row>
    <row r="990873" spans="23:23">
      <c r="W990873" s="30"/>
    </row>
    <row r="990874" spans="23:23">
      <c r="W990874" s="30"/>
    </row>
    <row r="990875" spans="23:23">
      <c r="W990875" s="30"/>
    </row>
    <row r="990876" spans="23:23">
      <c r="W990876" s="30"/>
    </row>
    <row r="990877" spans="23:23">
      <c r="W990877" s="30"/>
    </row>
    <row r="990878" spans="23:23">
      <c r="W990878" s="30"/>
    </row>
    <row r="990879" spans="23:23">
      <c r="W990879" s="30"/>
    </row>
    <row r="990880" spans="23:23">
      <c r="W990880" s="30"/>
    </row>
    <row r="990881" spans="23:23">
      <c r="W990881" s="30"/>
    </row>
    <row r="990882" spans="23:23">
      <c r="W990882" s="30"/>
    </row>
    <row r="990883" spans="23:23">
      <c r="W990883" s="30"/>
    </row>
    <row r="990884" spans="23:23">
      <c r="W990884" s="30"/>
    </row>
    <row r="990885" spans="23:23">
      <c r="W990885" s="30"/>
    </row>
    <row r="990886" spans="23:23">
      <c r="W990886" s="30"/>
    </row>
    <row r="990887" spans="23:23">
      <c r="W990887" s="30"/>
    </row>
    <row r="990888" spans="23:23">
      <c r="W990888" s="30"/>
    </row>
    <row r="990889" spans="23:23">
      <c r="W990889" s="30"/>
    </row>
    <row r="990890" spans="23:23">
      <c r="W990890" s="30"/>
    </row>
    <row r="990891" spans="23:23">
      <c r="W990891" s="30"/>
    </row>
    <row r="990892" spans="23:23">
      <c r="W990892" s="30"/>
    </row>
    <row r="990893" spans="23:23">
      <c r="W990893" s="30"/>
    </row>
    <row r="990894" spans="23:23">
      <c r="W990894" s="30"/>
    </row>
    <row r="990895" spans="23:23">
      <c r="W990895" s="30"/>
    </row>
    <row r="990896" spans="23:23">
      <c r="W990896" s="30"/>
    </row>
    <row r="990897" spans="23:23">
      <c r="W990897" s="30"/>
    </row>
    <row r="990898" spans="23:23">
      <c r="W990898" s="30"/>
    </row>
    <row r="990899" spans="23:23">
      <c r="W990899" s="30"/>
    </row>
    <row r="990900" spans="23:23">
      <c r="W990900" s="30"/>
    </row>
    <row r="990901" spans="23:23">
      <c r="W990901" s="30"/>
    </row>
    <row r="990902" spans="23:23">
      <c r="W990902" s="30"/>
    </row>
    <row r="990903" spans="23:23">
      <c r="W990903" s="30"/>
    </row>
    <row r="990904" spans="23:23">
      <c r="W990904" s="30"/>
    </row>
    <row r="990905" spans="23:23">
      <c r="W990905" s="30"/>
    </row>
    <row r="990906" spans="23:23">
      <c r="W990906" s="30"/>
    </row>
    <row r="990907" spans="23:23">
      <c r="W990907" s="30"/>
    </row>
    <row r="990908" spans="23:23">
      <c r="W990908" s="30"/>
    </row>
    <row r="990909" spans="23:23">
      <c r="W990909" s="30"/>
    </row>
    <row r="990910" spans="23:23">
      <c r="W990910" s="30"/>
    </row>
    <row r="990911" spans="23:23">
      <c r="W990911" s="30"/>
    </row>
    <row r="990912" spans="23:23">
      <c r="W990912" s="30"/>
    </row>
    <row r="990913" spans="23:23">
      <c r="W990913" s="30"/>
    </row>
    <row r="990914" spans="23:23">
      <c r="W990914" s="30"/>
    </row>
    <row r="990915" spans="23:23">
      <c r="W990915" s="30"/>
    </row>
    <row r="990916" spans="23:23">
      <c r="W990916" s="30"/>
    </row>
    <row r="990917" spans="23:23">
      <c r="W990917" s="30"/>
    </row>
    <row r="990918" spans="23:23">
      <c r="W990918" s="30"/>
    </row>
    <row r="990919" spans="23:23">
      <c r="W990919" s="30"/>
    </row>
    <row r="990920" spans="23:23">
      <c r="W990920" s="30"/>
    </row>
    <row r="990921" spans="23:23">
      <c r="W990921" s="30"/>
    </row>
    <row r="990922" spans="23:23">
      <c r="W990922" s="30"/>
    </row>
    <row r="990923" spans="23:23">
      <c r="W990923" s="30"/>
    </row>
    <row r="990924" spans="23:23">
      <c r="W990924" s="30"/>
    </row>
    <row r="990925" spans="23:23">
      <c r="W990925" s="30"/>
    </row>
    <row r="990926" spans="23:23">
      <c r="W990926" s="30"/>
    </row>
    <row r="990927" spans="23:23">
      <c r="W990927" s="30"/>
    </row>
    <row r="990928" spans="23:23">
      <c r="W990928" s="30"/>
    </row>
    <row r="990929" spans="23:23">
      <c r="W990929" s="30"/>
    </row>
    <row r="990930" spans="23:23">
      <c r="W990930" s="30"/>
    </row>
    <row r="990931" spans="23:23">
      <c r="W990931" s="30"/>
    </row>
    <row r="990932" spans="23:23">
      <c r="W990932" s="30"/>
    </row>
    <row r="990933" spans="23:23">
      <c r="W990933" s="30"/>
    </row>
    <row r="990934" spans="23:23">
      <c r="W990934" s="30"/>
    </row>
    <row r="990935" spans="23:23">
      <c r="W990935" s="30"/>
    </row>
    <row r="990936" spans="23:23">
      <c r="W990936" s="30"/>
    </row>
    <row r="990937" spans="23:23">
      <c r="W990937" s="30"/>
    </row>
    <row r="990938" spans="23:23">
      <c r="W990938" s="30"/>
    </row>
    <row r="990939" spans="23:23">
      <c r="W990939" s="30"/>
    </row>
    <row r="990940" spans="23:23">
      <c r="W990940" s="30"/>
    </row>
    <row r="990941" spans="23:23">
      <c r="W990941" s="30"/>
    </row>
    <row r="990942" spans="23:23">
      <c r="W990942" s="30"/>
    </row>
    <row r="990943" spans="23:23">
      <c r="W990943" s="30"/>
    </row>
    <row r="990944" spans="23:23">
      <c r="W990944" s="30"/>
    </row>
    <row r="990945" spans="23:23">
      <c r="W990945" s="30"/>
    </row>
    <row r="990946" spans="23:23">
      <c r="W990946" s="30"/>
    </row>
    <row r="990947" spans="23:23">
      <c r="W990947" s="30"/>
    </row>
    <row r="990948" spans="23:23">
      <c r="W990948" s="30"/>
    </row>
    <row r="990949" spans="23:23">
      <c r="W990949" s="30"/>
    </row>
    <row r="990950" spans="23:23">
      <c r="W990950" s="30"/>
    </row>
    <row r="990951" spans="23:23">
      <c r="W990951" s="30"/>
    </row>
    <row r="990952" spans="23:23">
      <c r="W990952" s="30"/>
    </row>
    <row r="990953" spans="23:23">
      <c r="W990953" s="30"/>
    </row>
    <row r="990954" spans="23:23">
      <c r="W990954" s="30"/>
    </row>
    <row r="990955" spans="23:23">
      <c r="W990955" s="30"/>
    </row>
    <row r="990956" spans="23:23">
      <c r="W990956" s="30"/>
    </row>
    <row r="990957" spans="23:23">
      <c r="W990957" s="30"/>
    </row>
    <row r="990958" spans="23:23">
      <c r="W990958" s="30"/>
    </row>
    <row r="990959" spans="23:23">
      <c r="W990959" s="30"/>
    </row>
    <row r="990960" spans="23:23">
      <c r="W990960" s="30"/>
    </row>
    <row r="990961" spans="23:23">
      <c r="W990961" s="30"/>
    </row>
    <row r="990962" spans="23:23">
      <c r="W990962" s="30"/>
    </row>
    <row r="990963" spans="23:23">
      <c r="W990963" s="30"/>
    </row>
    <row r="990964" spans="23:23">
      <c r="W990964" s="30"/>
    </row>
    <row r="990965" spans="23:23">
      <c r="W990965" s="30"/>
    </row>
    <row r="990966" spans="23:23">
      <c r="W990966" s="30"/>
    </row>
    <row r="990967" spans="23:23">
      <c r="W990967" s="30"/>
    </row>
    <row r="990968" spans="23:23">
      <c r="W990968" s="30"/>
    </row>
    <row r="990969" spans="23:23">
      <c r="W990969" s="30"/>
    </row>
    <row r="990970" spans="23:23">
      <c r="W990970" s="30"/>
    </row>
    <row r="990971" spans="23:23">
      <c r="W990971" s="30"/>
    </row>
    <row r="990972" spans="23:23">
      <c r="W990972" s="30"/>
    </row>
    <row r="990973" spans="23:23">
      <c r="W990973" s="30"/>
    </row>
    <row r="990974" spans="23:23">
      <c r="W990974" s="30"/>
    </row>
    <row r="990975" spans="23:23">
      <c r="W990975" s="30"/>
    </row>
    <row r="990976" spans="23:23">
      <c r="W990976" s="30"/>
    </row>
    <row r="990977" spans="23:23">
      <c r="W990977" s="30"/>
    </row>
    <row r="990978" spans="23:23">
      <c r="W990978" s="30"/>
    </row>
    <row r="990979" spans="23:23">
      <c r="W990979" s="30"/>
    </row>
    <row r="990980" spans="23:23">
      <c r="W990980" s="30"/>
    </row>
    <row r="990981" spans="23:23">
      <c r="W990981" s="30"/>
    </row>
    <row r="990982" spans="23:23">
      <c r="W990982" s="30"/>
    </row>
    <row r="990983" spans="23:23">
      <c r="W990983" s="30"/>
    </row>
    <row r="990984" spans="23:23">
      <c r="W990984" s="30"/>
    </row>
    <row r="990985" spans="23:23">
      <c r="W990985" s="30"/>
    </row>
    <row r="990986" spans="23:23">
      <c r="W990986" s="30"/>
    </row>
    <row r="990987" spans="23:23">
      <c r="W990987" s="30"/>
    </row>
    <row r="990988" spans="23:23">
      <c r="W990988" s="30"/>
    </row>
    <row r="990989" spans="23:23">
      <c r="W990989" s="30"/>
    </row>
    <row r="990990" spans="23:23">
      <c r="W990990" s="30"/>
    </row>
    <row r="990991" spans="23:23">
      <c r="W990991" s="30"/>
    </row>
    <row r="990992" spans="23:23">
      <c r="W990992" s="30"/>
    </row>
    <row r="990993" spans="23:23">
      <c r="W990993" s="30"/>
    </row>
    <row r="990994" spans="23:23">
      <c r="W990994" s="30"/>
    </row>
    <row r="990995" spans="23:23">
      <c r="W990995" s="30"/>
    </row>
    <row r="990996" spans="23:23">
      <c r="W990996" s="30"/>
    </row>
    <row r="990997" spans="23:23">
      <c r="W990997" s="30"/>
    </row>
    <row r="990998" spans="23:23">
      <c r="W990998" s="30"/>
    </row>
    <row r="990999" spans="23:23">
      <c r="W990999" s="30"/>
    </row>
    <row r="991000" spans="23:23">
      <c r="W991000" s="30"/>
    </row>
    <row r="991001" spans="23:23">
      <c r="W991001" s="30"/>
    </row>
    <row r="991002" spans="23:23">
      <c r="W991002" s="30"/>
    </row>
    <row r="991003" spans="23:23">
      <c r="W991003" s="30"/>
    </row>
    <row r="991004" spans="23:23">
      <c r="W991004" s="30"/>
    </row>
    <row r="991005" spans="23:23">
      <c r="W991005" s="30"/>
    </row>
    <row r="991006" spans="23:23">
      <c r="W991006" s="30"/>
    </row>
    <row r="991007" spans="23:23">
      <c r="W991007" s="30"/>
    </row>
    <row r="991008" spans="23:23">
      <c r="W991008" s="30"/>
    </row>
    <row r="991009" spans="23:23">
      <c r="W991009" s="30"/>
    </row>
    <row r="991010" spans="23:23">
      <c r="W991010" s="30"/>
    </row>
    <row r="991011" spans="23:23">
      <c r="W991011" s="30"/>
    </row>
    <row r="991012" spans="23:23">
      <c r="W991012" s="30"/>
    </row>
    <row r="991013" spans="23:23">
      <c r="W991013" s="30"/>
    </row>
    <row r="991014" spans="23:23">
      <c r="W991014" s="30"/>
    </row>
    <row r="991015" spans="23:23">
      <c r="W991015" s="30"/>
    </row>
    <row r="991016" spans="23:23">
      <c r="W991016" s="30"/>
    </row>
    <row r="991017" spans="23:23">
      <c r="W991017" s="30"/>
    </row>
    <row r="991018" spans="23:23">
      <c r="W991018" s="30"/>
    </row>
    <row r="991019" spans="23:23">
      <c r="W991019" s="30"/>
    </row>
    <row r="991020" spans="23:23">
      <c r="W991020" s="30"/>
    </row>
    <row r="991021" spans="23:23">
      <c r="W991021" s="30"/>
    </row>
    <row r="991022" spans="23:23">
      <c r="W991022" s="30"/>
    </row>
    <row r="991023" spans="23:23">
      <c r="W991023" s="30"/>
    </row>
    <row r="991024" spans="23:23">
      <c r="W991024" s="30"/>
    </row>
    <row r="991025" spans="23:23">
      <c r="W991025" s="30"/>
    </row>
    <row r="991026" spans="23:23">
      <c r="W991026" s="30"/>
    </row>
    <row r="991027" spans="23:23">
      <c r="W991027" s="30"/>
    </row>
    <row r="991028" spans="23:23">
      <c r="W991028" s="30"/>
    </row>
    <row r="991029" spans="23:23">
      <c r="W991029" s="30"/>
    </row>
    <row r="991030" spans="23:23">
      <c r="W991030" s="30"/>
    </row>
    <row r="991031" spans="23:23">
      <c r="W991031" s="30"/>
    </row>
    <row r="991032" spans="23:23">
      <c r="W991032" s="30"/>
    </row>
    <row r="991033" spans="23:23">
      <c r="W991033" s="30"/>
    </row>
    <row r="991034" spans="23:23">
      <c r="W991034" s="30"/>
    </row>
    <row r="991035" spans="23:23">
      <c r="W991035" s="30"/>
    </row>
    <row r="991036" spans="23:23">
      <c r="W991036" s="30"/>
    </row>
    <row r="991037" spans="23:23">
      <c r="W991037" s="30"/>
    </row>
    <row r="991038" spans="23:23">
      <c r="W991038" s="30"/>
    </row>
    <row r="991039" spans="23:23">
      <c r="W991039" s="30"/>
    </row>
    <row r="991040" spans="23:23">
      <c r="W991040" s="30"/>
    </row>
    <row r="991041" spans="23:23">
      <c r="W991041" s="30"/>
    </row>
    <row r="991042" spans="23:23">
      <c r="W991042" s="30"/>
    </row>
    <row r="991043" spans="23:23">
      <c r="W991043" s="30"/>
    </row>
    <row r="991044" spans="23:23">
      <c r="W991044" s="30"/>
    </row>
    <row r="991045" spans="23:23">
      <c r="W991045" s="30"/>
    </row>
    <row r="991046" spans="23:23">
      <c r="W991046" s="30"/>
    </row>
    <row r="991047" spans="23:23">
      <c r="W991047" s="30"/>
    </row>
    <row r="991048" spans="23:23">
      <c r="W991048" s="30"/>
    </row>
    <row r="991049" spans="23:23">
      <c r="W991049" s="30"/>
    </row>
    <row r="991050" spans="23:23">
      <c r="W991050" s="30"/>
    </row>
    <row r="991051" spans="23:23">
      <c r="W991051" s="30"/>
    </row>
    <row r="991052" spans="23:23">
      <c r="W991052" s="30"/>
    </row>
    <row r="991053" spans="23:23">
      <c r="W991053" s="30"/>
    </row>
    <row r="991054" spans="23:23">
      <c r="W991054" s="30"/>
    </row>
    <row r="991055" spans="23:23">
      <c r="W991055" s="30"/>
    </row>
    <row r="991056" spans="23:23">
      <c r="W991056" s="30"/>
    </row>
    <row r="991057" spans="23:23">
      <c r="W991057" s="30"/>
    </row>
    <row r="991058" spans="23:23">
      <c r="W991058" s="30"/>
    </row>
    <row r="991059" spans="23:23">
      <c r="W991059" s="30"/>
    </row>
    <row r="991060" spans="23:23">
      <c r="W991060" s="30"/>
    </row>
    <row r="991061" spans="23:23">
      <c r="W991061" s="30"/>
    </row>
    <row r="991062" spans="23:23">
      <c r="W991062" s="30"/>
    </row>
    <row r="991063" spans="23:23">
      <c r="W991063" s="30"/>
    </row>
    <row r="991064" spans="23:23">
      <c r="W991064" s="30"/>
    </row>
    <row r="991065" spans="23:23">
      <c r="W991065" s="30"/>
    </row>
    <row r="991066" spans="23:23">
      <c r="W991066" s="30"/>
    </row>
    <row r="991067" spans="23:23">
      <c r="W991067" s="30"/>
    </row>
    <row r="991068" spans="23:23">
      <c r="W991068" s="30"/>
    </row>
    <row r="991069" spans="23:23">
      <c r="W991069" s="30"/>
    </row>
    <row r="991070" spans="23:23">
      <c r="W991070" s="30"/>
    </row>
    <row r="991071" spans="23:23">
      <c r="W991071" s="30"/>
    </row>
    <row r="991072" spans="23:23">
      <c r="W991072" s="30"/>
    </row>
    <row r="991073" spans="23:23">
      <c r="W991073" s="30"/>
    </row>
    <row r="991074" spans="23:23">
      <c r="W991074" s="30"/>
    </row>
    <row r="991075" spans="23:23">
      <c r="W991075" s="30"/>
    </row>
    <row r="991076" spans="23:23">
      <c r="W991076" s="30"/>
    </row>
    <row r="991077" spans="23:23">
      <c r="W991077" s="30"/>
    </row>
    <row r="991078" spans="23:23">
      <c r="W991078" s="30"/>
    </row>
    <row r="991079" spans="23:23">
      <c r="W991079" s="30"/>
    </row>
    <row r="991080" spans="23:23">
      <c r="W991080" s="30"/>
    </row>
    <row r="991081" spans="23:23">
      <c r="W991081" s="30"/>
    </row>
    <row r="991082" spans="23:23">
      <c r="W991082" s="30"/>
    </row>
    <row r="991083" spans="23:23">
      <c r="W991083" s="30"/>
    </row>
    <row r="991084" spans="23:23">
      <c r="W991084" s="30"/>
    </row>
    <row r="991085" spans="23:23">
      <c r="W991085" s="30"/>
    </row>
    <row r="991086" spans="23:23">
      <c r="W991086" s="30"/>
    </row>
    <row r="991087" spans="23:23">
      <c r="W991087" s="30"/>
    </row>
    <row r="991088" spans="23:23">
      <c r="W991088" s="30"/>
    </row>
    <row r="991089" spans="23:23">
      <c r="W991089" s="30"/>
    </row>
    <row r="991090" spans="23:23">
      <c r="W991090" s="30"/>
    </row>
    <row r="991091" spans="23:23">
      <c r="W991091" s="30"/>
    </row>
    <row r="991092" spans="23:23">
      <c r="W991092" s="30"/>
    </row>
    <row r="991093" spans="23:23">
      <c r="W991093" s="30"/>
    </row>
    <row r="991094" spans="23:23">
      <c r="W991094" s="30"/>
    </row>
    <row r="991095" spans="23:23">
      <c r="W991095" s="30"/>
    </row>
    <row r="991096" spans="23:23">
      <c r="W991096" s="30"/>
    </row>
    <row r="991097" spans="23:23">
      <c r="W991097" s="30"/>
    </row>
    <row r="991098" spans="23:23">
      <c r="W991098" s="30"/>
    </row>
    <row r="991099" spans="23:23">
      <c r="W991099" s="30"/>
    </row>
    <row r="991100" spans="23:23">
      <c r="W991100" s="30"/>
    </row>
    <row r="991101" spans="23:23">
      <c r="W991101" s="30"/>
    </row>
    <row r="991102" spans="23:23">
      <c r="W991102" s="30"/>
    </row>
    <row r="991103" spans="23:23">
      <c r="W991103" s="30"/>
    </row>
    <row r="991104" spans="23:23">
      <c r="W991104" s="30"/>
    </row>
    <row r="991105" spans="23:23">
      <c r="W991105" s="30"/>
    </row>
    <row r="991106" spans="23:23">
      <c r="W991106" s="30"/>
    </row>
    <row r="991107" spans="23:23">
      <c r="W991107" s="30"/>
    </row>
    <row r="991108" spans="23:23">
      <c r="W991108" s="30"/>
    </row>
    <row r="991109" spans="23:23">
      <c r="W991109" s="30"/>
    </row>
    <row r="991110" spans="23:23">
      <c r="W991110" s="30"/>
    </row>
    <row r="991111" spans="23:23">
      <c r="W991111" s="30"/>
    </row>
    <row r="991112" spans="23:23">
      <c r="W991112" s="30"/>
    </row>
    <row r="991113" spans="23:23">
      <c r="W991113" s="30"/>
    </row>
    <row r="991114" spans="23:23">
      <c r="W991114" s="30"/>
    </row>
    <row r="991115" spans="23:23">
      <c r="W991115" s="30"/>
    </row>
    <row r="991116" spans="23:23">
      <c r="W991116" s="30"/>
    </row>
    <row r="991117" spans="23:23">
      <c r="W991117" s="30"/>
    </row>
    <row r="991118" spans="23:23">
      <c r="W991118" s="30"/>
    </row>
    <row r="991119" spans="23:23">
      <c r="W991119" s="30"/>
    </row>
    <row r="991120" spans="23:23">
      <c r="W991120" s="30"/>
    </row>
    <row r="991121" spans="23:23">
      <c r="W991121" s="30"/>
    </row>
    <row r="991122" spans="23:23">
      <c r="W991122" s="30"/>
    </row>
    <row r="991123" spans="23:23">
      <c r="W991123" s="30"/>
    </row>
    <row r="991124" spans="23:23">
      <c r="W991124" s="30"/>
    </row>
    <row r="991125" spans="23:23">
      <c r="W991125" s="30"/>
    </row>
    <row r="991126" spans="23:23">
      <c r="W991126" s="30"/>
    </row>
    <row r="991127" spans="23:23">
      <c r="W991127" s="30"/>
    </row>
    <row r="991128" spans="23:23">
      <c r="W991128" s="30"/>
    </row>
    <row r="991129" spans="23:23">
      <c r="W991129" s="30"/>
    </row>
    <row r="991130" spans="23:23">
      <c r="W991130" s="30"/>
    </row>
    <row r="991131" spans="23:23">
      <c r="W991131" s="30"/>
    </row>
    <row r="991132" spans="23:23">
      <c r="W991132" s="30"/>
    </row>
    <row r="991133" spans="23:23">
      <c r="W991133" s="30"/>
    </row>
    <row r="991134" spans="23:23">
      <c r="W991134" s="30"/>
    </row>
    <row r="991135" spans="23:23">
      <c r="W991135" s="30"/>
    </row>
    <row r="991136" spans="23:23">
      <c r="W991136" s="30"/>
    </row>
    <row r="991137" spans="23:23">
      <c r="W991137" s="30"/>
    </row>
    <row r="991138" spans="23:23">
      <c r="W991138" s="30"/>
    </row>
    <row r="991139" spans="23:23">
      <c r="W991139" s="30"/>
    </row>
    <row r="991140" spans="23:23">
      <c r="W991140" s="30"/>
    </row>
    <row r="991141" spans="23:23">
      <c r="W991141" s="30"/>
    </row>
    <row r="991142" spans="23:23">
      <c r="W991142" s="30"/>
    </row>
    <row r="991143" spans="23:23">
      <c r="W991143" s="30"/>
    </row>
    <row r="991144" spans="23:23">
      <c r="W991144" s="30"/>
    </row>
    <row r="991145" spans="23:23">
      <c r="W991145" s="30"/>
    </row>
    <row r="991146" spans="23:23">
      <c r="W991146" s="30"/>
    </row>
    <row r="991147" spans="23:23">
      <c r="W991147" s="30"/>
    </row>
    <row r="991148" spans="23:23">
      <c r="W991148" s="30"/>
    </row>
    <row r="991149" spans="23:23">
      <c r="W991149" s="30"/>
    </row>
    <row r="991150" spans="23:23">
      <c r="W991150" s="30"/>
    </row>
    <row r="991151" spans="23:23">
      <c r="W991151" s="30"/>
    </row>
    <row r="991152" spans="23:23">
      <c r="W991152" s="30"/>
    </row>
    <row r="991153" spans="23:23">
      <c r="W991153" s="30"/>
    </row>
    <row r="991154" spans="23:23">
      <c r="W991154" s="30"/>
    </row>
    <row r="991155" spans="23:23">
      <c r="W991155" s="30"/>
    </row>
    <row r="991156" spans="23:23">
      <c r="W991156" s="30"/>
    </row>
    <row r="991157" spans="23:23">
      <c r="W991157" s="30"/>
    </row>
    <row r="991158" spans="23:23">
      <c r="W991158" s="30"/>
    </row>
    <row r="991159" spans="23:23">
      <c r="W991159" s="30"/>
    </row>
    <row r="991160" spans="23:23">
      <c r="W991160" s="30"/>
    </row>
    <row r="991161" spans="23:23">
      <c r="W991161" s="30"/>
    </row>
    <row r="991162" spans="23:23">
      <c r="W991162" s="30"/>
    </row>
    <row r="991163" spans="23:23">
      <c r="W991163" s="30"/>
    </row>
    <row r="991164" spans="23:23">
      <c r="W991164" s="30"/>
    </row>
    <row r="991165" spans="23:23">
      <c r="W991165" s="30"/>
    </row>
    <row r="991166" spans="23:23">
      <c r="W991166" s="30"/>
    </row>
    <row r="991167" spans="23:23">
      <c r="W991167" s="30"/>
    </row>
    <row r="991168" spans="23:23">
      <c r="W991168" s="30"/>
    </row>
    <row r="991169" spans="23:23">
      <c r="W991169" s="30"/>
    </row>
    <row r="991170" spans="23:23">
      <c r="W991170" s="30"/>
    </row>
    <row r="991171" spans="23:23">
      <c r="W991171" s="30"/>
    </row>
    <row r="991172" spans="23:23">
      <c r="W991172" s="30"/>
    </row>
    <row r="991173" spans="23:23">
      <c r="W991173" s="30"/>
    </row>
    <row r="991174" spans="23:23">
      <c r="W991174" s="30"/>
    </row>
    <row r="991175" spans="23:23">
      <c r="W991175" s="30"/>
    </row>
    <row r="991176" spans="23:23">
      <c r="W991176" s="30"/>
    </row>
    <row r="991177" spans="23:23">
      <c r="W991177" s="30"/>
    </row>
    <row r="991178" spans="23:23">
      <c r="W991178" s="30"/>
    </row>
    <row r="991179" spans="23:23">
      <c r="W991179" s="30"/>
    </row>
    <row r="991180" spans="23:23">
      <c r="W991180" s="30"/>
    </row>
    <row r="991181" spans="23:23">
      <c r="W991181" s="30"/>
    </row>
    <row r="991182" spans="23:23">
      <c r="W991182" s="30"/>
    </row>
    <row r="991183" spans="23:23">
      <c r="W991183" s="30"/>
    </row>
    <row r="991184" spans="23:23">
      <c r="W991184" s="30"/>
    </row>
    <row r="991185" spans="23:23">
      <c r="W991185" s="30"/>
    </row>
    <row r="991186" spans="23:23">
      <c r="W991186" s="30"/>
    </row>
    <row r="991187" spans="23:23">
      <c r="W991187" s="30"/>
    </row>
    <row r="991188" spans="23:23">
      <c r="W991188" s="30"/>
    </row>
    <row r="991189" spans="23:23">
      <c r="W991189" s="30"/>
    </row>
    <row r="991190" spans="23:23">
      <c r="W991190" s="30"/>
    </row>
    <row r="991191" spans="23:23">
      <c r="W991191" s="30"/>
    </row>
    <row r="991192" spans="23:23">
      <c r="W991192" s="30"/>
    </row>
    <row r="991193" spans="23:23">
      <c r="W991193" s="30"/>
    </row>
    <row r="991194" spans="23:23">
      <c r="W991194" s="30"/>
    </row>
    <row r="991195" spans="23:23">
      <c r="W991195" s="30"/>
    </row>
    <row r="991196" spans="23:23">
      <c r="W991196" s="30"/>
    </row>
    <row r="991197" spans="23:23">
      <c r="W991197" s="30"/>
    </row>
    <row r="991198" spans="23:23">
      <c r="W991198" s="30"/>
    </row>
    <row r="991199" spans="23:23">
      <c r="W991199" s="30"/>
    </row>
    <row r="991200" spans="23:23">
      <c r="W991200" s="30"/>
    </row>
    <row r="991201" spans="23:23">
      <c r="W991201" s="30"/>
    </row>
    <row r="991202" spans="23:23">
      <c r="W991202" s="30"/>
    </row>
    <row r="991203" spans="23:23">
      <c r="W991203" s="30"/>
    </row>
    <row r="991204" spans="23:23">
      <c r="W991204" s="30"/>
    </row>
    <row r="991205" spans="23:23">
      <c r="W991205" s="30"/>
    </row>
    <row r="991206" spans="23:23">
      <c r="W991206" s="30"/>
    </row>
    <row r="991207" spans="23:23">
      <c r="W991207" s="30"/>
    </row>
    <row r="991208" spans="23:23">
      <c r="W991208" s="30"/>
    </row>
    <row r="991209" spans="23:23">
      <c r="W991209" s="30"/>
    </row>
    <row r="991210" spans="23:23">
      <c r="W991210" s="30"/>
    </row>
    <row r="991211" spans="23:23">
      <c r="W991211" s="30"/>
    </row>
    <row r="991212" spans="23:23">
      <c r="W991212" s="30"/>
    </row>
    <row r="991213" spans="23:23">
      <c r="W991213" s="30"/>
    </row>
    <row r="991214" spans="23:23">
      <c r="W991214" s="30"/>
    </row>
    <row r="991215" spans="23:23">
      <c r="W991215" s="30"/>
    </row>
    <row r="991216" spans="23:23">
      <c r="W991216" s="30"/>
    </row>
    <row r="991217" spans="23:23">
      <c r="W991217" s="30"/>
    </row>
    <row r="991218" spans="23:23">
      <c r="W991218" s="30"/>
    </row>
    <row r="991219" spans="23:23">
      <c r="W991219" s="30"/>
    </row>
    <row r="991220" spans="23:23">
      <c r="W991220" s="30"/>
    </row>
    <row r="991221" spans="23:23">
      <c r="W991221" s="30"/>
    </row>
    <row r="991222" spans="23:23">
      <c r="W991222" s="30"/>
    </row>
    <row r="991223" spans="23:23">
      <c r="W991223" s="30"/>
    </row>
    <row r="991224" spans="23:23">
      <c r="W991224" s="30"/>
    </row>
    <row r="991225" spans="23:23">
      <c r="W991225" s="30"/>
    </row>
    <row r="991226" spans="23:23">
      <c r="W991226" s="30"/>
    </row>
    <row r="991227" spans="23:23">
      <c r="W991227" s="30"/>
    </row>
    <row r="991228" spans="23:23">
      <c r="W991228" s="30"/>
    </row>
    <row r="991229" spans="23:23">
      <c r="W991229" s="30"/>
    </row>
    <row r="991230" spans="23:23">
      <c r="W991230" s="30"/>
    </row>
    <row r="991231" spans="23:23">
      <c r="W991231" s="30"/>
    </row>
    <row r="991232" spans="23:23">
      <c r="W991232" s="30"/>
    </row>
    <row r="991233" spans="23:23">
      <c r="W991233" s="30"/>
    </row>
    <row r="991234" spans="23:23">
      <c r="W991234" s="30"/>
    </row>
    <row r="991235" spans="23:23">
      <c r="W991235" s="30"/>
    </row>
    <row r="991236" spans="23:23">
      <c r="W991236" s="30"/>
    </row>
    <row r="991237" spans="23:23">
      <c r="W991237" s="30"/>
    </row>
    <row r="991238" spans="23:23">
      <c r="W991238" s="30"/>
    </row>
    <row r="991239" spans="23:23">
      <c r="W991239" s="30"/>
    </row>
    <row r="991240" spans="23:23">
      <c r="W991240" s="30"/>
    </row>
    <row r="991241" spans="23:23">
      <c r="W991241" s="30"/>
    </row>
    <row r="991242" spans="23:23">
      <c r="W991242" s="30"/>
    </row>
    <row r="991243" spans="23:23">
      <c r="W991243" s="30"/>
    </row>
    <row r="991244" spans="23:23">
      <c r="W991244" s="30"/>
    </row>
    <row r="991245" spans="23:23">
      <c r="W991245" s="30"/>
    </row>
    <row r="991246" spans="23:23">
      <c r="W991246" s="30"/>
    </row>
    <row r="991247" spans="23:23">
      <c r="W991247" s="30"/>
    </row>
    <row r="991248" spans="23:23">
      <c r="W991248" s="30"/>
    </row>
    <row r="991249" spans="23:23">
      <c r="W991249" s="30"/>
    </row>
    <row r="991250" spans="23:23">
      <c r="W991250" s="30"/>
    </row>
    <row r="991251" spans="23:23">
      <c r="W991251" s="30"/>
    </row>
    <row r="991252" spans="23:23">
      <c r="W991252" s="30"/>
    </row>
    <row r="991253" spans="23:23">
      <c r="W991253" s="30"/>
    </row>
    <row r="991254" spans="23:23">
      <c r="W991254" s="30"/>
    </row>
    <row r="991255" spans="23:23">
      <c r="W991255" s="30"/>
    </row>
    <row r="991256" spans="23:23">
      <c r="W991256" s="30"/>
    </row>
    <row r="991257" spans="23:23">
      <c r="W991257" s="30"/>
    </row>
    <row r="991258" spans="23:23">
      <c r="W991258" s="30"/>
    </row>
    <row r="991259" spans="23:23">
      <c r="W991259" s="30"/>
    </row>
    <row r="991260" spans="23:23">
      <c r="W991260" s="30"/>
    </row>
    <row r="991261" spans="23:23">
      <c r="W991261" s="30"/>
    </row>
    <row r="991262" spans="23:23">
      <c r="W991262" s="30"/>
    </row>
    <row r="991263" spans="23:23">
      <c r="W991263" s="30"/>
    </row>
    <row r="991264" spans="23:23">
      <c r="W991264" s="30"/>
    </row>
    <row r="991265" spans="23:23">
      <c r="W991265" s="30"/>
    </row>
    <row r="991266" spans="23:23">
      <c r="W991266" s="30"/>
    </row>
    <row r="991267" spans="23:23">
      <c r="W991267" s="30"/>
    </row>
    <row r="991268" spans="23:23">
      <c r="W991268" s="30"/>
    </row>
    <row r="991269" spans="23:23">
      <c r="W991269" s="30"/>
    </row>
    <row r="991270" spans="23:23">
      <c r="W991270" s="30"/>
    </row>
    <row r="991271" spans="23:23">
      <c r="W991271" s="30"/>
    </row>
    <row r="991272" spans="23:23">
      <c r="W991272" s="30"/>
    </row>
    <row r="991273" spans="23:23">
      <c r="W991273" s="30"/>
    </row>
    <row r="991274" spans="23:23">
      <c r="W991274" s="30"/>
    </row>
    <row r="991275" spans="23:23">
      <c r="W991275" s="30"/>
    </row>
    <row r="991276" spans="23:23">
      <c r="W991276" s="30"/>
    </row>
    <row r="991277" spans="23:23">
      <c r="W991277" s="30"/>
    </row>
    <row r="991278" spans="23:23">
      <c r="W991278" s="30"/>
    </row>
    <row r="991279" spans="23:23">
      <c r="W991279" s="30"/>
    </row>
    <row r="991280" spans="23:23">
      <c r="W991280" s="30"/>
    </row>
    <row r="991281" spans="23:23">
      <c r="W991281" s="30"/>
    </row>
    <row r="991282" spans="23:23">
      <c r="W991282" s="30"/>
    </row>
    <row r="991283" spans="23:23">
      <c r="W991283" s="30"/>
    </row>
    <row r="991284" spans="23:23">
      <c r="W991284" s="30"/>
    </row>
    <row r="991285" spans="23:23">
      <c r="W991285" s="30"/>
    </row>
    <row r="991286" spans="23:23">
      <c r="W991286" s="30"/>
    </row>
    <row r="991287" spans="23:23">
      <c r="W991287" s="30"/>
    </row>
    <row r="991288" spans="23:23">
      <c r="W991288" s="30"/>
    </row>
    <row r="991289" spans="23:23">
      <c r="W991289" s="30"/>
    </row>
    <row r="991290" spans="23:23">
      <c r="W991290" s="30"/>
    </row>
    <row r="991291" spans="23:23">
      <c r="W991291" s="30"/>
    </row>
    <row r="991292" spans="23:23">
      <c r="W991292" s="30"/>
    </row>
    <row r="991293" spans="23:23">
      <c r="W991293" s="30"/>
    </row>
    <row r="991294" spans="23:23">
      <c r="W991294" s="30"/>
    </row>
    <row r="991295" spans="23:23">
      <c r="W991295" s="30"/>
    </row>
    <row r="991296" spans="23:23">
      <c r="W991296" s="30"/>
    </row>
    <row r="991297" spans="23:23">
      <c r="W991297" s="30"/>
    </row>
    <row r="991298" spans="23:23">
      <c r="W991298" s="30"/>
    </row>
    <row r="991299" spans="23:23">
      <c r="W991299" s="30"/>
    </row>
    <row r="991300" spans="23:23">
      <c r="W991300" s="30"/>
    </row>
    <row r="991301" spans="23:23">
      <c r="W991301" s="30"/>
    </row>
    <row r="991302" spans="23:23">
      <c r="W991302" s="30"/>
    </row>
    <row r="991303" spans="23:23">
      <c r="W991303" s="30"/>
    </row>
    <row r="991304" spans="23:23">
      <c r="W991304" s="30"/>
    </row>
    <row r="991305" spans="23:23">
      <c r="W991305" s="30"/>
    </row>
    <row r="991306" spans="23:23">
      <c r="W991306" s="30"/>
    </row>
    <row r="991307" spans="23:23">
      <c r="W991307" s="30"/>
    </row>
    <row r="991308" spans="23:23">
      <c r="W991308" s="30"/>
    </row>
    <row r="991309" spans="23:23">
      <c r="W991309" s="30"/>
    </row>
    <row r="991310" spans="23:23">
      <c r="W991310" s="30"/>
    </row>
    <row r="991311" spans="23:23">
      <c r="W991311" s="30"/>
    </row>
    <row r="991312" spans="23:23">
      <c r="W991312" s="30"/>
    </row>
    <row r="991313" spans="23:23">
      <c r="W991313" s="30"/>
    </row>
    <row r="991314" spans="23:23">
      <c r="W991314" s="30"/>
    </row>
    <row r="991315" spans="23:23">
      <c r="W991315" s="30"/>
    </row>
    <row r="991316" spans="23:23">
      <c r="W991316" s="30"/>
    </row>
    <row r="991317" spans="23:23">
      <c r="W991317" s="30"/>
    </row>
    <row r="991318" spans="23:23">
      <c r="W991318" s="30"/>
    </row>
    <row r="991319" spans="23:23">
      <c r="W991319" s="30"/>
    </row>
    <row r="991320" spans="23:23">
      <c r="W991320" s="30"/>
    </row>
    <row r="991321" spans="23:23">
      <c r="W991321" s="30"/>
    </row>
    <row r="991322" spans="23:23">
      <c r="W991322" s="30"/>
    </row>
    <row r="991323" spans="23:23">
      <c r="W991323" s="30"/>
    </row>
    <row r="991324" spans="23:23">
      <c r="W991324" s="30"/>
    </row>
    <row r="991325" spans="23:23">
      <c r="W991325" s="30"/>
    </row>
    <row r="991326" spans="23:23">
      <c r="W991326" s="30"/>
    </row>
    <row r="991327" spans="23:23">
      <c r="W991327" s="30"/>
    </row>
    <row r="991328" spans="23:23">
      <c r="W991328" s="30"/>
    </row>
    <row r="991329" spans="23:23">
      <c r="W991329" s="30"/>
    </row>
    <row r="991330" spans="23:23">
      <c r="W991330" s="30"/>
    </row>
    <row r="991331" spans="23:23">
      <c r="W991331" s="30"/>
    </row>
    <row r="991332" spans="23:23">
      <c r="W991332" s="30"/>
    </row>
    <row r="991333" spans="23:23">
      <c r="W991333" s="30"/>
    </row>
    <row r="991334" spans="23:23">
      <c r="W991334" s="30"/>
    </row>
    <row r="991335" spans="23:23">
      <c r="W991335" s="30"/>
    </row>
    <row r="991336" spans="23:23">
      <c r="W991336" s="30"/>
    </row>
    <row r="991337" spans="23:23">
      <c r="W991337" s="30"/>
    </row>
    <row r="991338" spans="23:23">
      <c r="W991338" s="30"/>
    </row>
    <row r="991339" spans="23:23">
      <c r="W991339" s="30"/>
    </row>
    <row r="991340" spans="23:23">
      <c r="W991340" s="30"/>
    </row>
    <row r="991341" spans="23:23">
      <c r="W991341" s="30"/>
    </row>
    <row r="991342" spans="23:23">
      <c r="W991342" s="30"/>
    </row>
    <row r="991343" spans="23:23">
      <c r="W991343" s="30"/>
    </row>
    <row r="991344" spans="23:23">
      <c r="W991344" s="30"/>
    </row>
    <row r="991345" spans="23:23">
      <c r="W991345" s="30"/>
    </row>
    <row r="991346" spans="23:23">
      <c r="W991346" s="30"/>
    </row>
    <row r="991347" spans="23:23">
      <c r="W991347" s="30"/>
    </row>
    <row r="991348" spans="23:23">
      <c r="W991348" s="30"/>
    </row>
    <row r="991349" spans="23:23">
      <c r="W991349" s="30"/>
    </row>
    <row r="991350" spans="23:23">
      <c r="W991350" s="30"/>
    </row>
    <row r="991351" spans="23:23">
      <c r="W991351" s="30"/>
    </row>
    <row r="991352" spans="23:23">
      <c r="W991352" s="30"/>
    </row>
    <row r="991353" spans="23:23">
      <c r="W991353" s="30"/>
    </row>
    <row r="991354" spans="23:23">
      <c r="W991354" s="30"/>
    </row>
    <row r="991355" spans="23:23">
      <c r="W991355" s="30"/>
    </row>
    <row r="991356" spans="23:23">
      <c r="W991356" s="30"/>
    </row>
    <row r="991357" spans="23:23">
      <c r="W991357" s="30"/>
    </row>
    <row r="991358" spans="23:23">
      <c r="W991358" s="30"/>
    </row>
    <row r="991359" spans="23:23">
      <c r="W991359" s="30"/>
    </row>
    <row r="991360" spans="23:23">
      <c r="W991360" s="30"/>
    </row>
    <row r="991361" spans="23:23">
      <c r="W991361" s="30"/>
    </row>
    <row r="991362" spans="23:23">
      <c r="W991362" s="30"/>
    </row>
    <row r="991363" spans="23:23">
      <c r="W991363" s="30"/>
    </row>
    <row r="991364" spans="23:23">
      <c r="W991364" s="30"/>
    </row>
    <row r="991365" spans="23:23">
      <c r="W991365" s="30"/>
    </row>
    <row r="991366" spans="23:23">
      <c r="W991366" s="30"/>
    </row>
    <row r="991367" spans="23:23">
      <c r="W991367" s="30"/>
    </row>
    <row r="991368" spans="23:23">
      <c r="W991368" s="30"/>
    </row>
    <row r="991369" spans="23:23">
      <c r="W991369" s="30"/>
    </row>
    <row r="991370" spans="23:23">
      <c r="W991370" s="30"/>
    </row>
    <row r="991371" spans="23:23">
      <c r="W991371" s="30"/>
    </row>
    <row r="991372" spans="23:23">
      <c r="W991372" s="30"/>
    </row>
    <row r="991373" spans="23:23">
      <c r="W991373" s="30"/>
    </row>
    <row r="991374" spans="23:23">
      <c r="W991374" s="30"/>
    </row>
    <row r="991375" spans="23:23">
      <c r="W991375" s="30"/>
    </row>
    <row r="991376" spans="23:23">
      <c r="W991376" s="30"/>
    </row>
    <row r="991377" spans="23:23">
      <c r="W991377" s="30"/>
    </row>
    <row r="991378" spans="23:23">
      <c r="W991378" s="30"/>
    </row>
    <row r="991379" spans="23:23">
      <c r="W991379" s="30"/>
    </row>
    <row r="991380" spans="23:23">
      <c r="W991380" s="30"/>
    </row>
    <row r="991381" spans="23:23">
      <c r="W991381" s="30"/>
    </row>
    <row r="991382" spans="23:23">
      <c r="W991382" s="30"/>
    </row>
    <row r="991383" spans="23:23">
      <c r="W991383" s="30"/>
    </row>
    <row r="991384" spans="23:23">
      <c r="W991384" s="30"/>
    </row>
    <row r="991385" spans="23:23">
      <c r="W991385" s="30"/>
    </row>
    <row r="991386" spans="23:23">
      <c r="W991386" s="30"/>
    </row>
    <row r="991387" spans="23:23">
      <c r="W991387" s="30"/>
    </row>
    <row r="991388" spans="23:23">
      <c r="W991388" s="30"/>
    </row>
    <row r="991389" spans="23:23">
      <c r="W991389" s="30"/>
    </row>
    <row r="991390" spans="23:23">
      <c r="W991390" s="30"/>
    </row>
    <row r="991391" spans="23:23">
      <c r="W991391" s="30"/>
    </row>
    <row r="991392" spans="23:23">
      <c r="W991392" s="30"/>
    </row>
    <row r="991393" spans="23:23">
      <c r="W991393" s="30"/>
    </row>
    <row r="991394" spans="23:23">
      <c r="W991394" s="30"/>
    </row>
    <row r="991395" spans="23:23">
      <c r="W991395" s="30"/>
    </row>
    <row r="991396" spans="23:23">
      <c r="W991396" s="30"/>
    </row>
    <row r="991397" spans="23:23">
      <c r="W991397" s="30"/>
    </row>
    <row r="991398" spans="23:23">
      <c r="W991398" s="30"/>
    </row>
    <row r="991399" spans="23:23">
      <c r="W991399" s="30"/>
    </row>
    <row r="991400" spans="23:23">
      <c r="W991400" s="30"/>
    </row>
    <row r="991401" spans="23:23">
      <c r="W991401" s="30"/>
    </row>
    <row r="991402" spans="23:23">
      <c r="W991402" s="30"/>
    </row>
    <row r="991403" spans="23:23">
      <c r="W991403" s="30"/>
    </row>
    <row r="991404" spans="23:23">
      <c r="W991404" s="30"/>
    </row>
    <row r="991405" spans="23:23">
      <c r="W991405" s="30"/>
    </row>
    <row r="991406" spans="23:23">
      <c r="W991406" s="30"/>
    </row>
    <row r="991407" spans="23:23">
      <c r="W991407" s="30"/>
    </row>
    <row r="991408" spans="23:23">
      <c r="W991408" s="30"/>
    </row>
    <row r="991409" spans="23:23">
      <c r="W991409" s="30"/>
    </row>
    <row r="991410" spans="23:23">
      <c r="W991410" s="30"/>
    </row>
    <row r="991411" spans="23:23">
      <c r="W991411" s="30"/>
    </row>
    <row r="991412" spans="23:23">
      <c r="W991412" s="30"/>
    </row>
    <row r="991413" spans="23:23">
      <c r="W991413" s="30"/>
    </row>
    <row r="991414" spans="23:23">
      <c r="W991414" s="30"/>
    </row>
    <row r="991415" spans="23:23">
      <c r="W991415" s="30"/>
    </row>
    <row r="991416" spans="23:23">
      <c r="W991416" s="30"/>
    </row>
    <row r="991417" spans="23:23">
      <c r="W991417" s="30"/>
    </row>
    <row r="991418" spans="23:23">
      <c r="W991418" s="30"/>
    </row>
    <row r="991419" spans="23:23">
      <c r="W991419" s="30"/>
    </row>
    <row r="991420" spans="23:23">
      <c r="W991420" s="30"/>
    </row>
    <row r="991421" spans="23:23">
      <c r="W991421" s="30"/>
    </row>
    <row r="991422" spans="23:23">
      <c r="W991422" s="30"/>
    </row>
    <row r="991423" spans="23:23">
      <c r="W991423" s="30"/>
    </row>
    <row r="991424" spans="23:23">
      <c r="W991424" s="30"/>
    </row>
    <row r="991425" spans="23:23">
      <c r="W991425" s="30"/>
    </row>
    <row r="991426" spans="23:23">
      <c r="W991426" s="30"/>
    </row>
    <row r="991427" spans="23:23">
      <c r="W991427" s="30"/>
    </row>
    <row r="991428" spans="23:23">
      <c r="W991428" s="30"/>
    </row>
    <row r="991429" spans="23:23">
      <c r="W991429" s="30"/>
    </row>
    <row r="991430" spans="23:23">
      <c r="W991430" s="30"/>
    </row>
    <row r="991431" spans="23:23">
      <c r="W991431" s="30"/>
    </row>
    <row r="991432" spans="23:23">
      <c r="W991432" s="30"/>
    </row>
    <row r="991433" spans="23:23">
      <c r="W991433" s="30"/>
    </row>
    <row r="991434" spans="23:23">
      <c r="W991434" s="30"/>
    </row>
    <row r="991435" spans="23:23">
      <c r="W991435" s="30"/>
    </row>
    <row r="991436" spans="23:23">
      <c r="W991436" s="30"/>
    </row>
    <row r="991437" spans="23:23">
      <c r="W991437" s="30"/>
    </row>
    <row r="991438" spans="23:23">
      <c r="W991438" s="30"/>
    </row>
    <row r="991439" spans="23:23">
      <c r="W991439" s="30"/>
    </row>
    <row r="991440" spans="23:23">
      <c r="W991440" s="30"/>
    </row>
    <row r="991441" spans="23:23">
      <c r="W991441" s="30"/>
    </row>
    <row r="991442" spans="23:23">
      <c r="W991442" s="30"/>
    </row>
    <row r="991443" spans="23:23">
      <c r="W991443" s="30"/>
    </row>
    <row r="991444" spans="23:23">
      <c r="W991444" s="30"/>
    </row>
    <row r="991445" spans="23:23">
      <c r="W991445" s="30"/>
    </row>
    <row r="991446" spans="23:23">
      <c r="W991446" s="30"/>
    </row>
    <row r="991447" spans="23:23">
      <c r="W991447" s="30"/>
    </row>
    <row r="991448" spans="23:23">
      <c r="W991448" s="30"/>
    </row>
    <row r="991449" spans="23:23">
      <c r="W991449" s="30"/>
    </row>
    <row r="991450" spans="23:23">
      <c r="W991450" s="30"/>
    </row>
    <row r="991451" spans="23:23">
      <c r="W991451" s="30"/>
    </row>
    <row r="991452" spans="23:23">
      <c r="W991452" s="30"/>
    </row>
    <row r="991453" spans="23:23">
      <c r="W991453" s="30"/>
    </row>
    <row r="991454" spans="23:23">
      <c r="W991454" s="30"/>
    </row>
    <row r="991455" spans="23:23">
      <c r="W991455" s="30"/>
    </row>
    <row r="991456" spans="23:23">
      <c r="W991456" s="30"/>
    </row>
    <row r="991457" spans="23:23">
      <c r="W991457" s="30"/>
    </row>
    <row r="991458" spans="23:23">
      <c r="W991458" s="30"/>
    </row>
    <row r="991459" spans="23:23">
      <c r="W991459" s="30"/>
    </row>
    <row r="991460" spans="23:23">
      <c r="W991460" s="30"/>
    </row>
    <row r="991461" spans="23:23">
      <c r="W991461" s="30"/>
    </row>
    <row r="991462" spans="23:23">
      <c r="W991462" s="30"/>
    </row>
    <row r="991463" spans="23:23">
      <c r="W991463" s="30"/>
    </row>
    <row r="991464" spans="23:23">
      <c r="W991464" s="30"/>
    </row>
    <row r="991465" spans="23:23">
      <c r="W991465" s="30"/>
    </row>
    <row r="991466" spans="23:23">
      <c r="W991466" s="30"/>
    </row>
    <row r="991467" spans="23:23">
      <c r="W991467" s="30"/>
    </row>
    <row r="991468" spans="23:23">
      <c r="W991468" s="30"/>
    </row>
    <row r="991469" spans="23:23">
      <c r="W991469" s="30"/>
    </row>
    <row r="991470" spans="23:23">
      <c r="W991470" s="30"/>
    </row>
    <row r="991471" spans="23:23">
      <c r="W991471" s="30"/>
    </row>
    <row r="991472" spans="23:23">
      <c r="W991472" s="30"/>
    </row>
    <row r="991473" spans="23:23">
      <c r="W991473" s="30"/>
    </row>
    <row r="991474" spans="23:23">
      <c r="W991474" s="30"/>
    </row>
    <row r="991475" spans="23:23">
      <c r="W991475" s="30"/>
    </row>
    <row r="991476" spans="23:23">
      <c r="W991476" s="30"/>
    </row>
    <row r="991477" spans="23:23">
      <c r="W991477" s="30"/>
    </row>
    <row r="991478" spans="23:23">
      <c r="W991478" s="30"/>
    </row>
    <row r="991479" spans="23:23">
      <c r="W991479" s="30"/>
    </row>
    <row r="991480" spans="23:23">
      <c r="W991480" s="30"/>
    </row>
    <row r="991481" spans="23:23">
      <c r="W991481" s="30"/>
    </row>
    <row r="991482" spans="23:23">
      <c r="W991482" s="30"/>
    </row>
    <row r="991483" spans="23:23">
      <c r="W991483" s="30"/>
    </row>
    <row r="991484" spans="23:23">
      <c r="W991484" s="30"/>
    </row>
    <row r="991485" spans="23:23">
      <c r="W991485" s="30"/>
    </row>
    <row r="991486" spans="23:23">
      <c r="W991486" s="30"/>
    </row>
    <row r="991487" spans="23:23">
      <c r="W991487" s="30"/>
    </row>
    <row r="991488" spans="23:23">
      <c r="W991488" s="30"/>
    </row>
    <row r="991489" spans="23:23">
      <c r="W991489" s="30"/>
    </row>
    <row r="991490" spans="23:23">
      <c r="W991490" s="30"/>
    </row>
    <row r="991491" spans="23:23">
      <c r="W991491" s="30"/>
    </row>
    <row r="991492" spans="23:23">
      <c r="W991492" s="30"/>
    </row>
    <row r="991493" spans="23:23">
      <c r="W991493" s="30"/>
    </row>
    <row r="991494" spans="23:23">
      <c r="W991494" s="30"/>
    </row>
    <row r="991495" spans="23:23">
      <c r="W991495" s="30"/>
    </row>
    <row r="991496" spans="23:23">
      <c r="W991496" s="30"/>
    </row>
    <row r="991497" spans="23:23">
      <c r="W991497" s="30"/>
    </row>
    <row r="991498" spans="23:23">
      <c r="W991498" s="30"/>
    </row>
    <row r="991499" spans="23:23">
      <c r="W991499" s="30"/>
    </row>
    <row r="991500" spans="23:23">
      <c r="W991500" s="30"/>
    </row>
    <row r="991501" spans="23:23">
      <c r="W991501" s="30"/>
    </row>
    <row r="991502" spans="23:23">
      <c r="W991502" s="30"/>
    </row>
    <row r="991503" spans="23:23">
      <c r="W991503" s="30"/>
    </row>
    <row r="991504" spans="23:23">
      <c r="W991504" s="30"/>
    </row>
    <row r="991505" spans="23:23">
      <c r="W991505" s="30"/>
    </row>
    <row r="991506" spans="23:23">
      <c r="W991506" s="30"/>
    </row>
    <row r="991507" spans="23:23">
      <c r="W991507" s="30"/>
    </row>
    <row r="991508" spans="23:23">
      <c r="W991508" s="30"/>
    </row>
    <row r="991509" spans="23:23">
      <c r="W991509" s="30"/>
    </row>
    <row r="991510" spans="23:23">
      <c r="W991510" s="30"/>
    </row>
    <row r="991511" spans="23:23">
      <c r="W991511" s="30"/>
    </row>
    <row r="991512" spans="23:23">
      <c r="W991512" s="30"/>
    </row>
    <row r="991513" spans="23:23">
      <c r="W991513" s="30"/>
    </row>
    <row r="991514" spans="23:23">
      <c r="W991514" s="30"/>
    </row>
    <row r="991515" spans="23:23">
      <c r="W991515" s="30"/>
    </row>
    <row r="991516" spans="23:23">
      <c r="W991516" s="30"/>
    </row>
    <row r="991517" spans="23:23">
      <c r="W991517" s="30"/>
    </row>
    <row r="991518" spans="23:23">
      <c r="W991518" s="30"/>
    </row>
    <row r="991519" spans="23:23">
      <c r="W991519" s="30"/>
    </row>
    <row r="991520" spans="23:23">
      <c r="W991520" s="30"/>
    </row>
    <row r="991521" spans="23:23">
      <c r="W991521" s="30"/>
    </row>
    <row r="991522" spans="23:23">
      <c r="W991522" s="30"/>
    </row>
    <row r="991523" spans="23:23">
      <c r="W991523" s="30"/>
    </row>
    <row r="991524" spans="23:23">
      <c r="W991524" s="30"/>
    </row>
    <row r="991525" spans="23:23">
      <c r="W991525" s="30"/>
    </row>
    <row r="991526" spans="23:23">
      <c r="W991526" s="30"/>
    </row>
    <row r="991527" spans="23:23">
      <c r="W991527" s="30"/>
    </row>
    <row r="991528" spans="23:23">
      <c r="W991528" s="30"/>
    </row>
    <row r="991529" spans="23:23">
      <c r="W991529" s="30"/>
    </row>
    <row r="991530" spans="23:23">
      <c r="W991530" s="30"/>
    </row>
    <row r="991531" spans="23:23">
      <c r="W991531" s="30"/>
    </row>
    <row r="991532" spans="23:23">
      <c r="W991532" s="30"/>
    </row>
    <row r="991533" spans="23:23">
      <c r="W991533" s="30"/>
    </row>
    <row r="991534" spans="23:23">
      <c r="W991534" s="30"/>
    </row>
    <row r="991535" spans="23:23">
      <c r="W991535" s="30"/>
    </row>
    <row r="991536" spans="23:23">
      <c r="W991536" s="30"/>
    </row>
    <row r="991537" spans="23:23">
      <c r="W991537" s="30"/>
    </row>
    <row r="991538" spans="23:23">
      <c r="W991538" s="30"/>
    </row>
    <row r="991539" spans="23:23">
      <c r="W991539" s="30"/>
    </row>
    <row r="991540" spans="23:23">
      <c r="W991540" s="30"/>
    </row>
    <row r="991541" spans="23:23">
      <c r="W991541" s="30"/>
    </row>
    <row r="991542" spans="23:23">
      <c r="W991542" s="30"/>
    </row>
    <row r="991543" spans="23:23">
      <c r="W991543" s="30"/>
    </row>
    <row r="991544" spans="23:23">
      <c r="W991544" s="30"/>
    </row>
    <row r="991545" spans="23:23">
      <c r="W991545" s="30"/>
    </row>
    <row r="991546" spans="23:23">
      <c r="W991546" s="30"/>
    </row>
    <row r="991547" spans="23:23">
      <c r="W991547" s="30"/>
    </row>
    <row r="991548" spans="23:23">
      <c r="W991548" s="30"/>
    </row>
    <row r="991549" spans="23:23">
      <c r="W991549" s="30"/>
    </row>
    <row r="991550" spans="23:23">
      <c r="W991550" s="30"/>
    </row>
    <row r="991551" spans="23:23">
      <c r="W991551" s="30"/>
    </row>
    <row r="991552" spans="23:23">
      <c r="W991552" s="30"/>
    </row>
    <row r="991553" spans="23:23">
      <c r="W991553" s="30"/>
    </row>
    <row r="991554" spans="23:23">
      <c r="W991554" s="30"/>
    </row>
    <row r="991555" spans="23:23">
      <c r="W991555" s="30"/>
    </row>
    <row r="991556" spans="23:23">
      <c r="W991556" s="30"/>
    </row>
    <row r="991557" spans="23:23">
      <c r="W991557" s="30"/>
    </row>
    <row r="991558" spans="23:23">
      <c r="W991558" s="30"/>
    </row>
    <row r="991559" spans="23:23">
      <c r="W991559" s="30"/>
    </row>
    <row r="991560" spans="23:23">
      <c r="W991560" s="30"/>
    </row>
    <row r="991561" spans="23:23">
      <c r="W991561" s="30"/>
    </row>
    <row r="991562" spans="23:23">
      <c r="W991562" s="30"/>
    </row>
    <row r="991563" spans="23:23">
      <c r="W991563" s="30"/>
    </row>
    <row r="991564" spans="23:23">
      <c r="W991564" s="30"/>
    </row>
    <row r="991565" spans="23:23">
      <c r="W991565" s="30"/>
    </row>
    <row r="991566" spans="23:23">
      <c r="W991566" s="30"/>
    </row>
    <row r="991567" spans="23:23">
      <c r="W991567" s="30"/>
    </row>
    <row r="991568" spans="23:23">
      <c r="W991568" s="30"/>
    </row>
    <row r="991569" spans="23:23">
      <c r="W991569" s="30"/>
    </row>
    <row r="991570" spans="23:23">
      <c r="W991570" s="30"/>
    </row>
    <row r="991571" spans="23:23">
      <c r="W991571" s="30"/>
    </row>
    <row r="991572" spans="23:23">
      <c r="W991572" s="30"/>
    </row>
    <row r="991573" spans="23:23">
      <c r="W991573" s="30"/>
    </row>
    <row r="991574" spans="23:23">
      <c r="W991574" s="30"/>
    </row>
    <row r="991575" spans="23:23">
      <c r="W991575" s="30"/>
    </row>
    <row r="991576" spans="23:23">
      <c r="W991576" s="30"/>
    </row>
    <row r="991577" spans="23:23">
      <c r="W991577" s="30"/>
    </row>
    <row r="991578" spans="23:23">
      <c r="W991578" s="30"/>
    </row>
    <row r="991579" spans="23:23">
      <c r="W991579" s="30"/>
    </row>
    <row r="991580" spans="23:23">
      <c r="W991580" s="30"/>
    </row>
    <row r="991581" spans="23:23">
      <c r="W991581" s="30"/>
    </row>
    <row r="991582" spans="23:23">
      <c r="W991582" s="30"/>
    </row>
    <row r="991583" spans="23:23">
      <c r="W991583" s="30"/>
    </row>
    <row r="991584" spans="23:23">
      <c r="W991584" s="30"/>
    </row>
    <row r="991585" spans="23:23">
      <c r="W991585" s="30"/>
    </row>
    <row r="991586" spans="23:23">
      <c r="W991586" s="30"/>
    </row>
    <row r="991587" spans="23:23">
      <c r="W991587" s="30"/>
    </row>
    <row r="991588" spans="23:23">
      <c r="W991588" s="30"/>
    </row>
    <row r="991589" spans="23:23">
      <c r="W991589" s="30"/>
    </row>
    <row r="991590" spans="23:23">
      <c r="W991590" s="30"/>
    </row>
    <row r="991591" spans="23:23">
      <c r="W991591" s="30"/>
    </row>
    <row r="991592" spans="23:23">
      <c r="W991592" s="30"/>
    </row>
    <row r="991593" spans="23:23">
      <c r="W991593" s="30"/>
    </row>
    <row r="991594" spans="23:23">
      <c r="W991594" s="30"/>
    </row>
    <row r="991595" spans="23:23">
      <c r="W991595" s="30"/>
    </row>
    <row r="991596" spans="23:23">
      <c r="W991596" s="30"/>
    </row>
    <row r="991597" spans="23:23">
      <c r="W991597" s="30"/>
    </row>
    <row r="991598" spans="23:23">
      <c r="W991598" s="30"/>
    </row>
    <row r="991599" spans="23:23">
      <c r="W991599" s="30"/>
    </row>
    <row r="991600" spans="23:23">
      <c r="W991600" s="30"/>
    </row>
    <row r="991601" spans="23:23">
      <c r="W991601" s="30"/>
    </row>
    <row r="991602" spans="23:23">
      <c r="W991602" s="30"/>
    </row>
    <row r="991603" spans="23:23">
      <c r="W991603" s="30"/>
    </row>
    <row r="991604" spans="23:23">
      <c r="W991604" s="30"/>
    </row>
    <row r="991605" spans="23:23">
      <c r="W991605" s="30"/>
    </row>
    <row r="991606" spans="23:23">
      <c r="W991606" s="30"/>
    </row>
    <row r="991607" spans="23:23">
      <c r="W991607" s="30"/>
    </row>
    <row r="991608" spans="23:23">
      <c r="W991608" s="30"/>
    </row>
    <row r="991609" spans="23:23">
      <c r="W991609" s="30"/>
    </row>
    <row r="991610" spans="23:23">
      <c r="W991610" s="30"/>
    </row>
    <row r="991611" spans="23:23">
      <c r="W991611" s="30"/>
    </row>
    <row r="991612" spans="23:23">
      <c r="W991612" s="30"/>
    </row>
    <row r="991613" spans="23:23">
      <c r="W991613" s="30"/>
    </row>
    <row r="991614" spans="23:23">
      <c r="W991614" s="30"/>
    </row>
    <row r="991615" spans="23:23">
      <c r="W991615" s="30"/>
    </row>
    <row r="991616" spans="23:23">
      <c r="W991616" s="30"/>
    </row>
    <row r="991617" spans="23:23">
      <c r="W991617" s="30"/>
    </row>
    <row r="991618" spans="23:23">
      <c r="W991618" s="30"/>
    </row>
    <row r="991619" spans="23:23">
      <c r="W991619" s="30"/>
    </row>
    <row r="991620" spans="23:23">
      <c r="W991620" s="30"/>
    </row>
    <row r="991621" spans="23:23">
      <c r="W991621" s="30"/>
    </row>
    <row r="991622" spans="23:23">
      <c r="W991622" s="30"/>
    </row>
    <row r="991623" spans="23:23">
      <c r="W991623" s="30"/>
    </row>
    <row r="991624" spans="23:23">
      <c r="W991624" s="30"/>
    </row>
    <row r="991625" spans="23:23">
      <c r="W991625" s="30"/>
    </row>
    <row r="991626" spans="23:23">
      <c r="W991626" s="30"/>
    </row>
    <row r="991627" spans="23:23">
      <c r="W991627" s="30"/>
    </row>
    <row r="991628" spans="23:23">
      <c r="W991628" s="30"/>
    </row>
    <row r="991629" spans="23:23">
      <c r="W991629" s="30"/>
    </row>
    <row r="991630" spans="23:23">
      <c r="W991630" s="30"/>
    </row>
    <row r="991631" spans="23:23">
      <c r="W991631" s="30"/>
    </row>
    <row r="991632" spans="23:23">
      <c r="W991632" s="30"/>
    </row>
    <row r="991633" spans="23:23">
      <c r="W991633" s="30"/>
    </row>
    <row r="991634" spans="23:23">
      <c r="W991634" s="30"/>
    </row>
    <row r="991635" spans="23:23">
      <c r="W991635" s="30"/>
    </row>
    <row r="991636" spans="23:23">
      <c r="W991636" s="30"/>
    </row>
    <row r="991637" spans="23:23">
      <c r="W991637" s="30"/>
    </row>
    <row r="991638" spans="23:23">
      <c r="W991638" s="30"/>
    </row>
    <row r="991639" spans="23:23">
      <c r="W991639" s="30"/>
    </row>
    <row r="991640" spans="23:23">
      <c r="W991640" s="30"/>
    </row>
    <row r="991641" spans="23:23">
      <c r="W991641" s="30"/>
    </row>
    <row r="991642" spans="23:23">
      <c r="W991642" s="30"/>
    </row>
    <row r="991643" spans="23:23">
      <c r="W991643" s="30"/>
    </row>
    <row r="991644" spans="23:23">
      <c r="W991644" s="30"/>
    </row>
    <row r="991645" spans="23:23">
      <c r="W991645" s="30"/>
    </row>
    <row r="991646" spans="23:23">
      <c r="W991646" s="30"/>
    </row>
    <row r="991647" spans="23:23">
      <c r="W991647" s="30"/>
    </row>
    <row r="991648" spans="23:23">
      <c r="W991648" s="30"/>
    </row>
    <row r="991649" spans="23:23">
      <c r="W991649" s="30"/>
    </row>
    <row r="991650" spans="23:23">
      <c r="W991650" s="30"/>
    </row>
    <row r="991651" spans="23:23">
      <c r="W991651" s="30"/>
    </row>
    <row r="991652" spans="23:23">
      <c r="W991652" s="30"/>
    </row>
    <row r="991653" spans="23:23">
      <c r="W991653" s="30"/>
    </row>
    <row r="991654" spans="23:23">
      <c r="W991654" s="30"/>
    </row>
    <row r="991655" spans="23:23">
      <c r="W991655" s="30"/>
    </row>
    <row r="991656" spans="23:23">
      <c r="W991656" s="30"/>
    </row>
    <row r="991657" spans="23:23">
      <c r="W991657" s="30"/>
    </row>
    <row r="991658" spans="23:23">
      <c r="W991658" s="30"/>
    </row>
    <row r="991659" spans="23:23">
      <c r="W991659" s="30"/>
    </row>
    <row r="991660" spans="23:23">
      <c r="W991660" s="30"/>
    </row>
    <row r="991661" spans="23:23">
      <c r="W991661" s="30"/>
    </row>
    <row r="991662" spans="23:23">
      <c r="W991662" s="30"/>
    </row>
    <row r="991663" spans="23:23">
      <c r="W991663" s="30"/>
    </row>
    <row r="991664" spans="23:23">
      <c r="W991664" s="30"/>
    </row>
    <row r="991665" spans="23:23">
      <c r="W991665" s="30"/>
    </row>
    <row r="991666" spans="23:23">
      <c r="W991666" s="30"/>
    </row>
    <row r="991667" spans="23:23">
      <c r="W991667" s="30"/>
    </row>
    <row r="991668" spans="23:23">
      <c r="W991668" s="30"/>
    </row>
    <row r="991669" spans="23:23">
      <c r="W991669" s="30"/>
    </row>
    <row r="991670" spans="23:23">
      <c r="W991670" s="30"/>
    </row>
    <row r="991671" spans="23:23">
      <c r="W991671" s="30"/>
    </row>
    <row r="991672" spans="23:23">
      <c r="W991672" s="30"/>
    </row>
    <row r="991673" spans="23:23">
      <c r="W991673" s="30"/>
    </row>
    <row r="991674" spans="23:23">
      <c r="W991674" s="30"/>
    </row>
    <row r="991675" spans="23:23">
      <c r="W991675" s="30"/>
    </row>
    <row r="991676" spans="23:23">
      <c r="W991676" s="30"/>
    </row>
    <row r="991677" spans="23:23">
      <c r="W991677" s="30"/>
    </row>
    <row r="991678" spans="23:23">
      <c r="W991678" s="30"/>
    </row>
    <row r="991679" spans="23:23">
      <c r="W991679" s="30"/>
    </row>
    <row r="991680" spans="23:23">
      <c r="W991680" s="30"/>
    </row>
    <row r="991681" spans="23:23">
      <c r="W991681" s="30"/>
    </row>
    <row r="991682" spans="23:23">
      <c r="W991682" s="30"/>
    </row>
    <row r="991683" spans="23:23">
      <c r="W991683" s="30"/>
    </row>
    <row r="991684" spans="23:23">
      <c r="W991684" s="30"/>
    </row>
    <row r="991685" spans="23:23">
      <c r="W991685" s="30"/>
    </row>
    <row r="991686" spans="23:23">
      <c r="W991686" s="30"/>
    </row>
    <row r="991687" spans="23:23">
      <c r="W991687" s="30"/>
    </row>
    <row r="991688" spans="23:23">
      <c r="W991688" s="30"/>
    </row>
    <row r="991689" spans="23:23">
      <c r="W991689" s="30"/>
    </row>
    <row r="991690" spans="23:23">
      <c r="W991690" s="30"/>
    </row>
    <row r="991691" spans="23:23">
      <c r="W991691" s="30"/>
    </row>
    <row r="991692" spans="23:23">
      <c r="W991692" s="30"/>
    </row>
    <row r="991693" spans="23:23">
      <c r="W991693" s="30"/>
    </row>
    <row r="991694" spans="23:23">
      <c r="W991694" s="30"/>
    </row>
    <row r="991695" spans="23:23">
      <c r="W991695" s="30"/>
    </row>
    <row r="991696" spans="23:23">
      <c r="W991696" s="30"/>
    </row>
    <row r="991697" spans="23:23">
      <c r="W991697" s="30"/>
    </row>
    <row r="991698" spans="23:23">
      <c r="W991698" s="30"/>
    </row>
    <row r="991699" spans="23:23">
      <c r="W991699" s="30"/>
    </row>
    <row r="991700" spans="23:23">
      <c r="W991700" s="30"/>
    </row>
    <row r="991701" spans="23:23">
      <c r="W991701" s="30"/>
    </row>
    <row r="991702" spans="23:23">
      <c r="W991702" s="30"/>
    </row>
    <row r="991703" spans="23:23">
      <c r="W991703" s="30"/>
    </row>
    <row r="991704" spans="23:23">
      <c r="W991704" s="30"/>
    </row>
    <row r="991705" spans="23:23">
      <c r="W991705" s="30"/>
    </row>
    <row r="991706" spans="23:23">
      <c r="W991706" s="30"/>
    </row>
    <row r="991707" spans="23:23">
      <c r="W991707" s="30"/>
    </row>
    <row r="991708" spans="23:23">
      <c r="W991708" s="30"/>
    </row>
    <row r="991709" spans="23:23">
      <c r="W991709" s="30"/>
    </row>
    <row r="991710" spans="23:23">
      <c r="W991710" s="30"/>
    </row>
    <row r="991711" spans="23:23">
      <c r="W991711" s="30"/>
    </row>
    <row r="991712" spans="23:23">
      <c r="W991712" s="30"/>
    </row>
    <row r="991713" spans="23:23">
      <c r="W991713" s="30"/>
    </row>
    <row r="991714" spans="23:23">
      <c r="W991714" s="30"/>
    </row>
    <row r="991715" spans="23:23">
      <c r="W991715" s="30"/>
    </row>
    <row r="991716" spans="23:23">
      <c r="W991716" s="30"/>
    </row>
    <row r="991717" spans="23:23">
      <c r="W991717" s="30"/>
    </row>
    <row r="991718" spans="23:23">
      <c r="W991718" s="30"/>
    </row>
    <row r="991719" spans="23:23">
      <c r="W991719" s="30"/>
    </row>
    <row r="991720" spans="23:23">
      <c r="W991720" s="30"/>
    </row>
    <row r="991721" spans="23:23">
      <c r="W991721" s="30"/>
    </row>
    <row r="991722" spans="23:23">
      <c r="W991722" s="30"/>
    </row>
    <row r="991723" spans="23:23">
      <c r="W991723" s="30"/>
    </row>
    <row r="991724" spans="23:23">
      <c r="W991724" s="30"/>
    </row>
    <row r="991725" spans="23:23">
      <c r="W991725" s="30"/>
    </row>
    <row r="991726" spans="23:23">
      <c r="W991726" s="30"/>
    </row>
    <row r="991727" spans="23:23">
      <c r="W991727" s="30"/>
    </row>
    <row r="991728" spans="23:23">
      <c r="W991728" s="30"/>
    </row>
    <row r="991729" spans="23:23">
      <c r="W991729" s="30"/>
    </row>
    <row r="991730" spans="23:23">
      <c r="W991730" s="30"/>
    </row>
    <row r="991731" spans="23:23">
      <c r="W991731" s="30"/>
    </row>
    <row r="991732" spans="23:23">
      <c r="W991732" s="30"/>
    </row>
    <row r="991733" spans="23:23">
      <c r="W991733" s="30"/>
    </row>
    <row r="991734" spans="23:23">
      <c r="W991734" s="30"/>
    </row>
    <row r="991735" spans="23:23">
      <c r="W991735" s="30"/>
    </row>
    <row r="991736" spans="23:23">
      <c r="W991736" s="30"/>
    </row>
    <row r="991737" spans="23:23">
      <c r="W991737" s="30"/>
    </row>
    <row r="991738" spans="23:23">
      <c r="W991738" s="30"/>
    </row>
    <row r="991739" spans="23:23">
      <c r="W991739" s="30"/>
    </row>
    <row r="991740" spans="23:23">
      <c r="W991740" s="30"/>
    </row>
    <row r="991741" spans="23:23">
      <c r="W991741" s="30"/>
    </row>
    <row r="991742" spans="23:23">
      <c r="W991742" s="30"/>
    </row>
    <row r="991743" spans="23:23">
      <c r="W991743" s="30"/>
    </row>
    <row r="991744" spans="23:23">
      <c r="W991744" s="30"/>
    </row>
    <row r="991745" spans="23:23">
      <c r="W991745" s="30"/>
    </row>
    <row r="991746" spans="23:23">
      <c r="W991746" s="30"/>
    </row>
    <row r="991747" spans="23:23">
      <c r="W991747" s="30"/>
    </row>
    <row r="991748" spans="23:23">
      <c r="W991748" s="30"/>
    </row>
    <row r="991749" spans="23:23">
      <c r="W991749" s="30"/>
    </row>
    <row r="991750" spans="23:23">
      <c r="W991750" s="30"/>
    </row>
    <row r="991751" spans="23:23">
      <c r="W991751" s="30"/>
    </row>
    <row r="991752" spans="23:23">
      <c r="W991752" s="30"/>
    </row>
    <row r="991753" spans="23:23">
      <c r="W991753" s="30"/>
    </row>
    <row r="991754" spans="23:23">
      <c r="W991754" s="30"/>
    </row>
    <row r="991755" spans="23:23">
      <c r="W991755" s="30"/>
    </row>
    <row r="991756" spans="23:23">
      <c r="W991756" s="30"/>
    </row>
    <row r="991757" spans="23:23">
      <c r="W991757" s="30"/>
    </row>
    <row r="991758" spans="23:23">
      <c r="W991758" s="30"/>
    </row>
    <row r="991759" spans="23:23">
      <c r="W991759" s="30"/>
    </row>
    <row r="991760" spans="23:23">
      <c r="W991760" s="30"/>
    </row>
    <row r="991761" spans="23:23">
      <c r="W991761" s="30"/>
    </row>
    <row r="991762" spans="23:23">
      <c r="W991762" s="30"/>
    </row>
    <row r="991763" spans="23:23">
      <c r="W991763" s="30"/>
    </row>
    <row r="991764" spans="23:23">
      <c r="W991764" s="30"/>
    </row>
    <row r="991765" spans="23:23">
      <c r="W991765" s="30"/>
    </row>
    <row r="991766" spans="23:23">
      <c r="W991766" s="30"/>
    </row>
    <row r="991767" spans="23:23">
      <c r="W991767" s="30"/>
    </row>
    <row r="991768" spans="23:23">
      <c r="W991768" s="30"/>
    </row>
    <row r="991769" spans="23:23">
      <c r="W991769" s="30"/>
    </row>
    <row r="991770" spans="23:23">
      <c r="W991770" s="30"/>
    </row>
    <row r="991771" spans="23:23">
      <c r="W991771" s="30"/>
    </row>
    <row r="991772" spans="23:23">
      <c r="W991772" s="30"/>
    </row>
    <row r="991773" spans="23:23">
      <c r="W991773" s="30"/>
    </row>
    <row r="991774" spans="23:23">
      <c r="W991774" s="30"/>
    </row>
    <row r="991775" spans="23:23">
      <c r="W991775" s="30"/>
    </row>
    <row r="991776" spans="23:23">
      <c r="W991776" s="30"/>
    </row>
    <row r="991777" spans="23:23">
      <c r="W991777" s="30"/>
    </row>
    <row r="991778" spans="23:23">
      <c r="W991778" s="30"/>
    </row>
    <row r="991779" spans="23:23">
      <c r="W991779" s="30"/>
    </row>
    <row r="991780" spans="23:23">
      <c r="W991780" s="30"/>
    </row>
    <row r="991781" spans="23:23">
      <c r="W991781" s="30"/>
    </row>
    <row r="991782" spans="23:23">
      <c r="W991782" s="30"/>
    </row>
    <row r="991783" spans="23:23">
      <c r="W991783" s="30"/>
    </row>
    <row r="991784" spans="23:23">
      <c r="W991784" s="30"/>
    </row>
    <row r="991785" spans="23:23">
      <c r="W991785" s="30"/>
    </row>
    <row r="991786" spans="23:23">
      <c r="W991786" s="30"/>
    </row>
    <row r="991787" spans="23:23">
      <c r="W991787" s="30"/>
    </row>
    <row r="991788" spans="23:23">
      <c r="W991788" s="30"/>
    </row>
    <row r="991789" spans="23:23">
      <c r="W991789" s="30"/>
    </row>
    <row r="991790" spans="23:23">
      <c r="W991790" s="30"/>
    </row>
    <row r="991791" spans="23:23">
      <c r="W991791" s="30"/>
    </row>
    <row r="991792" spans="23:23">
      <c r="W991792" s="30"/>
    </row>
    <row r="991793" spans="23:23">
      <c r="W991793" s="30"/>
    </row>
    <row r="991794" spans="23:23">
      <c r="W991794" s="30"/>
    </row>
    <row r="991795" spans="23:23">
      <c r="W991795" s="30"/>
    </row>
    <row r="991796" spans="23:23">
      <c r="W991796" s="30"/>
    </row>
    <row r="991797" spans="23:23">
      <c r="W991797" s="30"/>
    </row>
    <row r="991798" spans="23:23">
      <c r="W991798" s="30"/>
    </row>
    <row r="991799" spans="23:23">
      <c r="W991799" s="30"/>
    </row>
    <row r="991800" spans="23:23">
      <c r="W991800" s="30"/>
    </row>
    <row r="991801" spans="23:23">
      <c r="W991801" s="30"/>
    </row>
    <row r="991802" spans="23:23">
      <c r="W991802" s="30"/>
    </row>
    <row r="991803" spans="23:23">
      <c r="W991803" s="30"/>
    </row>
    <row r="991804" spans="23:23">
      <c r="W991804" s="30"/>
    </row>
    <row r="991805" spans="23:23">
      <c r="W991805" s="30"/>
    </row>
    <row r="991806" spans="23:23">
      <c r="W991806" s="30"/>
    </row>
    <row r="991807" spans="23:23">
      <c r="W991807" s="30"/>
    </row>
    <row r="991808" spans="23:23">
      <c r="W991808" s="30"/>
    </row>
    <row r="991809" spans="23:23">
      <c r="W991809" s="30"/>
    </row>
    <row r="991810" spans="23:23">
      <c r="W991810" s="30"/>
    </row>
    <row r="991811" spans="23:23">
      <c r="W991811" s="30"/>
    </row>
    <row r="991812" spans="23:23">
      <c r="W991812" s="30"/>
    </row>
    <row r="991813" spans="23:23">
      <c r="W991813" s="30"/>
    </row>
    <row r="991814" spans="23:23">
      <c r="W991814" s="30"/>
    </row>
    <row r="991815" spans="23:23">
      <c r="W991815" s="30"/>
    </row>
    <row r="991816" spans="23:23">
      <c r="W991816" s="30"/>
    </row>
    <row r="991817" spans="23:23">
      <c r="W991817" s="30"/>
    </row>
    <row r="991818" spans="23:23">
      <c r="W991818" s="30"/>
    </row>
    <row r="991819" spans="23:23">
      <c r="W991819" s="30"/>
    </row>
    <row r="991820" spans="23:23">
      <c r="W991820" s="30"/>
    </row>
    <row r="991821" spans="23:23">
      <c r="W991821" s="30"/>
    </row>
    <row r="991822" spans="23:23">
      <c r="W991822" s="30"/>
    </row>
    <row r="991823" spans="23:23">
      <c r="W991823" s="30"/>
    </row>
    <row r="991824" spans="23:23">
      <c r="W991824" s="30"/>
    </row>
    <row r="991825" spans="23:23">
      <c r="W991825" s="30"/>
    </row>
    <row r="991826" spans="23:23">
      <c r="W991826" s="30"/>
    </row>
    <row r="991827" spans="23:23">
      <c r="W991827" s="30"/>
    </row>
    <row r="991828" spans="23:23">
      <c r="W991828" s="30"/>
    </row>
    <row r="991829" spans="23:23">
      <c r="W991829" s="30"/>
    </row>
    <row r="991830" spans="23:23">
      <c r="W991830" s="30"/>
    </row>
    <row r="991831" spans="23:23">
      <c r="W991831" s="30"/>
    </row>
    <row r="991832" spans="23:23">
      <c r="W991832" s="30"/>
    </row>
    <row r="991833" spans="23:23">
      <c r="W991833" s="30"/>
    </row>
    <row r="991834" spans="23:23">
      <c r="W991834" s="30"/>
    </row>
    <row r="991835" spans="23:23">
      <c r="W991835" s="30"/>
    </row>
    <row r="991836" spans="23:23">
      <c r="W991836" s="30"/>
    </row>
    <row r="991837" spans="23:23">
      <c r="W991837" s="30"/>
    </row>
    <row r="991838" spans="23:23">
      <c r="W991838" s="30"/>
    </row>
    <row r="991839" spans="23:23">
      <c r="W991839" s="30"/>
    </row>
    <row r="991840" spans="23:23">
      <c r="W991840" s="30"/>
    </row>
    <row r="991841" spans="23:23">
      <c r="W991841" s="30"/>
    </row>
    <row r="991842" spans="23:23">
      <c r="W991842" s="30"/>
    </row>
    <row r="991843" spans="23:23">
      <c r="W991843" s="30"/>
    </row>
    <row r="991844" spans="23:23">
      <c r="W991844" s="30"/>
    </row>
    <row r="991845" spans="23:23">
      <c r="W991845" s="30"/>
    </row>
    <row r="991846" spans="23:23">
      <c r="W991846" s="30"/>
    </row>
    <row r="991847" spans="23:23">
      <c r="W991847" s="30"/>
    </row>
    <row r="991848" spans="23:23">
      <c r="W991848" s="30"/>
    </row>
    <row r="991849" spans="23:23">
      <c r="W991849" s="30"/>
    </row>
    <row r="991850" spans="23:23">
      <c r="W991850" s="30"/>
    </row>
    <row r="991851" spans="23:23">
      <c r="W991851" s="30"/>
    </row>
    <row r="991852" spans="23:23">
      <c r="W991852" s="30"/>
    </row>
    <row r="991853" spans="23:23">
      <c r="W991853" s="30"/>
    </row>
    <row r="991854" spans="23:23">
      <c r="W991854" s="30"/>
    </row>
    <row r="991855" spans="23:23">
      <c r="W991855" s="30"/>
    </row>
    <row r="991856" spans="23:23">
      <c r="W991856" s="30"/>
    </row>
    <row r="991857" spans="23:23">
      <c r="W991857" s="30"/>
    </row>
    <row r="991858" spans="23:23">
      <c r="W991858" s="30"/>
    </row>
    <row r="991859" spans="23:23">
      <c r="W991859" s="30"/>
    </row>
    <row r="991860" spans="23:23">
      <c r="W991860" s="30"/>
    </row>
    <row r="991861" spans="23:23">
      <c r="W991861" s="30"/>
    </row>
    <row r="991862" spans="23:23">
      <c r="W991862" s="30"/>
    </row>
    <row r="991863" spans="23:23">
      <c r="W991863" s="30"/>
    </row>
    <row r="991864" spans="23:23">
      <c r="W991864" s="30"/>
    </row>
    <row r="991865" spans="23:23">
      <c r="W991865" s="30"/>
    </row>
    <row r="991866" spans="23:23">
      <c r="W991866" s="30"/>
    </row>
    <row r="991867" spans="23:23">
      <c r="W991867" s="30"/>
    </row>
    <row r="991868" spans="23:23">
      <c r="W991868" s="30"/>
    </row>
    <row r="991869" spans="23:23">
      <c r="W991869" s="30"/>
    </row>
    <row r="991870" spans="23:23">
      <c r="W991870" s="30"/>
    </row>
    <row r="991871" spans="23:23">
      <c r="W991871" s="30"/>
    </row>
    <row r="991872" spans="23:23">
      <c r="W991872" s="30"/>
    </row>
    <row r="991873" spans="23:23">
      <c r="W991873" s="30"/>
    </row>
    <row r="991874" spans="23:23">
      <c r="W991874" s="30"/>
    </row>
    <row r="991875" spans="23:23">
      <c r="W991875" s="30"/>
    </row>
    <row r="991876" spans="23:23">
      <c r="W991876" s="30"/>
    </row>
    <row r="991877" spans="23:23">
      <c r="W991877" s="30"/>
    </row>
    <row r="991878" spans="23:23">
      <c r="W991878" s="30"/>
    </row>
    <row r="991879" spans="23:23">
      <c r="W991879" s="30"/>
    </row>
    <row r="991880" spans="23:23">
      <c r="W991880" s="30"/>
    </row>
    <row r="991881" spans="23:23">
      <c r="W991881" s="30"/>
    </row>
    <row r="991882" spans="23:23">
      <c r="W991882" s="30"/>
    </row>
    <row r="991883" spans="23:23">
      <c r="W991883" s="30"/>
    </row>
    <row r="991884" spans="23:23">
      <c r="W991884" s="30"/>
    </row>
    <row r="991885" spans="23:23">
      <c r="W991885" s="30"/>
    </row>
    <row r="991886" spans="23:23">
      <c r="W991886" s="30"/>
    </row>
    <row r="991887" spans="23:23">
      <c r="W991887" s="30"/>
    </row>
    <row r="991888" spans="23:23">
      <c r="W991888" s="30"/>
    </row>
    <row r="991889" spans="23:23">
      <c r="W991889" s="30"/>
    </row>
    <row r="991890" spans="23:23">
      <c r="W991890" s="30"/>
    </row>
    <row r="991891" spans="23:23">
      <c r="W991891" s="30"/>
    </row>
    <row r="991892" spans="23:23">
      <c r="W991892" s="30"/>
    </row>
    <row r="991893" spans="23:23">
      <c r="W991893" s="30"/>
    </row>
    <row r="991894" spans="23:23">
      <c r="W991894" s="30"/>
    </row>
    <row r="991895" spans="23:23">
      <c r="W991895" s="30"/>
    </row>
    <row r="991896" spans="23:23">
      <c r="W991896" s="30"/>
    </row>
    <row r="991897" spans="23:23">
      <c r="W991897" s="30"/>
    </row>
    <row r="991898" spans="23:23">
      <c r="W991898" s="30"/>
    </row>
    <row r="991899" spans="23:23">
      <c r="W991899" s="30"/>
    </row>
    <row r="991900" spans="23:23">
      <c r="W991900" s="30"/>
    </row>
    <row r="991901" spans="23:23">
      <c r="W991901" s="30"/>
    </row>
    <row r="991902" spans="23:23">
      <c r="W991902" s="30"/>
    </row>
    <row r="991903" spans="23:23">
      <c r="W991903" s="30"/>
    </row>
    <row r="991904" spans="23:23">
      <c r="W991904" s="30"/>
    </row>
    <row r="991905" spans="23:23">
      <c r="W991905" s="30"/>
    </row>
    <row r="991906" spans="23:23">
      <c r="W991906" s="30"/>
    </row>
    <row r="991907" spans="23:23">
      <c r="W991907" s="30"/>
    </row>
    <row r="991908" spans="23:23">
      <c r="W991908" s="30"/>
    </row>
    <row r="991909" spans="23:23">
      <c r="W991909" s="30"/>
    </row>
    <row r="991910" spans="23:23">
      <c r="W991910" s="30"/>
    </row>
    <row r="991911" spans="23:23">
      <c r="W991911" s="30"/>
    </row>
    <row r="991912" spans="23:23">
      <c r="W991912" s="30"/>
    </row>
    <row r="991913" spans="23:23">
      <c r="W991913" s="30"/>
    </row>
    <row r="991914" spans="23:23">
      <c r="W991914" s="30"/>
    </row>
    <row r="991915" spans="23:23">
      <c r="W991915" s="30"/>
    </row>
    <row r="991916" spans="23:23">
      <c r="W991916" s="30"/>
    </row>
    <row r="991917" spans="23:23">
      <c r="W991917" s="30"/>
    </row>
    <row r="991918" spans="23:23">
      <c r="W991918" s="30"/>
    </row>
    <row r="991919" spans="23:23">
      <c r="W991919" s="30"/>
    </row>
    <row r="991920" spans="23:23">
      <c r="W991920" s="30"/>
    </row>
    <row r="991921" spans="23:23">
      <c r="W991921" s="30"/>
    </row>
    <row r="991922" spans="23:23">
      <c r="W991922" s="30"/>
    </row>
    <row r="991923" spans="23:23">
      <c r="W991923" s="30"/>
    </row>
    <row r="991924" spans="23:23">
      <c r="W991924" s="30"/>
    </row>
    <row r="991925" spans="23:23">
      <c r="W991925" s="30"/>
    </row>
    <row r="991926" spans="23:23">
      <c r="W991926" s="30"/>
    </row>
    <row r="991927" spans="23:23">
      <c r="W991927" s="30"/>
    </row>
    <row r="991928" spans="23:23">
      <c r="W991928" s="30"/>
    </row>
    <row r="991929" spans="23:23">
      <c r="W991929" s="30"/>
    </row>
    <row r="991930" spans="23:23">
      <c r="W991930" s="30"/>
    </row>
    <row r="991931" spans="23:23">
      <c r="W991931" s="30"/>
    </row>
    <row r="991932" spans="23:23">
      <c r="W991932" s="30"/>
    </row>
    <row r="991933" spans="23:23">
      <c r="W991933" s="30"/>
    </row>
    <row r="991934" spans="23:23">
      <c r="W991934" s="30"/>
    </row>
    <row r="991935" spans="23:23">
      <c r="W991935" s="30"/>
    </row>
    <row r="991936" spans="23:23">
      <c r="W991936" s="30"/>
    </row>
    <row r="991937" spans="23:23">
      <c r="W991937" s="30"/>
    </row>
    <row r="991938" spans="23:23">
      <c r="W991938" s="30"/>
    </row>
    <row r="991939" spans="23:23">
      <c r="W991939" s="30"/>
    </row>
    <row r="991940" spans="23:23">
      <c r="W991940" s="30"/>
    </row>
    <row r="991941" spans="23:23">
      <c r="W991941" s="30"/>
    </row>
    <row r="991942" spans="23:23">
      <c r="W991942" s="30"/>
    </row>
    <row r="991943" spans="23:23">
      <c r="W991943" s="30"/>
    </row>
    <row r="991944" spans="23:23">
      <c r="W991944" s="30"/>
    </row>
    <row r="991945" spans="23:23">
      <c r="W991945" s="30"/>
    </row>
    <row r="991946" spans="23:23">
      <c r="W991946" s="30"/>
    </row>
    <row r="991947" spans="23:23">
      <c r="W991947" s="30"/>
    </row>
    <row r="991948" spans="23:23">
      <c r="W991948" s="30"/>
    </row>
    <row r="991949" spans="23:23">
      <c r="W991949" s="30"/>
    </row>
    <row r="991950" spans="23:23">
      <c r="W991950" s="30"/>
    </row>
    <row r="991951" spans="23:23">
      <c r="W991951" s="30"/>
    </row>
    <row r="991952" spans="23:23">
      <c r="W991952" s="30"/>
    </row>
    <row r="991953" spans="23:23">
      <c r="W991953" s="30"/>
    </row>
    <row r="991954" spans="23:23">
      <c r="W991954" s="30"/>
    </row>
    <row r="991955" spans="23:23">
      <c r="W991955" s="30"/>
    </row>
    <row r="991956" spans="23:23">
      <c r="W991956" s="30"/>
    </row>
    <row r="991957" spans="23:23">
      <c r="W991957" s="30"/>
    </row>
    <row r="991958" spans="23:23">
      <c r="W991958" s="30"/>
    </row>
    <row r="991959" spans="23:23">
      <c r="W991959" s="30"/>
    </row>
    <row r="991960" spans="23:23">
      <c r="W991960" s="30"/>
    </row>
    <row r="991961" spans="23:23">
      <c r="W991961" s="30"/>
    </row>
    <row r="991962" spans="23:23">
      <c r="W991962" s="30"/>
    </row>
    <row r="991963" spans="23:23">
      <c r="W991963" s="30"/>
    </row>
    <row r="991964" spans="23:23">
      <c r="W991964" s="30"/>
    </row>
    <row r="991965" spans="23:23">
      <c r="W991965" s="30"/>
    </row>
    <row r="991966" spans="23:23">
      <c r="W991966" s="30"/>
    </row>
    <row r="991967" spans="23:23">
      <c r="W991967" s="30"/>
    </row>
    <row r="991968" spans="23:23">
      <c r="W991968" s="30"/>
    </row>
    <row r="991969" spans="23:23">
      <c r="W991969" s="30"/>
    </row>
    <row r="991970" spans="23:23">
      <c r="W991970" s="30"/>
    </row>
    <row r="991971" spans="23:23">
      <c r="W991971" s="30"/>
    </row>
    <row r="991972" spans="23:23">
      <c r="W991972" s="30"/>
    </row>
    <row r="991973" spans="23:23">
      <c r="W991973" s="30"/>
    </row>
    <row r="991974" spans="23:23">
      <c r="W991974" s="30"/>
    </row>
    <row r="991975" spans="23:23">
      <c r="W991975" s="30"/>
    </row>
    <row r="991976" spans="23:23">
      <c r="W991976" s="30"/>
    </row>
    <row r="991977" spans="23:23">
      <c r="W991977" s="30"/>
    </row>
    <row r="991978" spans="23:23">
      <c r="W991978" s="30"/>
    </row>
    <row r="991979" spans="23:23">
      <c r="W991979" s="30"/>
    </row>
    <row r="991980" spans="23:23">
      <c r="W991980" s="30"/>
    </row>
    <row r="991981" spans="23:23">
      <c r="W991981" s="30"/>
    </row>
    <row r="991982" spans="23:23">
      <c r="W991982" s="30"/>
    </row>
    <row r="991983" spans="23:23">
      <c r="W991983" s="30"/>
    </row>
    <row r="991984" spans="23:23">
      <c r="W991984" s="30"/>
    </row>
    <row r="991985" spans="23:23">
      <c r="W991985" s="30"/>
    </row>
    <row r="991986" spans="23:23">
      <c r="W991986" s="30"/>
    </row>
    <row r="991987" spans="23:23">
      <c r="W991987" s="30"/>
    </row>
    <row r="991988" spans="23:23">
      <c r="W991988" s="30"/>
    </row>
    <row r="991989" spans="23:23">
      <c r="W991989" s="30"/>
    </row>
    <row r="991990" spans="23:23">
      <c r="W991990" s="30"/>
    </row>
    <row r="991991" spans="23:23">
      <c r="W991991" s="30"/>
    </row>
    <row r="991992" spans="23:23">
      <c r="W991992" s="30"/>
    </row>
    <row r="991993" spans="23:23">
      <c r="W991993" s="30"/>
    </row>
    <row r="991994" spans="23:23">
      <c r="W991994" s="30"/>
    </row>
    <row r="991995" spans="23:23">
      <c r="W991995" s="30"/>
    </row>
    <row r="991996" spans="23:23">
      <c r="W991996" s="30"/>
    </row>
    <row r="991997" spans="23:23">
      <c r="W991997" s="30"/>
    </row>
    <row r="991998" spans="23:23">
      <c r="W991998" s="30"/>
    </row>
    <row r="991999" spans="23:23">
      <c r="W991999" s="30"/>
    </row>
    <row r="992000" spans="23:23">
      <c r="W992000" s="30"/>
    </row>
    <row r="992001" spans="23:23">
      <c r="W992001" s="30"/>
    </row>
    <row r="992002" spans="23:23">
      <c r="W992002" s="30"/>
    </row>
    <row r="992003" spans="23:23">
      <c r="W992003" s="30"/>
    </row>
    <row r="992004" spans="23:23">
      <c r="W992004" s="30"/>
    </row>
    <row r="992005" spans="23:23">
      <c r="W992005" s="30"/>
    </row>
    <row r="992006" spans="23:23">
      <c r="W992006" s="30"/>
    </row>
    <row r="992007" spans="23:23">
      <c r="W992007" s="30"/>
    </row>
    <row r="992008" spans="23:23">
      <c r="W992008" s="30"/>
    </row>
    <row r="992009" spans="23:23">
      <c r="W992009" s="30"/>
    </row>
    <row r="992010" spans="23:23">
      <c r="W992010" s="30"/>
    </row>
    <row r="992011" spans="23:23">
      <c r="W992011" s="30"/>
    </row>
    <row r="992012" spans="23:23">
      <c r="W992012" s="30"/>
    </row>
    <row r="992013" spans="23:23">
      <c r="W992013" s="30"/>
    </row>
    <row r="992014" spans="23:23">
      <c r="W992014" s="30"/>
    </row>
    <row r="992015" spans="23:23">
      <c r="W992015" s="30"/>
    </row>
    <row r="992016" spans="23:23">
      <c r="W992016" s="30"/>
    </row>
    <row r="992017" spans="23:23">
      <c r="W992017" s="30"/>
    </row>
    <row r="992018" spans="23:23">
      <c r="W992018" s="30"/>
    </row>
    <row r="992019" spans="23:23">
      <c r="W992019" s="30"/>
    </row>
    <row r="992020" spans="23:23">
      <c r="W992020" s="30"/>
    </row>
    <row r="992021" spans="23:23">
      <c r="W992021" s="30"/>
    </row>
    <row r="992022" spans="23:23">
      <c r="W992022" s="30"/>
    </row>
    <row r="992023" spans="23:23">
      <c r="W992023" s="30"/>
    </row>
    <row r="992024" spans="23:23">
      <c r="W992024" s="30"/>
    </row>
    <row r="992025" spans="23:23">
      <c r="W992025" s="30"/>
    </row>
    <row r="992026" spans="23:23">
      <c r="W992026" s="30"/>
    </row>
    <row r="992027" spans="23:23">
      <c r="W992027" s="30"/>
    </row>
    <row r="992028" spans="23:23">
      <c r="W992028" s="30"/>
    </row>
    <row r="992029" spans="23:23">
      <c r="W992029" s="30"/>
    </row>
    <row r="992030" spans="23:23">
      <c r="W992030" s="30"/>
    </row>
    <row r="992031" spans="23:23">
      <c r="W992031" s="30"/>
    </row>
    <row r="992032" spans="23:23">
      <c r="W992032" s="30"/>
    </row>
    <row r="992033" spans="23:23">
      <c r="W992033" s="30"/>
    </row>
    <row r="992034" spans="23:23">
      <c r="W992034" s="30"/>
    </row>
    <row r="992035" spans="23:23">
      <c r="W992035" s="30"/>
    </row>
    <row r="992036" spans="23:23">
      <c r="W992036" s="30"/>
    </row>
    <row r="992037" spans="23:23">
      <c r="W992037" s="30"/>
    </row>
    <row r="992038" spans="23:23">
      <c r="W992038" s="30"/>
    </row>
    <row r="992039" spans="23:23">
      <c r="W992039" s="30"/>
    </row>
    <row r="992040" spans="23:23">
      <c r="W992040" s="30"/>
    </row>
    <row r="992041" spans="23:23">
      <c r="W992041" s="30"/>
    </row>
    <row r="992042" spans="23:23">
      <c r="W992042" s="30"/>
    </row>
    <row r="992043" spans="23:23">
      <c r="W992043" s="30"/>
    </row>
    <row r="992044" spans="23:23">
      <c r="W992044" s="30"/>
    </row>
    <row r="992045" spans="23:23">
      <c r="W992045" s="30"/>
    </row>
    <row r="992046" spans="23:23">
      <c r="W992046" s="30"/>
    </row>
    <row r="992047" spans="23:23">
      <c r="W992047" s="30"/>
    </row>
    <row r="992048" spans="23:23">
      <c r="W992048" s="30"/>
    </row>
    <row r="992049" spans="23:23">
      <c r="W992049" s="30"/>
    </row>
    <row r="992050" spans="23:23">
      <c r="W992050" s="30"/>
    </row>
    <row r="992051" spans="23:23">
      <c r="W992051" s="30"/>
    </row>
    <row r="992052" spans="23:23">
      <c r="W992052" s="30"/>
    </row>
    <row r="992053" spans="23:23">
      <c r="W992053" s="30"/>
    </row>
    <row r="992054" spans="23:23">
      <c r="W992054" s="30"/>
    </row>
    <row r="992055" spans="23:23">
      <c r="W992055" s="30"/>
    </row>
    <row r="992056" spans="23:23">
      <c r="W992056" s="30"/>
    </row>
    <row r="992057" spans="23:23">
      <c r="W992057" s="30"/>
    </row>
    <row r="992058" spans="23:23">
      <c r="W992058" s="30"/>
    </row>
    <row r="992059" spans="23:23">
      <c r="W992059" s="30"/>
    </row>
    <row r="992060" spans="23:23">
      <c r="W992060" s="30"/>
    </row>
    <row r="992061" spans="23:23">
      <c r="W992061" s="30"/>
    </row>
    <row r="992062" spans="23:23">
      <c r="W992062" s="30"/>
    </row>
    <row r="992063" spans="23:23">
      <c r="W992063" s="30"/>
    </row>
    <row r="992064" spans="23:23">
      <c r="W992064" s="30"/>
    </row>
    <row r="992065" spans="23:23">
      <c r="W992065" s="30"/>
    </row>
    <row r="992066" spans="23:23">
      <c r="W992066" s="30"/>
    </row>
    <row r="992067" spans="23:23">
      <c r="W992067" s="30"/>
    </row>
    <row r="992068" spans="23:23">
      <c r="W992068" s="30"/>
    </row>
    <row r="992069" spans="23:23">
      <c r="W992069" s="30"/>
    </row>
    <row r="992070" spans="23:23">
      <c r="W992070" s="30"/>
    </row>
    <row r="992071" spans="23:23">
      <c r="W992071" s="30"/>
    </row>
    <row r="992072" spans="23:23">
      <c r="W992072" s="30"/>
    </row>
    <row r="992073" spans="23:23">
      <c r="W992073" s="30"/>
    </row>
    <row r="992074" spans="23:23">
      <c r="W992074" s="30"/>
    </row>
    <row r="992075" spans="23:23">
      <c r="W992075" s="30"/>
    </row>
    <row r="992076" spans="23:23">
      <c r="W992076" s="30"/>
    </row>
    <row r="992077" spans="23:23">
      <c r="W992077" s="30"/>
    </row>
    <row r="992078" spans="23:23">
      <c r="W992078" s="30"/>
    </row>
    <row r="992079" spans="23:23">
      <c r="W992079" s="30"/>
    </row>
    <row r="992080" spans="23:23">
      <c r="W992080" s="30"/>
    </row>
    <row r="992081" spans="23:23">
      <c r="W992081" s="30"/>
    </row>
    <row r="992082" spans="23:23">
      <c r="W992082" s="30"/>
    </row>
    <row r="992083" spans="23:23">
      <c r="W992083" s="30"/>
    </row>
    <row r="992084" spans="23:23">
      <c r="W992084" s="30"/>
    </row>
    <row r="992085" spans="23:23">
      <c r="W992085" s="30"/>
    </row>
    <row r="992086" spans="23:23">
      <c r="W992086" s="30"/>
    </row>
    <row r="992087" spans="23:23">
      <c r="W992087" s="30"/>
    </row>
    <row r="992088" spans="23:23">
      <c r="W992088" s="30"/>
    </row>
    <row r="992089" spans="23:23">
      <c r="W992089" s="30"/>
    </row>
    <row r="992090" spans="23:23">
      <c r="W992090" s="30"/>
    </row>
    <row r="992091" spans="23:23">
      <c r="W992091" s="30"/>
    </row>
    <row r="992092" spans="23:23">
      <c r="W992092" s="30"/>
    </row>
    <row r="992093" spans="23:23">
      <c r="W992093" s="30"/>
    </row>
    <row r="992094" spans="23:23">
      <c r="W992094" s="30"/>
    </row>
    <row r="992095" spans="23:23">
      <c r="W992095" s="30"/>
    </row>
    <row r="992096" spans="23:23">
      <c r="W992096" s="30"/>
    </row>
    <row r="992097" spans="23:23">
      <c r="W992097" s="30"/>
    </row>
    <row r="992098" spans="23:23">
      <c r="W992098" s="30"/>
    </row>
    <row r="992099" spans="23:23">
      <c r="W992099" s="30"/>
    </row>
    <row r="992100" spans="23:23">
      <c r="W992100" s="30"/>
    </row>
    <row r="992101" spans="23:23">
      <c r="W992101" s="30"/>
    </row>
    <row r="992102" spans="23:23">
      <c r="W992102" s="30"/>
    </row>
    <row r="992103" spans="23:23">
      <c r="W992103" s="30"/>
    </row>
    <row r="992104" spans="23:23">
      <c r="W992104" s="30"/>
    </row>
    <row r="992105" spans="23:23">
      <c r="W992105" s="30"/>
    </row>
    <row r="992106" spans="23:23">
      <c r="W992106" s="30"/>
    </row>
    <row r="992107" spans="23:23">
      <c r="W992107" s="30"/>
    </row>
    <row r="992108" spans="23:23">
      <c r="W992108" s="30"/>
    </row>
    <row r="992109" spans="23:23">
      <c r="W992109" s="30"/>
    </row>
    <row r="992110" spans="23:23">
      <c r="W992110" s="30"/>
    </row>
    <row r="992111" spans="23:23">
      <c r="W992111" s="30"/>
    </row>
    <row r="992112" spans="23:23">
      <c r="W992112" s="30"/>
    </row>
    <row r="992113" spans="23:23">
      <c r="W992113" s="30"/>
    </row>
    <row r="992114" spans="23:23">
      <c r="W992114" s="30"/>
    </row>
    <row r="992115" spans="23:23">
      <c r="W992115" s="30"/>
    </row>
    <row r="992116" spans="23:23">
      <c r="W992116" s="30"/>
    </row>
    <row r="992117" spans="23:23">
      <c r="W992117" s="30"/>
    </row>
    <row r="992118" spans="23:23">
      <c r="W992118" s="30"/>
    </row>
    <row r="992119" spans="23:23">
      <c r="W992119" s="30"/>
    </row>
    <row r="992120" spans="23:23">
      <c r="W992120" s="30"/>
    </row>
    <row r="992121" spans="23:23">
      <c r="W992121" s="30"/>
    </row>
    <row r="992122" spans="23:23">
      <c r="W992122" s="30"/>
    </row>
    <row r="992123" spans="23:23">
      <c r="W992123" s="30"/>
    </row>
    <row r="992124" spans="23:23">
      <c r="W992124" s="30"/>
    </row>
    <row r="992125" spans="23:23">
      <c r="W992125" s="30"/>
    </row>
    <row r="992126" spans="23:23">
      <c r="W992126" s="30"/>
    </row>
    <row r="992127" spans="23:23">
      <c r="W992127" s="30"/>
    </row>
    <row r="992128" spans="23:23">
      <c r="W992128" s="30"/>
    </row>
    <row r="992129" spans="23:23">
      <c r="W992129" s="30"/>
    </row>
    <row r="992130" spans="23:23">
      <c r="W992130" s="30"/>
    </row>
    <row r="992131" spans="23:23">
      <c r="W992131" s="30"/>
    </row>
    <row r="992132" spans="23:23">
      <c r="W992132" s="30"/>
    </row>
    <row r="992133" spans="23:23">
      <c r="W992133" s="30"/>
    </row>
    <row r="992134" spans="23:23">
      <c r="W992134" s="30"/>
    </row>
    <row r="992135" spans="23:23">
      <c r="W992135" s="30"/>
    </row>
    <row r="992136" spans="23:23">
      <c r="W992136" s="30"/>
    </row>
    <row r="992137" spans="23:23">
      <c r="W992137" s="30"/>
    </row>
    <row r="992138" spans="23:23">
      <c r="W992138" s="30"/>
    </row>
    <row r="992139" spans="23:23">
      <c r="W992139" s="30"/>
    </row>
    <row r="992140" spans="23:23">
      <c r="W992140" s="30"/>
    </row>
    <row r="992141" spans="23:23">
      <c r="W992141" s="30"/>
    </row>
    <row r="992142" spans="23:23">
      <c r="W992142" s="30"/>
    </row>
    <row r="992143" spans="23:23">
      <c r="W992143" s="30"/>
    </row>
    <row r="992144" spans="23:23">
      <c r="W992144" s="30"/>
    </row>
    <row r="992145" spans="23:23">
      <c r="W992145" s="30"/>
    </row>
    <row r="992146" spans="23:23">
      <c r="W992146" s="30"/>
    </row>
    <row r="992147" spans="23:23">
      <c r="W992147" s="30"/>
    </row>
    <row r="992148" spans="23:23">
      <c r="W992148" s="30"/>
    </row>
    <row r="992149" spans="23:23">
      <c r="W992149" s="30"/>
    </row>
    <row r="992150" spans="23:23">
      <c r="W992150" s="30"/>
    </row>
    <row r="992151" spans="23:23">
      <c r="W992151" s="30"/>
    </row>
    <row r="992152" spans="23:23">
      <c r="W992152" s="30"/>
    </row>
    <row r="992153" spans="23:23">
      <c r="W992153" s="30"/>
    </row>
    <row r="992154" spans="23:23">
      <c r="W992154" s="30"/>
    </row>
    <row r="992155" spans="23:23">
      <c r="W992155" s="30"/>
    </row>
    <row r="992156" spans="23:23">
      <c r="W992156" s="30"/>
    </row>
    <row r="992157" spans="23:23">
      <c r="W992157" s="30"/>
    </row>
    <row r="992158" spans="23:23">
      <c r="W992158" s="30"/>
    </row>
    <row r="992159" spans="23:23">
      <c r="W992159" s="30"/>
    </row>
    <row r="992160" spans="23:23">
      <c r="W992160" s="30"/>
    </row>
    <row r="992161" spans="23:23">
      <c r="W992161" s="30"/>
    </row>
    <row r="992162" spans="23:23">
      <c r="W992162" s="30"/>
    </row>
    <row r="992163" spans="23:23">
      <c r="W992163" s="30"/>
    </row>
    <row r="992164" spans="23:23">
      <c r="W992164" s="30"/>
    </row>
    <row r="992165" spans="23:23">
      <c r="W992165" s="30"/>
    </row>
    <row r="992166" spans="23:23">
      <c r="W992166" s="30"/>
    </row>
    <row r="992167" spans="23:23">
      <c r="W992167" s="30"/>
    </row>
    <row r="992168" spans="23:23">
      <c r="W992168" s="30"/>
    </row>
    <row r="992169" spans="23:23">
      <c r="W992169" s="30"/>
    </row>
    <row r="992170" spans="23:23">
      <c r="W992170" s="30"/>
    </row>
    <row r="992171" spans="23:23">
      <c r="W992171" s="30"/>
    </row>
    <row r="992172" spans="23:23">
      <c r="W992172" s="30"/>
    </row>
    <row r="992173" spans="23:23">
      <c r="W992173" s="30"/>
    </row>
    <row r="992174" spans="23:23">
      <c r="W992174" s="30"/>
    </row>
    <row r="992175" spans="23:23">
      <c r="W992175" s="30"/>
    </row>
    <row r="992176" spans="23:23">
      <c r="W992176" s="30"/>
    </row>
    <row r="992177" spans="23:23">
      <c r="W992177" s="30"/>
    </row>
    <row r="992178" spans="23:23">
      <c r="W992178" s="30"/>
    </row>
    <row r="992179" spans="23:23">
      <c r="W992179" s="30"/>
    </row>
    <row r="992180" spans="23:23">
      <c r="W992180" s="30"/>
    </row>
    <row r="992181" spans="23:23">
      <c r="W992181" s="30"/>
    </row>
    <row r="992182" spans="23:23">
      <c r="W992182" s="30"/>
    </row>
    <row r="992183" spans="23:23">
      <c r="W992183" s="30"/>
    </row>
    <row r="992184" spans="23:23">
      <c r="W992184" s="30"/>
    </row>
    <row r="992185" spans="23:23">
      <c r="W992185" s="30"/>
    </row>
    <row r="992186" spans="23:23">
      <c r="W992186" s="30"/>
    </row>
    <row r="992187" spans="23:23">
      <c r="W992187" s="30"/>
    </row>
    <row r="992188" spans="23:23">
      <c r="W992188" s="30"/>
    </row>
    <row r="992189" spans="23:23">
      <c r="W992189" s="30"/>
    </row>
    <row r="992190" spans="23:23">
      <c r="W992190" s="30"/>
    </row>
    <row r="992191" spans="23:23">
      <c r="W992191" s="30"/>
    </row>
    <row r="992192" spans="23:23">
      <c r="W992192" s="30"/>
    </row>
    <row r="992193" spans="23:23">
      <c r="W992193" s="30"/>
    </row>
    <row r="992194" spans="23:23">
      <c r="W992194" s="30"/>
    </row>
    <row r="992195" spans="23:23">
      <c r="W992195" s="30"/>
    </row>
    <row r="992196" spans="23:23">
      <c r="W992196" s="30"/>
    </row>
    <row r="992197" spans="23:23">
      <c r="W992197" s="30"/>
    </row>
    <row r="992198" spans="23:23">
      <c r="W992198" s="30"/>
    </row>
    <row r="992199" spans="23:23">
      <c r="W992199" s="30"/>
    </row>
    <row r="992200" spans="23:23">
      <c r="W992200" s="30"/>
    </row>
    <row r="992201" spans="23:23">
      <c r="W992201" s="30"/>
    </row>
    <row r="992202" spans="23:23">
      <c r="W992202" s="30"/>
    </row>
    <row r="992203" spans="23:23">
      <c r="W992203" s="30"/>
    </row>
    <row r="992204" spans="23:23">
      <c r="W992204" s="30"/>
    </row>
    <row r="992205" spans="23:23">
      <c r="W992205" s="30"/>
    </row>
    <row r="992206" spans="23:23">
      <c r="W992206" s="30"/>
    </row>
    <row r="992207" spans="23:23">
      <c r="W992207" s="30"/>
    </row>
    <row r="992208" spans="23:23">
      <c r="W992208" s="30"/>
    </row>
    <row r="992209" spans="23:23">
      <c r="W992209" s="30"/>
    </row>
    <row r="992210" spans="23:23">
      <c r="W992210" s="30"/>
    </row>
    <row r="992211" spans="23:23">
      <c r="W992211" s="30"/>
    </row>
    <row r="992212" spans="23:23">
      <c r="W992212" s="30"/>
    </row>
    <row r="992213" spans="23:23">
      <c r="W992213" s="30"/>
    </row>
    <row r="992214" spans="23:23">
      <c r="W992214" s="30"/>
    </row>
    <row r="992215" spans="23:23">
      <c r="W992215" s="30"/>
    </row>
    <row r="992216" spans="23:23">
      <c r="W992216" s="30"/>
    </row>
    <row r="992217" spans="23:23">
      <c r="W992217" s="30"/>
    </row>
    <row r="992218" spans="23:23">
      <c r="W992218" s="30"/>
    </row>
    <row r="992219" spans="23:23">
      <c r="W992219" s="30"/>
    </row>
    <row r="992220" spans="23:23">
      <c r="W992220" s="30"/>
    </row>
    <row r="992221" spans="23:23">
      <c r="W992221" s="30"/>
    </row>
    <row r="992222" spans="23:23">
      <c r="W992222" s="30"/>
    </row>
    <row r="992223" spans="23:23">
      <c r="W992223" s="30"/>
    </row>
    <row r="992224" spans="23:23">
      <c r="W992224" s="30"/>
    </row>
    <row r="992225" spans="23:23">
      <c r="W992225" s="30"/>
    </row>
    <row r="992226" spans="23:23">
      <c r="W992226" s="30"/>
    </row>
    <row r="992227" spans="23:23">
      <c r="W992227" s="30"/>
    </row>
    <row r="992228" spans="23:23">
      <c r="W992228" s="30"/>
    </row>
    <row r="992229" spans="23:23">
      <c r="W992229" s="30"/>
    </row>
    <row r="992230" spans="23:23">
      <c r="W992230" s="30"/>
    </row>
    <row r="992231" spans="23:23">
      <c r="W992231" s="30"/>
    </row>
    <row r="992232" spans="23:23">
      <c r="W992232" s="30"/>
    </row>
    <row r="992233" spans="23:23">
      <c r="W992233" s="30"/>
    </row>
    <row r="992234" spans="23:23">
      <c r="W992234" s="30"/>
    </row>
    <row r="992235" spans="23:23">
      <c r="W992235" s="30"/>
    </row>
    <row r="992236" spans="23:23">
      <c r="W992236" s="30"/>
    </row>
    <row r="992237" spans="23:23">
      <c r="W992237" s="30"/>
    </row>
    <row r="992238" spans="23:23">
      <c r="W992238" s="30"/>
    </row>
    <row r="992239" spans="23:23">
      <c r="W992239" s="30"/>
    </row>
    <row r="992240" spans="23:23">
      <c r="W992240" s="30"/>
    </row>
    <row r="992241" spans="23:23">
      <c r="W992241" s="30"/>
    </row>
    <row r="992242" spans="23:23">
      <c r="W992242" s="30"/>
    </row>
    <row r="992243" spans="23:23">
      <c r="W992243" s="30"/>
    </row>
    <row r="992244" spans="23:23">
      <c r="W992244" s="30"/>
    </row>
    <row r="992245" spans="23:23">
      <c r="W992245" s="30"/>
    </row>
    <row r="992246" spans="23:23">
      <c r="W992246" s="30"/>
    </row>
    <row r="992247" spans="23:23">
      <c r="W992247" s="30"/>
    </row>
    <row r="992248" spans="23:23">
      <c r="W992248" s="30"/>
    </row>
    <row r="992249" spans="23:23">
      <c r="W992249" s="30"/>
    </row>
    <row r="992250" spans="23:23">
      <c r="W992250" s="30"/>
    </row>
    <row r="992251" spans="23:23">
      <c r="W992251" s="30"/>
    </row>
    <row r="992252" spans="23:23">
      <c r="W992252" s="30"/>
    </row>
    <row r="992253" spans="23:23">
      <c r="W992253" s="30"/>
    </row>
    <row r="992254" spans="23:23">
      <c r="W992254" s="30"/>
    </row>
    <row r="992255" spans="23:23">
      <c r="W992255" s="30"/>
    </row>
    <row r="992256" spans="23:23">
      <c r="W992256" s="30"/>
    </row>
    <row r="992257" spans="23:23">
      <c r="W992257" s="30"/>
    </row>
    <row r="992258" spans="23:23">
      <c r="W992258" s="30"/>
    </row>
    <row r="992259" spans="23:23">
      <c r="W992259" s="30"/>
    </row>
    <row r="992260" spans="23:23">
      <c r="W992260" s="30"/>
    </row>
    <row r="992261" spans="23:23">
      <c r="W992261" s="30"/>
    </row>
    <row r="992262" spans="23:23">
      <c r="W992262" s="30"/>
    </row>
    <row r="992263" spans="23:23">
      <c r="W992263" s="30"/>
    </row>
    <row r="992264" spans="23:23">
      <c r="W992264" s="30"/>
    </row>
    <row r="992265" spans="23:23">
      <c r="W992265" s="30"/>
    </row>
    <row r="992266" spans="23:23">
      <c r="W992266" s="30"/>
    </row>
    <row r="992267" spans="23:23">
      <c r="W992267" s="30"/>
    </row>
    <row r="992268" spans="23:23">
      <c r="W992268" s="30"/>
    </row>
    <row r="992269" spans="23:23">
      <c r="W992269" s="30"/>
    </row>
    <row r="992270" spans="23:23">
      <c r="W992270" s="30"/>
    </row>
    <row r="992271" spans="23:23">
      <c r="W992271" s="30"/>
    </row>
    <row r="992272" spans="23:23">
      <c r="W992272" s="30"/>
    </row>
    <row r="992273" spans="23:23">
      <c r="W992273" s="30"/>
    </row>
    <row r="992274" spans="23:23">
      <c r="W992274" s="30"/>
    </row>
    <row r="992275" spans="23:23">
      <c r="W992275" s="30"/>
    </row>
    <row r="992276" spans="23:23">
      <c r="W992276" s="30"/>
    </row>
    <row r="992277" spans="23:23">
      <c r="W992277" s="30"/>
    </row>
    <row r="992278" spans="23:23">
      <c r="W992278" s="30"/>
    </row>
    <row r="992279" spans="23:23">
      <c r="W992279" s="30"/>
    </row>
    <row r="992280" spans="23:23">
      <c r="W992280" s="30"/>
    </row>
    <row r="992281" spans="23:23">
      <c r="W992281" s="30"/>
    </row>
    <row r="992282" spans="23:23">
      <c r="W992282" s="30"/>
    </row>
    <row r="992283" spans="23:23">
      <c r="W992283" s="30"/>
    </row>
    <row r="992284" spans="23:23">
      <c r="W992284" s="30"/>
    </row>
    <row r="992285" spans="23:23">
      <c r="W992285" s="30"/>
    </row>
    <row r="992286" spans="23:23">
      <c r="W992286" s="30"/>
    </row>
    <row r="992287" spans="23:23">
      <c r="W992287" s="30"/>
    </row>
    <row r="992288" spans="23:23">
      <c r="W992288" s="30"/>
    </row>
    <row r="992289" spans="23:23">
      <c r="W992289" s="30"/>
    </row>
    <row r="992290" spans="23:23">
      <c r="W992290" s="30"/>
    </row>
    <row r="992291" spans="23:23">
      <c r="W992291" s="30"/>
    </row>
    <row r="992292" spans="23:23">
      <c r="W992292" s="30"/>
    </row>
    <row r="992293" spans="23:23">
      <c r="W992293" s="30"/>
    </row>
    <row r="992294" spans="23:23">
      <c r="W992294" s="30"/>
    </row>
    <row r="992295" spans="23:23">
      <c r="W992295" s="30"/>
    </row>
    <row r="992296" spans="23:23">
      <c r="W992296" s="30"/>
    </row>
    <row r="992297" spans="23:23">
      <c r="W992297" s="30"/>
    </row>
    <row r="992298" spans="23:23">
      <c r="W992298" s="30"/>
    </row>
    <row r="992299" spans="23:23">
      <c r="W992299" s="30"/>
    </row>
    <row r="992300" spans="23:23">
      <c r="W992300" s="30"/>
    </row>
    <row r="992301" spans="23:23">
      <c r="W992301" s="30"/>
    </row>
    <row r="992302" spans="23:23">
      <c r="W992302" s="30"/>
    </row>
    <row r="992303" spans="23:23">
      <c r="W992303" s="30"/>
    </row>
    <row r="992304" spans="23:23">
      <c r="W992304" s="30"/>
    </row>
    <row r="992305" spans="23:23">
      <c r="W992305" s="30"/>
    </row>
    <row r="992306" spans="23:23">
      <c r="W992306" s="30"/>
    </row>
    <row r="992307" spans="23:23">
      <c r="W992307" s="30"/>
    </row>
    <row r="992308" spans="23:23">
      <c r="W992308" s="30"/>
    </row>
    <row r="992309" spans="23:23">
      <c r="W992309" s="30"/>
    </row>
    <row r="992310" spans="23:23">
      <c r="W992310" s="30"/>
    </row>
    <row r="992311" spans="23:23">
      <c r="W992311" s="30"/>
    </row>
    <row r="992312" spans="23:23">
      <c r="W992312" s="30"/>
    </row>
    <row r="992313" spans="23:23">
      <c r="W992313" s="30"/>
    </row>
    <row r="992314" spans="23:23">
      <c r="W992314" s="30"/>
    </row>
    <row r="992315" spans="23:23">
      <c r="W992315" s="30"/>
    </row>
    <row r="992316" spans="23:23">
      <c r="W992316" s="30"/>
    </row>
    <row r="992317" spans="23:23">
      <c r="W992317" s="30"/>
    </row>
    <row r="992318" spans="23:23">
      <c r="W992318" s="30"/>
    </row>
    <row r="992319" spans="23:23">
      <c r="W992319" s="30"/>
    </row>
    <row r="992320" spans="23:23">
      <c r="W992320" s="30"/>
    </row>
    <row r="992321" spans="23:23">
      <c r="W992321" s="30"/>
    </row>
    <row r="992322" spans="23:23">
      <c r="W992322" s="30"/>
    </row>
    <row r="992323" spans="23:23">
      <c r="W992323" s="30"/>
    </row>
    <row r="992324" spans="23:23">
      <c r="W992324" s="30"/>
    </row>
    <row r="992325" spans="23:23">
      <c r="W992325" s="30"/>
    </row>
    <row r="992326" spans="23:23">
      <c r="W992326" s="30"/>
    </row>
    <row r="992327" spans="23:23">
      <c r="W992327" s="30"/>
    </row>
    <row r="992328" spans="23:23">
      <c r="W992328" s="30"/>
    </row>
    <row r="992329" spans="23:23">
      <c r="W992329" s="30"/>
    </row>
    <row r="992330" spans="23:23">
      <c r="W992330" s="30"/>
    </row>
    <row r="992331" spans="23:23">
      <c r="W992331" s="30"/>
    </row>
    <row r="992332" spans="23:23">
      <c r="W992332" s="30"/>
    </row>
    <row r="992333" spans="23:23">
      <c r="W992333" s="30"/>
    </row>
    <row r="992334" spans="23:23">
      <c r="W992334" s="30"/>
    </row>
    <row r="992335" spans="23:23">
      <c r="W992335" s="30"/>
    </row>
    <row r="992336" spans="23:23">
      <c r="W992336" s="30"/>
    </row>
    <row r="992337" spans="23:23">
      <c r="W992337" s="30"/>
    </row>
    <row r="992338" spans="23:23">
      <c r="W992338" s="30"/>
    </row>
    <row r="992339" spans="23:23">
      <c r="W992339" s="30"/>
    </row>
    <row r="992340" spans="23:23">
      <c r="W992340" s="30"/>
    </row>
    <row r="992341" spans="23:23">
      <c r="W992341" s="30"/>
    </row>
    <row r="992342" spans="23:23">
      <c r="W992342" s="30"/>
    </row>
    <row r="992343" spans="23:23">
      <c r="W992343" s="30"/>
    </row>
    <row r="992344" spans="23:23">
      <c r="W992344" s="30"/>
    </row>
    <row r="992345" spans="23:23">
      <c r="W992345" s="30"/>
    </row>
    <row r="992346" spans="23:23">
      <c r="W992346" s="30"/>
    </row>
    <row r="992347" spans="23:23">
      <c r="W992347" s="30"/>
    </row>
    <row r="992348" spans="23:23">
      <c r="W992348" s="30"/>
    </row>
    <row r="992349" spans="23:23">
      <c r="W992349" s="30"/>
    </row>
    <row r="992350" spans="23:23">
      <c r="W992350" s="30"/>
    </row>
    <row r="992351" spans="23:23">
      <c r="W992351" s="30"/>
    </row>
    <row r="992352" spans="23:23">
      <c r="W992352" s="30"/>
    </row>
    <row r="992353" spans="23:23">
      <c r="W992353" s="30"/>
    </row>
    <row r="992354" spans="23:23">
      <c r="W992354" s="30"/>
    </row>
    <row r="992355" spans="23:23">
      <c r="W992355" s="30"/>
    </row>
    <row r="992356" spans="23:23">
      <c r="W992356" s="30"/>
    </row>
    <row r="992357" spans="23:23">
      <c r="W992357" s="30"/>
    </row>
    <row r="992358" spans="23:23">
      <c r="W992358" s="30"/>
    </row>
    <row r="992359" spans="23:23">
      <c r="W992359" s="30"/>
    </row>
    <row r="992360" spans="23:23">
      <c r="W992360" s="30"/>
    </row>
    <row r="992361" spans="23:23">
      <c r="W992361" s="30"/>
    </row>
    <row r="992362" spans="23:23">
      <c r="W992362" s="30"/>
    </row>
    <row r="992363" spans="23:23">
      <c r="W992363" s="30"/>
    </row>
    <row r="992364" spans="23:23">
      <c r="W992364" s="30"/>
    </row>
    <row r="992365" spans="23:23">
      <c r="W992365" s="30"/>
    </row>
    <row r="992366" spans="23:23">
      <c r="W992366" s="30"/>
    </row>
    <row r="992367" spans="23:23">
      <c r="W992367" s="30"/>
    </row>
    <row r="992368" spans="23:23">
      <c r="W992368" s="30"/>
    </row>
    <row r="992369" spans="23:23">
      <c r="W992369" s="30"/>
    </row>
    <row r="992370" spans="23:23">
      <c r="W992370" s="30"/>
    </row>
    <row r="992371" spans="23:23">
      <c r="W992371" s="30"/>
    </row>
    <row r="992372" spans="23:23">
      <c r="W992372" s="30"/>
    </row>
    <row r="992373" spans="23:23">
      <c r="W992373" s="30"/>
    </row>
    <row r="992374" spans="23:23">
      <c r="W992374" s="30"/>
    </row>
    <row r="992375" spans="23:23">
      <c r="W992375" s="30"/>
    </row>
    <row r="992376" spans="23:23">
      <c r="W992376" s="30"/>
    </row>
    <row r="992377" spans="23:23">
      <c r="W992377" s="30"/>
    </row>
    <row r="992378" spans="23:23">
      <c r="W992378" s="30"/>
    </row>
    <row r="992379" spans="23:23">
      <c r="W992379" s="30"/>
    </row>
    <row r="992380" spans="23:23">
      <c r="W992380" s="30"/>
    </row>
    <row r="992381" spans="23:23">
      <c r="W992381" s="30"/>
    </row>
    <row r="992382" spans="23:23">
      <c r="W992382" s="30"/>
    </row>
    <row r="992383" spans="23:23">
      <c r="W992383" s="30"/>
    </row>
    <row r="992384" spans="23:23">
      <c r="W992384" s="30"/>
    </row>
    <row r="992385" spans="23:23">
      <c r="W992385" s="30"/>
    </row>
    <row r="992386" spans="23:23">
      <c r="W992386" s="30"/>
    </row>
    <row r="992387" spans="23:23">
      <c r="W992387" s="30"/>
    </row>
    <row r="992388" spans="23:23">
      <c r="W992388" s="30"/>
    </row>
    <row r="992389" spans="23:23">
      <c r="W992389" s="30"/>
    </row>
    <row r="992390" spans="23:23">
      <c r="W992390" s="30"/>
    </row>
    <row r="992391" spans="23:23">
      <c r="W992391" s="30"/>
    </row>
    <row r="992392" spans="23:23">
      <c r="W992392" s="30"/>
    </row>
    <row r="992393" spans="23:23">
      <c r="W992393" s="30"/>
    </row>
    <row r="992394" spans="23:23">
      <c r="W992394" s="30"/>
    </row>
    <row r="992395" spans="23:23">
      <c r="W992395" s="30"/>
    </row>
    <row r="992396" spans="23:23">
      <c r="W992396" s="30"/>
    </row>
    <row r="992397" spans="23:23">
      <c r="W992397" s="30"/>
    </row>
    <row r="992398" spans="23:23">
      <c r="W992398" s="30"/>
    </row>
    <row r="992399" spans="23:23">
      <c r="W992399" s="30"/>
    </row>
    <row r="992400" spans="23:23">
      <c r="W992400" s="30"/>
    </row>
    <row r="992401" spans="23:23">
      <c r="W992401" s="30"/>
    </row>
    <row r="992402" spans="23:23">
      <c r="W992402" s="30"/>
    </row>
    <row r="992403" spans="23:23">
      <c r="W992403" s="30"/>
    </row>
    <row r="992404" spans="23:23">
      <c r="W992404" s="30"/>
    </row>
    <row r="992405" spans="23:23">
      <c r="W992405" s="30"/>
    </row>
    <row r="992406" spans="23:23">
      <c r="W992406" s="30"/>
    </row>
    <row r="992407" spans="23:23">
      <c r="W992407" s="30"/>
    </row>
    <row r="992408" spans="23:23">
      <c r="W992408" s="30"/>
    </row>
    <row r="992409" spans="23:23">
      <c r="W992409" s="30"/>
    </row>
    <row r="992410" spans="23:23">
      <c r="W992410" s="30"/>
    </row>
    <row r="992411" spans="23:23">
      <c r="W992411" s="30"/>
    </row>
    <row r="992412" spans="23:23">
      <c r="W992412" s="30"/>
    </row>
    <row r="992413" spans="23:23">
      <c r="W992413" s="30"/>
    </row>
    <row r="992414" spans="23:23">
      <c r="W992414" s="30"/>
    </row>
    <row r="992415" spans="23:23">
      <c r="W992415" s="30"/>
    </row>
    <row r="992416" spans="23:23">
      <c r="W992416" s="30"/>
    </row>
    <row r="992417" spans="23:23">
      <c r="W992417" s="30"/>
    </row>
    <row r="992418" spans="23:23">
      <c r="W992418" s="30"/>
    </row>
    <row r="992419" spans="23:23">
      <c r="W992419" s="30"/>
    </row>
    <row r="992420" spans="23:23">
      <c r="W992420" s="30"/>
    </row>
    <row r="992421" spans="23:23">
      <c r="W992421" s="30"/>
    </row>
    <row r="992422" spans="23:23">
      <c r="W992422" s="30"/>
    </row>
    <row r="992423" spans="23:23">
      <c r="W992423" s="30"/>
    </row>
    <row r="992424" spans="23:23">
      <c r="W992424" s="30"/>
    </row>
    <row r="992425" spans="23:23">
      <c r="W992425" s="30"/>
    </row>
    <row r="992426" spans="23:23">
      <c r="W992426" s="30"/>
    </row>
    <row r="992427" spans="23:23">
      <c r="W992427" s="30"/>
    </row>
    <row r="992428" spans="23:23">
      <c r="W992428" s="30"/>
    </row>
    <row r="992429" spans="23:23">
      <c r="W992429" s="30"/>
    </row>
    <row r="992430" spans="23:23">
      <c r="W992430" s="30"/>
    </row>
    <row r="992431" spans="23:23">
      <c r="W992431" s="30"/>
    </row>
    <row r="992432" spans="23:23">
      <c r="W992432" s="30"/>
    </row>
    <row r="992433" spans="23:23">
      <c r="W992433" s="30"/>
    </row>
    <row r="992434" spans="23:23">
      <c r="W992434" s="30"/>
    </row>
    <row r="992435" spans="23:23">
      <c r="W992435" s="30"/>
    </row>
    <row r="992436" spans="23:23">
      <c r="W992436" s="30"/>
    </row>
    <row r="992437" spans="23:23">
      <c r="W992437" s="30"/>
    </row>
    <row r="992438" spans="23:23">
      <c r="W992438" s="30"/>
    </row>
    <row r="992439" spans="23:23">
      <c r="W992439" s="30"/>
    </row>
    <row r="992440" spans="23:23">
      <c r="W992440" s="30"/>
    </row>
    <row r="992441" spans="23:23">
      <c r="W992441" s="30"/>
    </row>
    <row r="992442" spans="23:23">
      <c r="W992442" s="30"/>
    </row>
    <row r="992443" spans="23:23">
      <c r="W992443" s="30"/>
    </row>
    <row r="992444" spans="23:23">
      <c r="W992444" s="30"/>
    </row>
    <row r="992445" spans="23:23">
      <c r="W992445" s="30"/>
    </row>
    <row r="992446" spans="23:23">
      <c r="W992446" s="30"/>
    </row>
    <row r="992447" spans="23:23">
      <c r="W992447" s="30"/>
    </row>
    <row r="992448" spans="23:23">
      <c r="W992448" s="30"/>
    </row>
    <row r="992449" spans="23:23">
      <c r="W992449" s="30"/>
    </row>
    <row r="992450" spans="23:23">
      <c r="W992450" s="30"/>
    </row>
    <row r="992451" spans="23:23">
      <c r="W992451" s="30"/>
    </row>
    <row r="992452" spans="23:23">
      <c r="W992452" s="30"/>
    </row>
    <row r="992453" spans="23:23">
      <c r="W992453" s="30"/>
    </row>
    <row r="992454" spans="23:23">
      <c r="W992454" s="30"/>
    </row>
    <row r="992455" spans="23:23">
      <c r="W992455" s="30"/>
    </row>
    <row r="992456" spans="23:23">
      <c r="W992456" s="30"/>
    </row>
    <row r="992457" spans="23:23">
      <c r="W992457" s="30"/>
    </row>
    <row r="992458" spans="23:23">
      <c r="W992458" s="30"/>
    </row>
    <row r="992459" spans="23:23">
      <c r="W992459" s="30"/>
    </row>
    <row r="992460" spans="23:23">
      <c r="W992460" s="30"/>
    </row>
    <row r="992461" spans="23:23">
      <c r="W992461" s="30"/>
    </row>
    <row r="992462" spans="23:23">
      <c r="W992462" s="30"/>
    </row>
    <row r="992463" spans="23:23">
      <c r="W992463" s="30"/>
    </row>
    <row r="992464" spans="23:23">
      <c r="W992464" s="30"/>
    </row>
    <row r="992465" spans="23:23">
      <c r="W992465" s="30"/>
    </row>
    <row r="992466" spans="23:23">
      <c r="W992466" s="30"/>
    </row>
    <row r="992467" spans="23:23">
      <c r="W992467" s="30"/>
    </row>
    <row r="992468" spans="23:23">
      <c r="W992468" s="30"/>
    </row>
    <row r="992469" spans="23:23">
      <c r="W992469" s="30"/>
    </row>
    <row r="992470" spans="23:23">
      <c r="W992470" s="30"/>
    </row>
    <row r="992471" spans="23:23">
      <c r="W992471" s="30"/>
    </row>
    <row r="992472" spans="23:23">
      <c r="W992472" s="30"/>
    </row>
    <row r="992473" spans="23:23">
      <c r="W992473" s="30"/>
    </row>
    <row r="992474" spans="23:23">
      <c r="W992474" s="30"/>
    </row>
    <row r="992475" spans="23:23">
      <c r="W992475" s="30"/>
    </row>
    <row r="992476" spans="23:23">
      <c r="W992476" s="30"/>
    </row>
    <row r="992477" spans="23:23">
      <c r="W992477" s="30"/>
    </row>
    <row r="992478" spans="23:23">
      <c r="W992478" s="30"/>
    </row>
    <row r="992479" spans="23:23">
      <c r="W992479" s="30"/>
    </row>
    <row r="992480" spans="23:23">
      <c r="W992480" s="30"/>
    </row>
    <row r="992481" spans="23:23">
      <c r="W992481" s="30"/>
    </row>
    <row r="992482" spans="23:23">
      <c r="W992482" s="30"/>
    </row>
    <row r="992483" spans="23:23">
      <c r="W992483" s="30"/>
    </row>
    <row r="992484" spans="23:23">
      <c r="W992484" s="30"/>
    </row>
    <row r="992485" spans="23:23">
      <c r="W992485" s="30"/>
    </row>
    <row r="992486" spans="23:23">
      <c r="W992486" s="30"/>
    </row>
    <row r="992487" spans="23:23">
      <c r="W992487" s="30"/>
    </row>
    <row r="992488" spans="23:23">
      <c r="W992488" s="30"/>
    </row>
    <row r="992489" spans="23:23">
      <c r="W992489" s="30"/>
    </row>
    <row r="992490" spans="23:23">
      <c r="W992490" s="30"/>
    </row>
    <row r="992491" spans="23:23">
      <c r="W992491" s="30"/>
    </row>
    <row r="992492" spans="23:23">
      <c r="W992492" s="30"/>
    </row>
    <row r="992493" spans="23:23">
      <c r="W992493" s="30"/>
    </row>
    <row r="992494" spans="23:23">
      <c r="W992494" s="30"/>
    </row>
    <row r="992495" spans="23:23">
      <c r="W992495" s="30"/>
    </row>
    <row r="992496" spans="23:23">
      <c r="W992496" s="30"/>
    </row>
    <row r="992497" spans="23:23">
      <c r="W992497" s="30"/>
    </row>
    <row r="992498" spans="23:23">
      <c r="W992498" s="30"/>
    </row>
    <row r="992499" spans="23:23">
      <c r="W992499" s="30"/>
    </row>
    <row r="992500" spans="23:23">
      <c r="W992500" s="30"/>
    </row>
    <row r="992501" spans="23:23">
      <c r="W992501" s="30"/>
    </row>
    <row r="992502" spans="23:23">
      <c r="W992502" s="30"/>
    </row>
    <row r="992503" spans="23:23">
      <c r="W992503" s="30"/>
    </row>
    <row r="992504" spans="23:23">
      <c r="W992504" s="30"/>
    </row>
    <row r="992505" spans="23:23">
      <c r="W992505" s="30"/>
    </row>
    <row r="992506" spans="23:23">
      <c r="W992506" s="30"/>
    </row>
    <row r="992507" spans="23:23">
      <c r="W992507" s="30"/>
    </row>
    <row r="992508" spans="23:23">
      <c r="W992508" s="30"/>
    </row>
    <row r="992509" spans="23:23">
      <c r="W992509" s="30"/>
    </row>
    <row r="992510" spans="23:23">
      <c r="W992510" s="30"/>
    </row>
    <row r="992511" spans="23:23">
      <c r="W992511" s="30"/>
    </row>
    <row r="992512" spans="23:23">
      <c r="W992512" s="30"/>
    </row>
    <row r="992513" spans="23:23">
      <c r="W992513" s="30"/>
    </row>
    <row r="992514" spans="23:23">
      <c r="W992514" s="30"/>
    </row>
    <row r="992515" spans="23:23">
      <c r="W992515" s="30"/>
    </row>
    <row r="992516" spans="23:23">
      <c r="W992516" s="30"/>
    </row>
    <row r="992517" spans="23:23">
      <c r="W992517" s="30"/>
    </row>
    <row r="992518" spans="23:23">
      <c r="W992518" s="30"/>
    </row>
    <row r="992519" spans="23:23">
      <c r="W992519" s="30"/>
    </row>
    <row r="992520" spans="23:23">
      <c r="W992520" s="30"/>
    </row>
    <row r="992521" spans="23:23">
      <c r="W992521" s="30"/>
    </row>
    <row r="992522" spans="23:23">
      <c r="W992522" s="30"/>
    </row>
    <row r="992523" spans="23:23">
      <c r="W992523" s="30"/>
    </row>
    <row r="992524" spans="23:23">
      <c r="W992524" s="30"/>
    </row>
    <row r="992525" spans="23:23">
      <c r="W992525" s="30"/>
    </row>
    <row r="992526" spans="23:23">
      <c r="W992526" s="30"/>
    </row>
    <row r="992527" spans="23:23">
      <c r="W992527" s="30"/>
    </row>
    <row r="992528" spans="23:23">
      <c r="W992528" s="30"/>
    </row>
    <row r="992529" spans="23:23">
      <c r="W992529" s="30"/>
    </row>
    <row r="992530" spans="23:23">
      <c r="W992530" s="30"/>
    </row>
    <row r="992531" spans="23:23">
      <c r="W992531" s="30"/>
    </row>
    <row r="992532" spans="23:23">
      <c r="W992532" s="30"/>
    </row>
    <row r="992533" spans="23:23">
      <c r="W992533" s="30"/>
    </row>
    <row r="992534" spans="23:23">
      <c r="W992534" s="30"/>
    </row>
    <row r="992535" spans="23:23">
      <c r="W992535" s="30"/>
    </row>
    <row r="992536" spans="23:23">
      <c r="W992536" s="30"/>
    </row>
    <row r="992537" spans="23:23">
      <c r="W992537" s="30"/>
    </row>
    <row r="992538" spans="23:23">
      <c r="W992538" s="30"/>
    </row>
    <row r="992539" spans="23:23">
      <c r="W992539" s="30"/>
    </row>
    <row r="992540" spans="23:23">
      <c r="W992540" s="30"/>
    </row>
    <row r="992541" spans="23:23">
      <c r="W992541" s="30"/>
    </row>
    <row r="992542" spans="23:23">
      <c r="W992542" s="30"/>
    </row>
    <row r="992543" spans="23:23">
      <c r="W992543" s="30"/>
    </row>
    <row r="992544" spans="23:23">
      <c r="W992544" s="30"/>
    </row>
    <row r="992545" spans="23:23">
      <c r="W992545" s="30"/>
    </row>
    <row r="992546" spans="23:23">
      <c r="W992546" s="30"/>
    </row>
    <row r="992547" spans="23:23">
      <c r="W992547" s="30"/>
    </row>
    <row r="992548" spans="23:23">
      <c r="W992548" s="30"/>
    </row>
    <row r="992549" spans="23:23">
      <c r="W992549" s="30"/>
    </row>
    <row r="992550" spans="23:23">
      <c r="W992550" s="30"/>
    </row>
    <row r="992551" spans="23:23">
      <c r="W992551" s="30"/>
    </row>
    <row r="992552" spans="23:23">
      <c r="W992552" s="30"/>
    </row>
    <row r="992553" spans="23:23">
      <c r="W992553" s="30"/>
    </row>
    <row r="992554" spans="23:23">
      <c r="W992554" s="30"/>
    </row>
    <row r="992555" spans="23:23">
      <c r="W992555" s="30"/>
    </row>
    <row r="992556" spans="23:23">
      <c r="W992556" s="30"/>
    </row>
    <row r="992557" spans="23:23">
      <c r="W992557" s="30"/>
    </row>
    <row r="992558" spans="23:23">
      <c r="W992558" s="30"/>
    </row>
    <row r="992559" spans="23:23">
      <c r="W992559" s="30"/>
    </row>
    <row r="992560" spans="23:23">
      <c r="W992560" s="30"/>
    </row>
    <row r="992561" spans="23:23">
      <c r="W992561" s="30"/>
    </row>
    <row r="992562" spans="23:23">
      <c r="W992562" s="30"/>
    </row>
    <row r="992563" spans="23:23">
      <c r="W992563" s="30"/>
    </row>
    <row r="992564" spans="23:23">
      <c r="W992564" s="30"/>
    </row>
    <row r="992565" spans="23:23">
      <c r="W992565" s="30"/>
    </row>
    <row r="992566" spans="23:23">
      <c r="W992566" s="30"/>
    </row>
    <row r="992567" spans="23:23">
      <c r="W992567" s="30"/>
    </row>
    <row r="992568" spans="23:23">
      <c r="W992568" s="30"/>
    </row>
    <row r="992569" spans="23:23">
      <c r="W992569" s="30"/>
    </row>
    <row r="992570" spans="23:23">
      <c r="W992570" s="30"/>
    </row>
    <row r="992571" spans="23:23">
      <c r="W992571" s="30"/>
    </row>
    <row r="992572" spans="23:23">
      <c r="W992572" s="30"/>
    </row>
    <row r="992573" spans="23:23">
      <c r="W992573" s="30"/>
    </row>
    <row r="992574" spans="23:23">
      <c r="W992574" s="30"/>
    </row>
    <row r="992575" spans="23:23">
      <c r="W992575" s="30"/>
    </row>
    <row r="992576" spans="23:23">
      <c r="W992576" s="30"/>
    </row>
    <row r="992577" spans="23:23">
      <c r="W992577" s="30"/>
    </row>
    <row r="992578" spans="23:23">
      <c r="W992578" s="30"/>
    </row>
    <row r="992579" spans="23:23">
      <c r="W992579" s="30"/>
    </row>
    <row r="992580" spans="23:23">
      <c r="W992580" s="30"/>
    </row>
    <row r="992581" spans="23:23">
      <c r="W992581" s="30"/>
    </row>
    <row r="992582" spans="23:23">
      <c r="W992582" s="30"/>
    </row>
    <row r="992583" spans="23:23">
      <c r="W992583" s="30"/>
    </row>
    <row r="992584" spans="23:23">
      <c r="W992584" s="30"/>
    </row>
    <row r="992585" spans="23:23">
      <c r="W992585" s="30"/>
    </row>
    <row r="992586" spans="23:23">
      <c r="W992586" s="30"/>
    </row>
    <row r="992587" spans="23:23">
      <c r="W992587" s="30"/>
    </row>
    <row r="992588" spans="23:23">
      <c r="W992588" s="30"/>
    </row>
    <row r="992589" spans="23:23">
      <c r="W992589" s="30"/>
    </row>
    <row r="992590" spans="23:23">
      <c r="W992590" s="30"/>
    </row>
    <row r="992591" spans="23:23">
      <c r="W992591" s="30"/>
    </row>
    <row r="992592" spans="23:23">
      <c r="W992592" s="30"/>
    </row>
    <row r="992593" spans="23:23">
      <c r="W992593" s="30"/>
    </row>
    <row r="992594" spans="23:23">
      <c r="W992594" s="30"/>
    </row>
    <row r="992595" spans="23:23">
      <c r="W992595" s="30"/>
    </row>
    <row r="992596" spans="23:23">
      <c r="W992596" s="30"/>
    </row>
    <row r="992597" spans="23:23">
      <c r="W992597" s="30"/>
    </row>
    <row r="992598" spans="23:23">
      <c r="W992598" s="30"/>
    </row>
    <row r="992599" spans="23:23">
      <c r="W992599" s="30"/>
    </row>
    <row r="992600" spans="23:23">
      <c r="W992600" s="30"/>
    </row>
    <row r="992601" spans="23:23">
      <c r="W992601" s="30"/>
    </row>
    <row r="992602" spans="23:23">
      <c r="W992602" s="30"/>
    </row>
    <row r="992603" spans="23:23">
      <c r="W992603" s="30"/>
    </row>
    <row r="992604" spans="23:23">
      <c r="W992604" s="30"/>
    </row>
    <row r="992605" spans="23:23">
      <c r="W992605" s="30"/>
    </row>
    <row r="992606" spans="23:23">
      <c r="W992606" s="30"/>
    </row>
    <row r="992607" spans="23:23">
      <c r="W992607" s="30"/>
    </row>
    <row r="992608" spans="23:23">
      <c r="W992608" s="30"/>
    </row>
    <row r="992609" spans="23:23">
      <c r="W992609" s="30"/>
    </row>
    <row r="992610" spans="23:23">
      <c r="W992610" s="30"/>
    </row>
    <row r="992611" spans="23:23">
      <c r="W992611" s="30"/>
    </row>
    <row r="992612" spans="23:23">
      <c r="W992612" s="30"/>
    </row>
    <row r="992613" spans="23:23">
      <c r="W992613" s="30"/>
    </row>
    <row r="992614" spans="23:23">
      <c r="W992614" s="30"/>
    </row>
    <row r="992615" spans="23:23">
      <c r="W992615" s="30"/>
    </row>
    <row r="992616" spans="23:23">
      <c r="W992616" s="30"/>
    </row>
    <row r="992617" spans="23:23">
      <c r="W992617" s="30"/>
    </row>
    <row r="992618" spans="23:23">
      <c r="W992618" s="30"/>
    </row>
    <row r="992619" spans="23:23">
      <c r="W992619" s="30"/>
    </row>
    <row r="992620" spans="23:23">
      <c r="W992620" s="30"/>
    </row>
    <row r="992621" spans="23:23">
      <c r="W992621" s="30"/>
    </row>
    <row r="992622" spans="23:23">
      <c r="W992622" s="30"/>
    </row>
    <row r="992623" spans="23:23">
      <c r="W992623" s="30"/>
    </row>
    <row r="992624" spans="23:23">
      <c r="W992624" s="30"/>
    </row>
    <row r="992625" spans="23:23">
      <c r="W992625" s="30"/>
    </row>
    <row r="992626" spans="23:23">
      <c r="W992626" s="30"/>
    </row>
    <row r="992627" spans="23:23">
      <c r="W992627" s="30"/>
    </row>
    <row r="992628" spans="23:23">
      <c r="W992628" s="30"/>
    </row>
    <row r="992629" spans="23:23">
      <c r="W992629" s="30"/>
    </row>
    <row r="992630" spans="23:23">
      <c r="W992630" s="30"/>
    </row>
    <row r="992631" spans="23:23">
      <c r="W992631" s="30"/>
    </row>
    <row r="992632" spans="23:23">
      <c r="W992632" s="30"/>
    </row>
    <row r="992633" spans="23:23">
      <c r="W992633" s="30"/>
    </row>
    <row r="992634" spans="23:23">
      <c r="W992634" s="30"/>
    </row>
    <row r="992635" spans="23:23">
      <c r="W992635" s="30"/>
    </row>
    <row r="992636" spans="23:23">
      <c r="W992636" s="30"/>
    </row>
    <row r="992637" spans="23:23">
      <c r="W992637" s="30"/>
    </row>
    <row r="992638" spans="23:23">
      <c r="W992638" s="30"/>
    </row>
    <row r="992639" spans="23:23">
      <c r="W992639" s="30"/>
    </row>
    <row r="992640" spans="23:23">
      <c r="W992640" s="30"/>
    </row>
    <row r="992641" spans="23:23">
      <c r="W992641" s="30"/>
    </row>
    <row r="992642" spans="23:23">
      <c r="W992642" s="30"/>
    </row>
    <row r="992643" spans="23:23">
      <c r="W992643" s="30"/>
    </row>
    <row r="992644" spans="23:23">
      <c r="W992644" s="30"/>
    </row>
    <row r="992645" spans="23:23">
      <c r="W992645" s="30"/>
    </row>
    <row r="992646" spans="23:23">
      <c r="W992646" s="30"/>
    </row>
    <row r="992647" spans="23:23">
      <c r="W992647" s="30"/>
    </row>
    <row r="992648" spans="23:23">
      <c r="W992648" s="30"/>
    </row>
    <row r="992649" spans="23:23">
      <c r="W992649" s="30"/>
    </row>
    <row r="992650" spans="23:23">
      <c r="W992650" s="30"/>
    </row>
    <row r="992651" spans="23:23">
      <c r="W992651" s="30"/>
    </row>
    <row r="992652" spans="23:23">
      <c r="W992652" s="30"/>
    </row>
    <row r="992653" spans="23:23">
      <c r="W992653" s="30"/>
    </row>
    <row r="992654" spans="23:23">
      <c r="W992654" s="30"/>
    </row>
    <row r="992655" spans="23:23">
      <c r="W992655" s="30"/>
    </row>
    <row r="992656" spans="23:23">
      <c r="W992656" s="30"/>
    </row>
    <row r="992657" spans="23:23">
      <c r="W992657" s="30"/>
    </row>
    <row r="992658" spans="23:23">
      <c r="W992658" s="30"/>
    </row>
    <row r="992659" spans="23:23">
      <c r="W992659" s="30"/>
    </row>
    <row r="992660" spans="23:23">
      <c r="W992660" s="30"/>
    </row>
    <row r="992661" spans="23:23">
      <c r="W992661" s="30"/>
    </row>
    <row r="992662" spans="23:23">
      <c r="W992662" s="30"/>
    </row>
    <row r="992663" spans="23:23">
      <c r="W992663" s="30"/>
    </row>
    <row r="992664" spans="23:23">
      <c r="W992664" s="30"/>
    </row>
    <row r="992665" spans="23:23">
      <c r="W992665" s="30"/>
    </row>
    <row r="992666" spans="23:23">
      <c r="W992666" s="30"/>
    </row>
    <row r="992667" spans="23:23">
      <c r="W992667" s="30"/>
    </row>
    <row r="992668" spans="23:23">
      <c r="W992668" s="30"/>
    </row>
    <row r="992669" spans="23:23">
      <c r="W992669" s="30"/>
    </row>
    <row r="992670" spans="23:23">
      <c r="W992670" s="30"/>
    </row>
    <row r="992671" spans="23:23">
      <c r="W992671" s="30"/>
    </row>
    <row r="992672" spans="23:23">
      <c r="W992672" s="30"/>
    </row>
    <row r="992673" spans="23:23">
      <c r="W992673" s="30"/>
    </row>
    <row r="992674" spans="23:23">
      <c r="W992674" s="30"/>
    </row>
    <row r="992675" spans="23:23">
      <c r="W992675" s="30"/>
    </row>
    <row r="992676" spans="23:23">
      <c r="W992676" s="30"/>
    </row>
    <row r="992677" spans="23:23">
      <c r="W992677" s="30"/>
    </row>
    <row r="992678" spans="23:23">
      <c r="W992678" s="30"/>
    </row>
    <row r="992679" spans="23:23">
      <c r="W992679" s="30"/>
    </row>
    <row r="992680" spans="23:23">
      <c r="W992680" s="30"/>
    </row>
    <row r="992681" spans="23:23">
      <c r="W992681" s="30"/>
    </row>
    <row r="992682" spans="23:23">
      <c r="W992682" s="30"/>
    </row>
    <row r="992683" spans="23:23">
      <c r="W992683" s="30"/>
    </row>
    <row r="992684" spans="23:23">
      <c r="W992684" s="30"/>
    </row>
    <row r="992685" spans="23:23">
      <c r="W992685" s="30"/>
    </row>
    <row r="992686" spans="23:23">
      <c r="W992686" s="30"/>
    </row>
    <row r="992687" spans="23:23">
      <c r="W992687" s="30"/>
    </row>
    <row r="992688" spans="23:23">
      <c r="W992688" s="30"/>
    </row>
    <row r="992689" spans="23:23">
      <c r="W992689" s="30"/>
    </row>
    <row r="992690" spans="23:23">
      <c r="W992690" s="30"/>
    </row>
    <row r="992691" spans="23:23">
      <c r="W992691" s="30"/>
    </row>
    <row r="992692" spans="23:23">
      <c r="W992692" s="30"/>
    </row>
    <row r="992693" spans="23:23">
      <c r="W992693" s="30"/>
    </row>
    <row r="992694" spans="23:23">
      <c r="W992694" s="30"/>
    </row>
    <row r="992695" spans="23:23">
      <c r="W992695" s="30"/>
    </row>
    <row r="992696" spans="23:23">
      <c r="W992696" s="30"/>
    </row>
    <row r="992697" spans="23:23">
      <c r="W992697" s="30"/>
    </row>
    <row r="992698" spans="23:23">
      <c r="W992698" s="30"/>
    </row>
    <row r="992699" spans="23:23">
      <c r="W992699" s="30"/>
    </row>
    <row r="992700" spans="23:23">
      <c r="W992700" s="30"/>
    </row>
    <row r="992701" spans="23:23">
      <c r="W992701" s="30"/>
    </row>
    <row r="992702" spans="23:23">
      <c r="W992702" s="30"/>
    </row>
    <row r="992703" spans="23:23">
      <c r="W992703" s="30"/>
    </row>
    <row r="992704" spans="23:23">
      <c r="W992704" s="30"/>
    </row>
    <row r="992705" spans="23:23">
      <c r="W992705" s="30"/>
    </row>
    <row r="992706" spans="23:23">
      <c r="W992706" s="30"/>
    </row>
    <row r="992707" spans="23:23">
      <c r="W992707" s="30"/>
    </row>
    <row r="992708" spans="23:23">
      <c r="W992708" s="30"/>
    </row>
    <row r="992709" spans="23:23">
      <c r="W992709" s="30"/>
    </row>
    <row r="992710" spans="23:23">
      <c r="W992710" s="30"/>
    </row>
    <row r="992711" spans="23:23">
      <c r="W992711" s="30"/>
    </row>
    <row r="992712" spans="23:23">
      <c r="W992712" s="30"/>
    </row>
    <row r="992713" spans="23:23">
      <c r="W992713" s="30"/>
    </row>
    <row r="992714" spans="23:23">
      <c r="W992714" s="30"/>
    </row>
    <row r="992715" spans="23:23">
      <c r="W992715" s="30"/>
    </row>
    <row r="992716" spans="23:23">
      <c r="W992716" s="30"/>
    </row>
    <row r="992717" spans="23:23">
      <c r="W992717" s="30"/>
    </row>
    <row r="992718" spans="23:23">
      <c r="W992718" s="30"/>
    </row>
    <row r="992719" spans="23:23">
      <c r="W992719" s="30"/>
    </row>
    <row r="992720" spans="23:23">
      <c r="W992720" s="30"/>
    </row>
    <row r="992721" spans="23:23">
      <c r="W992721" s="30"/>
    </row>
    <row r="992722" spans="23:23">
      <c r="W992722" s="30"/>
    </row>
    <row r="992723" spans="23:23">
      <c r="W992723" s="30"/>
    </row>
    <row r="992724" spans="23:23">
      <c r="W992724" s="30"/>
    </row>
    <row r="992725" spans="23:23">
      <c r="W992725" s="30"/>
    </row>
    <row r="992726" spans="23:23">
      <c r="W992726" s="30"/>
    </row>
    <row r="992727" spans="23:23">
      <c r="W992727" s="30"/>
    </row>
    <row r="992728" spans="23:23">
      <c r="W992728" s="30"/>
    </row>
    <row r="992729" spans="23:23">
      <c r="W992729" s="30"/>
    </row>
    <row r="992730" spans="23:23">
      <c r="W992730" s="30"/>
    </row>
    <row r="992731" spans="23:23">
      <c r="W992731" s="30"/>
    </row>
    <row r="992732" spans="23:23">
      <c r="W992732" s="30"/>
    </row>
    <row r="992733" spans="23:23">
      <c r="W992733" s="30"/>
    </row>
    <row r="992734" spans="23:23">
      <c r="W992734" s="30"/>
    </row>
    <row r="992735" spans="23:23">
      <c r="W992735" s="30"/>
    </row>
    <row r="992736" spans="23:23">
      <c r="W992736" s="30"/>
    </row>
    <row r="992737" spans="23:23">
      <c r="W992737" s="30"/>
    </row>
    <row r="992738" spans="23:23">
      <c r="W992738" s="30"/>
    </row>
    <row r="992739" spans="23:23">
      <c r="W992739" s="30"/>
    </row>
    <row r="992740" spans="23:23">
      <c r="W992740" s="30"/>
    </row>
    <row r="992741" spans="23:23">
      <c r="W992741" s="30"/>
    </row>
    <row r="992742" spans="23:23">
      <c r="W992742" s="30"/>
    </row>
    <row r="992743" spans="23:23">
      <c r="W992743" s="30"/>
    </row>
    <row r="992744" spans="23:23">
      <c r="W992744" s="30"/>
    </row>
    <row r="992745" spans="23:23">
      <c r="W992745" s="30"/>
    </row>
    <row r="992746" spans="23:23">
      <c r="W992746" s="30"/>
    </row>
    <row r="992747" spans="23:23">
      <c r="W992747" s="30"/>
    </row>
    <row r="992748" spans="23:23">
      <c r="W992748" s="30"/>
    </row>
    <row r="992749" spans="23:23">
      <c r="W992749" s="30"/>
    </row>
    <row r="992750" spans="23:23">
      <c r="W992750" s="30"/>
    </row>
    <row r="992751" spans="23:23">
      <c r="W992751" s="30"/>
    </row>
    <row r="992752" spans="23:23">
      <c r="W992752" s="30"/>
    </row>
    <row r="992753" spans="23:23">
      <c r="W992753" s="30"/>
    </row>
    <row r="992754" spans="23:23">
      <c r="W992754" s="30"/>
    </row>
    <row r="992755" spans="23:23">
      <c r="W992755" s="30"/>
    </row>
    <row r="992756" spans="23:23">
      <c r="W992756" s="30"/>
    </row>
    <row r="992757" spans="23:23">
      <c r="W992757" s="30"/>
    </row>
    <row r="992758" spans="23:23">
      <c r="W992758" s="30"/>
    </row>
    <row r="992759" spans="23:23">
      <c r="W992759" s="30"/>
    </row>
    <row r="992760" spans="23:23">
      <c r="W992760" s="30"/>
    </row>
    <row r="992761" spans="23:23">
      <c r="W992761" s="30"/>
    </row>
    <row r="992762" spans="23:23">
      <c r="W992762" s="30"/>
    </row>
    <row r="992763" spans="23:23">
      <c r="W992763" s="30"/>
    </row>
    <row r="992764" spans="23:23">
      <c r="W992764" s="30"/>
    </row>
    <row r="992765" spans="23:23">
      <c r="W992765" s="30"/>
    </row>
    <row r="992766" spans="23:23">
      <c r="W992766" s="30"/>
    </row>
    <row r="992767" spans="23:23">
      <c r="W992767" s="30"/>
    </row>
    <row r="992768" spans="23:23">
      <c r="W992768" s="30"/>
    </row>
    <row r="992769" spans="23:23">
      <c r="W992769" s="30"/>
    </row>
    <row r="992770" spans="23:23">
      <c r="W992770" s="30"/>
    </row>
    <row r="992771" spans="23:23">
      <c r="W992771" s="30"/>
    </row>
    <row r="992772" spans="23:23">
      <c r="W992772" s="30"/>
    </row>
    <row r="992773" spans="23:23">
      <c r="W992773" s="30"/>
    </row>
    <row r="992774" spans="23:23">
      <c r="W992774" s="30"/>
    </row>
    <row r="992775" spans="23:23">
      <c r="W992775" s="30"/>
    </row>
    <row r="992776" spans="23:23">
      <c r="W992776" s="30"/>
    </row>
    <row r="992777" spans="23:23">
      <c r="W992777" s="30"/>
    </row>
    <row r="992778" spans="23:23">
      <c r="W992778" s="30"/>
    </row>
    <row r="992779" spans="23:23">
      <c r="W992779" s="30"/>
    </row>
    <row r="992780" spans="23:23">
      <c r="W992780" s="30"/>
    </row>
    <row r="992781" spans="23:23">
      <c r="W992781" s="30"/>
    </row>
    <row r="992782" spans="23:23">
      <c r="W992782" s="30"/>
    </row>
    <row r="992783" spans="23:23">
      <c r="W992783" s="30"/>
    </row>
    <row r="992784" spans="23:23">
      <c r="W992784" s="30"/>
    </row>
    <row r="992785" spans="23:23">
      <c r="W992785" s="30"/>
    </row>
    <row r="992786" spans="23:23">
      <c r="W992786" s="30"/>
    </row>
    <row r="992787" spans="23:23">
      <c r="W992787" s="30"/>
    </row>
    <row r="992788" spans="23:23">
      <c r="W992788" s="30"/>
    </row>
    <row r="992789" spans="23:23">
      <c r="W992789" s="30"/>
    </row>
    <row r="992790" spans="23:23">
      <c r="W992790" s="30"/>
    </row>
    <row r="992791" spans="23:23">
      <c r="W992791" s="30"/>
    </row>
    <row r="992792" spans="23:23">
      <c r="W992792" s="30"/>
    </row>
    <row r="992793" spans="23:23">
      <c r="W992793" s="30"/>
    </row>
    <row r="992794" spans="23:23">
      <c r="W992794" s="30"/>
    </row>
    <row r="992795" spans="23:23">
      <c r="W992795" s="30"/>
    </row>
    <row r="992796" spans="23:23">
      <c r="W992796" s="30"/>
    </row>
    <row r="992797" spans="23:23">
      <c r="W992797" s="30"/>
    </row>
    <row r="992798" spans="23:23">
      <c r="W992798" s="30"/>
    </row>
    <row r="992799" spans="23:23">
      <c r="W992799" s="30"/>
    </row>
    <row r="992800" spans="23:23">
      <c r="W992800" s="30"/>
    </row>
    <row r="992801" spans="23:23">
      <c r="W992801" s="30"/>
    </row>
    <row r="992802" spans="23:23">
      <c r="W992802" s="30"/>
    </row>
    <row r="992803" spans="23:23">
      <c r="W992803" s="30"/>
    </row>
    <row r="992804" spans="23:23">
      <c r="W992804" s="30"/>
    </row>
    <row r="992805" spans="23:23">
      <c r="W992805" s="30"/>
    </row>
    <row r="992806" spans="23:23">
      <c r="W992806" s="30"/>
    </row>
    <row r="992807" spans="23:23">
      <c r="W992807" s="30"/>
    </row>
    <row r="992808" spans="23:23">
      <c r="W992808" s="30"/>
    </row>
    <row r="992809" spans="23:23">
      <c r="W992809" s="30"/>
    </row>
    <row r="992810" spans="23:23">
      <c r="W992810" s="30"/>
    </row>
    <row r="992811" spans="23:23">
      <c r="W992811" s="30"/>
    </row>
    <row r="992812" spans="23:23">
      <c r="W992812" s="30"/>
    </row>
    <row r="992813" spans="23:23">
      <c r="W992813" s="30"/>
    </row>
    <row r="992814" spans="23:23">
      <c r="W992814" s="30"/>
    </row>
    <row r="992815" spans="23:23">
      <c r="W992815" s="30"/>
    </row>
    <row r="992816" spans="23:23">
      <c r="W992816" s="30"/>
    </row>
    <row r="992817" spans="23:23">
      <c r="W992817" s="30"/>
    </row>
    <row r="992818" spans="23:23">
      <c r="W992818" s="30"/>
    </row>
    <row r="992819" spans="23:23">
      <c r="W992819" s="30"/>
    </row>
    <row r="992820" spans="23:23">
      <c r="W992820" s="30"/>
    </row>
    <row r="992821" spans="23:23">
      <c r="W992821" s="30"/>
    </row>
    <row r="992822" spans="23:23">
      <c r="W992822" s="30"/>
    </row>
    <row r="992823" spans="23:23">
      <c r="W992823" s="30"/>
    </row>
    <row r="992824" spans="23:23">
      <c r="W992824" s="30"/>
    </row>
    <row r="992825" spans="23:23">
      <c r="W992825" s="30"/>
    </row>
    <row r="992826" spans="23:23">
      <c r="W992826" s="30"/>
    </row>
    <row r="992827" spans="23:23">
      <c r="W992827" s="30"/>
    </row>
    <row r="992828" spans="23:23">
      <c r="W992828" s="30"/>
    </row>
    <row r="992829" spans="23:23">
      <c r="W992829" s="30"/>
    </row>
    <row r="992830" spans="23:23">
      <c r="W992830" s="30"/>
    </row>
    <row r="992831" spans="23:23">
      <c r="W992831" s="30"/>
    </row>
    <row r="992832" spans="23:23">
      <c r="W992832" s="30"/>
    </row>
    <row r="992833" spans="23:23">
      <c r="W992833" s="30"/>
    </row>
    <row r="992834" spans="23:23">
      <c r="W992834" s="30"/>
    </row>
    <row r="992835" spans="23:23">
      <c r="W992835" s="30"/>
    </row>
    <row r="992836" spans="23:23">
      <c r="W992836" s="30"/>
    </row>
    <row r="992837" spans="23:23">
      <c r="W992837" s="30"/>
    </row>
    <row r="992838" spans="23:23">
      <c r="W992838" s="30"/>
    </row>
    <row r="992839" spans="23:23">
      <c r="W992839" s="30"/>
    </row>
    <row r="992840" spans="23:23">
      <c r="W992840" s="30"/>
    </row>
    <row r="992841" spans="23:23">
      <c r="W992841" s="30"/>
    </row>
    <row r="992842" spans="23:23">
      <c r="W992842" s="30"/>
    </row>
    <row r="992843" spans="23:23">
      <c r="W992843" s="30"/>
    </row>
    <row r="992844" spans="23:23">
      <c r="W992844" s="30"/>
    </row>
    <row r="992845" spans="23:23">
      <c r="W992845" s="30"/>
    </row>
    <row r="992846" spans="23:23">
      <c r="W992846" s="30"/>
    </row>
    <row r="992847" spans="23:23">
      <c r="W992847" s="30"/>
    </row>
    <row r="992848" spans="23:23">
      <c r="W992848" s="30"/>
    </row>
    <row r="992849" spans="23:23">
      <c r="W992849" s="30"/>
    </row>
    <row r="992850" spans="23:23">
      <c r="W992850" s="30"/>
    </row>
    <row r="992851" spans="23:23">
      <c r="W992851" s="30"/>
    </row>
    <row r="992852" spans="23:23">
      <c r="W992852" s="30"/>
    </row>
    <row r="992853" spans="23:23">
      <c r="W992853" s="30"/>
    </row>
    <row r="992854" spans="23:23">
      <c r="W992854" s="30"/>
    </row>
    <row r="992855" spans="23:23">
      <c r="W992855" s="30"/>
    </row>
    <row r="992856" spans="23:23">
      <c r="W992856" s="30"/>
    </row>
    <row r="992857" spans="23:23">
      <c r="W992857" s="30"/>
    </row>
    <row r="992858" spans="23:23">
      <c r="W992858" s="30"/>
    </row>
    <row r="992859" spans="23:23">
      <c r="W992859" s="30"/>
    </row>
    <row r="992860" spans="23:23">
      <c r="W992860" s="30"/>
    </row>
    <row r="992861" spans="23:23">
      <c r="W992861" s="30"/>
    </row>
    <row r="992862" spans="23:23">
      <c r="W992862" s="30"/>
    </row>
    <row r="992863" spans="23:23">
      <c r="W992863" s="30"/>
    </row>
    <row r="992864" spans="23:23">
      <c r="W992864" s="30"/>
    </row>
    <row r="992865" spans="23:23">
      <c r="W992865" s="30"/>
    </row>
    <row r="992866" spans="23:23">
      <c r="W992866" s="30"/>
    </row>
    <row r="992867" spans="23:23">
      <c r="W992867" s="30"/>
    </row>
    <row r="992868" spans="23:23">
      <c r="W992868" s="30"/>
    </row>
    <row r="992869" spans="23:23">
      <c r="W992869" s="30"/>
    </row>
    <row r="992870" spans="23:23">
      <c r="W992870" s="30"/>
    </row>
    <row r="992871" spans="23:23">
      <c r="W992871" s="30"/>
    </row>
    <row r="992872" spans="23:23">
      <c r="W992872" s="30"/>
    </row>
    <row r="992873" spans="23:23">
      <c r="W992873" s="30"/>
    </row>
    <row r="992874" spans="23:23">
      <c r="W992874" s="30"/>
    </row>
    <row r="992875" spans="23:23">
      <c r="W992875" s="30"/>
    </row>
    <row r="992876" spans="23:23">
      <c r="W992876" s="30"/>
    </row>
    <row r="992877" spans="23:23">
      <c r="W992877" s="30"/>
    </row>
    <row r="992878" spans="23:23">
      <c r="W992878" s="30"/>
    </row>
    <row r="992879" spans="23:23">
      <c r="W992879" s="30"/>
    </row>
    <row r="992880" spans="23:23">
      <c r="W992880" s="30"/>
    </row>
    <row r="992881" spans="23:23">
      <c r="W992881" s="30"/>
    </row>
    <row r="992882" spans="23:23">
      <c r="W992882" s="30"/>
    </row>
    <row r="992883" spans="23:23">
      <c r="W992883" s="30"/>
    </row>
    <row r="992884" spans="23:23">
      <c r="W992884" s="30"/>
    </row>
    <row r="992885" spans="23:23">
      <c r="W992885" s="30"/>
    </row>
    <row r="992886" spans="23:23">
      <c r="W992886" s="30"/>
    </row>
    <row r="992887" spans="23:23">
      <c r="W992887" s="30"/>
    </row>
    <row r="992888" spans="23:23">
      <c r="W992888" s="30"/>
    </row>
    <row r="992889" spans="23:23">
      <c r="W992889" s="30"/>
    </row>
    <row r="992890" spans="23:23">
      <c r="W992890" s="30"/>
    </row>
    <row r="992891" spans="23:23">
      <c r="W992891" s="30"/>
    </row>
    <row r="992892" spans="23:23">
      <c r="W992892" s="30"/>
    </row>
    <row r="992893" spans="23:23">
      <c r="W992893" s="30"/>
    </row>
    <row r="992894" spans="23:23">
      <c r="W992894" s="30"/>
    </row>
    <row r="992895" spans="23:23">
      <c r="W992895" s="30"/>
    </row>
    <row r="992896" spans="23:23">
      <c r="W992896" s="30"/>
    </row>
    <row r="992897" spans="23:23">
      <c r="W992897" s="30"/>
    </row>
    <row r="992898" spans="23:23">
      <c r="W992898" s="30"/>
    </row>
    <row r="992899" spans="23:23">
      <c r="W992899" s="30"/>
    </row>
    <row r="992900" spans="23:23">
      <c r="W992900" s="30"/>
    </row>
    <row r="992901" spans="23:23">
      <c r="W992901" s="30"/>
    </row>
    <row r="992902" spans="23:23">
      <c r="W992902" s="30"/>
    </row>
    <row r="992903" spans="23:23">
      <c r="W992903" s="30"/>
    </row>
    <row r="992904" spans="23:23">
      <c r="W992904" s="30"/>
    </row>
    <row r="992905" spans="23:23">
      <c r="W992905" s="30"/>
    </row>
    <row r="992906" spans="23:23">
      <c r="W992906" s="30"/>
    </row>
    <row r="992907" spans="23:23">
      <c r="W992907" s="30"/>
    </row>
    <row r="992908" spans="23:23">
      <c r="W992908" s="30"/>
    </row>
    <row r="992909" spans="23:23">
      <c r="W992909" s="30"/>
    </row>
    <row r="992910" spans="23:23">
      <c r="W992910" s="30"/>
    </row>
    <row r="992911" spans="23:23">
      <c r="W992911" s="30"/>
    </row>
    <row r="992912" spans="23:23">
      <c r="W992912" s="30"/>
    </row>
    <row r="992913" spans="23:23">
      <c r="W992913" s="30"/>
    </row>
    <row r="992914" spans="23:23">
      <c r="W992914" s="30"/>
    </row>
    <row r="992915" spans="23:23">
      <c r="W992915" s="30"/>
    </row>
    <row r="992916" spans="23:23">
      <c r="W992916" s="30"/>
    </row>
    <row r="992917" spans="23:23">
      <c r="W992917" s="30"/>
    </row>
    <row r="992918" spans="23:23">
      <c r="W992918" s="30"/>
    </row>
    <row r="992919" spans="23:23">
      <c r="W992919" s="30"/>
    </row>
    <row r="992920" spans="23:23">
      <c r="W992920" s="30"/>
    </row>
    <row r="992921" spans="23:23">
      <c r="W992921" s="30"/>
    </row>
    <row r="992922" spans="23:23">
      <c r="W992922" s="30"/>
    </row>
    <row r="992923" spans="23:23">
      <c r="W992923" s="30"/>
    </row>
    <row r="992924" spans="23:23">
      <c r="W992924" s="30"/>
    </row>
    <row r="992925" spans="23:23">
      <c r="W992925" s="30"/>
    </row>
    <row r="992926" spans="23:23">
      <c r="W992926" s="30"/>
    </row>
    <row r="992927" spans="23:23">
      <c r="W992927" s="30"/>
    </row>
    <row r="992928" spans="23:23">
      <c r="W992928" s="30"/>
    </row>
    <row r="992929" spans="23:23">
      <c r="W992929" s="30"/>
    </row>
    <row r="992930" spans="23:23">
      <c r="W992930" s="30"/>
    </row>
    <row r="992931" spans="23:23">
      <c r="W992931" s="30"/>
    </row>
    <row r="992932" spans="23:23">
      <c r="W992932" s="30"/>
    </row>
    <row r="992933" spans="23:23">
      <c r="W992933" s="30"/>
    </row>
    <row r="992934" spans="23:23">
      <c r="W992934" s="30"/>
    </row>
    <row r="992935" spans="23:23">
      <c r="W992935" s="30"/>
    </row>
    <row r="992936" spans="23:23">
      <c r="W992936" s="30"/>
    </row>
    <row r="992937" spans="23:23">
      <c r="W992937" s="30"/>
    </row>
    <row r="992938" spans="23:23">
      <c r="W992938" s="30"/>
    </row>
    <row r="992939" spans="23:23">
      <c r="W992939" s="30"/>
    </row>
    <row r="992940" spans="23:23">
      <c r="W992940" s="30"/>
    </row>
    <row r="992941" spans="23:23">
      <c r="W992941" s="30"/>
    </row>
    <row r="992942" spans="23:23">
      <c r="W992942" s="30"/>
    </row>
    <row r="992943" spans="23:23">
      <c r="W992943" s="30"/>
    </row>
    <row r="992944" spans="23:23">
      <c r="W992944" s="30"/>
    </row>
    <row r="992945" spans="23:23">
      <c r="W992945" s="30"/>
    </row>
    <row r="992946" spans="23:23">
      <c r="W992946" s="30"/>
    </row>
    <row r="992947" spans="23:23">
      <c r="W992947" s="30"/>
    </row>
    <row r="992948" spans="23:23">
      <c r="W992948" s="30"/>
    </row>
    <row r="992949" spans="23:23">
      <c r="W992949" s="30"/>
    </row>
    <row r="992950" spans="23:23">
      <c r="W992950" s="30"/>
    </row>
    <row r="992951" spans="23:23">
      <c r="W992951" s="30"/>
    </row>
    <row r="992952" spans="23:23">
      <c r="W992952" s="30"/>
    </row>
    <row r="992953" spans="23:23">
      <c r="W992953" s="30"/>
    </row>
    <row r="992954" spans="23:23">
      <c r="W992954" s="30"/>
    </row>
    <row r="992955" spans="23:23">
      <c r="W992955" s="30"/>
    </row>
    <row r="992956" spans="23:23">
      <c r="W992956" s="30"/>
    </row>
    <row r="992957" spans="23:23">
      <c r="W992957" s="30"/>
    </row>
    <row r="992958" spans="23:23">
      <c r="W992958" s="30"/>
    </row>
    <row r="992959" spans="23:23">
      <c r="W992959" s="30"/>
    </row>
    <row r="992960" spans="23:23">
      <c r="W992960" s="30"/>
    </row>
    <row r="992961" spans="23:23">
      <c r="W992961" s="30"/>
    </row>
    <row r="992962" spans="23:23">
      <c r="W992962" s="30"/>
    </row>
    <row r="992963" spans="23:23">
      <c r="W992963" s="30"/>
    </row>
    <row r="992964" spans="23:23">
      <c r="W992964" s="30"/>
    </row>
    <row r="992965" spans="23:23">
      <c r="W992965" s="30"/>
    </row>
    <row r="992966" spans="23:23">
      <c r="W992966" s="30"/>
    </row>
    <row r="992967" spans="23:23">
      <c r="W992967" s="30"/>
    </row>
    <row r="992968" spans="23:23">
      <c r="W992968" s="30"/>
    </row>
    <row r="992969" spans="23:23">
      <c r="W992969" s="30"/>
    </row>
    <row r="992970" spans="23:23">
      <c r="W992970" s="30"/>
    </row>
    <row r="992971" spans="23:23">
      <c r="W992971" s="30"/>
    </row>
    <row r="992972" spans="23:23">
      <c r="W992972" s="30"/>
    </row>
    <row r="992973" spans="23:23">
      <c r="W992973" s="30"/>
    </row>
    <row r="992974" spans="23:23">
      <c r="W992974" s="30"/>
    </row>
    <row r="992975" spans="23:23">
      <c r="W992975" s="30"/>
    </row>
    <row r="992976" spans="23:23">
      <c r="W992976" s="30"/>
    </row>
    <row r="992977" spans="23:23">
      <c r="W992977" s="30"/>
    </row>
    <row r="992978" spans="23:23">
      <c r="W992978" s="30"/>
    </row>
    <row r="992979" spans="23:23">
      <c r="W992979" s="30"/>
    </row>
    <row r="992980" spans="23:23">
      <c r="W992980" s="30"/>
    </row>
    <row r="992981" spans="23:23">
      <c r="W992981" s="30"/>
    </row>
    <row r="992982" spans="23:23">
      <c r="W992982" s="30"/>
    </row>
    <row r="992983" spans="23:23">
      <c r="W992983" s="30"/>
    </row>
    <row r="992984" spans="23:23">
      <c r="W992984" s="30"/>
    </row>
    <row r="992985" spans="23:23">
      <c r="W992985" s="30"/>
    </row>
    <row r="992986" spans="23:23">
      <c r="W992986" s="30"/>
    </row>
    <row r="992987" spans="23:23">
      <c r="W992987" s="30"/>
    </row>
    <row r="992988" spans="23:23">
      <c r="W992988" s="30"/>
    </row>
    <row r="992989" spans="23:23">
      <c r="W992989" s="30"/>
    </row>
    <row r="992990" spans="23:23">
      <c r="W992990" s="30"/>
    </row>
    <row r="992991" spans="23:23">
      <c r="W992991" s="30"/>
    </row>
    <row r="992992" spans="23:23">
      <c r="W992992" s="30"/>
    </row>
    <row r="992993" spans="23:23">
      <c r="W992993" s="30"/>
    </row>
    <row r="992994" spans="23:23">
      <c r="W992994" s="30"/>
    </row>
    <row r="992995" spans="23:23">
      <c r="W992995" s="30"/>
    </row>
    <row r="992996" spans="23:23">
      <c r="W992996" s="30"/>
    </row>
    <row r="992997" spans="23:23">
      <c r="W992997" s="30"/>
    </row>
    <row r="992998" spans="23:23">
      <c r="W992998" s="30"/>
    </row>
    <row r="992999" spans="23:23">
      <c r="W992999" s="30"/>
    </row>
    <row r="993000" spans="23:23">
      <c r="W993000" s="30"/>
    </row>
    <row r="993001" spans="23:23">
      <c r="W993001" s="30"/>
    </row>
    <row r="993002" spans="23:23">
      <c r="W993002" s="30"/>
    </row>
    <row r="993003" spans="23:23">
      <c r="W993003" s="30"/>
    </row>
    <row r="993004" spans="23:23">
      <c r="W993004" s="30"/>
    </row>
    <row r="993005" spans="23:23">
      <c r="W993005" s="30"/>
    </row>
    <row r="993006" spans="23:23">
      <c r="W993006" s="30"/>
    </row>
    <row r="993007" spans="23:23">
      <c r="W993007" s="30"/>
    </row>
    <row r="993008" spans="23:23">
      <c r="W993008" s="30"/>
    </row>
    <row r="993009" spans="23:23">
      <c r="W993009" s="30"/>
    </row>
    <row r="993010" spans="23:23">
      <c r="W993010" s="30"/>
    </row>
    <row r="993011" spans="23:23">
      <c r="W993011" s="30"/>
    </row>
    <row r="993012" spans="23:23">
      <c r="W993012" s="30"/>
    </row>
    <row r="993013" spans="23:23">
      <c r="W993013" s="30"/>
    </row>
    <row r="993014" spans="23:23">
      <c r="W993014" s="30"/>
    </row>
    <row r="993015" spans="23:23">
      <c r="W993015" s="30"/>
    </row>
    <row r="993016" spans="23:23">
      <c r="W993016" s="30"/>
    </row>
    <row r="993017" spans="23:23">
      <c r="W993017" s="30"/>
    </row>
    <row r="993018" spans="23:23">
      <c r="W993018" s="30"/>
    </row>
    <row r="993019" spans="23:23">
      <c r="W993019" s="30"/>
    </row>
    <row r="993020" spans="23:23">
      <c r="W993020" s="30"/>
    </row>
    <row r="993021" spans="23:23">
      <c r="W993021" s="30"/>
    </row>
    <row r="993022" spans="23:23">
      <c r="W993022" s="30"/>
    </row>
    <row r="993023" spans="23:23">
      <c r="W993023" s="30"/>
    </row>
    <row r="993024" spans="23:23">
      <c r="W993024" s="30"/>
    </row>
    <row r="993025" spans="23:23">
      <c r="W993025" s="30"/>
    </row>
    <row r="993026" spans="23:23">
      <c r="W993026" s="30"/>
    </row>
    <row r="993027" spans="23:23">
      <c r="W993027" s="30"/>
    </row>
    <row r="993028" spans="23:23">
      <c r="W993028" s="30"/>
    </row>
    <row r="993029" spans="23:23">
      <c r="W993029" s="30"/>
    </row>
    <row r="993030" spans="23:23">
      <c r="W993030" s="30"/>
    </row>
    <row r="993031" spans="23:23">
      <c r="W993031" s="30"/>
    </row>
    <row r="993032" spans="23:23">
      <c r="W993032" s="30"/>
    </row>
    <row r="993033" spans="23:23">
      <c r="W993033" s="30"/>
    </row>
    <row r="993034" spans="23:23">
      <c r="W993034" s="30"/>
    </row>
    <row r="993035" spans="23:23">
      <c r="W993035" s="30"/>
    </row>
    <row r="993036" spans="23:23">
      <c r="W993036" s="30"/>
    </row>
    <row r="993037" spans="23:23">
      <c r="W993037" s="30"/>
    </row>
    <row r="993038" spans="23:23">
      <c r="W993038" s="30"/>
    </row>
    <row r="993039" spans="23:23">
      <c r="W993039" s="30"/>
    </row>
    <row r="993040" spans="23:23">
      <c r="W993040" s="30"/>
    </row>
    <row r="993041" spans="23:23">
      <c r="W993041" s="30"/>
    </row>
    <row r="993042" spans="23:23">
      <c r="W993042" s="30"/>
    </row>
    <row r="993043" spans="23:23">
      <c r="W993043" s="30"/>
    </row>
    <row r="993044" spans="23:23">
      <c r="W993044" s="30"/>
    </row>
    <row r="993045" spans="23:23">
      <c r="W993045" s="30"/>
    </row>
    <row r="993046" spans="23:23">
      <c r="W993046" s="30"/>
    </row>
    <row r="993047" spans="23:23">
      <c r="W993047" s="30"/>
    </row>
    <row r="993048" spans="23:23">
      <c r="W993048" s="30"/>
    </row>
    <row r="993049" spans="23:23">
      <c r="W993049" s="30"/>
    </row>
    <row r="993050" spans="23:23">
      <c r="W993050" s="30"/>
    </row>
    <row r="993051" spans="23:23">
      <c r="W993051" s="30"/>
    </row>
    <row r="993052" spans="23:23">
      <c r="W993052" s="30"/>
    </row>
    <row r="993053" spans="23:23">
      <c r="W993053" s="30"/>
    </row>
    <row r="993054" spans="23:23">
      <c r="W993054" s="30"/>
    </row>
    <row r="993055" spans="23:23">
      <c r="W993055" s="30"/>
    </row>
    <row r="993056" spans="23:23">
      <c r="W993056" s="30"/>
    </row>
    <row r="993057" spans="23:23">
      <c r="W993057" s="30"/>
    </row>
    <row r="993058" spans="23:23">
      <c r="W993058" s="30"/>
    </row>
    <row r="993059" spans="23:23">
      <c r="W993059" s="30"/>
    </row>
    <row r="993060" spans="23:23">
      <c r="W993060" s="30"/>
    </row>
    <row r="993061" spans="23:23">
      <c r="W993061" s="30"/>
    </row>
    <row r="993062" spans="23:23">
      <c r="W993062" s="30"/>
    </row>
    <row r="993063" spans="23:23">
      <c r="W993063" s="30"/>
    </row>
    <row r="993064" spans="23:23">
      <c r="W993064" s="30"/>
    </row>
    <row r="993065" spans="23:23">
      <c r="W993065" s="30"/>
    </row>
    <row r="993066" spans="23:23">
      <c r="W993066" s="30"/>
    </row>
    <row r="993067" spans="23:23">
      <c r="W993067" s="30"/>
    </row>
    <row r="993068" spans="23:23">
      <c r="W993068" s="30"/>
    </row>
    <row r="993069" spans="23:23">
      <c r="W993069" s="30"/>
    </row>
    <row r="993070" spans="23:23">
      <c r="W993070" s="30"/>
    </row>
    <row r="993071" spans="23:23">
      <c r="W993071" s="30"/>
    </row>
    <row r="993072" spans="23:23">
      <c r="W993072" s="30"/>
    </row>
    <row r="993073" spans="23:23">
      <c r="W993073" s="30"/>
    </row>
    <row r="993074" spans="23:23">
      <c r="W993074" s="30"/>
    </row>
    <row r="993075" spans="23:23">
      <c r="W993075" s="30"/>
    </row>
    <row r="993076" spans="23:23">
      <c r="W993076" s="30"/>
    </row>
    <row r="993077" spans="23:23">
      <c r="W993077" s="30"/>
    </row>
    <row r="993078" spans="23:23">
      <c r="W993078" s="30"/>
    </row>
    <row r="993079" spans="23:23">
      <c r="W993079" s="30"/>
    </row>
    <row r="993080" spans="23:23">
      <c r="W993080" s="30"/>
    </row>
    <row r="993081" spans="23:23">
      <c r="W993081" s="30"/>
    </row>
    <row r="993082" spans="23:23">
      <c r="W993082" s="30"/>
    </row>
    <row r="993083" spans="23:23">
      <c r="W993083" s="30"/>
    </row>
    <row r="993084" spans="23:23">
      <c r="W993084" s="30"/>
    </row>
    <row r="993085" spans="23:23">
      <c r="W993085" s="30"/>
    </row>
    <row r="993086" spans="23:23">
      <c r="W993086" s="30"/>
    </row>
    <row r="993087" spans="23:23">
      <c r="W993087" s="30"/>
    </row>
    <row r="993088" spans="23:23">
      <c r="W993088" s="30"/>
    </row>
    <row r="993089" spans="23:23">
      <c r="W993089" s="30"/>
    </row>
    <row r="993090" spans="23:23">
      <c r="W993090" s="30"/>
    </row>
    <row r="993091" spans="23:23">
      <c r="W993091" s="30"/>
    </row>
    <row r="993092" spans="23:23">
      <c r="W993092" s="30"/>
    </row>
    <row r="993093" spans="23:23">
      <c r="W993093" s="30"/>
    </row>
    <row r="993094" spans="23:23">
      <c r="W993094" s="30"/>
    </row>
    <row r="993095" spans="23:23">
      <c r="W993095" s="30"/>
    </row>
    <row r="993096" spans="23:23">
      <c r="W993096" s="30"/>
    </row>
    <row r="993097" spans="23:23">
      <c r="W993097" s="30"/>
    </row>
    <row r="993098" spans="23:23">
      <c r="W993098" s="30"/>
    </row>
    <row r="993099" spans="23:23">
      <c r="W993099" s="30"/>
    </row>
    <row r="993100" spans="23:23">
      <c r="W993100" s="30"/>
    </row>
    <row r="993101" spans="23:23">
      <c r="W993101" s="30"/>
    </row>
    <row r="993102" spans="23:23">
      <c r="W993102" s="30"/>
    </row>
    <row r="993103" spans="23:23">
      <c r="W993103" s="30"/>
    </row>
    <row r="993104" spans="23:23">
      <c r="W993104" s="30"/>
    </row>
    <row r="993105" spans="23:23">
      <c r="W993105" s="30"/>
    </row>
    <row r="993106" spans="23:23">
      <c r="W993106" s="30"/>
    </row>
    <row r="993107" spans="23:23">
      <c r="W993107" s="30"/>
    </row>
    <row r="993108" spans="23:23">
      <c r="W993108" s="30"/>
    </row>
    <row r="993109" spans="23:23">
      <c r="W993109" s="30"/>
    </row>
    <row r="993110" spans="23:23">
      <c r="W993110" s="30"/>
    </row>
    <row r="993111" spans="23:23">
      <c r="W993111" s="30"/>
    </row>
    <row r="993112" spans="23:23">
      <c r="W993112" s="30"/>
    </row>
    <row r="993113" spans="23:23">
      <c r="W993113" s="30"/>
    </row>
    <row r="993114" spans="23:23">
      <c r="W993114" s="30"/>
    </row>
    <row r="993115" spans="23:23">
      <c r="W993115" s="30"/>
    </row>
    <row r="993116" spans="23:23">
      <c r="W993116" s="30"/>
    </row>
    <row r="993117" spans="23:23">
      <c r="W993117" s="30"/>
    </row>
    <row r="993118" spans="23:23">
      <c r="W993118" s="30"/>
    </row>
    <row r="993119" spans="23:23">
      <c r="W993119" s="30"/>
    </row>
    <row r="993120" spans="23:23">
      <c r="W993120" s="30"/>
    </row>
    <row r="993121" spans="23:23">
      <c r="W993121" s="30"/>
    </row>
    <row r="993122" spans="23:23">
      <c r="W993122" s="30"/>
    </row>
    <row r="993123" spans="23:23">
      <c r="W993123" s="30"/>
    </row>
    <row r="993124" spans="23:23">
      <c r="W993124" s="30"/>
    </row>
    <row r="993125" spans="23:23">
      <c r="W993125" s="30"/>
    </row>
    <row r="993126" spans="23:23">
      <c r="W993126" s="30"/>
    </row>
    <row r="993127" spans="23:23">
      <c r="W993127" s="30"/>
    </row>
    <row r="993128" spans="23:23">
      <c r="W993128" s="30"/>
    </row>
    <row r="993129" spans="23:23">
      <c r="W993129" s="30"/>
    </row>
    <row r="993130" spans="23:23">
      <c r="W993130" s="30"/>
    </row>
    <row r="993131" spans="23:23">
      <c r="W993131" s="30"/>
    </row>
    <row r="993132" spans="23:23">
      <c r="W993132" s="30"/>
    </row>
    <row r="993133" spans="23:23">
      <c r="W993133" s="30"/>
    </row>
    <row r="993134" spans="23:23">
      <c r="W993134" s="30"/>
    </row>
    <row r="993135" spans="23:23">
      <c r="W993135" s="30"/>
    </row>
    <row r="993136" spans="23:23">
      <c r="W993136" s="30"/>
    </row>
    <row r="993137" spans="23:23">
      <c r="W993137" s="30"/>
    </row>
    <row r="993138" spans="23:23">
      <c r="W993138" s="30"/>
    </row>
    <row r="993139" spans="23:23">
      <c r="W993139" s="30"/>
    </row>
    <row r="993140" spans="23:23">
      <c r="W993140" s="30"/>
    </row>
    <row r="993141" spans="23:23">
      <c r="W993141" s="30"/>
    </row>
    <row r="993142" spans="23:23">
      <c r="W993142" s="30"/>
    </row>
    <row r="993143" spans="23:23">
      <c r="W993143" s="30"/>
    </row>
    <row r="993144" spans="23:23">
      <c r="W993144" s="30"/>
    </row>
    <row r="993145" spans="23:23">
      <c r="W993145" s="30"/>
    </row>
    <row r="993146" spans="23:23">
      <c r="W993146" s="30"/>
    </row>
    <row r="993147" spans="23:23">
      <c r="W993147" s="30"/>
    </row>
    <row r="993148" spans="23:23">
      <c r="W993148" s="30"/>
    </row>
    <row r="993149" spans="23:23">
      <c r="W993149" s="30"/>
    </row>
    <row r="993150" spans="23:23">
      <c r="W993150" s="30"/>
    </row>
    <row r="993151" spans="23:23">
      <c r="W993151" s="30"/>
    </row>
    <row r="993152" spans="23:23">
      <c r="W993152" s="30"/>
    </row>
    <row r="993153" spans="23:23">
      <c r="W993153" s="30"/>
    </row>
    <row r="993154" spans="23:23">
      <c r="W993154" s="30"/>
    </row>
    <row r="993155" spans="23:23">
      <c r="W993155" s="30"/>
    </row>
    <row r="993156" spans="23:23">
      <c r="W993156" s="30"/>
    </row>
    <row r="993157" spans="23:23">
      <c r="W993157" s="30"/>
    </row>
    <row r="993158" spans="23:23">
      <c r="W993158" s="30"/>
    </row>
    <row r="993159" spans="23:23">
      <c r="W993159" s="30"/>
    </row>
    <row r="993160" spans="23:23">
      <c r="W993160" s="30"/>
    </row>
    <row r="993161" spans="23:23">
      <c r="W993161" s="30"/>
    </row>
    <row r="993162" spans="23:23">
      <c r="W993162" s="30"/>
    </row>
    <row r="993163" spans="23:23">
      <c r="W993163" s="30"/>
    </row>
    <row r="993164" spans="23:23">
      <c r="W993164" s="30"/>
    </row>
    <row r="993165" spans="23:23">
      <c r="W993165" s="30"/>
    </row>
    <row r="993166" spans="23:23">
      <c r="W993166" s="30"/>
    </row>
    <row r="993167" spans="23:23">
      <c r="W993167" s="30"/>
    </row>
    <row r="993168" spans="23:23">
      <c r="W993168" s="30"/>
    </row>
    <row r="993169" spans="23:23">
      <c r="W993169" s="30"/>
    </row>
    <row r="993170" spans="23:23">
      <c r="W993170" s="30"/>
    </row>
    <row r="993171" spans="23:23">
      <c r="W993171" s="30"/>
    </row>
    <row r="993172" spans="23:23">
      <c r="W993172" s="30"/>
    </row>
    <row r="993173" spans="23:23">
      <c r="W993173" s="30"/>
    </row>
    <row r="993174" spans="23:23">
      <c r="W993174" s="30"/>
    </row>
    <row r="993175" spans="23:23">
      <c r="W993175" s="30"/>
    </row>
    <row r="993176" spans="23:23">
      <c r="W993176" s="30"/>
    </row>
    <row r="993177" spans="23:23">
      <c r="W993177" s="30"/>
    </row>
    <row r="993178" spans="23:23">
      <c r="W993178" s="30"/>
    </row>
    <row r="993179" spans="23:23">
      <c r="W993179" s="30"/>
    </row>
    <row r="993180" spans="23:23">
      <c r="W993180" s="30"/>
    </row>
    <row r="993181" spans="23:23">
      <c r="W993181" s="30"/>
    </row>
    <row r="993182" spans="23:23">
      <c r="W993182" s="30"/>
    </row>
    <row r="993183" spans="23:23">
      <c r="W993183" s="30"/>
    </row>
    <row r="993184" spans="23:23">
      <c r="W993184" s="30"/>
    </row>
    <row r="993185" spans="23:23">
      <c r="W993185" s="30"/>
    </row>
    <row r="993186" spans="23:23">
      <c r="W993186" s="30"/>
    </row>
    <row r="993187" spans="23:23">
      <c r="W993187" s="30"/>
    </row>
    <row r="993188" spans="23:23">
      <c r="W993188" s="30"/>
    </row>
    <row r="993189" spans="23:23">
      <c r="W993189" s="30"/>
    </row>
    <row r="993190" spans="23:23">
      <c r="W993190" s="30"/>
    </row>
    <row r="993191" spans="23:23">
      <c r="W993191" s="30"/>
    </row>
    <row r="993192" spans="23:23">
      <c r="W993192" s="30"/>
    </row>
    <row r="993193" spans="23:23">
      <c r="W993193" s="30"/>
    </row>
    <row r="993194" spans="23:23">
      <c r="W993194" s="30"/>
    </row>
    <row r="993195" spans="23:23">
      <c r="W993195" s="30"/>
    </row>
    <row r="993196" spans="23:23">
      <c r="W993196" s="30"/>
    </row>
    <row r="993197" spans="23:23">
      <c r="W993197" s="30"/>
    </row>
    <row r="993198" spans="23:23">
      <c r="W993198" s="30"/>
    </row>
    <row r="993199" spans="23:23">
      <c r="W993199" s="30"/>
    </row>
    <row r="993200" spans="23:23">
      <c r="W993200" s="30"/>
    </row>
    <row r="993201" spans="23:23">
      <c r="W993201" s="30"/>
    </row>
    <row r="993202" spans="23:23">
      <c r="W993202" s="30"/>
    </row>
    <row r="993203" spans="23:23">
      <c r="W993203" s="30"/>
    </row>
    <row r="993204" spans="23:23">
      <c r="W993204" s="30"/>
    </row>
    <row r="993205" spans="23:23">
      <c r="W993205" s="30"/>
    </row>
    <row r="993206" spans="23:23">
      <c r="W993206" s="30"/>
    </row>
    <row r="993207" spans="23:23">
      <c r="W993207" s="30"/>
    </row>
    <row r="993208" spans="23:23">
      <c r="W993208" s="30"/>
    </row>
    <row r="993209" spans="23:23">
      <c r="W993209" s="30"/>
    </row>
    <row r="993210" spans="23:23">
      <c r="W993210" s="30"/>
    </row>
    <row r="993211" spans="23:23">
      <c r="W993211" s="30"/>
    </row>
    <row r="993212" spans="23:23">
      <c r="W993212" s="30"/>
    </row>
    <row r="993213" spans="23:23">
      <c r="W993213" s="30"/>
    </row>
    <row r="993214" spans="23:23">
      <c r="W993214" s="30"/>
    </row>
    <row r="993215" spans="23:23">
      <c r="W993215" s="30"/>
    </row>
    <row r="993216" spans="23:23">
      <c r="W993216" s="30"/>
    </row>
    <row r="993217" spans="23:23">
      <c r="W993217" s="30"/>
    </row>
    <row r="993218" spans="23:23">
      <c r="W993218" s="30"/>
    </row>
    <row r="993219" spans="23:23">
      <c r="W993219" s="30"/>
    </row>
    <row r="993220" spans="23:23">
      <c r="W993220" s="30"/>
    </row>
    <row r="993221" spans="23:23">
      <c r="W993221" s="30"/>
    </row>
    <row r="993222" spans="23:23">
      <c r="W993222" s="30"/>
    </row>
    <row r="993223" spans="23:23">
      <c r="W993223" s="30"/>
    </row>
    <row r="993224" spans="23:23">
      <c r="W993224" s="30"/>
    </row>
    <row r="993225" spans="23:23">
      <c r="W993225" s="30"/>
    </row>
    <row r="993226" spans="23:23">
      <c r="W993226" s="30"/>
    </row>
    <row r="993227" spans="23:23">
      <c r="W993227" s="30"/>
    </row>
    <row r="993228" spans="23:23">
      <c r="W993228" s="30"/>
    </row>
    <row r="993229" spans="23:23">
      <c r="W993229" s="30"/>
    </row>
    <row r="993230" spans="23:23">
      <c r="W993230" s="30"/>
    </row>
    <row r="993231" spans="23:23">
      <c r="W993231" s="30"/>
    </row>
    <row r="993232" spans="23:23">
      <c r="W993232" s="30"/>
    </row>
    <row r="993233" spans="23:23">
      <c r="W993233" s="30"/>
    </row>
    <row r="993234" spans="23:23">
      <c r="W993234" s="30"/>
    </row>
    <row r="993235" spans="23:23">
      <c r="W993235" s="30"/>
    </row>
    <row r="993236" spans="23:23">
      <c r="W993236" s="30"/>
    </row>
    <row r="993237" spans="23:23">
      <c r="W993237" s="30"/>
    </row>
    <row r="993238" spans="23:23">
      <c r="W993238" s="30"/>
    </row>
    <row r="993239" spans="23:23">
      <c r="W993239" s="30"/>
    </row>
    <row r="993240" spans="23:23">
      <c r="W993240" s="30"/>
    </row>
    <row r="993241" spans="23:23">
      <c r="W993241" s="30"/>
    </row>
    <row r="993242" spans="23:23">
      <c r="W993242" s="30"/>
    </row>
    <row r="993243" spans="23:23">
      <c r="W993243" s="30"/>
    </row>
    <row r="993244" spans="23:23">
      <c r="W993244" s="30"/>
    </row>
    <row r="993245" spans="23:23">
      <c r="W993245" s="30"/>
    </row>
    <row r="993246" spans="23:23">
      <c r="W993246" s="30"/>
    </row>
    <row r="993247" spans="23:23">
      <c r="W993247" s="30"/>
    </row>
    <row r="993248" spans="23:23">
      <c r="W993248" s="30"/>
    </row>
    <row r="993249" spans="23:23">
      <c r="W993249" s="30"/>
    </row>
    <row r="993250" spans="23:23">
      <c r="W993250" s="30"/>
    </row>
    <row r="993251" spans="23:23">
      <c r="W993251" s="30"/>
    </row>
    <row r="993252" spans="23:23">
      <c r="W993252" s="30"/>
    </row>
    <row r="993253" spans="23:23">
      <c r="W993253" s="30"/>
    </row>
    <row r="993254" spans="23:23">
      <c r="W993254" s="30"/>
    </row>
    <row r="993255" spans="23:23">
      <c r="W993255" s="30"/>
    </row>
    <row r="993256" spans="23:23">
      <c r="W993256" s="30"/>
    </row>
    <row r="993257" spans="23:23">
      <c r="W993257" s="30"/>
    </row>
    <row r="993258" spans="23:23">
      <c r="W993258" s="30"/>
    </row>
    <row r="993259" spans="23:23">
      <c r="W993259" s="30"/>
    </row>
    <row r="993260" spans="23:23">
      <c r="W993260" s="30"/>
    </row>
    <row r="993261" spans="23:23">
      <c r="W993261" s="30"/>
    </row>
    <row r="993262" spans="23:23">
      <c r="W993262" s="30"/>
    </row>
    <row r="993263" spans="23:23">
      <c r="W993263" s="30"/>
    </row>
    <row r="993264" spans="23:23">
      <c r="W993264" s="30"/>
    </row>
    <row r="993265" spans="23:23">
      <c r="W993265" s="30"/>
    </row>
    <row r="993266" spans="23:23">
      <c r="W993266" s="30"/>
    </row>
    <row r="993267" spans="23:23">
      <c r="W993267" s="30"/>
    </row>
    <row r="993268" spans="23:23">
      <c r="W993268" s="30"/>
    </row>
    <row r="993269" spans="23:23">
      <c r="W993269" s="30"/>
    </row>
    <row r="993270" spans="23:23">
      <c r="W993270" s="30"/>
    </row>
    <row r="993271" spans="23:23">
      <c r="W993271" s="30"/>
    </row>
    <row r="993272" spans="23:23">
      <c r="W993272" s="30"/>
    </row>
    <row r="993273" spans="23:23">
      <c r="W993273" s="30"/>
    </row>
    <row r="993274" spans="23:23">
      <c r="W993274" s="30"/>
    </row>
    <row r="993275" spans="23:23">
      <c r="W993275" s="30"/>
    </row>
    <row r="993276" spans="23:23">
      <c r="W993276" s="30"/>
    </row>
    <row r="993277" spans="23:23">
      <c r="W993277" s="30"/>
    </row>
    <row r="993278" spans="23:23">
      <c r="W993278" s="30"/>
    </row>
    <row r="993279" spans="23:23">
      <c r="W993279" s="30"/>
    </row>
    <row r="993280" spans="23:23">
      <c r="W993280" s="30"/>
    </row>
    <row r="993281" spans="23:23">
      <c r="W993281" s="30"/>
    </row>
    <row r="993282" spans="23:23">
      <c r="W993282" s="30"/>
    </row>
    <row r="993283" spans="23:23">
      <c r="W993283" s="30"/>
    </row>
    <row r="993284" spans="23:23">
      <c r="W993284" s="30"/>
    </row>
    <row r="993285" spans="23:23">
      <c r="W993285" s="30"/>
    </row>
    <row r="993286" spans="23:23">
      <c r="W993286" s="30"/>
    </row>
    <row r="993287" spans="23:23">
      <c r="W993287" s="30"/>
    </row>
    <row r="993288" spans="23:23">
      <c r="W993288" s="30"/>
    </row>
    <row r="993289" spans="23:23">
      <c r="W993289" s="30"/>
    </row>
    <row r="993290" spans="23:23">
      <c r="W993290" s="30"/>
    </row>
    <row r="993291" spans="23:23">
      <c r="W993291" s="30"/>
    </row>
    <row r="993292" spans="23:23">
      <c r="W993292" s="30"/>
    </row>
    <row r="993293" spans="23:23">
      <c r="W993293" s="30"/>
    </row>
    <row r="993294" spans="23:23">
      <c r="W993294" s="30"/>
    </row>
    <row r="993295" spans="23:23">
      <c r="W993295" s="30"/>
    </row>
    <row r="993296" spans="23:23">
      <c r="W993296" s="30"/>
    </row>
    <row r="993297" spans="23:23">
      <c r="W993297" s="30"/>
    </row>
    <row r="993298" spans="23:23">
      <c r="W993298" s="30"/>
    </row>
    <row r="993299" spans="23:23">
      <c r="W993299" s="30"/>
    </row>
    <row r="993300" spans="23:23">
      <c r="W993300" s="30"/>
    </row>
    <row r="993301" spans="23:23">
      <c r="W993301" s="30"/>
    </row>
    <row r="993302" spans="23:23">
      <c r="W993302" s="30"/>
    </row>
    <row r="993303" spans="23:23">
      <c r="W993303" s="30"/>
    </row>
    <row r="993304" spans="23:23">
      <c r="W993304" s="30"/>
    </row>
    <row r="993305" spans="23:23">
      <c r="W993305" s="30"/>
    </row>
    <row r="993306" spans="23:23">
      <c r="W993306" s="30"/>
    </row>
    <row r="993307" spans="23:23">
      <c r="W993307" s="30"/>
    </row>
    <row r="993308" spans="23:23">
      <c r="W993308" s="30"/>
    </row>
    <row r="993309" spans="23:23">
      <c r="W993309" s="30"/>
    </row>
    <row r="993310" spans="23:23">
      <c r="W993310" s="30"/>
    </row>
    <row r="993311" spans="23:23">
      <c r="W993311" s="30"/>
    </row>
    <row r="993312" spans="23:23">
      <c r="W993312" s="30"/>
    </row>
    <row r="993313" spans="23:23">
      <c r="W993313" s="30"/>
    </row>
    <row r="993314" spans="23:23">
      <c r="W993314" s="30"/>
    </row>
    <row r="993315" spans="23:23">
      <c r="W993315" s="30"/>
    </row>
    <row r="993316" spans="23:23">
      <c r="W993316" s="30"/>
    </row>
    <row r="993317" spans="23:23">
      <c r="W993317" s="30"/>
    </row>
    <row r="993318" spans="23:23">
      <c r="W993318" s="30"/>
    </row>
    <row r="993319" spans="23:23">
      <c r="W993319" s="30"/>
    </row>
    <row r="993320" spans="23:23">
      <c r="W993320" s="30"/>
    </row>
    <row r="993321" spans="23:23">
      <c r="W993321" s="30"/>
    </row>
    <row r="993322" spans="23:23">
      <c r="W993322" s="30"/>
    </row>
    <row r="993323" spans="23:23">
      <c r="W993323" s="30"/>
    </row>
    <row r="993324" spans="23:23">
      <c r="W993324" s="30"/>
    </row>
    <row r="993325" spans="23:23">
      <c r="W993325" s="30"/>
    </row>
    <row r="993326" spans="23:23">
      <c r="W993326" s="30"/>
    </row>
    <row r="993327" spans="23:23">
      <c r="W993327" s="30"/>
    </row>
    <row r="993328" spans="23:23">
      <c r="W993328" s="30"/>
    </row>
    <row r="993329" spans="23:23">
      <c r="W993329" s="30"/>
    </row>
    <row r="993330" spans="23:23">
      <c r="W993330" s="30"/>
    </row>
    <row r="993331" spans="23:23">
      <c r="W993331" s="30"/>
    </row>
    <row r="993332" spans="23:23">
      <c r="W993332" s="30"/>
    </row>
    <row r="993333" spans="23:23">
      <c r="W993333" s="30"/>
    </row>
    <row r="993334" spans="23:23">
      <c r="W993334" s="30"/>
    </row>
    <row r="993335" spans="23:23">
      <c r="W993335" s="30"/>
    </row>
    <row r="993336" spans="23:23">
      <c r="W993336" s="30"/>
    </row>
    <row r="993337" spans="23:23">
      <c r="W993337" s="30"/>
    </row>
    <row r="993338" spans="23:23">
      <c r="W993338" s="30"/>
    </row>
    <row r="993339" spans="23:23">
      <c r="W993339" s="30"/>
    </row>
    <row r="993340" spans="23:23">
      <c r="W993340" s="30"/>
    </row>
    <row r="993341" spans="23:23">
      <c r="W993341" s="30"/>
    </row>
    <row r="993342" spans="23:23">
      <c r="W993342" s="30"/>
    </row>
    <row r="993343" spans="23:23">
      <c r="W993343" s="30"/>
    </row>
    <row r="993344" spans="23:23">
      <c r="W993344" s="30"/>
    </row>
    <row r="993345" spans="23:23">
      <c r="W993345" s="30"/>
    </row>
    <row r="993346" spans="23:23">
      <c r="W993346" s="30"/>
    </row>
    <row r="993347" spans="23:23">
      <c r="W993347" s="30"/>
    </row>
    <row r="993348" spans="23:23">
      <c r="W993348" s="30"/>
    </row>
    <row r="993349" spans="23:23">
      <c r="W993349" s="30"/>
    </row>
    <row r="993350" spans="23:23">
      <c r="W993350" s="30"/>
    </row>
    <row r="993351" spans="23:23">
      <c r="W993351" s="30"/>
    </row>
    <row r="993352" spans="23:23">
      <c r="W993352" s="30"/>
    </row>
    <row r="993353" spans="23:23">
      <c r="W993353" s="30"/>
    </row>
    <row r="993354" spans="23:23">
      <c r="W993354" s="30"/>
    </row>
    <row r="993355" spans="23:23">
      <c r="W993355" s="30"/>
    </row>
    <row r="993356" spans="23:23">
      <c r="W993356" s="30"/>
    </row>
    <row r="993357" spans="23:23">
      <c r="W993357" s="30"/>
    </row>
    <row r="993358" spans="23:23">
      <c r="W993358" s="30"/>
    </row>
    <row r="993359" spans="23:23">
      <c r="W993359" s="30"/>
    </row>
    <row r="993360" spans="23:23">
      <c r="W993360" s="30"/>
    </row>
    <row r="993361" spans="23:23">
      <c r="W993361" s="30"/>
    </row>
    <row r="993362" spans="23:23">
      <c r="W993362" s="30"/>
    </row>
    <row r="993363" spans="23:23">
      <c r="W993363" s="30"/>
    </row>
    <row r="993364" spans="23:23">
      <c r="W993364" s="30"/>
    </row>
    <row r="993365" spans="23:23">
      <c r="W993365" s="30"/>
    </row>
    <row r="993366" spans="23:23">
      <c r="W993366" s="30"/>
    </row>
    <row r="993367" spans="23:23">
      <c r="W993367" s="30"/>
    </row>
    <row r="993368" spans="23:23">
      <c r="W993368" s="30"/>
    </row>
    <row r="993369" spans="23:23">
      <c r="W993369" s="30"/>
    </row>
    <row r="993370" spans="23:23">
      <c r="W993370" s="30"/>
    </row>
    <row r="993371" spans="23:23">
      <c r="W993371" s="30"/>
    </row>
    <row r="993372" spans="23:23">
      <c r="W993372" s="30"/>
    </row>
    <row r="993373" spans="23:23">
      <c r="W993373" s="30"/>
    </row>
    <row r="993374" spans="23:23">
      <c r="W993374" s="30"/>
    </row>
    <row r="993375" spans="23:23">
      <c r="W993375" s="30"/>
    </row>
    <row r="993376" spans="23:23">
      <c r="W993376" s="30"/>
    </row>
    <row r="993377" spans="23:23">
      <c r="W993377" s="30"/>
    </row>
    <row r="993378" spans="23:23">
      <c r="W993378" s="30"/>
    </row>
    <row r="993379" spans="23:23">
      <c r="W993379" s="30"/>
    </row>
    <row r="993380" spans="23:23">
      <c r="W993380" s="30"/>
    </row>
    <row r="993381" spans="23:23">
      <c r="W993381" s="30"/>
    </row>
    <row r="993382" spans="23:23">
      <c r="W993382" s="30"/>
    </row>
    <row r="993383" spans="23:23">
      <c r="W993383" s="30"/>
    </row>
    <row r="993384" spans="23:23">
      <c r="W993384" s="30"/>
    </row>
    <row r="993385" spans="23:23">
      <c r="W993385" s="30"/>
    </row>
    <row r="993386" spans="23:23">
      <c r="W993386" s="30"/>
    </row>
    <row r="993387" spans="23:23">
      <c r="W993387" s="30"/>
    </row>
    <row r="993388" spans="23:23">
      <c r="W993388" s="30"/>
    </row>
    <row r="993389" spans="23:23">
      <c r="W993389" s="30"/>
    </row>
    <row r="993390" spans="23:23">
      <c r="W993390" s="30"/>
    </row>
    <row r="993391" spans="23:23">
      <c r="W993391" s="30"/>
    </row>
    <row r="993392" spans="23:23">
      <c r="W993392" s="30"/>
    </row>
    <row r="993393" spans="23:23">
      <c r="W993393" s="30"/>
    </row>
    <row r="993394" spans="23:23">
      <c r="W993394" s="30"/>
    </row>
    <row r="993395" spans="23:23">
      <c r="W993395" s="30"/>
    </row>
    <row r="993396" spans="23:23">
      <c r="W993396" s="30"/>
    </row>
    <row r="993397" spans="23:23">
      <c r="W993397" s="30"/>
    </row>
    <row r="993398" spans="23:23">
      <c r="W993398" s="30"/>
    </row>
    <row r="993399" spans="23:23">
      <c r="W993399" s="30"/>
    </row>
    <row r="993400" spans="23:23">
      <c r="W993400" s="30"/>
    </row>
    <row r="993401" spans="23:23">
      <c r="W993401" s="30"/>
    </row>
    <row r="993402" spans="23:23">
      <c r="W993402" s="30"/>
    </row>
    <row r="993403" spans="23:23">
      <c r="W993403" s="30"/>
    </row>
    <row r="993404" spans="23:23">
      <c r="W993404" s="30"/>
    </row>
    <row r="993405" spans="23:23">
      <c r="W993405" s="30"/>
    </row>
    <row r="993406" spans="23:23">
      <c r="W993406" s="30"/>
    </row>
    <row r="993407" spans="23:23">
      <c r="W993407" s="30"/>
    </row>
    <row r="993408" spans="23:23">
      <c r="W993408" s="30"/>
    </row>
    <row r="993409" spans="23:23">
      <c r="W993409" s="30"/>
    </row>
    <row r="993410" spans="23:23">
      <c r="W993410" s="30"/>
    </row>
    <row r="993411" spans="23:23">
      <c r="W993411" s="30"/>
    </row>
    <row r="993412" spans="23:23">
      <c r="W993412" s="30"/>
    </row>
    <row r="993413" spans="23:23">
      <c r="W993413" s="30"/>
    </row>
    <row r="993414" spans="23:23">
      <c r="W993414" s="30"/>
    </row>
    <row r="993415" spans="23:23">
      <c r="W993415" s="30"/>
    </row>
    <row r="993416" spans="23:23">
      <c r="W993416" s="30"/>
    </row>
    <row r="993417" spans="23:23">
      <c r="W993417" s="30"/>
    </row>
    <row r="993418" spans="23:23">
      <c r="W993418" s="30"/>
    </row>
    <row r="993419" spans="23:23">
      <c r="W993419" s="30"/>
    </row>
    <row r="993420" spans="23:23">
      <c r="W993420" s="30"/>
    </row>
    <row r="993421" spans="23:23">
      <c r="W993421" s="30"/>
    </row>
    <row r="993422" spans="23:23">
      <c r="W993422" s="30"/>
    </row>
    <row r="993423" spans="23:23">
      <c r="W993423" s="30"/>
    </row>
    <row r="993424" spans="23:23">
      <c r="W993424" s="30"/>
    </row>
    <row r="993425" spans="23:23">
      <c r="W993425" s="30"/>
    </row>
    <row r="993426" spans="23:23">
      <c r="W993426" s="30"/>
    </row>
    <row r="993427" spans="23:23">
      <c r="W993427" s="30"/>
    </row>
    <row r="993428" spans="23:23">
      <c r="W993428" s="30"/>
    </row>
    <row r="993429" spans="23:23">
      <c r="W993429" s="30"/>
    </row>
    <row r="993430" spans="23:23">
      <c r="W993430" s="30"/>
    </row>
    <row r="993431" spans="23:23">
      <c r="W993431" s="30"/>
    </row>
    <row r="993432" spans="23:23">
      <c r="W993432" s="30"/>
    </row>
    <row r="993433" spans="23:23">
      <c r="W993433" s="30"/>
    </row>
    <row r="993434" spans="23:23">
      <c r="W993434" s="30"/>
    </row>
    <row r="993435" spans="23:23">
      <c r="W993435" s="30"/>
    </row>
    <row r="993436" spans="23:23">
      <c r="W993436" s="30"/>
    </row>
    <row r="993437" spans="23:23">
      <c r="W993437" s="30"/>
    </row>
    <row r="993438" spans="23:23">
      <c r="W993438" s="30"/>
    </row>
    <row r="993439" spans="23:23">
      <c r="W993439" s="30"/>
    </row>
    <row r="993440" spans="23:23">
      <c r="W993440" s="30"/>
    </row>
    <row r="993441" spans="23:23">
      <c r="W993441" s="30"/>
    </row>
    <row r="993442" spans="23:23">
      <c r="W993442" s="30"/>
    </row>
    <row r="993443" spans="23:23">
      <c r="W993443" s="30"/>
    </row>
    <row r="993444" spans="23:23">
      <c r="W993444" s="30"/>
    </row>
    <row r="993445" spans="23:23">
      <c r="W993445" s="30"/>
    </row>
    <row r="993446" spans="23:23">
      <c r="W993446" s="30"/>
    </row>
    <row r="993447" spans="23:23">
      <c r="W993447" s="30"/>
    </row>
    <row r="993448" spans="23:23">
      <c r="W993448" s="30"/>
    </row>
    <row r="993449" spans="23:23">
      <c r="W993449" s="30"/>
    </row>
    <row r="993450" spans="23:23">
      <c r="W993450" s="30"/>
    </row>
    <row r="993451" spans="23:23">
      <c r="W993451" s="30"/>
    </row>
    <row r="993452" spans="23:23">
      <c r="W993452" s="30"/>
    </row>
    <row r="993453" spans="23:23">
      <c r="W993453" s="30"/>
    </row>
    <row r="993454" spans="23:23">
      <c r="W993454" s="30"/>
    </row>
    <row r="993455" spans="23:23">
      <c r="W993455" s="30"/>
    </row>
    <row r="993456" spans="23:23">
      <c r="W993456" s="30"/>
    </row>
    <row r="993457" spans="23:23">
      <c r="W993457" s="30"/>
    </row>
    <row r="993458" spans="23:23">
      <c r="W993458" s="30"/>
    </row>
    <row r="993459" spans="23:23">
      <c r="W993459" s="30"/>
    </row>
    <row r="993460" spans="23:23">
      <c r="W993460" s="30"/>
    </row>
    <row r="993461" spans="23:23">
      <c r="W993461" s="30"/>
    </row>
    <row r="993462" spans="23:23">
      <c r="W993462" s="30"/>
    </row>
    <row r="993463" spans="23:23">
      <c r="W993463" s="30"/>
    </row>
    <row r="993464" spans="23:23">
      <c r="W993464" s="30"/>
    </row>
    <row r="993465" spans="23:23">
      <c r="W993465" s="30"/>
    </row>
    <row r="993466" spans="23:23">
      <c r="W993466" s="30"/>
    </row>
    <row r="993467" spans="23:23">
      <c r="W993467" s="30"/>
    </row>
    <row r="993468" spans="23:23">
      <c r="W993468" s="30"/>
    </row>
    <row r="993469" spans="23:23">
      <c r="W993469" s="30"/>
    </row>
    <row r="993470" spans="23:23">
      <c r="W993470" s="30"/>
    </row>
    <row r="993471" spans="23:23">
      <c r="W993471" s="30"/>
    </row>
    <row r="993472" spans="23:23">
      <c r="W993472" s="30"/>
    </row>
    <row r="993473" spans="23:23">
      <c r="W993473" s="30"/>
    </row>
    <row r="993474" spans="23:23">
      <c r="W993474" s="30"/>
    </row>
    <row r="993475" spans="23:23">
      <c r="W993475" s="30"/>
    </row>
    <row r="993476" spans="23:23">
      <c r="W993476" s="30"/>
    </row>
    <row r="993477" spans="23:23">
      <c r="W993477" s="30"/>
    </row>
    <row r="993478" spans="23:23">
      <c r="W993478" s="30"/>
    </row>
    <row r="993479" spans="23:23">
      <c r="W993479" s="30"/>
    </row>
    <row r="993480" spans="23:23">
      <c r="W993480" s="30"/>
    </row>
    <row r="993481" spans="23:23">
      <c r="W993481" s="30"/>
    </row>
    <row r="993482" spans="23:23">
      <c r="W993482" s="30"/>
    </row>
    <row r="993483" spans="23:23">
      <c r="W993483" s="30"/>
    </row>
    <row r="993484" spans="23:23">
      <c r="W993484" s="30"/>
    </row>
    <row r="993485" spans="23:23">
      <c r="W993485" s="30"/>
    </row>
    <row r="993486" spans="23:23">
      <c r="W993486" s="30"/>
    </row>
    <row r="993487" spans="23:23">
      <c r="W993487" s="30"/>
    </row>
    <row r="993488" spans="23:23">
      <c r="W993488" s="30"/>
    </row>
    <row r="993489" spans="23:23">
      <c r="W993489" s="30"/>
    </row>
    <row r="993490" spans="23:23">
      <c r="W993490" s="30"/>
    </row>
    <row r="993491" spans="23:23">
      <c r="W993491" s="30"/>
    </row>
    <row r="993492" spans="23:23">
      <c r="W993492" s="30"/>
    </row>
    <row r="993493" spans="23:23">
      <c r="W993493" s="30"/>
    </row>
    <row r="993494" spans="23:23">
      <c r="W993494" s="30"/>
    </row>
    <row r="993495" spans="23:23">
      <c r="W993495" s="30"/>
    </row>
    <row r="993496" spans="23:23">
      <c r="W993496" s="30"/>
    </row>
    <row r="993497" spans="23:23">
      <c r="W993497" s="30"/>
    </row>
    <row r="993498" spans="23:23">
      <c r="W993498" s="30"/>
    </row>
    <row r="993499" spans="23:23">
      <c r="W993499" s="30"/>
    </row>
    <row r="993500" spans="23:23">
      <c r="W993500" s="30"/>
    </row>
    <row r="993501" spans="23:23">
      <c r="W993501" s="30"/>
    </row>
    <row r="993502" spans="23:23">
      <c r="W993502" s="30"/>
    </row>
    <row r="993503" spans="23:23">
      <c r="W993503" s="30"/>
    </row>
    <row r="993504" spans="23:23">
      <c r="W993504" s="30"/>
    </row>
    <row r="993505" spans="23:23">
      <c r="W993505" s="30"/>
    </row>
    <row r="993506" spans="23:23">
      <c r="W993506" s="30"/>
    </row>
    <row r="993507" spans="23:23">
      <c r="W993507" s="30"/>
    </row>
    <row r="993508" spans="23:23">
      <c r="W993508" s="30"/>
    </row>
    <row r="993509" spans="23:23">
      <c r="W993509" s="30"/>
    </row>
    <row r="993510" spans="23:23">
      <c r="W993510" s="30"/>
    </row>
    <row r="993511" spans="23:23">
      <c r="W993511" s="30"/>
    </row>
    <row r="993512" spans="23:23">
      <c r="W993512" s="30"/>
    </row>
    <row r="993513" spans="23:23">
      <c r="W993513" s="30"/>
    </row>
    <row r="993514" spans="23:23">
      <c r="W993514" s="30"/>
    </row>
    <row r="993515" spans="23:23">
      <c r="W993515" s="30"/>
    </row>
    <row r="993516" spans="23:23">
      <c r="W993516" s="30"/>
    </row>
    <row r="993517" spans="23:23">
      <c r="W993517" s="30"/>
    </row>
    <row r="993518" spans="23:23">
      <c r="W993518" s="30"/>
    </row>
    <row r="993519" spans="23:23">
      <c r="W993519" s="30"/>
    </row>
    <row r="993520" spans="23:23">
      <c r="W993520" s="30"/>
    </row>
    <row r="993521" spans="23:23">
      <c r="W993521" s="30"/>
    </row>
    <row r="993522" spans="23:23">
      <c r="W993522" s="30"/>
    </row>
    <row r="993523" spans="23:23">
      <c r="W993523" s="30"/>
    </row>
    <row r="993524" spans="23:23">
      <c r="W993524" s="30"/>
    </row>
    <row r="993525" spans="23:23">
      <c r="W993525" s="30"/>
    </row>
    <row r="993526" spans="23:23">
      <c r="W993526" s="30"/>
    </row>
    <row r="993527" spans="23:23">
      <c r="W993527" s="30"/>
    </row>
    <row r="993528" spans="23:23">
      <c r="W993528" s="30"/>
    </row>
    <row r="993529" spans="23:23">
      <c r="W993529" s="30"/>
    </row>
    <row r="993530" spans="23:23">
      <c r="W993530" s="30"/>
    </row>
    <row r="993531" spans="23:23">
      <c r="W993531" s="30"/>
    </row>
    <row r="993532" spans="23:23">
      <c r="W993532" s="30"/>
    </row>
    <row r="993533" spans="23:23">
      <c r="W993533" s="30"/>
    </row>
    <row r="993534" spans="23:23">
      <c r="W993534" s="30"/>
    </row>
    <row r="993535" spans="23:23">
      <c r="W993535" s="30"/>
    </row>
    <row r="993536" spans="23:23">
      <c r="W993536" s="30"/>
    </row>
    <row r="993537" spans="23:23">
      <c r="W993537" s="30"/>
    </row>
    <row r="993538" spans="23:23">
      <c r="W993538" s="30"/>
    </row>
    <row r="993539" spans="23:23">
      <c r="W993539" s="30"/>
    </row>
    <row r="993540" spans="23:23">
      <c r="W993540" s="30"/>
    </row>
    <row r="993541" spans="23:23">
      <c r="W993541" s="30"/>
    </row>
    <row r="993542" spans="23:23">
      <c r="W993542" s="30"/>
    </row>
    <row r="993543" spans="23:23">
      <c r="W993543" s="30"/>
    </row>
    <row r="993544" spans="23:23">
      <c r="W993544" s="30"/>
    </row>
    <row r="993545" spans="23:23">
      <c r="W993545" s="30"/>
    </row>
    <row r="993546" spans="23:23">
      <c r="W993546" s="30"/>
    </row>
    <row r="993547" spans="23:23">
      <c r="W993547" s="30"/>
    </row>
    <row r="993548" spans="23:23">
      <c r="W993548" s="30"/>
    </row>
    <row r="993549" spans="23:23">
      <c r="W993549" s="30"/>
    </row>
    <row r="993550" spans="23:23">
      <c r="W993550" s="30"/>
    </row>
    <row r="993551" spans="23:23">
      <c r="W993551" s="30"/>
    </row>
    <row r="993552" spans="23:23">
      <c r="W993552" s="30"/>
    </row>
    <row r="993553" spans="23:23">
      <c r="W993553" s="30"/>
    </row>
    <row r="993554" spans="23:23">
      <c r="W993554" s="30"/>
    </row>
    <row r="993555" spans="23:23">
      <c r="W993555" s="30"/>
    </row>
    <row r="993556" spans="23:23">
      <c r="W993556" s="30"/>
    </row>
    <row r="993557" spans="23:23">
      <c r="W993557" s="30"/>
    </row>
    <row r="993558" spans="23:23">
      <c r="W993558" s="30"/>
    </row>
    <row r="993559" spans="23:23">
      <c r="W993559" s="30"/>
    </row>
    <row r="993560" spans="23:23">
      <c r="W993560" s="30"/>
    </row>
    <row r="993561" spans="23:23">
      <c r="W993561" s="30"/>
    </row>
    <row r="993562" spans="23:23">
      <c r="W993562" s="30"/>
    </row>
    <row r="993563" spans="23:23">
      <c r="W993563" s="30"/>
    </row>
    <row r="993564" spans="23:23">
      <c r="W993564" s="30"/>
    </row>
    <row r="993565" spans="23:23">
      <c r="W993565" s="30"/>
    </row>
    <row r="993566" spans="23:23">
      <c r="W993566" s="30"/>
    </row>
    <row r="993567" spans="23:23">
      <c r="W993567" s="30"/>
    </row>
    <row r="993568" spans="23:23">
      <c r="W993568" s="30"/>
    </row>
    <row r="993569" spans="23:23">
      <c r="W993569" s="30"/>
    </row>
    <row r="993570" spans="23:23">
      <c r="W993570" s="30"/>
    </row>
    <row r="993571" spans="23:23">
      <c r="W993571" s="30"/>
    </row>
    <row r="993572" spans="23:23">
      <c r="W993572" s="30"/>
    </row>
    <row r="993573" spans="23:23">
      <c r="W993573" s="30"/>
    </row>
    <row r="993574" spans="23:23">
      <c r="W993574" s="30"/>
    </row>
    <row r="993575" spans="23:23">
      <c r="W993575" s="30"/>
    </row>
    <row r="993576" spans="23:23">
      <c r="W993576" s="30"/>
    </row>
    <row r="993577" spans="23:23">
      <c r="W993577" s="30"/>
    </row>
    <row r="993578" spans="23:23">
      <c r="W993578" s="30"/>
    </row>
    <row r="993579" spans="23:23">
      <c r="W993579" s="30"/>
    </row>
    <row r="993580" spans="23:23">
      <c r="W993580" s="30"/>
    </row>
    <row r="993581" spans="23:23">
      <c r="W993581" s="30"/>
    </row>
    <row r="993582" spans="23:23">
      <c r="W993582" s="30"/>
    </row>
    <row r="993583" spans="23:23">
      <c r="W993583" s="30"/>
    </row>
    <row r="993584" spans="23:23">
      <c r="W993584" s="30"/>
    </row>
    <row r="993585" spans="23:23">
      <c r="W993585" s="30"/>
    </row>
    <row r="993586" spans="23:23">
      <c r="W993586" s="30"/>
    </row>
    <row r="993587" spans="23:23">
      <c r="W993587" s="30"/>
    </row>
    <row r="993588" spans="23:23">
      <c r="W993588" s="30"/>
    </row>
    <row r="993589" spans="23:23">
      <c r="W993589" s="30"/>
    </row>
    <row r="993590" spans="23:23">
      <c r="W993590" s="30"/>
    </row>
    <row r="993591" spans="23:23">
      <c r="W993591" s="30"/>
    </row>
    <row r="993592" spans="23:23">
      <c r="W993592" s="30"/>
    </row>
    <row r="993593" spans="23:23">
      <c r="W993593" s="30"/>
    </row>
    <row r="993594" spans="23:23">
      <c r="W993594" s="30"/>
    </row>
    <row r="993595" spans="23:23">
      <c r="W993595" s="30"/>
    </row>
    <row r="993596" spans="23:23">
      <c r="W993596" s="30"/>
    </row>
    <row r="993597" spans="23:23">
      <c r="W993597" s="30"/>
    </row>
    <row r="993598" spans="23:23">
      <c r="W993598" s="30"/>
    </row>
    <row r="993599" spans="23:23">
      <c r="W993599" s="30"/>
    </row>
    <row r="993600" spans="23:23">
      <c r="W993600" s="30"/>
    </row>
    <row r="993601" spans="23:23">
      <c r="W993601" s="30"/>
    </row>
    <row r="993602" spans="23:23">
      <c r="W993602" s="30"/>
    </row>
    <row r="993603" spans="23:23">
      <c r="W993603" s="30"/>
    </row>
    <row r="993604" spans="23:23">
      <c r="W993604" s="30"/>
    </row>
    <row r="993605" spans="23:23">
      <c r="W993605" s="30"/>
    </row>
    <row r="993606" spans="23:23">
      <c r="W993606" s="30"/>
    </row>
    <row r="993607" spans="23:23">
      <c r="W993607" s="30"/>
    </row>
    <row r="993608" spans="23:23">
      <c r="W993608" s="30"/>
    </row>
    <row r="993609" spans="23:23">
      <c r="W993609" s="30"/>
    </row>
    <row r="993610" spans="23:23">
      <c r="W993610" s="30"/>
    </row>
    <row r="993611" spans="23:23">
      <c r="W993611" s="30"/>
    </row>
    <row r="993612" spans="23:23">
      <c r="W993612" s="30"/>
    </row>
    <row r="993613" spans="23:23">
      <c r="W993613" s="30"/>
    </row>
    <row r="993614" spans="23:23">
      <c r="W993614" s="30"/>
    </row>
    <row r="993615" spans="23:23">
      <c r="W993615" s="30"/>
    </row>
    <row r="993616" spans="23:23">
      <c r="W993616" s="30"/>
    </row>
    <row r="993617" spans="23:23">
      <c r="W993617" s="30"/>
    </row>
    <row r="993618" spans="23:23">
      <c r="W993618" s="30"/>
    </row>
    <row r="993619" spans="23:23">
      <c r="W993619" s="30"/>
    </row>
    <row r="993620" spans="23:23">
      <c r="W993620" s="30"/>
    </row>
    <row r="993621" spans="23:23">
      <c r="W993621" s="30"/>
    </row>
    <row r="993622" spans="23:23">
      <c r="W993622" s="30"/>
    </row>
    <row r="993623" spans="23:23">
      <c r="W993623" s="30"/>
    </row>
    <row r="993624" spans="23:23">
      <c r="W993624" s="30"/>
    </row>
    <row r="993625" spans="23:23">
      <c r="W993625" s="30"/>
    </row>
    <row r="993626" spans="23:23">
      <c r="W993626" s="30"/>
    </row>
    <row r="993627" spans="23:23">
      <c r="W993627" s="30"/>
    </row>
    <row r="993628" spans="23:23">
      <c r="W993628" s="30"/>
    </row>
    <row r="993629" spans="23:23">
      <c r="W993629" s="30"/>
    </row>
    <row r="993630" spans="23:23">
      <c r="W993630" s="30"/>
    </row>
    <row r="993631" spans="23:23">
      <c r="W993631" s="30"/>
    </row>
    <row r="993632" spans="23:23">
      <c r="W993632" s="30"/>
    </row>
    <row r="993633" spans="23:23">
      <c r="W993633" s="30"/>
    </row>
    <row r="993634" spans="23:23">
      <c r="W993634" s="30"/>
    </row>
    <row r="993635" spans="23:23">
      <c r="W993635" s="30"/>
    </row>
    <row r="993636" spans="23:23">
      <c r="W993636" s="30"/>
    </row>
    <row r="993637" spans="23:23">
      <c r="W993637" s="30"/>
    </row>
    <row r="993638" spans="23:23">
      <c r="W993638" s="30"/>
    </row>
    <row r="993639" spans="23:23">
      <c r="W993639" s="30"/>
    </row>
    <row r="993640" spans="23:23">
      <c r="W993640" s="30"/>
    </row>
    <row r="993641" spans="23:23">
      <c r="W993641" s="30"/>
    </row>
    <row r="993642" spans="23:23">
      <c r="W993642" s="30"/>
    </row>
    <row r="993643" spans="23:23">
      <c r="W993643" s="30"/>
    </row>
    <row r="993644" spans="23:23">
      <c r="W993644" s="30"/>
    </row>
    <row r="993645" spans="23:23">
      <c r="W993645" s="30"/>
    </row>
    <row r="993646" spans="23:23">
      <c r="W993646" s="30"/>
    </row>
    <row r="993647" spans="23:23">
      <c r="W993647" s="30"/>
    </row>
    <row r="993648" spans="23:23">
      <c r="W993648" s="30"/>
    </row>
    <row r="993649" spans="23:23">
      <c r="W993649" s="30"/>
    </row>
    <row r="993650" spans="23:23">
      <c r="W993650" s="30"/>
    </row>
    <row r="993651" spans="23:23">
      <c r="W993651" s="30"/>
    </row>
    <row r="993652" spans="23:23">
      <c r="W993652" s="30"/>
    </row>
    <row r="993653" spans="23:23">
      <c r="W993653" s="30"/>
    </row>
    <row r="993654" spans="23:23">
      <c r="W993654" s="30"/>
    </row>
    <row r="993655" spans="23:23">
      <c r="W993655" s="30"/>
    </row>
    <row r="993656" spans="23:23">
      <c r="W993656" s="30"/>
    </row>
    <row r="993657" spans="23:23">
      <c r="W993657" s="30"/>
    </row>
    <row r="993658" spans="23:23">
      <c r="W993658" s="30"/>
    </row>
    <row r="993659" spans="23:23">
      <c r="W993659" s="30"/>
    </row>
    <row r="993660" spans="23:23">
      <c r="W993660" s="30"/>
    </row>
    <row r="993661" spans="23:23">
      <c r="W993661" s="30"/>
    </row>
    <row r="993662" spans="23:23">
      <c r="W993662" s="30"/>
    </row>
    <row r="993663" spans="23:23">
      <c r="W993663" s="30"/>
    </row>
    <row r="993664" spans="23:23">
      <c r="W993664" s="30"/>
    </row>
    <row r="993665" spans="23:23">
      <c r="W993665" s="30"/>
    </row>
    <row r="993666" spans="23:23">
      <c r="W993666" s="30"/>
    </row>
    <row r="993667" spans="23:23">
      <c r="W993667" s="30"/>
    </row>
    <row r="993668" spans="23:23">
      <c r="W993668" s="30"/>
    </row>
    <row r="993669" spans="23:23">
      <c r="W993669" s="30"/>
    </row>
    <row r="993670" spans="23:23">
      <c r="W993670" s="30"/>
    </row>
    <row r="993671" spans="23:23">
      <c r="W993671" s="30"/>
    </row>
    <row r="993672" spans="23:23">
      <c r="W993672" s="30"/>
    </row>
    <row r="993673" spans="23:23">
      <c r="W993673" s="30"/>
    </row>
    <row r="993674" spans="23:23">
      <c r="W993674" s="30"/>
    </row>
    <row r="993675" spans="23:23">
      <c r="W993675" s="30"/>
    </row>
    <row r="993676" spans="23:23">
      <c r="W993676" s="30"/>
    </row>
    <row r="993677" spans="23:23">
      <c r="W993677" s="30"/>
    </row>
    <row r="993678" spans="23:23">
      <c r="W993678" s="30"/>
    </row>
    <row r="993679" spans="23:23">
      <c r="W993679" s="30"/>
    </row>
    <row r="993680" spans="23:23">
      <c r="W993680" s="30"/>
    </row>
    <row r="993681" spans="23:23">
      <c r="W993681" s="30"/>
    </row>
    <row r="993682" spans="23:23">
      <c r="W993682" s="30"/>
    </row>
    <row r="993683" spans="23:23">
      <c r="W993683" s="30"/>
    </row>
    <row r="993684" spans="23:23">
      <c r="W993684" s="30"/>
    </row>
    <row r="993685" spans="23:23">
      <c r="W993685" s="30"/>
    </row>
    <row r="993686" spans="23:23">
      <c r="W993686" s="30"/>
    </row>
    <row r="993687" spans="23:23">
      <c r="W993687" s="30"/>
    </row>
    <row r="993688" spans="23:23">
      <c r="W993688" s="30"/>
    </row>
    <row r="993689" spans="23:23">
      <c r="W993689" s="30"/>
    </row>
    <row r="993690" spans="23:23">
      <c r="W993690" s="30"/>
    </row>
    <row r="993691" spans="23:23">
      <c r="W993691" s="30"/>
    </row>
    <row r="993692" spans="23:23">
      <c r="W993692" s="30"/>
    </row>
    <row r="993693" spans="23:23">
      <c r="W993693" s="30"/>
    </row>
    <row r="993694" spans="23:23">
      <c r="W993694" s="30"/>
    </row>
    <row r="993695" spans="23:23">
      <c r="W993695" s="30"/>
    </row>
    <row r="993696" spans="23:23">
      <c r="W993696" s="30"/>
    </row>
    <row r="993697" spans="23:23">
      <c r="W993697" s="30"/>
    </row>
    <row r="993698" spans="23:23">
      <c r="W993698" s="30"/>
    </row>
    <row r="993699" spans="23:23">
      <c r="W993699" s="30"/>
    </row>
    <row r="993700" spans="23:23">
      <c r="W993700" s="30"/>
    </row>
    <row r="993701" spans="23:23">
      <c r="W993701" s="30"/>
    </row>
    <row r="993702" spans="23:23">
      <c r="W993702" s="30"/>
    </row>
    <row r="993703" spans="23:23">
      <c r="W993703" s="30"/>
    </row>
    <row r="993704" spans="23:23">
      <c r="W993704" s="30"/>
    </row>
    <row r="993705" spans="23:23">
      <c r="W993705" s="30"/>
    </row>
    <row r="993706" spans="23:23">
      <c r="W993706" s="30"/>
    </row>
    <row r="993707" spans="23:23">
      <c r="W993707" s="30"/>
    </row>
    <row r="993708" spans="23:23">
      <c r="W993708" s="30"/>
    </row>
    <row r="993709" spans="23:23">
      <c r="W993709" s="30"/>
    </row>
    <row r="993710" spans="23:23">
      <c r="W993710" s="30"/>
    </row>
    <row r="993711" spans="23:23">
      <c r="W993711" s="30"/>
    </row>
    <row r="993712" spans="23:23">
      <c r="W993712" s="30"/>
    </row>
    <row r="993713" spans="23:23">
      <c r="W993713" s="30"/>
    </row>
    <row r="993714" spans="23:23">
      <c r="W993714" s="30"/>
    </row>
    <row r="993715" spans="23:23">
      <c r="W993715" s="30"/>
    </row>
    <row r="993716" spans="23:23">
      <c r="W993716" s="30"/>
    </row>
    <row r="993717" spans="23:23">
      <c r="W993717" s="30"/>
    </row>
    <row r="993718" spans="23:23">
      <c r="W993718" s="30"/>
    </row>
    <row r="993719" spans="23:23">
      <c r="W993719" s="30"/>
    </row>
    <row r="993720" spans="23:23">
      <c r="W993720" s="30"/>
    </row>
    <row r="993721" spans="23:23">
      <c r="W993721" s="30"/>
    </row>
    <row r="993722" spans="23:23">
      <c r="W993722" s="30"/>
    </row>
    <row r="993723" spans="23:23">
      <c r="W993723" s="30"/>
    </row>
    <row r="993724" spans="23:23">
      <c r="W993724" s="30"/>
    </row>
    <row r="993725" spans="23:23">
      <c r="W993725" s="30"/>
    </row>
    <row r="993726" spans="23:23">
      <c r="W993726" s="30"/>
    </row>
    <row r="993727" spans="23:23">
      <c r="W993727" s="30"/>
    </row>
    <row r="993728" spans="23:23">
      <c r="W993728" s="30"/>
    </row>
    <row r="993729" spans="23:23">
      <c r="W993729" s="30"/>
    </row>
    <row r="993730" spans="23:23">
      <c r="W993730" s="30"/>
    </row>
    <row r="993731" spans="23:23">
      <c r="W993731" s="30"/>
    </row>
    <row r="993732" spans="23:23">
      <c r="W993732" s="30"/>
    </row>
    <row r="993733" spans="23:23">
      <c r="W993733" s="30"/>
    </row>
    <row r="993734" spans="23:23">
      <c r="W993734" s="30"/>
    </row>
    <row r="993735" spans="23:23">
      <c r="W993735" s="30"/>
    </row>
    <row r="993736" spans="23:23">
      <c r="W993736" s="30"/>
    </row>
    <row r="993737" spans="23:23">
      <c r="W993737" s="30"/>
    </row>
    <row r="993738" spans="23:23">
      <c r="W993738" s="30"/>
    </row>
    <row r="993739" spans="23:23">
      <c r="W993739" s="30"/>
    </row>
    <row r="993740" spans="23:23">
      <c r="W993740" s="30"/>
    </row>
    <row r="993741" spans="23:23">
      <c r="W993741" s="30"/>
    </row>
    <row r="993742" spans="23:23">
      <c r="W993742" s="30"/>
    </row>
    <row r="993743" spans="23:23">
      <c r="W993743" s="30"/>
    </row>
    <row r="993744" spans="23:23">
      <c r="W993744" s="30"/>
    </row>
    <row r="993745" spans="23:23">
      <c r="W993745" s="30"/>
    </row>
    <row r="993746" spans="23:23">
      <c r="W993746" s="30"/>
    </row>
    <row r="993747" spans="23:23">
      <c r="W993747" s="30"/>
    </row>
    <row r="993748" spans="23:23">
      <c r="W993748" s="30"/>
    </row>
    <row r="993749" spans="23:23">
      <c r="W993749" s="30"/>
    </row>
    <row r="993750" spans="23:23">
      <c r="W993750" s="30"/>
    </row>
    <row r="993751" spans="23:23">
      <c r="W993751" s="30"/>
    </row>
    <row r="993752" spans="23:23">
      <c r="W993752" s="30"/>
    </row>
    <row r="993753" spans="23:23">
      <c r="W993753" s="30"/>
    </row>
    <row r="993754" spans="23:23">
      <c r="W993754" s="30"/>
    </row>
    <row r="993755" spans="23:23">
      <c r="W993755" s="30"/>
    </row>
    <row r="993756" spans="23:23">
      <c r="W993756" s="30"/>
    </row>
    <row r="993757" spans="23:23">
      <c r="W993757" s="30"/>
    </row>
    <row r="993758" spans="23:23">
      <c r="W993758" s="30"/>
    </row>
    <row r="993759" spans="23:23">
      <c r="W993759" s="30"/>
    </row>
    <row r="993760" spans="23:23">
      <c r="W993760" s="30"/>
    </row>
    <row r="993761" spans="23:23">
      <c r="W993761" s="30"/>
    </row>
    <row r="993762" spans="23:23">
      <c r="W993762" s="30"/>
    </row>
    <row r="993763" spans="23:23">
      <c r="W993763" s="30"/>
    </row>
    <row r="993764" spans="23:23">
      <c r="W993764" s="30"/>
    </row>
    <row r="993765" spans="23:23">
      <c r="W993765" s="30"/>
    </row>
    <row r="993766" spans="23:23">
      <c r="W993766" s="30"/>
    </row>
    <row r="993767" spans="23:23">
      <c r="W993767" s="30"/>
    </row>
    <row r="993768" spans="23:23">
      <c r="W993768" s="30"/>
    </row>
    <row r="993769" spans="23:23">
      <c r="W993769" s="30"/>
    </row>
    <row r="993770" spans="23:23">
      <c r="W993770" s="30"/>
    </row>
    <row r="993771" spans="23:23">
      <c r="W993771" s="30"/>
    </row>
    <row r="993772" spans="23:23">
      <c r="W993772" s="30"/>
    </row>
    <row r="993773" spans="23:23">
      <c r="W993773" s="30"/>
    </row>
    <row r="993774" spans="23:23">
      <c r="W993774" s="30"/>
    </row>
    <row r="993775" spans="23:23">
      <c r="W993775" s="30"/>
    </row>
    <row r="993776" spans="23:23">
      <c r="W993776" s="30"/>
    </row>
    <row r="993777" spans="23:23">
      <c r="W993777" s="30"/>
    </row>
    <row r="993778" spans="23:23">
      <c r="W993778" s="30"/>
    </row>
    <row r="993779" spans="23:23">
      <c r="W993779" s="30"/>
    </row>
    <row r="993780" spans="23:23">
      <c r="W993780" s="30"/>
    </row>
    <row r="993781" spans="23:23">
      <c r="W993781" s="30"/>
    </row>
    <row r="993782" spans="23:23">
      <c r="W993782" s="30"/>
    </row>
    <row r="993783" spans="23:23">
      <c r="W993783" s="30"/>
    </row>
    <row r="993784" spans="23:23">
      <c r="W993784" s="30"/>
    </row>
    <row r="993785" spans="23:23">
      <c r="W993785" s="30"/>
    </row>
    <row r="993786" spans="23:23">
      <c r="W993786" s="30"/>
    </row>
    <row r="993787" spans="23:23">
      <c r="W993787" s="30"/>
    </row>
    <row r="993788" spans="23:23">
      <c r="W993788" s="30"/>
    </row>
    <row r="993789" spans="23:23">
      <c r="W993789" s="30"/>
    </row>
    <row r="993790" spans="23:23">
      <c r="W993790" s="30"/>
    </row>
    <row r="993791" spans="23:23">
      <c r="W993791" s="30"/>
    </row>
    <row r="993792" spans="23:23">
      <c r="W993792" s="30"/>
    </row>
    <row r="993793" spans="23:23">
      <c r="W993793" s="30"/>
    </row>
    <row r="993794" spans="23:23">
      <c r="W993794" s="30"/>
    </row>
    <row r="993795" spans="23:23">
      <c r="W993795" s="30"/>
    </row>
    <row r="993796" spans="23:23">
      <c r="W993796" s="30"/>
    </row>
    <row r="993797" spans="23:23">
      <c r="W993797" s="30"/>
    </row>
    <row r="993798" spans="23:23">
      <c r="W993798" s="30"/>
    </row>
    <row r="993799" spans="23:23">
      <c r="W993799" s="30"/>
    </row>
    <row r="993800" spans="23:23">
      <c r="W993800" s="30"/>
    </row>
    <row r="993801" spans="23:23">
      <c r="W993801" s="30"/>
    </row>
    <row r="993802" spans="23:23">
      <c r="W993802" s="30"/>
    </row>
    <row r="993803" spans="23:23">
      <c r="W993803" s="30"/>
    </row>
    <row r="993804" spans="23:23">
      <c r="W993804" s="30"/>
    </row>
    <row r="993805" spans="23:23">
      <c r="W993805" s="30"/>
    </row>
    <row r="993806" spans="23:23">
      <c r="W993806" s="30"/>
    </row>
    <row r="993807" spans="23:23">
      <c r="W993807" s="30"/>
    </row>
    <row r="993808" spans="23:23">
      <c r="W993808" s="30"/>
    </row>
    <row r="993809" spans="23:23">
      <c r="W993809" s="30"/>
    </row>
    <row r="993810" spans="23:23">
      <c r="W993810" s="30"/>
    </row>
    <row r="993811" spans="23:23">
      <c r="W993811" s="30"/>
    </row>
    <row r="993812" spans="23:23">
      <c r="W993812" s="30"/>
    </row>
    <row r="993813" spans="23:23">
      <c r="W993813" s="30"/>
    </row>
    <row r="993814" spans="23:23">
      <c r="W993814" s="30"/>
    </row>
    <row r="993815" spans="23:23">
      <c r="W993815" s="30"/>
    </row>
    <row r="993816" spans="23:23">
      <c r="W993816" s="30"/>
    </row>
    <row r="993817" spans="23:23">
      <c r="W993817" s="30"/>
    </row>
    <row r="993818" spans="23:23">
      <c r="W993818" s="30"/>
    </row>
    <row r="993819" spans="23:23">
      <c r="W993819" s="30"/>
    </row>
    <row r="993820" spans="23:23">
      <c r="W993820" s="30"/>
    </row>
    <row r="993821" spans="23:23">
      <c r="W993821" s="30"/>
    </row>
    <row r="993822" spans="23:23">
      <c r="W993822" s="30"/>
    </row>
    <row r="993823" spans="23:23">
      <c r="W993823" s="30"/>
    </row>
    <row r="993824" spans="23:23">
      <c r="W993824" s="30"/>
    </row>
    <row r="993825" spans="23:23">
      <c r="W993825" s="30"/>
    </row>
    <row r="993826" spans="23:23">
      <c r="W993826" s="30"/>
    </row>
    <row r="993827" spans="23:23">
      <c r="W993827" s="30"/>
    </row>
    <row r="993828" spans="23:23">
      <c r="W993828" s="30"/>
    </row>
    <row r="993829" spans="23:23">
      <c r="W993829" s="30"/>
    </row>
    <row r="993830" spans="23:23">
      <c r="W993830" s="30"/>
    </row>
    <row r="993831" spans="23:23">
      <c r="W993831" s="30"/>
    </row>
    <row r="993832" spans="23:23">
      <c r="W993832" s="30"/>
    </row>
    <row r="993833" spans="23:23">
      <c r="W993833" s="30"/>
    </row>
    <row r="993834" spans="23:23">
      <c r="W993834" s="30"/>
    </row>
    <row r="993835" spans="23:23">
      <c r="W993835" s="30"/>
    </row>
    <row r="993836" spans="23:23">
      <c r="W993836" s="30"/>
    </row>
    <row r="993837" spans="23:23">
      <c r="W993837" s="30"/>
    </row>
    <row r="993838" spans="23:23">
      <c r="W993838" s="30"/>
    </row>
    <row r="993839" spans="23:23">
      <c r="W993839" s="30"/>
    </row>
    <row r="993840" spans="23:23">
      <c r="W993840" s="30"/>
    </row>
    <row r="993841" spans="23:23">
      <c r="W993841" s="30"/>
    </row>
    <row r="993842" spans="23:23">
      <c r="W993842" s="30"/>
    </row>
    <row r="993843" spans="23:23">
      <c r="W993843" s="30"/>
    </row>
    <row r="993844" spans="23:23">
      <c r="W993844" s="30"/>
    </row>
    <row r="993845" spans="23:23">
      <c r="W993845" s="30"/>
    </row>
    <row r="993846" spans="23:23">
      <c r="W993846" s="30"/>
    </row>
    <row r="993847" spans="23:23">
      <c r="W993847" s="30"/>
    </row>
    <row r="993848" spans="23:23">
      <c r="W993848" s="30"/>
    </row>
    <row r="993849" spans="23:23">
      <c r="W993849" s="30"/>
    </row>
    <row r="993850" spans="23:23">
      <c r="W993850" s="30"/>
    </row>
    <row r="993851" spans="23:23">
      <c r="W993851" s="30"/>
    </row>
    <row r="993852" spans="23:23">
      <c r="W993852" s="30"/>
    </row>
    <row r="993853" spans="23:23">
      <c r="W993853" s="30"/>
    </row>
    <row r="993854" spans="23:23">
      <c r="W993854" s="30"/>
    </row>
    <row r="993855" spans="23:23">
      <c r="W993855" s="30"/>
    </row>
    <row r="993856" spans="23:23">
      <c r="W993856" s="30"/>
    </row>
    <row r="993857" spans="23:23">
      <c r="W993857" s="30"/>
    </row>
    <row r="993858" spans="23:23">
      <c r="W993858" s="30"/>
    </row>
    <row r="993859" spans="23:23">
      <c r="W993859" s="30"/>
    </row>
    <row r="993860" spans="23:23">
      <c r="W993860" s="30"/>
    </row>
    <row r="993861" spans="23:23">
      <c r="W993861" s="30"/>
    </row>
    <row r="993862" spans="23:23">
      <c r="W993862" s="30"/>
    </row>
    <row r="993863" spans="23:23">
      <c r="W993863" s="30"/>
    </row>
    <row r="993864" spans="23:23">
      <c r="W993864" s="30"/>
    </row>
    <row r="993865" spans="23:23">
      <c r="W993865" s="30"/>
    </row>
    <row r="993866" spans="23:23">
      <c r="W993866" s="30"/>
    </row>
    <row r="993867" spans="23:23">
      <c r="W993867" s="30"/>
    </row>
    <row r="993868" spans="23:23">
      <c r="W993868" s="30"/>
    </row>
    <row r="993869" spans="23:23">
      <c r="W993869" s="30"/>
    </row>
    <row r="993870" spans="23:23">
      <c r="W993870" s="30"/>
    </row>
    <row r="993871" spans="23:23">
      <c r="W993871" s="30"/>
    </row>
    <row r="993872" spans="23:23">
      <c r="W993872" s="30"/>
    </row>
    <row r="993873" spans="23:23">
      <c r="W993873" s="30"/>
    </row>
    <row r="993874" spans="23:23">
      <c r="W993874" s="30"/>
    </row>
    <row r="993875" spans="23:23">
      <c r="W993875" s="30"/>
    </row>
    <row r="993876" spans="23:23">
      <c r="W993876" s="30"/>
    </row>
    <row r="993877" spans="23:23">
      <c r="W993877" s="30"/>
    </row>
    <row r="993878" spans="23:23">
      <c r="W993878" s="30"/>
    </row>
    <row r="993879" spans="23:23">
      <c r="W993879" s="30"/>
    </row>
    <row r="993880" spans="23:23">
      <c r="W993880" s="30"/>
    </row>
    <row r="993881" spans="23:23">
      <c r="W993881" s="30"/>
    </row>
    <row r="993882" spans="23:23">
      <c r="W993882" s="30"/>
    </row>
    <row r="993883" spans="23:23">
      <c r="W993883" s="30"/>
    </row>
    <row r="993884" spans="23:23">
      <c r="W993884" s="30"/>
    </row>
    <row r="993885" spans="23:23">
      <c r="W993885" s="30"/>
    </row>
    <row r="993886" spans="23:23">
      <c r="W993886" s="30"/>
    </row>
    <row r="993887" spans="23:23">
      <c r="W993887" s="30"/>
    </row>
    <row r="993888" spans="23:23">
      <c r="W993888" s="30"/>
    </row>
    <row r="993889" spans="23:23">
      <c r="W993889" s="30"/>
    </row>
    <row r="993890" spans="23:23">
      <c r="W993890" s="30"/>
    </row>
    <row r="993891" spans="23:23">
      <c r="W993891" s="30"/>
    </row>
    <row r="993892" spans="23:23">
      <c r="W993892" s="30"/>
    </row>
    <row r="993893" spans="23:23">
      <c r="W993893" s="30"/>
    </row>
    <row r="993894" spans="23:23">
      <c r="W993894" s="30"/>
    </row>
    <row r="993895" spans="23:23">
      <c r="W993895" s="30"/>
    </row>
    <row r="993896" spans="23:23">
      <c r="W993896" s="30"/>
    </row>
    <row r="993897" spans="23:23">
      <c r="W993897" s="30"/>
    </row>
    <row r="993898" spans="23:23">
      <c r="W993898" s="30"/>
    </row>
    <row r="993899" spans="23:23">
      <c r="W993899" s="30"/>
    </row>
    <row r="993900" spans="23:23">
      <c r="W993900" s="30"/>
    </row>
    <row r="993901" spans="23:23">
      <c r="W993901" s="30"/>
    </row>
    <row r="993902" spans="23:23">
      <c r="W993902" s="30"/>
    </row>
    <row r="993903" spans="23:23">
      <c r="W993903" s="30"/>
    </row>
    <row r="993904" spans="23:23">
      <c r="W993904" s="30"/>
    </row>
    <row r="993905" spans="23:23">
      <c r="W993905" s="30"/>
    </row>
    <row r="993906" spans="23:23">
      <c r="W993906" s="30"/>
    </row>
    <row r="993907" spans="23:23">
      <c r="W993907" s="30"/>
    </row>
    <row r="993908" spans="23:23">
      <c r="W993908" s="30"/>
    </row>
    <row r="993909" spans="23:23">
      <c r="W993909" s="30"/>
    </row>
    <row r="993910" spans="23:23">
      <c r="W993910" s="30"/>
    </row>
    <row r="993911" spans="23:23">
      <c r="W993911" s="30"/>
    </row>
    <row r="993912" spans="23:23">
      <c r="W993912" s="30"/>
    </row>
    <row r="993913" spans="23:23">
      <c r="W993913" s="30"/>
    </row>
    <row r="993914" spans="23:23">
      <c r="W993914" s="30"/>
    </row>
    <row r="993915" spans="23:23">
      <c r="W993915" s="30"/>
    </row>
    <row r="993916" spans="23:23">
      <c r="W993916" s="30"/>
    </row>
    <row r="993917" spans="23:23">
      <c r="W993917" s="30"/>
    </row>
    <row r="993918" spans="23:23">
      <c r="W993918" s="30"/>
    </row>
    <row r="993919" spans="23:23">
      <c r="W993919" s="30"/>
    </row>
    <row r="993920" spans="23:23">
      <c r="W993920" s="30"/>
    </row>
    <row r="993921" spans="23:23">
      <c r="W993921" s="30"/>
    </row>
    <row r="993922" spans="23:23">
      <c r="W993922" s="30"/>
    </row>
    <row r="993923" spans="23:23">
      <c r="W993923" s="30"/>
    </row>
    <row r="993924" spans="23:23">
      <c r="W993924" s="30"/>
    </row>
    <row r="993925" spans="23:23">
      <c r="W993925" s="30"/>
    </row>
    <row r="993926" spans="23:23">
      <c r="W993926" s="30"/>
    </row>
    <row r="993927" spans="23:23">
      <c r="W993927" s="30"/>
    </row>
    <row r="993928" spans="23:23">
      <c r="W993928" s="30"/>
    </row>
    <row r="993929" spans="23:23">
      <c r="W993929" s="30"/>
    </row>
    <row r="993930" spans="23:23">
      <c r="W993930" s="30"/>
    </row>
    <row r="993931" spans="23:23">
      <c r="W993931" s="30"/>
    </row>
    <row r="993932" spans="23:23">
      <c r="W993932" s="30"/>
    </row>
    <row r="993933" spans="23:23">
      <c r="W993933" s="30"/>
    </row>
    <row r="993934" spans="23:23">
      <c r="W993934" s="30"/>
    </row>
    <row r="993935" spans="23:23">
      <c r="W993935" s="30"/>
    </row>
    <row r="993936" spans="23:23">
      <c r="W993936" s="30"/>
    </row>
    <row r="993937" spans="23:23">
      <c r="W993937" s="30"/>
    </row>
    <row r="993938" spans="23:23">
      <c r="W993938" s="30"/>
    </row>
    <row r="993939" spans="23:23">
      <c r="W993939" s="30"/>
    </row>
    <row r="993940" spans="23:23">
      <c r="W993940" s="30"/>
    </row>
    <row r="993941" spans="23:23">
      <c r="W993941" s="30"/>
    </row>
    <row r="993942" spans="23:23">
      <c r="W993942" s="30"/>
    </row>
    <row r="993943" spans="23:23">
      <c r="W993943" s="30"/>
    </row>
    <row r="993944" spans="23:23">
      <c r="W993944" s="30"/>
    </row>
    <row r="993945" spans="23:23">
      <c r="W993945" s="30"/>
    </row>
    <row r="993946" spans="23:23">
      <c r="W993946" s="30"/>
    </row>
    <row r="993947" spans="23:23">
      <c r="W993947" s="30"/>
    </row>
    <row r="993948" spans="23:23">
      <c r="W993948" s="30"/>
    </row>
    <row r="993949" spans="23:23">
      <c r="W993949" s="30"/>
    </row>
    <row r="993950" spans="23:23">
      <c r="W993950" s="30"/>
    </row>
    <row r="993951" spans="23:23">
      <c r="W993951" s="30"/>
    </row>
    <row r="993952" spans="23:23">
      <c r="W993952" s="30"/>
    </row>
    <row r="993953" spans="23:23">
      <c r="W993953" s="30"/>
    </row>
    <row r="993954" spans="23:23">
      <c r="W993954" s="30"/>
    </row>
    <row r="993955" spans="23:23">
      <c r="W993955" s="30"/>
    </row>
    <row r="993956" spans="23:23">
      <c r="W993956" s="30"/>
    </row>
    <row r="993957" spans="23:23">
      <c r="W993957" s="30"/>
    </row>
    <row r="993958" spans="23:23">
      <c r="W993958" s="30"/>
    </row>
    <row r="993959" spans="23:23">
      <c r="W993959" s="30"/>
    </row>
    <row r="993960" spans="23:23">
      <c r="W993960" s="30"/>
    </row>
    <row r="993961" spans="23:23">
      <c r="W993961" s="30"/>
    </row>
    <row r="993962" spans="23:23">
      <c r="W993962" s="30"/>
    </row>
    <row r="993963" spans="23:23">
      <c r="W993963" s="30"/>
    </row>
    <row r="993964" spans="23:23">
      <c r="W993964" s="30"/>
    </row>
    <row r="993965" spans="23:23">
      <c r="W993965" s="30"/>
    </row>
    <row r="993966" spans="23:23">
      <c r="W993966" s="30"/>
    </row>
    <row r="993967" spans="23:23">
      <c r="W993967" s="30"/>
    </row>
    <row r="993968" spans="23:23">
      <c r="W993968" s="30"/>
    </row>
    <row r="993969" spans="23:23">
      <c r="W993969" s="30"/>
    </row>
    <row r="993970" spans="23:23">
      <c r="W993970" s="30"/>
    </row>
    <row r="993971" spans="23:23">
      <c r="W993971" s="30"/>
    </row>
    <row r="993972" spans="23:23">
      <c r="W993972" s="30"/>
    </row>
    <row r="993973" spans="23:23">
      <c r="W993973" s="30"/>
    </row>
    <row r="993974" spans="23:23">
      <c r="W993974" s="30"/>
    </row>
    <row r="993975" spans="23:23">
      <c r="W993975" s="30"/>
    </row>
    <row r="993976" spans="23:23">
      <c r="W993976" s="30"/>
    </row>
    <row r="993977" spans="23:23">
      <c r="W993977" s="30"/>
    </row>
    <row r="993978" spans="23:23">
      <c r="W993978" s="30"/>
    </row>
    <row r="993979" spans="23:23">
      <c r="W993979" s="30"/>
    </row>
    <row r="993980" spans="23:23">
      <c r="W993980" s="30"/>
    </row>
    <row r="993981" spans="23:23">
      <c r="W993981" s="30"/>
    </row>
    <row r="993982" spans="23:23">
      <c r="W993982" s="30"/>
    </row>
    <row r="993983" spans="23:23">
      <c r="W993983" s="30"/>
    </row>
    <row r="993984" spans="23:23">
      <c r="W993984" s="30"/>
    </row>
    <row r="993985" spans="23:23">
      <c r="W993985" s="30"/>
    </row>
    <row r="993986" spans="23:23">
      <c r="W993986" s="30"/>
    </row>
    <row r="993987" spans="23:23">
      <c r="W993987" s="30"/>
    </row>
    <row r="993988" spans="23:23">
      <c r="W993988" s="30"/>
    </row>
    <row r="993989" spans="23:23">
      <c r="W993989" s="30"/>
    </row>
    <row r="993990" spans="23:23">
      <c r="W993990" s="30"/>
    </row>
    <row r="993991" spans="23:23">
      <c r="W993991" s="30"/>
    </row>
    <row r="993992" spans="23:23">
      <c r="W993992" s="30"/>
    </row>
    <row r="993993" spans="23:23">
      <c r="W993993" s="30"/>
    </row>
    <row r="993994" spans="23:23">
      <c r="W993994" s="30"/>
    </row>
    <row r="993995" spans="23:23">
      <c r="W993995" s="30"/>
    </row>
    <row r="993996" spans="23:23">
      <c r="W993996" s="30"/>
    </row>
    <row r="993997" spans="23:23">
      <c r="W993997" s="30"/>
    </row>
    <row r="993998" spans="23:23">
      <c r="W993998" s="30"/>
    </row>
    <row r="993999" spans="23:23">
      <c r="W993999" s="30"/>
    </row>
    <row r="994000" spans="23:23">
      <c r="W994000" s="30"/>
    </row>
    <row r="994001" spans="23:23">
      <c r="W994001" s="30"/>
    </row>
    <row r="994002" spans="23:23">
      <c r="W994002" s="30"/>
    </row>
    <row r="994003" spans="23:23">
      <c r="W994003" s="30"/>
    </row>
    <row r="994004" spans="23:23">
      <c r="W994004" s="30"/>
    </row>
    <row r="994005" spans="23:23">
      <c r="W994005" s="30"/>
    </row>
    <row r="994006" spans="23:23">
      <c r="W994006" s="30"/>
    </row>
    <row r="994007" spans="23:23">
      <c r="W994007" s="30"/>
    </row>
    <row r="994008" spans="23:23">
      <c r="W994008" s="30"/>
    </row>
    <row r="994009" spans="23:23">
      <c r="W994009" s="30"/>
    </row>
    <row r="994010" spans="23:23">
      <c r="W994010" s="30"/>
    </row>
    <row r="994011" spans="23:23">
      <c r="W994011" s="30"/>
    </row>
    <row r="994012" spans="23:23">
      <c r="W994012" s="30"/>
    </row>
    <row r="994013" spans="23:23">
      <c r="W994013" s="30"/>
    </row>
    <row r="994014" spans="23:23">
      <c r="W994014" s="30"/>
    </row>
    <row r="994015" spans="23:23">
      <c r="W994015" s="30"/>
    </row>
    <row r="994016" spans="23:23">
      <c r="W994016" s="30"/>
    </row>
    <row r="994017" spans="23:23">
      <c r="W994017" s="30"/>
    </row>
    <row r="994018" spans="23:23">
      <c r="W994018" s="30"/>
    </row>
    <row r="994019" spans="23:23">
      <c r="W994019" s="30"/>
    </row>
    <row r="994020" spans="23:23">
      <c r="W994020" s="30"/>
    </row>
    <row r="994021" spans="23:23">
      <c r="W994021" s="30"/>
    </row>
    <row r="994022" spans="23:23">
      <c r="W994022" s="30"/>
    </row>
    <row r="994023" spans="23:23">
      <c r="W994023" s="30"/>
    </row>
    <row r="994024" spans="23:23">
      <c r="W994024" s="30"/>
    </row>
    <row r="994025" spans="23:23">
      <c r="W994025" s="30"/>
    </row>
    <row r="994026" spans="23:23">
      <c r="W994026" s="30"/>
    </row>
    <row r="994027" spans="23:23">
      <c r="W994027" s="30"/>
    </row>
    <row r="994028" spans="23:23">
      <c r="W994028" s="30"/>
    </row>
    <row r="994029" spans="23:23">
      <c r="W994029" s="30"/>
    </row>
    <row r="994030" spans="23:23">
      <c r="W994030" s="30"/>
    </row>
    <row r="994031" spans="23:23">
      <c r="W994031" s="30"/>
    </row>
    <row r="994032" spans="23:23">
      <c r="W994032" s="30"/>
    </row>
    <row r="994033" spans="23:23">
      <c r="W994033" s="30"/>
    </row>
    <row r="994034" spans="23:23">
      <c r="W994034" s="30"/>
    </row>
    <row r="994035" spans="23:23">
      <c r="W994035" s="30"/>
    </row>
    <row r="994036" spans="23:23">
      <c r="W994036" s="30"/>
    </row>
    <row r="994037" spans="23:23">
      <c r="W994037" s="30"/>
    </row>
    <row r="994038" spans="23:23">
      <c r="W994038" s="30"/>
    </row>
    <row r="994039" spans="23:23">
      <c r="W994039" s="30"/>
    </row>
    <row r="994040" spans="23:23">
      <c r="W994040" s="30"/>
    </row>
    <row r="994041" spans="23:23">
      <c r="W994041" s="30"/>
    </row>
    <row r="994042" spans="23:23">
      <c r="W994042" s="30"/>
    </row>
    <row r="994043" spans="23:23">
      <c r="W994043" s="30"/>
    </row>
    <row r="994044" spans="23:23">
      <c r="W994044" s="30"/>
    </row>
    <row r="994045" spans="23:23">
      <c r="W994045" s="30"/>
    </row>
    <row r="994046" spans="23:23">
      <c r="W994046" s="30"/>
    </row>
    <row r="994047" spans="23:23">
      <c r="W994047" s="30"/>
    </row>
    <row r="994048" spans="23:23">
      <c r="W994048" s="30"/>
    </row>
    <row r="994049" spans="23:23">
      <c r="W994049" s="30"/>
    </row>
    <row r="994050" spans="23:23">
      <c r="W994050" s="30"/>
    </row>
    <row r="994051" spans="23:23">
      <c r="W994051" s="30"/>
    </row>
    <row r="994052" spans="23:23">
      <c r="W994052" s="30"/>
    </row>
    <row r="994053" spans="23:23">
      <c r="W994053" s="30"/>
    </row>
    <row r="994054" spans="23:23">
      <c r="W994054" s="30"/>
    </row>
    <row r="994055" spans="23:23">
      <c r="W994055" s="30"/>
    </row>
    <row r="994056" spans="23:23">
      <c r="W994056" s="30"/>
    </row>
    <row r="994057" spans="23:23">
      <c r="W994057" s="30"/>
    </row>
    <row r="994058" spans="23:23">
      <c r="W994058" s="30"/>
    </row>
    <row r="994059" spans="23:23">
      <c r="W994059" s="30"/>
    </row>
    <row r="994060" spans="23:23">
      <c r="W994060" s="30"/>
    </row>
    <row r="994061" spans="23:23">
      <c r="W994061" s="30"/>
    </row>
    <row r="994062" spans="23:23">
      <c r="W994062" s="30"/>
    </row>
    <row r="994063" spans="23:23">
      <c r="W994063" s="30"/>
    </row>
    <row r="994064" spans="23:23">
      <c r="W994064" s="30"/>
    </row>
    <row r="994065" spans="23:23">
      <c r="W994065" s="30"/>
    </row>
    <row r="994066" spans="23:23">
      <c r="W994066" s="30"/>
    </row>
    <row r="994067" spans="23:23">
      <c r="W994067" s="30"/>
    </row>
    <row r="994068" spans="23:23">
      <c r="W994068" s="30"/>
    </row>
    <row r="994069" spans="23:23">
      <c r="W994069" s="30"/>
    </row>
    <row r="994070" spans="23:23">
      <c r="W994070" s="30"/>
    </row>
    <row r="994071" spans="23:23">
      <c r="W994071" s="30"/>
    </row>
    <row r="994072" spans="23:23">
      <c r="W994072" s="30"/>
    </row>
    <row r="994073" spans="23:23">
      <c r="W994073" s="30"/>
    </row>
    <row r="994074" spans="23:23">
      <c r="W994074" s="30"/>
    </row>
    <row r="994075" spans="23:23">
      <c r="W994075" s="30"/>
    </row>
    <row r="994076" spans="23:23">
      <c r="W994076" s="30"/>
    </row>
    <row r="994077" spans="23:23">
      <c r="W994077" s="30"/>
    </row>
    <row r="994078" spans="23:23">
      <c r="W994078" s="30"/>
    </row>
    <row r="994079" spans="23:23">
      <c r="W994079" s="30"/>
    </row>
    <row r="994080" spans="23:23">
      <c r="W994080" s="30"/>
    </row>
    <row r="994081" spans="23:23">
      <c r="W994081" s="30"/>
    </row>
    <row r="994082" spans="23:23">
      <c r="W994082" s="30"/>
    </row>
    <row r="994083" spans="23:23">
      <c r="W994083" s="30"/>
    </row>
    <row r="994084" spans="23:23">
      <c r="W994084" s="30"/>
    </row>
    <row r="994085" spans="23:23">
      <c r="W994085" s="30"/>
    </row>
    <row r="994086" spans="23:23">
      <c r="W994086" s="30"/>
    </row>
    <row r="994087" spans="23:23">
      <c r="W994087" s="30"/>
    </row>
    <row r="994088" spans="23:23">
      <c r="W994088" s="30"/>
    </row>
    <row r="994089" spans="23:23">
      <c r="W994089" s="30"/>
    </row>
    <row r="994090" spans="23:23">
      <c r="W994090" s="30"/>
    </row>
    <row r="994091" spans="23:23">
      <c r="W994091" s="30"/>
    </row>
    <row r="994092" spans="23:23">
      <c r="W994092" s="30"/>
    </row>
    <row r="994093" spans="23:23">
      <c r="W994093" s="30"/>
    </row>
    <row r="994094" spans="23:23">
      <c r="W994094" s="30"/>
    </row>
    <row r="994095" spans="23:23">
      <c r="W994095" s="30"/>
    </row>
    <row r="994096" spans="23:23">
      <c r="W994096" s="30"/>
    </row>
    <row r="994097" spans="23:23">
      <c r="W994097" s="30"/>
    </row>
    <row r="994098" spans="23:23">
      <c r="W994098" s="30"/>
    </row>
    <row r="994099" spans="23:23">
      <c r="W994099" s="30"/>
    </row>
    <row r="994100" spans="23:23">
      <c r="W994100" s="30"/>
    </row>
    <row r="994101" spans="23:23">
      <c r="W994101" s="30"/>
    </row>
    <row r="994102" spans="23:23">
      <c r="W994102" s="30"/>
    </row>
    <row r="994103" spans="23:23">
      <c r="W994103" s="30"/>
    </row>
    <row r="994104" spans="23:23">
      <c r="W994104" s="30"/>
    </row>
    <row r="994105" spans="23:23">
      <c r="W994105" s="30"/>
    </row>
    <row r="994106" spans="23:23">
      <c r="W994106" s="30"/>
    </row>
    <row r="994107" spans="23:23">
      <c r="W994107" s="30"/>
    </row>
    <row r="994108" spans="23:23">
      <c r="W994108" s="30"/>
    </row>
    <row r="994109" spans="23:23">
      <c r="W994109" s="30"/>
    </row>
    <row r="994110" spans="23:23">
      <c r="W994110" s="30"/>
    </row>
    <row r="994111" spans="23:23">
      <c r="W994111" s="30"/>
    </row>
    <row r="994112" spans="23:23">
      <c r="W994112" s="30"/>
    </row>
    <row r="994113" spans="23:23">
      <c r="W994113" s="30"/>
    </row>
    <row r="994114" spans="23:23">
      <c r="W994114" s="30"/>
    </row>
    <row r="994115" spans="23:23">
      <c r="W994115" s="30"/>
    </row>
    <row r="994116" spans="23:23">
      <c r="W994116" s="30"/>
    </row>
    <row r="994117" spans="23:23">
      <c r="W994117" s="30"/>
    </row>
    <row r="994118" spans="23:23">
      <c r="W994118" s="30"/>
    </row>
    <row r="994119" spans="23:23">
      <c r="W994119" s="30"/>
    </row>
    <row r="994120" spans="23:23">
      <c r="W994120" s="30"/>
    </row>
    <row r="994121" spans="23:23">
      <c r="W994121" s="30"/>
    </row>
    <row r="994122" spans="23:23">
      <c r="W994122" s="30"/>
    </row>
    <row r="994123" spans="23:23">
      <c r="W994123" s="30"/>
    </row>
    <row r="994124" spans="23:23">
      <c r="W994124" s="30"/>
    </row>
    <row r="994125" spans="23:23">
      <c r="W994125" s="30"/>
    </row>
    <row r="994126" spans="23:23">
      <c r="W994126" s="30"/>
    </row>
    <row r="994127" spans="23:23">
      <c r="W994127" s="30"/>
    </row>
    <row r="994128" spans="23:23">
      <c r="W994128" s="30"/>
    </row>
    <row r="994129" spans="23:23">
      <c r="W994129" s="30"/>
    </row>
    <row r="994130" spans="23:23">
      <c r="W994130" s="30"/>
    </row>
    <row r="994131" spans="23:23">
      <c r="W994131" s="30"/>
    </row>
    <row r="994132" spans="23:23">
      <c r="W994132" s="30"/>
    </row>
    <row r="994133" spans="23:23">
      <c r="W994133" s="30"/>
    </row>
    <row r="994134" spans="23:23">
      <c r="W994134" s="30"/>
    </row>
    <row r="994135" spans="23:23">
      <c r="W994135" s="30"/>
    </row>
    <row r="994136" spans="23:23">
      <c r="W994136" s="30"/>
    </row>
    <row r="994137" spans="23:23">
      <c r="W994137" s="30"/>
    </row>
    <row r="994138" spans="23:23">
      <c r="W994138" s="30"/>
    </row>
    <row r="994139" spans="23:23">
      <c r="W994139" s="30"/>
    </row>
    <row r="994140" spans="23:23">
      <c r="W994140" s="30"/>
    </row>
    <row r="994141" spans="23:23">
      <c r="W994141" s="30"/>
    </row>
    <row r="994142" spans="23:23">
      <c r="W994142" s="30"/>
    </row>
    <row r="994143" spans="23:23">
      <c r="W994143" s="30"/>
    </row>
    <row r="994144" spans="23:23">
      <c r="W994144" s="30"/>
    </row>
    <row r="994145" spans="23:23">
      <c r="W994145" s="30"/>
    </row>
    <row r="994146" spans="23:23">
      <c r="W994146" s="30"/>
    </row>
    <row r="994147" spans="23:23">
      <c r="W994147" s="30"/>
    </row>
    <row r="994148" spans="23:23">
      <c r="W994148" s="30"/>
    </row>
    <row r="994149" spans="23:23">
      <c r="W994149" s="30"/>
    </row>
    <row r="994150" spans="23:23">
      <c r="W994150" s="30"/>
    </row>
    <row r="994151" spans="23:23">
      <c r="W994151" s="30"/>
    </row>
    <row r="994152" spans="23:23">
      <c r="W994152" s="30"/>
    </row>
    <row r="994153" spans="23:23">
      <c r="W994153" s="30"/>
    </row>
    <row r="994154" spans="23:23">
      <c r="W994154" s="30"/>
    </row>
    <row r="994155" spans="23:23">
      <c r="W994155" s="30"/>
    </row>
    <row r="994156" spans="23:23">
      <c r="W994156" s="30"/>
    </row>
    <row r="994157" spans="23:23">
      <c r="W994157" s="30"/>
    </row>
    <row r="994158" spans="23:23">
      <c r="W994158" s="30"/>
    </row>
    <row r="994159" spans="23:23">
      <c r="W994159" s="30"/>
    </row>
    <row r="994160" spans="23:23">
      <c r="W994160" s="30"/>
    </row>
    <row r="994161" spans="23:23">
      <c r="W994161" s="30"/>
    </row>
    <row r="994162" spans="23:23">
      <c r="W994162" s="30"/>
    </row>
    <row r="994163" spans="23:23">
      <c r="W994163" s="30"/>
    </row>
    <row r="994164" spans="23:23">
      <c r="W994164" s="30"/>
    </row>
    <row r="994165" spans="23:23">
      <c r="W994165" s="30"/>
    </row>
    <row r="994166" spans="23:23">
      <c r="W994166" s="30"/>
    </row>
    <row r="994167" spans="23:23">
      <c r="W994167" s="30"/>
    </row>
    <row r="994168" spans="23:23">
      <c r="W994168" s="30"/>
    </row>
    <row r="994169" spans="23:23">
      <c r="W994169" s="30"/>
    </row>
    <row r="994170" spans="23:23">
      <c r="W994170" s="30"/>
    </row>
    <row r="994171" spans="23:23">
      <c r="W994171" s="30"/>
    </row>
    <row r="994172" spans="23:23">
      <c r="W994172" s="30"/>
    </row>
    <row r="994173" spans="23:23">
      <c r="W994173" s="30"/>
    </row>
    <row r="994174" spans="23:23">
      <c r="W994174" s="30"/>
    </row>
    <row r="994175" spans="23:23">
      <c r="W994175" s="30"/>
    </row>
    <row r="994176" spans="23:23">
      <c r="W994176" s="30"/>
    </row>
    <row r="994177" spans="23:23">
      <c r="W994177" s="30"/>
    </row>
    <row r="994178" spans="23:23">
      <c r="W994178" s="30"/>
    </row>
    <row r="994179" spans="23:23">
      <c r="W994179" s="30"/>
    </row>
    <row r="994180" spans="23:23">
      <c r="W994180" s="30"/>
    </row>
    <row r="994181" spans="23:23">
      <c r="W994181" s="30"/>
    </row>
    <row r="994182" spans="23:23">
      <c r="W994182" s="30"/>
    </row>
    <row r="994183" spans="23:23">
      <c r="W994183" s="30"/>
    </row>
    <row r="994184" spans="23:23">
      <c r="W994184" s="30"/>
    </row>
    <row r="994185" spans="23:23">
      <c r="W994185" s="30"/>
    </row>
    <row r="994186" spans="23:23">
      <c r="W994186" s="30"/>
    </row>
    <row r="994187" spans="23:23">
      <c r="W994187" s="30"/>
    </row>
    <row r="994188" spans="23:23">
      <c r="W994188" s="30"/>
    </row>
    <row r="994189" spans="23:23">
      <c r="W994189" s="30"/>
    </row>
    <row r="994190" spans="23:23">
      <c r="W994190" s="30"/>
    </row>
    <row r="994191" spans="23:23">
      <c r="W994191" s="30"/>
    </row>
    <row r="994192" spans="23:23">
      <c r="W994192" s="30"/>
    </row>
    <row r="994193" spans="23:23">
      <c r="W994193" s="30"/>
    </row>
    <row r="994194" spans="23:23">
      <c r="W994194" s="30"/>
    </row>
    <row r="994195" spans="23:23">
      <c r="W994195" s="30"/>
    </row>
    <row r="994196" spans="23:23">
      <c r="W994196" s="30"/>
    </row>
    <row r="994197" spans="23:23">
      <c r="W994197" s="30"/>
    </row>
    <row r="994198" spans="23:23">
      <c r="W994198" s="30"/>
    </row>
    <row r="994199" spans="23:23">
      <c r="W994199" s="30"/>
    </row>
    <row r="994200" spans="23:23">
      <c r="W994200" s="30"/>
    </row>
    <row r="994201" spans="23:23">
      <c r="W994201" s="30"/>
    </row>
    <row r="994202" spans="23:23">
      <c r="W994202" s="30"/>
    </row>
    <row r="994203" spans="23:23">
      <c r="W994203" s="30"/>
    </row>
    <row r="994204" spans="23:23">
      <c r="W994204" s="30"/>
    </row>
    <row r="994205" spans="23:23">
      <c r="W994205" s="30"/>
    </row>
    <row r="994206" spans="23:23">
      <c r="W994206" s="30"/>
    </row>
    <row r="994207" spans="23:23">
      <c r="W994207" s="30"/>
    </row>
    <row r="994208" spans="23:23">
      <c r="W994208" s="30"/>
    </row>
    <row r="994209" spans="23:23">
      <c r="W994209" s="30"/>
    </row>
    <row r="994210" spans="23:23">
      <c r="W994210" s="30"/>
    </row>
    <row r="994211" spans="23:23">
      <c r="W994211" s="30"/>
    </row>
    <row r="994212" spans="23:23">
      <c r="W994212" s="30"/>
    </row>
    <row r="994213" spans="23:23">
      <c r="W994213" s="30"/>
    </row>
    <row r="994214" spans="23:23">
      <c r="W994214" s="30"/>
    </row>
    <row r="994215" spans="23:23">
      <c r="W994215" s="30"/>
    </row>
    <row r="994216" spans="23:23">
      <c r="W994216" s="30"/>
    </row>
    <row r="994217" spans="23:23">
      <c r="W994217" s="30"/>
    </row>
    <row r="994218" spans="23:23">
      <c r="W994218" s="30"/>
    </row>
    <row r="994219" spans="23:23">
      <c r="W994219" s="30"/>
    </row>
    <row r="994220" spans="23:23">
      <c r="W994220" s="30"/>
    </row>
    <row r="994221" spans="23:23">
      <c r="W994221" s="30"/>
    </row>
    <row r="994222" spans="23:23">
      <c r="W994222" s="30"/>
    </row>
    <row r="994223" spans="23:23">
      <c r="W994223" s="30"/>
    </row>
    <row r="994224" spans="23:23">
      <c r="W994224" s="30"/>
    </row>
    <row r="994225" spans="23:23">
      <c r="W994225" s="30"/>
    </row>
    <row r="994226" spans="23:23">
      <c r="W994226" s="30"/>
    </row>
    <row r="994227" spans="23:23">
      <c r="W994227" s="30"/>
    </row>
    <row r="994228" spans="23:23">
      <c r="W994228" s="30"/>
    </row>
    <row r="994229" spans="23:23">
      <c r="W994229" s="30"/>
    </row>
    <row r="994230" spans="23:23">
      <c r="W994230" s="30"/>
    </row>
    <row r="994231" spans="23:23">
      <c r="W994231" s="30"/>
    </row>
    <row r="994232" spans="23:23">
      <c r="W994232" s="30"/>
    </row>
    <row r="994233" spans="23:23">
      <c r="W994233" s="30"/>
    </row>
    <row r="994234" spans="23:23">
      <c r="W994234" s="30"/>
    </row>
    <row r="994235" spans="23:23">
      <c r="W994235" s="30"/>
    </row>
    <row r="994236" spans="23:23">
      <c r="W994236" s="30"/>
    </row>
    <row r="994237" spans="23:23">
      <c r="W994237" s="30"/>
    </row>
    <row r="994238" spans="23:23">
      <c r="W994238" s="30"/>
    </row>
    <row r="994239" spans="23:23">
      <c r="W994239" s="30"/>
    </row>
    <row r="994240" spans="23:23">
      <c r="W994240" s="30"/>
    </row>
    <row r="994241" spans="23:23">
      <c r="W994241" s="30"/>
    </row>
    <row r="994242" spans="23:23">
      <c r="W994242" s="30"/>
    </row>
    <row r="994243" spans="23:23">
      <c r="W994243" s="30"/>
    </row>
    <row r="994244" spans="23:23">
      <c r="W994244" s="30"/>
    </row>
    <row r="994245" spans="23:23">
      <c r="W994245" s="30"/>
    </row>
    <row r="994246" spans="23:23">
      <c r="W994246" s="30"/>
    </row>
    <row r="994247" spans="23:23">
      <c r="W994247" s="30"/>
    </row>
    <row r="994248" spans="23:23">
      <c r="W994248" s="30"/>
    </row>
    <row r="994249" spans="23:23">
      <c r="W994249" s="30"/>
    </row>
    <row r="994250" spans="23:23">
      <c r="W994250" s="30"/>
    </row>
    <row r="994251" spans="23:23">
      <c r="W994251" s="30"/>
    </row>
    <row r="994252" spans="23:23">
      <c r="W994252" s="30"/>
    </row>
    <row r="994253" spans="23:23">
      <c r="W994253" s="30"/>
    </row>
    <row r="994254" spans="23:23">
      <c r="W994254" s="30"/>
    </row>
    <row r="994255" spans="23:23">
      <c r="W994255" s="30"/>
    </row>
    <row r="994256" spans="23:23">
      <c r="W994256" s="30"/>
    </row>
    <row r="994257" spans="23:23">
      <c r="W994257" s="30"/>
    </row>
    <row r="994258" spans="23:23">
      <c r="W994258" s="30"/>
    </row>
    <row r="994259" spans="23:23">
      <c r="W994259" s="30"/>
    </row>
    <row r="994260" spans="23:23">
      <c r="W994260" s="30"/>
    </row>
    <row r="994261" spans="23:23">
      <c r="W994261" s="30"/>
    </row>
    <row r="994262" spans="23:23">
      <c r="W994262" s="30"/>
    </row>
    <row r="994263" spans="23:23">
      <c r="W994263" s="30"/>
    </row>
    <row r="994264" spans="23:23">
      <c r="W994264" s="30"/>
    </row>
    <row r="994265" spans="23:23">
      <c r="W994265" s="30"/>
    </row>
    <row r="994266" spans="23:23">
      <c r="W994266" s="30"/>
    </row>
    <row r="994267" spans="23:23">
      <c r="W994267" s="30"/>
    </row>
    <row r="994268" spans="23:23">
      <c r="W994268" s="30"/>
    </row>
    <row r="994269" spans="23:23">
      <c r="W994269" s="30"/>
    </row>
    <row r="994270" spans="23:23">
      <c r="W994270" s="30"/>
    </row>
    <row r="994271" spans="23:23">
      <c r="W994271" s="30"/>
    </row>
    <row r="994272" spans="23:23">
      <c r="W994272" s="30"/>
    </row>
    <row r="994273" spans="23:23">
      <c r="W994273" s="30"/>
    </row>
    <row r="994274" spans="23:23">
      <c r="W994274" s="30"/>
    </row>
    <row r="994275" spans="23:23">
      <c r="W994275" s="30"/>
    </row>
    <row r="994276" spans="23:23">
      <c r="W994276" s="30"/>
    </row>
    <row r="994277" spans="23:23">
      <c r="W994277" s="30"/>
    </row>
    <row r="994278" spans="23:23">
      <c r="W994278" s="30"/>
    </row>
    <row r="994279" spans="23:23">
      <c r="W994279" s="30"/>
    </row>
    <row r="994280" spans="23:23">
      <c r="W994280" s="30"/>
    </row>
    <row r="994281" spans="23:23">
      <c r="W994281" s="30"/>
    </row>
    <row r="994282" spans="23:23">
      <c r="W994282" s="30"/>
    </row>
    <row r="994283" spans="23:23">
      <c r="W994283" s="30"/>
    </row>
    <row r="994284" spans="23:23">
      <c r="W994284" s="30"/>
    </row>
    <row r="994285" spans="23:23">
      <c r="W994285" s="30"/>
    </row>
    <row r="994286" spans="23:23">
      <c r="W994286" s="30"/>
    </row>
    <row r="994287" spans="23:23">
      <c r="W994287" s="30"/>
    </row>
    <row r="994288" spans="23:23">
      <c r="W994288" s="30"/>
    </row>
    <row r="994289" spans="23:23">
      <c r="W994289" s="30"/>
    </row>
    <row r="994290" spans="23:23">
      <c r="W994290" s="30"/>
    </row>
    <row r="994291" spans="23:23">
      <c r="W994291" s="30"/>
    </row>
    <row r="994292" spans="23:23">
      <c r="W994292" s="30"/>
    </row>
    <row r="994293" spans="23:23">
      <c r="W994293" s="30"/>
    </row>
    <row r="994294" spans="23:23">
      <c r="W994294" s="30"/>
    </row>
    <row r="994295" spans="23:23">
      <c r="W994295" s="30"/>
    </row>
    <row r="994296" spans="23:23">
      <c r="W994296" s="30"/>
    </row>
    <row r="994297" spans="23:23">
      <c r="W994297" s="30"/>
    </row>
    <row r="994298" spans="23:23">
      <c r="W994298" s="30"/>
    </row>
    <row r="994299" spans="23:23">
      <c r="W994299" s="30"/>
    </row>
    <row r="994300" spans="23:23">
      <c r="W994300" s="30"/>
    </row>
    <row r="994301" spans="23:23">
      <c r="W994301" s="30"/>
    </row>
    <row r="994302" spans="23:23">
      <c r="W994302" s="30"/>
    </row>
    <row r="994303" spans="23:23">
      <c r="W994303" s="30"/>
    </row>
    <row r="994304" spans="23:23">
      <c r="W994304" s="30"/>
    </row>
    <row r="994305" spans="23:23">
      <c r="W994305" s="30"/>
    </row>
    <row r="994306" spans="23:23">
      <c r="W994306" s="30"/>
    </row>
    <row r="994307" spans="23:23">
      <c r="W994307" s="30"/>
    </row>
    <row r="994308" spans="23:23">
      <c r="W994308" s="30"/>
    </row>
    <row r="994309" spans="23:23">
      <c r="W994309" s="30"/>
    </row>
    <row r="994310" spans="23:23">
      <c r="W994310" s="30"/>
    </row>
    <row r="994311" spans="23:23">
      <c r="W994311" s="30"/>
    </row>
    <row r="994312" spans="23:23">
      <c r="W994312" s="30"/>
    </row>
    <row r="994313" spans="23:23">
      <c r="W994313" s="30"/>
    </row>
    <row r="994314" spans="23:23">
      <c r="W994314" s="30"/>
    </row>
    <row r="994315" spans="23:23">
      <c r="W994315" s="30"/>
    </row>
    <row r="994316" spans="23:23">
      <c r="W994316" s="30"/>
    </row>
    <row r="994317" spans="23:23">
      <c r="W994317" s="30"/>
    </row>
    <row r="994318" spans="23:23">
      <c r="W994318" s="30"/>
    </row>
    <row r="994319" spans="23:23">
      <c r="W994319" s="30"/>
    </row>
    <row r="994320" spans="23:23">
      <c r="W994320" s="30"/>
    </row>
    <row r="994321" spans="23:23">
      <c r="W994321" s="30"/>
    </row>
    <row r="994322" spans="23:23">
      <c r="W994322" s="30"/>
    </row>
    <row r="994323" spans="23:23">
      <c r="W994323" s="30"/>
    </row>
    <row r="994324" spans="23:23">
      <c r="W994324" s="30"/>
    </row>
    <row r="994325" spans="23:23">
      <c r="W994325" s="30"/>
    </row>
    <row r="994326" spans="23:23">
      <c r="W994326" s="30"/>
    </row>
    <row r="994327" spans="23:23">
      <c r="W994327" s="30"/>
    </row>
    <row r="994328" spans="23:23">
      <c r="W994328" s="30"/>
    </row>
    <row r="994329" spans="23:23">
      <c r="W994329" s="30"/>
    </row>
    <row r="994330" spans="23:23">
      <c r="W994330" s="30"/>
    </row>
    <row r="994331" spans="23:23">
      <c r="W994331" s="30"/>
    </row>
    <row r="994332" spans="23:23">
      <c r="W994332" s="30"/>
    </row>
    <row r="994333" spans="23:23">
      <c r="W994333" s="30"/>
    </row>
    <row r="994334" spans="23:23">
      <c r="W994334" s="30"/>
    </row>
    <row r="994335" spans="23:23">
      <c r="W994335" s="30"/>
    </row>
    <row r="994336" spans="23:23">
      <c r="W994336" s="30"/>
    </row>
    <row r="994337" spans="23:23">
      <c r="W994337" s="30"/>
    </row>
    <row r="994338" spans="23:23">
      <c r="W994338" s="30"/>
    </row>
    <row r="994339" spans="23:23">
      <c r="W994339" s="30"/>
    </row>
    <row r="994340" spans="23:23">
      <c r="W994340" s="30"/>
    </row>
    <row r="994341" spans="23:23">
      <c r="W994341" s="30"/>
    </row>
    <row r="994342" spans="23:23">
      <c r="W994342" s="30"/>
    </row>
    <row r="994343" spans="23:23">
      <c r="W994343" s="30"/>
    </row>
    <row r="994344" spans="23:23">
      <c r="W994344" s="30"/>
    </row>
    <row r="994345" spans="23:23">
      <c r="W994345" s="30"/>
    </row>
    <row r="994346" spans="23:23">
      <c r="W994346" s="30"/>
    </row>
    <row r="994347" spans="23:23">
      <c r="W994347" s="30"/>
    </row>
    <row r="994348" spans="23:23">
      <c r="W994348" s="30"/>
    </row>
    <row r="994349" spans="23:23">
      <c r="W994349" s="30"/>
    </row>
    <row r="994350" spans="23:23">
      <c r="W994350" s="30"/>
    </row>
    <row r="994351" spans="23:23">
      <c r="W994351" s="30"/>
    </row>
    <row r="994352" spans="23:23">
      <c r="W994352" s="30"/>
    </row>
    <row r="994353" spans="23:23">
      <c r="W994353" s="30"/>
    </row>
    <row r="994354" spans="23:23">
      <c r="W994354" s="30"/>
    </row>
    <row r="994355" spans="23:23">
      <c r="W994355" s="30"/>
    </row>
    <row r="994356" spans="23:23">
      <c r="W994356" s="30"/>
    </row>
    <row r="994357" spans="23:23">
      <c r="W994357" s="30"/>
    </row>
    <row r="994358" spans="23:23">
      <c r="W994358" s="30"/>
    </row>
    <row r="994359" spans="23:23">
      <c r="W994359" s="30"/>
    </row>
    <row r="994360" spans="23:23">
      <c r="W994360" s="30"/>
    </row>
    <row r="994361" spans="23:23">
      <c r="W994361" s="30"/>
    </row>
    <row r="994362" spans="23:23">
      <c r="W994362" s="30"/>
    </row>
    <row r="994363" spans="23:23">
      <c r="W994363" s="30"/>
    </row>
    <row r="994364" spans="23:23">
      <c r="W994364" s="30"/>
    </row>
    <row r="994365" spans="23:23">
      <c r="W994365" s="30"/>
    </row>
    <row r="994366" spans="23:23">
      <c r="W994366" s="30"/>
    </row>
    <row r="994367" spans="23:23">
      <c r="W994367" s="30"/>
    </row>
    <row r="994368" spans="23:23">
      <c r="W994368" s="30"/>
    </row>
    <row r="994369" spans="23:23">
      <c r="W994369" s="30"/>
    </row>
    <row r="994370" spans="23:23">
      <c r="W994370" s="30"/>
    </row>
    <row r="994371" spans="23:23">
      <c r="W994371" s="30"/>
    </row>
    <row r="994372" spans="23:23">
      <c r="W994372" s="30"/>
    </row>
    <row r="994373" spans="23:23">
      <c r="W994373" s="30"/>
    </row>
    <row r="994374" spans="23:23">
      <c r="W994374" s="30"/>
    </row>
    <row r="994375" spans="23:23">
      <c r="W994375" s="30"/>
    </row>
    <row r="994376" spans="23:23">
      <c r="W994376" s="30"/>
    </row>
    <row r="994377" spans="23:23">
      <c r="W994377" s="30"/>
    </row>
    <row r="994378" spans="23:23">
      <c r="W994378" s="30"/>
    </row>
    <row r="994379" spans="23:23">
      <c r="W994379" s="30"/>
    </row>
    <row r="994380" spans="23:23">
      <c r="W994380" s="30"/>
    </row>
    <row r="994381" spans="23:23">
      <c r="W994381" s="30"/>
    </row>
    <row r="994382" spans="23:23">
      <c r="W994382" s="30"/>
    </row>
    <row r="994383" spans="23:23">
      <c r="W994383" s="30"/>
    </row>
    <row r="994384" spans="23:23">
      <c r="W994384" s="30"/>
    </row>
    <row r="994385" spans="23:23">
      <c r="W994385" s="30"/>
    </row>
    <row r="994386" spans="23:23">
      <c r="W994386" s="30"/>
    </row>
    <row r="994387" spans="23:23">
      <c r="W994387" s="30"/>
    </row>
    <row r="994388" spans="23:23">
      <c r="W994388" s="30"/>
    </row>
    <row r="994389" spans="23:23">
      <c r="W994389" s="30"/>
    </row>
    <row r="994390" spans="23:23">
      <c r="W994390" s="30"/>
    </row>
    <row r="994391" spans="23:23">
      <c r="W994391" s="30"/>
    </row>
    <row r="994392" spans="23:23">
      <c r="W994392" s="30"/>
    </row>
    <row r="994393" spans="23:23">
      <c r="W994393" s="30"/>
    </row>
    <row r="994394" spans="23:23">
      <c r="W994394" s="30"/>
    </row>
    <row r="994395" spans="23:23">
      <c r="W994395" s="30"/>
    </row>
    <row r="994396" spans="23:23">
      <c r="W994396" s="30"/>
    </row>
    <row r="994397" spans="23:23">
      <c r="W994397" s="30"/>
    </row>
    <row r="994398" spans="23:23">
      <c r="W994398" s="30"/>
    </row>
    <row r="994399" spans="23:23">
      <c r="W994399" s="30"/>
    </row>
    <row r="994400" spans="23:23">
      <c r="W994400" s="30"/>
    </row>
    <row r="994401" spans="23:23">
      <c r="W994401" s="30"/>
    </row>
    <row r="994402" spans="23:23">
      <c r="W994402" s="30"/>
    </row>
    <row r="994403" spans="23:23">
      <c r="W994403" s="30"/>
    </row>
    <row r="994404" spans="23:23">
      <c r="W994404" s="30"/>
    </row>
    <row r="994405" spans="23:23">
      <c r="W994405" s="30"/>
    </row>
    <row r="994406" spans="23:23">
      <c r="W994406" s="30"/>
    </row>
    <row r="994407" spans="23:23">
      <c r="W994407" s="30"/>
    </row>
    <row r="994408" spans="23:23">
      <c r="W994408" s="30"/>
    </row>
    <row r="994409" spans="23:23">
      <c r="W994409" s="30"/>
    </row>
    <row r="994410" spans="23:23">
      <c r="W994410" s="30"/>
    </row>
    <row r="994411" spans="23:23">
      <c r="W994411" s="30"/>
    </row>
    <row r="994412" spans="23:23">
      <c r="W994412" s="30"/>
    </row>
    <row r="994413" spans="23:23">
      <c r="W994413" s="30"/>
    </row>
    <row r="994414" spans="23:23">
      <c r="W994414" s="30"/>
    </row>
    <row r="994415" spans="23:23">
      <c r="W994415" s="30"/>
    </row>
    <row r="994416" spans="23:23">
      <c r="W994416" s="30"/>
    </row>
    <row r="994417" spans="23:23">
      <c r="W994417" s="30"/>
    </row>
    <row r="994418" spans="23:23">
      <c r="W994418" s="30"/>
    </row>
    <row r="994419" spans="23:23">
      <c r="W994419" s="30"/>
    </row>
    <row r="994420" spans="23:23">
      <c r="W994420" s="30"/>
    </row>
    <row r="994421" spans="23:23">
      <c r="W994421" s="30"/>
    </row>
    <row r="994422" spans="23:23">
      <c r="W994422" s="30"/>
    </row>
    <row r="994423" spans="23:23">
      <c r="W994423" s="30"/>
    </row>
    <row r="994424" spans="23:23">
      <c r="W994424" s="30"/>
    </row>
    <row r="994425" spans="23:23">
      <c r="W994425" s="30"/>
    </row>
    <row r="994426" spans="23:23">
      <c r="W994426" s="30"/>
    </row>
    <row r="994427" spans="23:23">
      <c r="W994427" s="30"/>
    </row>
    <row r="994428" spans="23:23">
      <c r="W994428" s="30"/>
    </row>
    <row r="994429" spans="23:23">
      <c r="W994429" s="30"/>
    </row>
    <row r="994430" spans="23:23">
      <c r="W994430" s="30"/>
    </row>
    <row r="994431" spans="23:23">
      <c r="W994431" s="30"/>
    </row>
    <row r="994432" spans="23:23">
      <c r="W994432" s="30"/>
    </row>
    <row r="994433" spans="23:23">
      <c r="W994433" s="30"/>
    </row>
    <row r="994434" spans="23:23">
      <c r="W994434" s="30"/>
    </row>
    <row r="994435" spans="23:23">
      <c r="W994435" s="30"/>
    </row>
    <row r="994436" spans="23:23">
      <c r="W994436" s="30"/>
    </row>
    <row r="994437" spans="23:23">
      <c r="W994437" s="30"/>
    </row>
    <row r="994438" spans="23:23">
      <c r="W994438" s="30"/>
    </row>
    <row r="994439" spans="23:23">
      <c r="W994439" s="30"/>
    </row>
    <row r="994440" spans="23:23">
      <c r="W994440" s="30"/>
    </row>
    <row r="994441" spans="23:23">
      <c r="W994441" s="30"/>
    </row>
    <row r="994442" spans="23:23">
      <c r="W994442" s="30"/>
    </row>
    <row r="994443" spans="23:23">
      <c r="W994443" s="30"/>
    </row>
    <row r="994444" spans="23:23">
      <c r="W994444" s="30"/>
    </row>
    <row r="994445" spans="23:23">
      <c r="W994445" s="30"/>
    </row>
    <row r="994446" spans="23:23">
      <c r="W994446" s="30"/>
    </row>
    <row r="994447" spans="23:23">
      <c r="W994447" s="30"/>
    </row>
    <row r="994448" spans="23:23">
      <c r="W994448" s="30"/>
    </row>
    <row r="994449" spans="23:23">
      <c r="W994449" s="30"/>
    </row>
    <row r="994450" spans="23:23">
      <c r="W994450" s="30"/>
    </row>
    <row r="994451" spans="23:23">
      <c r="W994451" s="30"/>
    </row>
    <row r="994452" spans="23:23">
      <c r="W994452" s="30"/>
    </row>
    <row r="994453" spans="23:23">
      <c r="W994453" s="30"/>
    </row>
    <row r="994454" spans="23:23">
      <c r="W994454" s="30"/>
    </row>
    <row r="994455" spans="23:23">
      <c r="W994455" s="30"/>
    </row>
    <row r="994456" spans="23:23">
      <c r="W994456" s="30"/>
    </row>
    <row r="994457" spans="23:23">
      <c r="W994457" s="30"/>
    </row>
    <row r="994458" spans="23:23">
      <c r="W994458" s="30"/>
    </row>
    <row r="994459" spans="23:23">
      <c r="W994459" s="30"/>
    </row>
    <row r="994460" spans="23:23">
      <c r="W994460" s="30"/>
    </row>
    <row r="994461" spans="23:23">
      <c r="W994461" s="30"/>
    </row>
    <row r="994462" spans="23:23">
      <c r="W994462" s="30"/>
    </row>
    <row r="994463" spans="23:23">
      <c r="W994463" s="30"/>
    </row>
    <row r="994464" spans="23:23">
      <c r="W994464" s="30"/>
    </row>
    <row r="994465" spans="23:23">
      <c r="W994465" s="30"/>
    </row>
    <row r="994466" spans="23:23">
      <c r="W994466" s="30"/>
    </row>
    <row r="994467" spans="23:23">
      <c r="W994467" s="30"/>
    </row>
    <row r="994468" spans="23:23">
      <c r="W994468" s="30"/>
    </row>
    <row r="994469" spans="23:23">
      <c r="W994469" s="30"/>
    </row>
    <row r="994470" spans="23:23">
      <c r="W994470" s="30"/>
    </row>
    <row r="994471" spans="23:23">
      <c r="W994471" s="30"/>
    </row>
    <row r="994472" spans="23:23">
      <c r="W994472" s="30"/>
    </row>
    <row r="994473" spans="23:23">
      <c r="W994473" s="30"/>
    </row>
    <row r="994474" spans="23:23">
      <c r="W994474" s="30"/>
    </row>
    <row r="994475" spans="23:23">
      <c r="W994475" s="30"/>
    </row>
    <row r="994476" spans="23:23">
      <c r="W994476" s="30"/>
    </row>
    <row r="994477" spans="23:23">
      <c r="W994477" s="30"/>
    </row>
    <row r="994478" spans="23:23">
      <c r="W994478" s="30"/>
    </row>
    <row r="994479" spans="23:23">
      <c r="W994479" s="30"/>
    </row>
    <row r="994480" spans="23:23">
      <c r="W994480" s="30"/>
    </row>
    <row r="994481" spans="23:23">
      <c r="W994481" s="30"/>
    </row>
    <row r="994482" spans="23:23">
      <c r="W994482" s="30"/>
    </row>
    <row r="994483" spans="23:23">
      <c r="W994483" s="30"/>
    </row>
    <row r="994484" spans="23:23">
      <c r="W994484" s="30"/>
    </row>
    <row r="994485" spans="23:23">
      <c r="W994485" s="30"/>
    </row>
    <row r="994486" spans="23:23">
      <c r="W994486" s="30"/>
    </row>
    <row r="994487" spans="23:23">
      <c r="W994487" s="30"/>
    </row>
    <row r="994488" spans="23:23">
      <c r="W994488" s="30"/>
    </row>
    <row r="994489" spans="23:23">
      <c r="W994489" s="30"/>
    </row>
    <row r="994490" spans="23:23">
      <c r="W994490" s="30"/>
    </row>
    <row r="994491" spans="23:23">
      <c r="W994491" s="30"/>
    </row>
    <row r="994492" spans="23:23">
      <c r="W994492" s="30"/>
    </row>
    <row r="994493" spans="23:23">
      <c r="W994493" s="30"/>
    </row>
    <row r="994494" spans="23:23">
      <c r="W994494" s="30"/>
    </row>
    <row r="994495" spans="23:23">
      <c r="W994495" s="30"/>
    </row>
    <row r="994496" spans="23:23">
      <c r="W994496" s="30"/>
    </row>
    <row r="994497" spans="23:23">
      <c r="W994497" s="30"/>
    </row>
    <row r="994498" spans="23:23">
      <c r="W994498" s="30"/>
    </row>
    <row r="994499" spans="23:23">
      <c r="W994499" s="30"/>
    </row>
    <row r="994500" spans="23:23">
      <c r="W994500" s="30"/>
    </row>
    <row r="994501" spans="23:23">
      <c r="W994501" s="30"/>
    </row>
    <row r="994502" spans="23:23">
      <c r="W994502" s="30"/>
    </row>
    <row r="994503" spans="23:23">
      <c r="W994503" s="30"/>
    </row>
    <row r="994504" spans="23:23">
      <c r="W994504" s="30"/>
    </row>
    <row r="994505" spans="23:23">
      <c r="W994505" s="30"/>
    </row>
    <row r="994506" spans="23:23">
      <c r="W994506" s="30"/>
    </row>
    <row r="994507" spans="23:23">
      <c r="W994507" s="30"/>
    </row>
    <row r="994508" spans="23:23">
      <c r="W994508" s="30"/>
    </row>
    <row r="994509" spans="23:23">
      <c r="W994509" s="30"/>
    </row>
    <row r="994510" spans="23:23">
      <c r="W994510" s="30"/>
    </row>
    <row r="994511" spans="23:23">
      <c r="W994511" s="30"/>
    </row>
    <row r="994512" spans="23:23">
      <c r="W994512" s="30"/>
    </row>
    <row r="994513" spans="23:23">
      <c r="W994513" s="30"/>
    </row>
    <row r="994514" spans="23:23">
      <c r="W994514" s="30"/>
    </row>
    <row r="994515" spans="23:23">
      <c r="W994515" s="30"/>
    </row>
    <row r="994516" spans="23:23">
      <c r="W994516" s="30"/>
    </row>
    <row r="994517" spans="23:23">
      <c r="W994517" s="30"/>
    </row>
    <row r="994518" spans="23:23">
      <c r="W994518" s="30"/>
    </row>
    <row r="994519" spans="23:23">
      <c r="W994519" s="30"/>
    </row>
    <row r="994520" spans="23:23">
      <c r="W994520" s="30"/>
    </row>
    <row r="994521" spans="23:23">
      <c r="W994521" s="30"/>
    </row>
    <row r="994522" spans="23:23">
      <c r="W994522" s="30"/>
    </row>
    <row r="994523" spans="23:23">
      <c r="W994523" s="30"/>
    </row>
    <row r="994524" spans="23:23">
      <c r="W994524" s="30"/>
    </row>
    <row r="994525" spans="23:23">
      <c r="W994525" s="30"/>
    </row>
    <row r="994526" spans="23:23">
      <c r="W994526" s="30"/>
    </row>
    <row r="994527" spans="23:23">
      <c r="W994527" s="30"/>
    </row>
    <row r="994528" spans="23:23">
      <c r="W994528" s="30"/>
    </row>
    <row r="994529" spans="23:23">
      <c r="W994529" s="30"/>
    </row>
    <row r="994530" spans="23:23">
      <c r="W994530" s="30"/>
    </row>
    <row r="994531" spans="23:23">
      <c r="W994531" s="30"/>
    </row>
    <row r="994532" spans="23:23">
      <c r="W994532" s="30"/>
    </row>
    <row r="994533" spans="23:23">
      <c r="W994533" s="30"/>
    </row>
    <row r="994534" spans="23:23">
      <c r="W994534" s="30"/>
    </row>
    <row r="994535" spans="23:23">
      <c r="W994535" s="30"/>
    </row>
    <row r="994536" spans="23:23">
      <c r="W994536" s="30"/>
    </row>
    <row r="994537" spans="23:23">
      <c r="W994537" s="30"/>
    </row>
    <row r="994538" spans="23:23">
      <c r="W994538" s="30"/>
    </row>
    <row r="994539" spans="23:23">
      <c r="W994539" s="30"/>
    </row>
    <row r="994540" spans="23:23">
      <c r="W994540" s="30"/>
    </row>
    <row r="994541" spans="23:23">
      <c r="W994541" s="30"/>
    </row>
    <row r="994542" spans="23:23">
      <c r="W994542" s="30"/>
    </row>
    <row r="994543" spans="23:23">
      <c r="W994543" s="30"/>
    </row>
    <row r="994544" spans="23:23">
      <c r="W994544" s="30"/>
    </row>
    <row r="994545" spans="23:23">
      <c r="W994545" s="30"/>
    </row>
    <row r="994546" spans="23:23">
      <c r="W994546" s="30"/>
    </row>
    <row r="994547" spans="23:23">
      <c r="W994547" s="30"/>
    </row>
    <row r="994548" spans="23:23">
      <c r="W994548" s="30"/>
    </row>
    <row r="994549" spans="23:23">
      <c r="W994549" s="30"/>
    </row>
    <row r="994550" spans="23:23">
      <c r="W994550" s="30"/>
    </row>
    <row r="994551" spans="23:23">
      <c r="W994551" s="30"/>
    </row>
    <row r="994552" spans="23:23">
      <c r="W994552" s="30"/>
    </row>
    <row r="994553" spans="23:23">
      <c r="W994553" s="30"/>
    </row>
    <row r="994554" spans="23:23">
      <c r="W994554" s="30"/>
    </row>
    <row r="994555" spans="23:23">
      <c r="W994555" s="30"/>
    </row>
    <row r="994556" spans="23:23">
      <c r="W994556" s="30"/>
    </row>
    <row r="994557" spans="23:23">
      <c r="W994557" s="30"/>
    </row>
    <row r="994558" spans="23:23">
      <c r="W994558" s="30"/>
    </row>
    <row r="994559" spans="23:23">
      <c r="W994559" s="30"/>
    </row>
    <row r="994560" spans="23:23">
      <c r="W994560" s="30"/>
    </row>
    <row r="994561" spans="23:23">
      <c r="W994561" s="30"/>
    </row>
    <row r="994562" spans="23:23">
      <c r="W994562" s="30"/>
    </row>
    <row r="994563" spans="23:23">
      <c r="W994563" s="30"/>
    </row>
    <row r="994564" spans="23:23">
      <c r="W994564" s="30"/>
    </row>
    <row r="994565" spans="23:23">
      <c r="W994565" s="30"/>
    </row>
    <row r="994566" spans="23:23">
      <c r="W994566" s="30"/>
    </row>
    <row r="994567" spans="23:23">
      <c r="W994567" s="30"/>
    </row>
    <row r="994568" spans="23:23">
      <c r="W994568" s="30"/>
    </row>
    <row r="994569" spans="23:23">
      <c r="W994569" s="30"/>
    </row>
    <row r="994570" spans="23:23">
      <c r="W994570" s="30"/>
    </row>
    <row r="994571" spans="23:23">
      <c r="W994571" s="30"/>
    </row>
    <row r="994572" spans="23:23">
      <c r="W994572" s="30"/>
    </row>
    <row r="994573" spans="23:23">
      <c r="W994573" s="30"/>
    </row>
    <row r="994574" spans="23:23">
      <c r="W994574" s="30"/>
    </row>
    <row r="994575" spans="23:23">
      <c r="W994575" s="30"/>
    </row>
    <row r="994576" spans="23:23">
      <c r="W994576" s="30"/>
    </row>
    <row r="994577" spans="23:23">
      <c r="W994577" s="30"/>
    </row>
    <row r="994578" spans="23:23">
      <c r="W994578" s="30"/>
    </row>
    <row r="994579" spans="23:23">
      <c r="W994579" s="30"/>
    </row>
    <row r="994580" spans="23:23">
      <c r="W994580" s="30"/>
    </row>
    <row r="994581" spans="23:23">
      <c r="W994581" s="30"/>
    </row>
    <row r="994582" spans="23:23">
      <c r="W994582" s="30"/>
    </row>
    <row r="994583" spans="23:23">
      <c r="W994583" s="30"/>
    </row>
    <row r="994584" spans="23:23">
      <c r="W994584" s="30"/>
    </row>
    <row r="994585" spans="23:23">
      <c r="W994585" s="30"/>
    </row>
    <row r="994586" spans="23:23">
      <c r="W994586" s="30"/>
    </row>
    <row r="994587" spans="23:23">
      <c r="W994587" s="30"/>
    </row>
    <row r="994588" spans="23:23">
      <c r="W994588" s="30"/>
    </row>
    <row r="994589" spans="23:23">
      <c r="W994589" s="30"/>
    </row>
    <row r="994590" spans="23:23">
      <c r="W994590" s="30"/>
    </row>
    <row r="994591" spans="23:23">
      <c r="W994591" s="30"/>
    </row>
    <row r="994592" spans="23:23">
      <c r="W994592" s="30"/>
    </row>
    <row r="994593" spans="23:23">
      <c r="W994593" s="30"/>
    </row>
    <row r="994594" spans="23:23">
      <c r="W994594" s="30"/>
    </row>
    <row r="994595" spans="23:23">
      <c r="W994595" s="30"/>
    </row>
    <row r="994596" spans="23:23">
      <c r="W994596" s="30"/>
    </row>
    <row r="994597" spans="23:23">
      <c r="W994597" s="30"/>
    </row>
    <row r="994598" spans="23:23">
      <c r="W994598" s="30"/>
    </row>
    <row r="994599" spans="23:23">
      <c r="W994599" s="30"/>
    </row>
    <row r="994600" spans="23:23">
      <c r="W994600" s="30"/>
    </row>
    <row r="994601" spans="23:23">
      <c r="W994601" s="30"/>
    </row>
    <row r="994602" spans="23:23">
      <c r="W994602" s="30"/>
    </row>
    <row r="994603" spans="23:23">
      <c r="W994603" s="30"/>
    </row>
    <row r="994604" spans="23:23">
      <c r="W994604" s="30"/>
    </row>
    <row r="994605" spans="23:23">
      <c r="W994605" s="30"/>
    </row>
    <row r="994606" spans="23:23">
      <c r="W994606" s="30"/>
    </row>
    <row r="994607" spans="23:23">
      <c r="W994607" s="30"/>
    </row>
    <row r="994608" spans="23:23">
      <c r="W994608" s="30"/>
    </row>
    <row r="994609" spans="23:23">
      <c r="W994609" s="30"/>
    </row>
    <row r="994610" spans="23:23">
      <c r="W994610" s="30"/>
    </row>
    <row r="994611" spans="23:23">
      <c r="W994611" s="30"/>
    </row>
    <row r="994612" spans="23:23">
      <c r="W994612" s="30"/>
    </row>
    <row r="994613" spans="23:23">
      <c r="W994613" s="30"/>
    </row>
    <row r="994614" spans="23:23">
      <c r="W994614" s="30"/>
    </row>
    <row r="994615" spans="23:23">
      <c r="W994615" s="30"/>
    </row>
    <row r="994616" spans="23:23">
      <c r="W994616" s="30"/>
    </row>
    <row r="994617" spans="23:23">
      <c r="W994617" s="30"/>
    </row>
    <row r="994618" spans="23:23">
      <c r="W994618" s="30"/>
    </row>
    <row r="994619" spans="23:23">
      <c r="W994619" s="30"/>
    </row>
    <row r="994620" spans="23:23">
      <c r="W994620" s="30"/>
    </row>
    <row r="994621" spans="23:23">
      <c r="W994621" s="30"/>
    </row>
    <row r="994622" spans="23:23">
      <c r="W994622" s="30"/>
    </row>
    <row r="994623" spans="23:23">
      <c r="W994623" s="30"/>
    </row>
    <row r="994624" spans="23:23">
      <c r="W994624" s="30"/>
    </row>
    <row r="994625" spans="23:23">
      <c r="W994625" s="30"/>
    </row>
    <row r="994626" spans="23:23">
      <c r="W994626" s="30"/>
    </row>
    <row r="994627" spans="23:23">
      <c r="W994627" s="30"/>
    </row>
    <row r="994628" spans="23:23">
      <c r="W994628" s="30"/>
    </row>
    <row r="994629" spans="23:23">
      <c r="W994629" s="30"/>
    </row>
    <row r="994630" spans="23:23">
      <c r="W994630" s="30"/>
    </row>
    <row r="994631" spans="23:23">
      <c r="W994631" s="30"/>
    </row>
    <row r="994632" spans="23:23">
      <c r="W994632" s="30"/>
    </row>
    <row r="994633" spans="23:23">
      <c r="W994633" s="30"/>
    </row>
    <row r="994634" spans="23:23">
      <c r="W994634" s="30"/>
    </row>
    <row r="994635" spans="23:23">
      <c r="W994635" s="30"/>
    </row>
    <row r="994636" spans="23:23">
      <c r="W994636" s="30"/>
    </row>
    <row r="994637" spans="23:23">
      <c r="W994637" s="30"/>
    </row>
    <row r="994638" spans="23:23">
      <c r="W994638" s="30"/>
    </row>
    <row r="994639" spans="23:23">
      <c r="W994639" s="30"/>
    </row>
    <row r="994640" spans="23:23">
      <c r="W994640" s="30"/>
    </row>
    <row r="994641" spans="23:23">
      <c r="W994641" s="30"/>
    </row>
    <row r="994642" spans="23:23">
      <c r="W994642" s="30"/>
    </row>
    <row r="994643" spans="23:23">
      <c r="W994643" s="30"/>
    </row>
    <row r="994644" spans="23:23">
      <c r="W994644" s="30"/>
    </row>
    <row r="994645" spans="23:23">
      <c r="W994645" s="30"/>
    </row>
    <row r="994646" spans="23:23">
      <c r="W994646" s="30"/>
    </row>
    <row r="994647" spans="23:23">
      <c r="W994647" s="30"/>
    </row>
    <row r="994648" spans="23:23">
      <c r="W994648" s="30"/>
    </row>
    <row r="994649" spans="23:23">
      <c r="W994649" s="30"/>
    </row>
    <row r="994650" spans="23:23">
      <c r="W994650" s="30"/>
    </row>
    <row r="994651" spans="23:23">
      <c r="W994651" s="30"/>
    </row>
    <row r="994652" spans="23:23">
      <c r="W994652" s="30"/>
    </row>
    <row r="994653" spans="23:23">
      <c r="W994653" s="30"/>
    </row>
    <row r="994654" spans="23:23">
      <c r="W994654" s="30"/>
    </row>
    <row r="994655" spans="23:23">
      <c r="W994655" s="30"/>
    </row>
    <row r="994656" spans="23:23">
      <c r="W994656" s="30"/>
    </row>
    <row r="994657" spans="23:23">
      <c r="W994657" s="30"/>
    </row>
    <row r="994658" spans="23:23">
      <c r="W994658" s="30"/>
    </row>
    <row r="994659" spans="23:23">
      <c r="W994659" s="30"/>
    </row>
    <row r="994660" spans="23:23">
      <c r="W994660" s="30"/>
    </row>
    <row r="994661" spans="23:23">
      <c r="W994661" s="30"/>
    </row>
    <row r="994662" spans="23:23">
      <c r="W994662" s="30"/>
    </row>
    <row r="994663" spans="23:23">
      <c r="W994663" s="30"/>
    </row>
    <row r="994664" spans="23:23">
      <c r="W994664" s="30"/>
    </row>
    <row r="994665" spans="23:23">
      <c r="W994665" s="30"/>
    </row>
    <row r="994666" spans="23:23">
      <c r="W994666" s="30"/>
    </row>
    <row r="994667" spans="23:23">
      <c r="W994667" s="30"/>
    </row>
    <row r="994668" spans="23:23">
      <c r="W994668" s="30"/>
    </row>
    <row r="994669" spans="23:23">
      <c r="W994669" s="30"/>
    </row>
    <row r="994670" spans="23:23">
      <c r="W994670" s="30"/>
    </row>
    <row r="994671" spans="23:23">
      <c r="W994671" s="30"/>
    </row>
    <row r="994672" spans="23:23">
      <c r="W994672" s="30"/>
    </row>
    <row r="994673" spans="23:23">
      <c r="W994673" s="30"/>
    </row>
    <row r="994674" spans="23:23">
      <c r="W994674" s="30"/>
    </row>
    <row r="994675" spans="23:23">
      <c r="W994675" s="30"/>
    </row>
    <row r="994676" spans="23:23">
      <c r="W994676" s="30"/>
    </row>
    <row r="994677" spans="23:23">
      <c r="W994677" s="30"/>
    </row>
    <row r="994678" spans="23:23">
      <c r="W994678" s="30"/>
    </row>
    <row r="994679" spans="23:23">
      <c r="W994679" s="30"/>
    </row>
    <row r="994680" spans="23:23">
      <c r="W994680" s="30"/>
    </row>
    <row r="994681" spans="23:23">
      <c r="W994681" s="30"/>
    </row>
    <row r="994682" spans="23:23">
      <c r="W994682" s="30"/>
    </row>
    <row r="994683" spans="23:23">
      <c r="W994683" s="30"/>
    </row>
    <row r="994684" spans="23:23">
      <c r="W994684" s="30"/>
    </row>
    <row r="994685" spans="23:23">
      <c r="W994685" s="30"/>
    </row>
    <row r="994686" spans="23:23">
      <c r="W994686" s="30"/>
    </row>
    <row r="994687" spans="23:23">
      <c r="W994687" s="30"/>
    </row>
    <row r="994688" spans="23:23">
      <c r="W994688" s="30"/>
    </row>
    <row r="994689" spans="23:23">
      <c r="W994689" s="30"/>
    </row>
    <row r="994690" spans="23:23">
      <c r="W994690" s="30"/>
    </row>
    <row r="994691" spans="23:23">
      <c r="W994691" s="30"/>
    </row>
    <row r="994692" spans="23:23">
      <c r="W994692" s="30"/>
    </row>
    <row r="994693" spans="23:23">
      <c r="W994693" s="30"/>
    </row>
    <row r="994694" spans="23:23">
      <c r="W994694" s="30"/>
    </row>
    <row r="994695" spans="23:23">
      <c r="W994695" s="30"/>
    </row>
    <row r="994696" spans="23:23">
      <c r="W994696" s="30"/>
    </row>
    <row r="994697" spans="23:23">
      <c r="W994697" s="30"/>
    </row>
    <row r="994698" spans="23:23">
      <c r="W994698" s="30"/>
    </row>
    <row r="994699" spans="23:23">
      <c r="W994699" s="30"/>
    </row>
    <row r="994700" spans="23:23">
      <c r="W994700" s="30"/>
    </row>
    <row r="994701" spans="23:23">
      <c r="W994701" s="30"/>
    </row>
    <row r="994702" spans="23:23">
      <c r="W994702" s="30"/>
    </row>
    <row r="994703" spans="23:23">
      <c r="W994703" s="30"/>
    </row>
    <row r="994704" spans="23:23">
      <c r="W994704" s="30"/>
    </row>
    <row r="994705" spans="23:23">
      <c r="W994705" s="30"/>
    </row>
    <row r="994706" spans="23:23">
      <c r="W994706" s="30"/>
    </row>
    <row r="994707" spans="23:23">
      <c r="W994707" s="30"/>
    </row>
    <row r="994708" spans="23:23">
      <c r="W994708" s="30"/>
    </row>
    <row r="994709" spans="23:23">
      <c r="W994709" s="30"/>
    </row>
    <row r="994710" spans="23:23">
      <c r="W994710" s="30"/>
    </row>
    <row r="994711" spans="23:23">
      <c r="W994711" s="30"/>
    </row>
    <row r="994712" spans="23:23">
      <c r="W994712" s="30"/>
    </row>
    <row r="994713" spans="23:23">
      <c r="W994713" s="30"/>
    </row>
    <row r="994714" spans="23:23">
      <c r="W994714" s="30"/>
    </row>
    <row r="994715" spans="23:23">
      <c r="W994715" s="30"/>
    </row>
    <row r="994716" spans="23:23">
      <c r="W994716" s="30"/>
    </row>
    <row r="994717" spans="23:23">
      <c r="W994717" s="30"/>
    </row>
    <row r="994718" spans="23:23">
      <c r="W994718" s="30"/>
    </row>
    <row r="994719" spans="23:23">
      <c r="W994719" s="30"/>
    </row>
    <row r="994720" spans="23:23">
      <c r="W994720" s="30"/>
    </row>
    <row r="994721" spans="23:23">
      <c r="W994721" s="30"/>
    </row>
    <row r="994722" spans="23:23">
      <c r="W994722" s="30"/>
    </row>
    <row r="994723" spans="23:23">
      <c r="W994723" s="30"/>
    </row>
    <row r="994724" spans="23:23">
      <c r="W994724" s="30"/>
    </row>
    <row r="994725" spans="23:23">
      <c r="W994725" s="30"/>
    </row>
    <row r="994726" spans="23:23">
      <c r="W994726" s="30"/>
    </row>
    <row r="994727" spans="23:23">
      <c r="W994727" s="30"/>
    </row>
    <row r="994728" spans="23:23">
      <c r="W994728" s="30"/>
    </row>
    <row r="994729" spans="23:23">
      <c r="W994729" s="30"/>
    </row>
    <row r="994730" spans="23:23">
      <c r="W994730" s="30"/>
    </row>
    <row r="994731" spans="23:23">
      <c r="W994731" s="30"/>
    </row>
    <row r="994732" spans="23:23">
      <c r="W994732" s="30"/>
    </row>
    <row r="994733" spans="23:23">
      <c r="W994733" s="30"/>
    </row>
    <row r="994734" spans="23:23">
      <c r="W994734" s="30"/>
    </row>
    <row r="994735" spans="23:23">
      <c r="W994735" s="30"/>
    </row>
    <row r="994736" spans="23:23">
      <c r="W994736" s="30"/>
    </row>
    <row r="994737" spans="23:23">
      <c r="W994737" s="30"/>
    </row>
    <row r="994738" spans="23:23">
      <c r="W994738" s="30"/>
    </row>
    <row r="994739" spans="23:23">
      <c r="W994739" s="30"/>
    </row>
    <row r="994740" spans="23:23">
      <c r="W994740" s="30"/>
    </row>
    <row r="994741" spans="23:23">
      <c r="W994741" s="30"/>
    </row>
    <row r="994742" spans="23:23">
      <c r="W994742" s="30"/>
    </row>
    <row r="994743" spans="23:23">
      <c r="W994743" s="30"/>
    </row>
    <row r="994744" spans="23:23">
      <c r="W994744" s="30"/>
    </row>
    <row r="994745" spans="23:23">
      <c r="W994745" s="30"/>
    </row>
    <row r="994746" spans="23:23">
      <c r="W994746" s="30"/>
    </row>
    <row r="994747" spans="23:23">
      <c r="W994747" s="30"/>
    </row>
    <row r="994748" spans="23:23">
      <c r="W994748" s="30"/>
    </row>
    <row r="994749" spans="23:23">
      <c r="W994749" s="30"/>
    </row>
    <row r="994750" spans="23:23">
      <c r="W994750" s="30"/>
    </row>
    <row r="994751" spans="23:23">
      <c r="W994751" s="30"/>
    </row>
    <row r="994752" spans="23:23">
      <c r="W994752" s="30"/>
    </row>
    <row r="994753" spans="23:23">
      <c r="W994753" s="30"/>
    </row>
    <row r="994754" spans="23:23">
      <c r="W994754" s="30"/>
    </row>
    <row r="994755" spans="23:23">
      <c r="W994755" s="30"/>
    </row>
    <row r="994756" spans="23:23">
      <c r="W994756" s="30"/>
    </row>
    <row r="994757" spans="23:23">
      <c r="W994757" s="30"/>
    </row>
    <row r="994758" spans="23:23">
      <c r="W994758" s="30"/>
    </row>
    <row r="994759" spans="23:23">
      <c r="W994759" s="30"/>
    </row>
    <row r="994760" spans="23:23">
      <c r="W994760" s="30"/>
    </row>
    <row r="994761" spans="23:23">
      <c r="W994761" s="30"/>
    </row>
    <row r="994762" spans="23:23">
      <c r="W994762" s="30"/>
    </row>
    <row r="994763" spans="23:23">
      <c r="W994763" s="30"/>
    </row>
    <row r="994764" spans="23:23">
      <c r="W994764" s="30"/>
    </row>
    <row r="994765" spans="23:23">
      <c r="W994765" s="30"/>
    </row>
    <row r="994766" spans="23:23">
      <c r="W994766" s="30"/>
    </row>
    <row r="994767" spans="23:23">
      <c r="W994767" s="30"/>
    </row>
    <row r="994768" spans="23:23">
      <c r="W994768" s="30"/>
    </row>
    <row r="994769" spans="23:23">
      <c r="W994769" s="30"/>
    </row>
    <row r="994770" spans="23:23">
      <c r="W994770" s="30"/>
    </row>
    <row r="994771" spans="23:23">
      <c r="W994771" s="30"/>
    </row>
    <row r="994772" spans="23:23">
      <c r="W994772" s="30"/>
    </row>
    <row r="994773" spans="23:23">
      <c r="W994773" s="30"/>
    </row>
    <row r="994774" spans="23:23">
      <c r="W994774" s="30"/>
    </row>
    <row r="994775" spans="23:23">
      <c r="W994775" s="30"/>
    </row>
    <row r="994776" spans="23:23">
      <c r="W994776" s="30"/>
    </row>
    <row r="994777" spans="23:23">
      <c r="W994777" s="30"/>
    </row>
    <row r="994778" spans="23:23">
      <c r="W994778" s="30"/>
    </row>
    <row r="994779" spans="23:23">
      <c r="W994779" s="30"/>
    </row>
    <row r="994780" spans="23:23">
      <c r="W994780" s="30"/>
    </row>
    <row r="994781" spans="23:23">
      <c r="W994781" s="30"/>
    </row>
    <row r="994782" spans="23:23">
      <c r="W994782" s="30"/>
    </row>
    <row r="994783" spans="23:23">
      <c r="W994783" s="30"/>
    </row>
    <row r="994784" spans="23:23">
      <c r="W994784" s="30"/>
    </row>
    <row r="994785" spans="23:23">
      <c r="W994785" s="30"/>
    </row>
    <row r="994786" spans="23:23">
      <c r="W994786" s="30"/>
    </row>
    <row r="994787" spans="23:23">
      <c r="W994787" s="30"/>
    </row>
    <row r="994788" spans="23:23">
      <c r="W994788" s="30"/>
    </row>
    <row r="994789" spans="23:23">
      <c r="W994789" s="30"/>
    </row>
    <row r="994790" spans="23:23">
      <c r="W994790" s="30"/>
    </row>
    <row r="994791" spans="23:23">
      <c r="W994791" s="30"/>
    </row>
    <row r="994792" spans="23:23">
      <c r="W994792" s="30"/>
    </row>
    <row r="994793" spans="23:23">
      <c r="W994793" s="30"/>
    </row>
    <row r="994794" spans="23:23">
      <c r="W994794" s="30"/>
    </row>
    <row r="994795" spans="23:23">
      <c r="W994795" s="30"/>
    </row>
    <row r="994796" spans="23:23">
      <c r="W994796" s="30"/>
    </row>
    <row r="994797" spans="23:23">
      <c r="W994797" s="30"/>
    </row>
    <row r="994798" spans="23:23">
      <c r="W994798" s="30"/>
    </row>
    <row r="994799" spans="23:23">
      <c r="W994799" s="30"/>
    </row>
    <row r="994800" spans="23:23">
      <c r="W994800" s="30"/>
    </row>
    <row r="994801" spans="23:23">
      <c r="W994801" s="30"/>
    </row>
    <row r="994802" spans="23:23">
      <c r="W994802" s="30"/>
    </row>
    <row r="994803" spans="23:23">
      <c r="W994803" s="30"/>
    </row>
    <row r="994804" spans="23:23">
      <c r="W994804" s="30"/>
    </row>
    <row r="994805" spans="23:23">
      <c r="W994805" s="30"/>
    </row>
    <row r="994806" spans="23:23">
      <c r="W994806" s="30"/>
    </row>
    <row r="994807" spans="23:23">
      <c r="W994807" s="30"/>
    </row>
    <row r="994808" spans="23:23">
      <c r="W994808" s="30"/>
    </row>
    <row r="994809" spans="23:23">
      <c r="W994809" s="30"/>
    </row>
    <row r="994810" spans="23:23">
      <c r="W994810" s="30"/>
    </row>
    <row r="994811" spans="23:23">
      <c r="W994811" s="30"/>
    </row>
    <row r="994812" spans="23:23">
      <c r="W994812" s="30"/>
    </row>
    <row r="994813" spans="23:23">
      <c r="W994813" s="30"/>
    </row>
    <row r="994814" spans="23:23">
      <c r="W994814" s="30"/>
    </row>
    <row r="994815" spans="23:23">
      <c r="W994815" s="30"/>
    </row>
    <row r="994816" spans="23:23">
      <c r="W994816" s="30"/>
    </row>
    <row r="994817" spans="23:23">
      <c r="W994817" s="30"/>
    </row>
    <row r="994818" spans="23:23">
      <c r="W994818" s="30"/>
    </row>
    <row r="994819" spans="23:23">
      <c r="W994819" s="30"/>
    </row>
    <row r="994820" spans="23:23">
      <c r="W994820" s="30"/>
    </row>
    <row r="994821" spans="23:23">
      <c r="W994821" s="30"/>
    </row>
    <row r="994822" spans="23:23">
      <c r="W994822" s="30"/>
    </row>
    <row r="994823" spans="23:23">
      <c r="W994823" s="30"/>
    </row>
    <row r="994824" spans="23:23">
      <c r="W994824" s="30"/>
    </row>
    <row r="994825" spans="23:23">
      <c r="W994825" s="30"/>
    </row>
    <row r="994826" spans="23:23">
      <c r="W994826" s="30"/>
    </row>
    <row r="994827" spans="23:23">
      <c r="W994827" s="30"/>
    </row>
    <row r="994828" spans="23:23">
      <c r="W994828" s="30"/>
    </row>
    <row r="994829" spans="23:23">
      <c r="W994829" s="30"/>
    </row>
    <row r="994830" spans="23:23">
      <c r="W994830" s="30"/>
    </row>
    <row r="994831" spans="23:23">
      <c r="W994831" s="30"/>
    </row>
    <row r="994832" spans="23:23">
      <c r="W994832" s="30"/>
    </row>
    <row r="994833" spans="23:23">
      <c r="W994833" s="30"/>
    </row>
    <row r="994834" spans="23:23">
      <c r="W994834" s="30"/>
    </row>
    <row r="994835" spans="23:23">
      <c r="W994835" s="30"/>
    </row>
    <row r="994836" spans="23:23">
      <c r="W994836" s="30"/>
    </row>
    <row r="994837" spans="23:23">
      <c r="W994837" s="30"/>
    </row>
    <row r="994838" spans="23:23">
      <c r="W994838" s="30"/>
    </row>
    <row r="994839" spans="23:23">
      <c r="W994839" s="30"/>
    </row>
    <row r="994840" spans="23:23">
      <c r="W994840" s="30"/>
    </row>
    <row r="994841" spans="23:23">
      <c r="W994841" s="30"/>
    </row>
    <row r="994842" spans="23:23">
      <c r="W994842" s="30"/>
    </row>
    <row r="994843" spans="23:23">
      <c r="W994843" s="30"/>
    </row>
    <row r="994844" spans="23:23">
      <c r="W994844" s="30"/>
    </row>
    <row r="994845" spans="23:23">
      <c r="W994845" s="30"/>
    </row>
    <row r="994846" spans="23:23">
      <c r="W994846" s="30"/>
    </row>
    <row r="994847" spans="23:23">
      <c r="W994847" s="30"/>
    </row>
    <row r="994848" spans="23:23">
      <c r="W994848" s="30"/>
    </row>
    <row r="994849" spans="23:23">
      <c r="W994849" s="30"/>
    </row>
    <row r="994850" spans="23:23">
      <c r="W994850" s="30"/>
    </row>
    <row r="994851" spans="23:23">
      <c r="W994851" s="30"/>
    </row>
    <row r="994852" spans="23:23">
      <c r="W994852" s="30"/>
    </row>
    <row r="994853" spans="23:23">
      <c r="W994853" s="30"/>
    </row>
    <row r="994854" spans="23:23">
      <c r="W994854" s="30"/>
    </row>
    <row r="994855" spans="23:23">
      <c r="W994855" s="30"/>
    </row>
    <row r="994856" spans="23:23">
      <c r="W994856" s="30"/>
    </row>
    <row r="994857" spans="23:23">
      <c r="W994857" s="30"/>
    </row>
    <row r="994858" spans="23:23">
      <c r="W994858" s="30"/>
    </row>
    <row r="994859" spans="23:23">
      <c r="W994859" s="30"/>
    </row>
    <row r="994860" spans="23:23">
      <c r="W994860" s="30"/>
    </row>
    <row r="994861" spans="23:23">
      <c r="W994861" s="30"/>
    </row>
    <row r="994862" spans="23:23">
      <c r="W994862" s="30"/>
    </row>
    <row r="994863" spans="23:23">
      <c r="W994863" s="30"/>
    </row>
    <row r="994864" spans="23:23">
      <c r="W994864" s="30"/>
    </row>
    <row r="994865" spans="23:23">
      <c r="W994865" s="30"/>
    </row>
    <row r="994866" spans="23:23">
      <c r="W994866" s="30"/>
    </row>
    <row r="994867" spans="23:23">
      <c r="W994867" s="30"/>
    </row>
    <row r="994868" spans="23:23">
      <c r="W994868" s="30"/>
    </row>
    <row r="994869" spans="23:23">
      <c r="W994869" s="30"/>
    </row>
    <row r="994870" spans="23:23">
      <c r="W994870" s="30"/>
    </row>
    <row r="994871" spans="23:23">
      <c r="W994871" s="30"/>
    </row>
    <row r="994872" spans="23:23">
      <c r="W994872" s="30"/>
    </row>
    <row r="994873" spans="23:23">
      <c r="W994873" s="30"/>
    </row>
    <row r="994874" spans="23:23">
      <c r="W994874" s="30"/>
    </row>
    <row r="994875" spans="23:23">
      <c r="W994875" s="30"/>
    </row>
    <row r="994876" spans="23:23">
      <c r="W994876" s="30"/>
    </row>
    <row r="994877" spans="23:23">
      <c r="W994877" s="30"/>
    </row>
    <row r="994878" spans="23:23">
      <c r="W994878" s="30"/>
    </row>
    <row r="994879" spans="23:23">
      <c r="W994879" s="30"/>
    </row>
    <row r="994880" spans="23:23">
      <c r="W994880" s="30"/>
    </row>
    <row r="994881" spans="23:23">
      <c r="W994881" s="30"/>
    </row>
    <row r="994882" spans="23:23">
      <c r="W994882" s="30"/>
    </row>
    <row r="994883" spans="23:23">
      <c r="W994883" s="30"/>
    </row>
    <row r="994884" spans="23:23">
      <c r="W994884" s="30"/>
    </row>
    <row r="994885" spans="23:23">
      <c r="W994885" s="30"/>
    </row>
    <row r="994886" spans="23:23">
      <c r="W994886" s="30"/>
    </row>
    <row r="994887" spans="23:23">
      <c r="W994887" s="30"/>
    </row>
    <row r="994888" spans="23:23">
      <c r="W994888" s="30"/>
    </row>
    <row r="994889" spans="23:23">
      <c r="W994889" s="30"/>
    </row>
    <row r="994890" spans="23:23">
      <c r="W994890" s="30"/>
    </row>
    <row r="994891" spans="23:23">
      <c r="W994891" s="30"/>
    </row>
    <row r="994892" spans="23:23">
      <c r="W994892" s="30"/>
    </row>
    <row r="994893" spans="23:23">
      <c r="W994893" s="30"/>
    </row>
    <row r="994894" spans="23:23">
      <c r="W994894" s="30"/>
    </row>
    <row r="994895" spans="23:23">
      <c r="W994895" s="30"/>
    </row>
    <row r="994896" spans="23:23">
      <c r="W994896" s="30"/>
    </row>
    <row r="994897" spans="23:23">
      <c r="W994897" s="30"/>
    </row>
    <row r="994898" spans="23:23">
      <c r="W994898" s="30"/>
    </row>
    <row r="994899" spans="23:23">
      <c r="W994899" s="30"/>
    </row>
    <row r="994900" spans="23:23">
      <c r="W994900" s="30"/>
    </row>
    <row r="994901" spans="23:23">
      <c r="W994901" s="30"/>
    </row>
    <row r="994902" spans="23:23">
      <c r="W994902" s="30"/>
    </row>
    <row r="994903" spans="23:23">
      <c r="W994903" s="30"/>
    </row>
    <row r="994904" spans="23:23">
      <c r="W994904" s="30"/>
    </row>
    <row r="994905" spans="23:23">
      <c r="W994905" s="30"/>
    </row>
    <row r="994906" spans="23:23">
      <c r="W994906" s="30"/>
    </row>
    <row r="994907" spans="23:23">
      <c r="W994907" s="30"/>
    </row>
    <row r="994908" spans="23:23">
      <c r="W994908" s="30"/>
    </row>
    <row r="994909" spans="23:23">
      <c r="W994909" s="30"/>
    </row>
    <row r="994910" spans="23:23">
      <c r="W994910" s="30"/>
    </row>
    <row r="994911" spans="23:23">
      <c r="W994911" s="30"/>
    </row>
    <row r="994912" spans="23:23">
      <c r="W994912" s="30"/>
    </row>
    <row r="994913" spans="23:23">
      <c r="W994913" s="30"/>
    </row>
    <row r="994914" spans="23:23">
      <c r="W994914" s="30"/>
    </row>
    <row r="994915" spans="23:23">
      <c r="W994915" s="30"/>
    </row>
    <row r="994916" spans="23:23">
      <c r="W994916" s="30"/>
    </row>
    <row r="994917" spans="23:23">
      <c r="W994917" s="30"/>
    </row>
    <row r="994918" spans="23:23">
      <c r="W994918" s="30"/>
    </row>
    <row r="994919" spans="23:23">
      <c r="W994919" s="30"/>
    </row>
    <row r="994920" spans="23:23">
      <c r="W994920" s="30"/>
    </row>
    <row r="994921" spans="23:23">
      <c r="W994921" s="30"/>
    </row>
    <row r="994922" spans="23:23">
      <c r="W994922" s="30"/>
    </row>
    <row r="994923" spans="23:23">
      <c r="W994923" s="30"/>
    </row>
    <row r="994924" spans="23:23">
      <c r="W994924" s="30"/>
    </row>
    <row r="994925" spans="23:23">
      <c r="W994925" s="30"/>
    </row>
    <row r="994926" spans="23:23">
      <c r="W994926" s="30"/>
    </row>
    <row r="994927" spans="23:23">
      <c r="W994927" s="30"/>
    </row>
    <row r="994928" spans="23:23">
      <c r="W994928" s="30"/>
    </row>
    <row r="994929" spans="23:23">
      <c r="W994929" s="30"/>
    </row>
    <row r="994930" spans="23:23">
      <c r="W994930" s="30"/>
    </row>
    <row r="994931" spans="23:23">
      <c r="W994931" s="30"/>
    </row>
    <row r="994932" spans="23:23">
      <c r="W994932" s="30"/>
    </row>
    <row r="994933" spans="23:23">
      <c r="W994933" s="30"/>
    </row>
    <row r="994934" spans="23:23">
      <c r="W994934" s="30"/>
    </row>
    <row r="994935" spans="23:23">
      <c r="W994935" s="30"/>
    </row>
    <row r="994936" spans="23:23">
      <c r="W994936" s="30"/>
    </row>
    <row r="994937" spans="23:23">
      <c r="W994937" s="30"/>
    </row>
    <row r="994938" spans="23:23">
      <c r="W994938" s="30"/>
    </row>
    <row r="994939" spans="23:23">
      <c r="W994939" s="30"/>
    </row>
    <row r="994940" spans="23:23">
      <c r="W994940" s="30"/>
    </row>
    <row r="994941" spans="23:23">
      <c r="W994941" s="30"/>
    </row>
    <row r="994942" spans="23:23">
      <c r="W994942" s="30"/>
    </row>
    <row r="994943" spans="23:23">
      <c r="W994943" s="30"/>
    </row>
    <row r="994944" spans="23:23">
      <c r="W994944" s="30"/>
    </row>
    <row r="994945" spans="23:23">
      <c r="W994945" s="30"/>
    </row>
    <row r="994946" spans="23:23">
      <c r="W994946" s="30"/>
    </row>
    <row r="994947" spans="23:23">
      <c r="W994947" s="30"/>
    </row>
    <row r="994948" spans="23:23">
      <c r="W994948" s="30"/>
    </row>
    <row r="994949" spans="23:23">
      <c r="W994949" s="30"/>
    </row>
    <row r="994950" spans="23:23">
      <c r="W994950" s="30"/>
    </row>
    <row r="994951" spans="23:23">
      <c r="W994951" s="30"/>
    </row>
    <row r="994952" spans="23:23">
      <c r="W994952" s="30"/>
    </row>
    <row r="994953" spans="23:23">
      <c r="W994953" s="30"/>
    </row>
    <row r="994954" spans="23:23">
      <c r="W994954" s="30"/>
    </row>
    <row r="994955" spans="23:23">
      <c r="W994955" s="30"/>
    </row>
    <row r="994956" spans="23:23">
      <c r="W994956" s="30"/>
    </row>
    <row r="994957" spans="23:23">
      <c r="W994957" s="30"/>
    </row>
    <row r="994958" spans="23:23">
      <c r="W994958" s="30"/>
    </row>
    <row r="994959" spans="23:23">
      <c r="W994959" s="30"/>
    </row>
    <row r="994960" spans="23:23">
      <c r="W994960" s="30"/>
    </row>
    <row r="994961" spans="23:23">
      <c r="W994961" s="30"/>
    </row>
    <row r="994962" spans="23:23">
      <c r="W994962" s="30"/>
    </row>
    <row r="994963" spans="23:23">
      <c r="W994963" s="30"/>
    </row>
    <row r="994964" spans="23:23">
      <c r="W994964" s="30"/>
    </row>
    <row r="994965" spans="23:23">
      <c r="W994965" s="30"/>
    </row>
    <row r="994966" spans="23:23">
      <c r="W994966" s="30"/>
    </row>
    <row r="994967" spans="23:23">
      <c r="W994967" s="30"/>
    </row>
    <row r="994968" spans="23:23">
      <c r="W994968" s="30"/>
    </row>
    <row r="994969" spans="23:23">
      <c r="W994969" s="30"/>
    </row>
    <row r="994970" spans="23:23">
      <c r="W994970" s="30"/>
    </row>
    <row r="994971" spans="23:23">
      <c r="W994971" s="30"/>
    </row>
    <row r="994972" spans="23:23">
      <c r="W994972" s="30"/>
    </row>
    <row r="994973" spans="23:23">
      <c r="W994973" s="30"/>
    </row>
    <row r="994974" spans="23:23">
      <c r="W994974" s="30"/>
    </row>
    <row r="994975" spans="23:23">
      <c r="W994975" s="30"/>
    </row>
    <row r="994976" spans="23:23">
      <c r="W994976" s="30"/>
    </row>
    <row r="994977" spans="23:23">
      <c r="W994977" s="30"/>
    </row>
    <row r="994978" spans="23:23">
      <c r="W994978" s="30"/>
    </row>
    <row r="994979" spans="23:23">
      <c r="W994979" s="30"/>
    </row>
    <row r="994980" spans="23:23">
      <c r="W994980" s="30"/>
    </row>
    <row r="994981" spans="23:23">
      <c r="W994981" s="30"/>
    </row>
    <row r="994982" spans="23:23">
      <c r="W994982" s="30"/>
    </row>
    <row r="994983" spans="23:23">
      <c r="W994983" s="30"/>
    </row>
    <row r="994984" spans="23:23">
      <c r="W994984" s="30"/>
    </row>
    <row r="994985" spans="23:23">
      <c r="W994985" s="30"/>
    </row>
    <row r="994986" spans="23:23">
      <c r="W994986" s="30"/>
    </row>
    <row r="994987" spans="23:23">
      <c r="W994987" s="30"/>
    </row>
    <row r="994988" spans="23:23">
      <c r="W994988" s="30"/>
    </row>
    <row r="994989" spans="23:23">
      <c r="W994989" s="30"/>
    </row>
    <row r="994990" spans="23:23">
      <c r="W994990" s="30"/>
    </row>
    <row r="994991" spans="23:23">
      <c r="W994991" s="30"/>
    </row>
    <row r="994992" spans="23:23">
      <c r="W994992" s="30"/>
    </row>
    <row r="994993" spans="23:23">
      <c r="W994993" s="30"/>
    </row>
    <row r="994994" spans="23:23">
      <c r="W994994" s="30"/>
    </row>
    <row r="994995" spans="23:23">
      <c r="W994995" s="30"/>
    </row>
    <row r="994996" spans="23:23">
      <c r="W994996" s="30"/>
    </row>
    <row r="994997" spans="23:23">
      <c r="W994997" s="30"/>
    </row>
    <row r="994998" spans="23:23">
      <c r="W994998" s="30"/>
    </row>
    <row r="994999" spans="23:23">
      <c r="W994999" s="30"/>
    </row>
    <row r="995000" spans="23:23">
      <c r="W995000" s="30"/>
    </row>
    <row r="995001" spans="23:23">
      <c r="W995001" s="30"/>
    </row>
    <row r="995002" spans="23:23">
      <c r="W995002" s="30"/>
    </row>
    <row r="995003" spans="23:23">
      <c r="W995003" s="30"/>
    </row>
    <row r="995004" spans="23:23">
      <c r="W995004" s="30"/>
    </row>
    <row r="995005" spans="23:23">
      <c r="W995005" s="30"/>
    </row>
    <row r="995006" spans="23:23">
      <c r="W995006" s="30"/>
    </row>
    <row r="995007" spans="23:23">
      <c r="W995007" s="30"/>
    </row>
    <row r="995008" spans="23:23">
      <c r="W995008" s="30"/>
    </row>
    <row r="995009" spans="23:23">
      <c r="W995009" s="30"/>
    </row>
    <row r="995010" spans="23:23">
      <c r="W995010" s="30"/>
    </row>
    <row r="995011" spans="23:23">
      <c r="W995011" s="30"/>
    </row>
    <row r="995012" spans="23:23">
      <c r="W995012" s="30"/>
    </row>
    <row r="995013" spans="23:23">
      <c r="W995013" s="30"/>
    </row>
    <row r="995014" spans="23:23">
      <c r="W995014" s="30"/>
    </row>
    <row r="995015" spans="23:23">
      <c r="W995015" s="30"/>
    </row>
    <row r="995016" spans="23:23">
      <c r="W995016" s="30"/>
    </row>
    <row r="995017" spans="23:23">
      <c r="W995017" s="30"/>
    </row>
    <row r="995018" spans="23:23">
      <c r="W995018" s="30"/>
    </row>
    <row r="995019" spans="23:23">
      <c r="W995019" s="30"/>
    </row>
    <row r="995020" spans="23:23">
      <c r="W995020" s="30"/>
    </row>
    <row r="995021" spans="23:23">
      <c r="W995021" s="30"/>
    </row>
    <row r="995022" spans="23:23">
      <c r="W995022" s="30"/>
    </row>
    <row r="995023" spans="23:23">
      <c r="W995023" s="30"/>
    </row>
    <row r="995024" spans="23:23">
      <c r="W995024" s="30"/>
    </row>
    <row r="995025" spans="23:23">
      <c r="W995025" s="30"/>
    </row>
    <row r="995026" spans="23:23">
      <c r="W995026" s="30"/>
    </row>
    <row r="995027" spans="23:23">
      <c r="W995027" s="30"/>
    </row>
    <row r="995028" spans="23:23">
      <c r="W995028" s="30"/>
    </row>
    <row r="995029" spans="23:23">
      <c r="W995029" s="30"/>
    </row>
    <row r="995030" spans="23:23">
      <c r="W995030" s="30"/>
    </row>
    <row r="995031" spans="23:23">
      <c r="W995031" s="30"/>
    </row>
    <row r="995032" spans="23:23">
      <c r="W995032" s="30"/>
    </row>
    <row r="995033" spans="23:23">
      <c r="W995033" s="30"/>
    </row>
    <row r="995034" spans="23:23">
      <c r="W995034" s="30"/>
    </row>
    <row r="995035" spans="23:23">
      <c r="W995035" s="30"/>
    </row>
    <row r="995036" spans="23:23">
      <c r="W995036" s="30"/>
    </row>
    <row r="995037" spans="23:23">
      <c r="W995037" s="30"/>
    </row>
    <row r="995038" spans="23:23">
      <c r="W995038" s="30"/>
    </row>
    <row r="995039" spans="23:23">
      <c r="W995039" s="30"/>
    </row>
    <row r="995040" spans="23:23">
      <c r="W995040" s="30"/>
    </row>
    <row r="995041" spans="23:23">
      <c r="W995041" s="30"/>
    </row>
    <row r="995042" spans="23:23">
      <c r="W995042" s="30"/>
    </row>
    <row r="995043" spans="23:23">
      <c r="W995043" s="30"/>
    </row>
    <row r="995044" spans="23:23">
      <c r="W995044" s="30"/>
    </row>
    <row r="995045" spans="23:23">
      <c r="W995045" s="30"/>
    </row>
    <row r="995046" spans="23:23">
      <c r="W995046" s="30"/>
    </row>
    <row r="995047" spans="23:23">
      <c r="W995047" s="30"/>
    </row>
    <row r="995048" spans="23:23">
      <c r="W995048" s="30"/>
    </row>
    <row r="995049" spans="23:23">
      <c r="W995049" s="30"/>
    </row>
    <row r="995050" spans="23:23">
      <c r="W995050" s="30"/>
    </row>
    <row r="995051" spans="23:23">
      <c r="W995051" s="30"/>
    </row>
    <row r="995052" spans="23:23">
      <c r="W995052" s="30"/>
    </row>
    <row r="995053" spans="23:23">
      <c r="W995053" s="30"/>
    </row>
    <row r="995054" spans="23:23">
      <c r="W995054" s="30"/>
    </row>
    <row r="995055" spans="23:23">
      <c r="W995055" s="30"/>
    </row>
    <row r="995056" spans="23:23">
      <c r="W995056" s="30"/>
    </row>
    <row r="995057" spans="23:23">
      <c r="W995057" s="30"/>
    </row>
    <row r="995058" spans="23:23">
      <c r="W995058" s="30"/>
    </row>
    <row r="995059" spans="23:23">
      <c r="W995059" s="30"/>
    </row>
    <row r="995060" spans="23:23">
      <c r="W995060" s="30"/>
    </row>
    <row r="995061" spans="23:23">
      <c r="W995061" s="30"/>
    </row>
    <row r="995062" spans="23:23">
      <c r="W995062" s="30"/>
    </row>
    <row r="995063" spans="23:23">
      <c r="W995063" s="30"/>
    </row>
    <row r="995064" spans="23:23">
      <c r="W995064" s="30"/>
    </row>
    <row r="995065" spans="23:23">
      <c r="W995065" s="30"/>
    </row>
    <row r="995066" spans="23:23">
      <c r="W995066" s="30"/>
    </row>
    <row r="995067" spans="23:23">
      <c r="W995067" s="30"/>
    </row>
    <row r="995068" spans="23:23">
      <c r="W995068" s="30"/>
    </row>
    <row r="995069" spans="23:23">
      <c r="W995069" s="30"/>
    </row>
    <row r="995070" spans="23:23">
      <c r="W995070" s="30"/>
    </row>
    <row r="995071" spans="23:23">
      <c r="W995071" s="30"/>
    </row>
    <row r="995072" spans="23:23">
      <c r="W995072" s="30"/>
    </row>
    <row r="995073" spans="23:23">
      <c r="W995073" s="30"/>
    </row>
    <row r="995074" spans="23:23">
      <c r="W995074" s="30"/>
    </row>
    <row r="995075" spans="23:23">
      <c r="W995075" s="30"/>
    </row>
    <row r="995076" spans="23:23">
      <c r="W995076" s="30"/>
    </row>
    <row r="995077" spans="23:23">
      <c r="W995077" s="30"/>
    </row>
    <row r="995078" spans="23:23">
      <c r="W995078" s="30"/>
    </row>
    <row r="995079" spans="23:23">
      <c r="W995079" s="30"/>
    </row>
    <row r="995080" spans="23:23">
      <c r="W995080" s="30"/>
    </row>
    <row r="995081" spans="23:23">
      <c r="W995081" s="30"/>
    </row>
    <row r="995082" spans="23:23">
      <c r="W995082" s="30"/>
    </row>
    <row r="995083" spans="23:23">
      <c r="W995083" s="30"/>
    </row>
    <row r="995084" spans="23:23">
      <c r="W995084" s="30"/>
    </row>
    <row r="995085" spans="23:23">
      <c r="W995085" s="30"/>
    </row>
    <row r="995086" spans="23:23">
      <c r="W995086" s="30"/>
    </row>
    <row r="995087" spans="23:23">
      <c r="W995087" s="30"/>
    </row>
    <row r="995088" spans="23:23">
      <c r="W995088" s="30"/>
    </row>
    <row r="995089" spans="23:23">
      <c r="W995089" s="30"/>
    </row>
    <row r="995090" spans="23:23">
      <c r="W995090" s="30"/>
    </row>
    <row r="995091" spans="23:23">
      <c r="W995091" s="30"/>
    </row>
    <row r="995092" spans="23:23">
      <c r="W995092" s="30"/>
    </row>
    <row r="995093" spans="23:23">
      <c r="W995093" s="30"/>
    </row>
    <row r="995094" spans="23:23">
      <c r="W995094" s="30"/>
    </row>
    <row r="995095" spans="23:23">
      <c r="W995095" s="30"/>
    </row>
    <row r="995096" spans="23:23">
      <c r="W995096" s="30"/>
    </row>
    <row r="995097" spans="23:23">
      <c r="W995097" s="30"/>
    </row>
    <row r="995098" spans="23:23">
      <c r="W995098" s="30"/>
    </row>
    <row r="995099" spans="23:23">
      <c r="W995099" s="30"/>
    </row>
    <row r="995100" spans="23:23">
      <c r="W995100" s="30"/>
    </row>
    <row r="995101" spans="23:23">
      <c r="W995101" s="30"/>
    </row>
    <row r="995102" spans="23:23">
      <c r="W995102" s="30"/>
    </row>
    <row r="995103" spans="23:23">
      <c r="W995103" s="30"/>
    </row>
    <row r="995104" spans="23:23">
      <c r="W995104" s="30"/>
    </row>
    <row r="995105" spans="23:23">
      <c r="W995105" s="30"/>
    </row>
    <row r="995106" spans="23:23">
      <c r="W995106" s="30"/>
    </row>
    <row r="995107" spans="23:23">
      <c r="W995107" s="30"/>
    </row>
    <row r="995108" spans="23:23">
      <c r="W995108" s="30"/>
    </row>
    <row r="995109" spans="23:23">
      <c r="W995109" s="30"/>
    </row>
    <row r="995110" spans="23:23">
      <c r="W995110" s="30"/>
    </row>
    <row r="995111" spans="23:23">
      <c r="W995111" s="30"/>
    </row>
    <row r="995112" spans="23:23">
      <c r="W995112" s="30"/>
    </row>
    <row r="995113" spans="23:23">
      <c r="W995113" s="30"/>
    </row>
    <row r="995114" spans="23:23">
      <c r="W995114" s="30"/>
    </row>
    <row r="995115" spans="23:23">
      <c r="W995115" s="30"/>
    </row>
    <row r="995116" spans="23:23">
      <c r="W995116" s="30"/>
    </row>
    <row r="995117" spans="23:23">
      <c r="W995117" s="30"/>
    </row>
    <row r="995118" spans="23:23">
      <c r="W995118" s="30"/>
    </row>
    <row r="995119" spans="23:23">
      <c r="W995119" s="30"/>
    </row>
    <row r="995120" spans="23:23">
      <c r="W995120" s="30"/>
    </row>
    <row r="995121" spans="23:23">
      <c r="W995121" s="30"/>
    </row>
    <row r="995122" spans="23:23">
      <c r="W995122" s="30"/>
    </row>
    <row r="995123" spans="23:23">
      <c r="W995123" s="30"/>
    </row>
    <row r="995124" spans="23:23">
      <c r="W995124" s="30"/>
    </row>
    <row r="995125" spans="23:23">
      <c r="W995125" s="30"/>
    </row>
    <row r="995126" spans="23:23">
      <c r="W995126" s="30"/>
    </row>
    <row r="995127" spans="23:23">
      <c r="W995127" s="30"/>
    </row>
    <row r="995128" spans="23:23">
      <c r="W995128" s="30"/>
    </row>
    <row r="995129" spans="23:23">
      <c r="W995129" s="30"/>
    </row>
    <row r="995130" spans="23:23">
      <c r="W995130" s="30"/>
    </row>
    <row r="995131" spans="23:23">
      <c r="W995131" s="30"/>
    </row>
    <row r="995132" spans="23:23">
      <c r="W995132" s="30"/>
    </row>
    <row r="995133" spans="23:23">
      <c r="W995133" s="30"/>
    </row>
    <row r="995134" spans="23:23">
      <c r="W995134" s="30"/>
    </row>
    <row r="995135" spans="23:23">
      <c r="W995135" s="30"/>
    </row>
    <row r="995136" spans="23:23">
      <c r="W995136" s="30"/>
    </row>
    <row r="995137" spans="23:23">
      <c r="W995137" s="30"/>
    </row>
    <row r="995138" spans="23:23">
      <c r="W995138" s="30"/>
    </row>
    <row r="995139" spans="23:23">
      <c r="W995139" s="30"/>
    </row>
    <row r="995140" spans="23:23">
      <c r="W995140" s="30"/>
    </row>
    <row r="995141" spans="23:23">
      <c r="W995141" s="30"/>
    </row>
    <row r="995142" spans="23:23">
      <c r="W995142" s="30"/>
    </row>
    <row r="995143" spans="23:23">
      <c r="W995143" s="30"/>
    </row>
    <row r="995144" spans="23:23">
      <c r="W995144" s="30"/>
    </row>
    <row r="995145" spans="23:23">
      <c r="W995145" s="30"/>
    </row>
    <row r="995146" spans="23:23">
      <c r="W995146" s="30"/>
    </row>
    <row r="995147" spans="23:23">
      <c r="W995147" s="30"/>
    </row>
    <row r="995148" spans="23:23">
      <c r="W995148" s="30"/>
    </row>
    <row r="995149" spans="23:23">
      <c r="W995149" s="30"/>
    </row>
    <row r="995150" spans="23:23">
      <c r="W995150" s="30"/>
    </row>
    <row r="995151" spans="23:23">
      <c r="W995151" s="30"/>
    </row>
    <row r="995152" spans="23:23">
      <c r="W995152" s="30"/>
    </row>
    <row r="995153" spans="23:23">
      <c r="W995153" s="30"/>
    </row>
    <row r="995154" spans="23:23">
      <c r="W995154" s="30"/>
    </row>
    <row r="995155" spans="23:23">
      <c r="W995155" s="30"/>
    </row>
    <row r="995156" spans="23:23">
      <c r="W995156" s="30"/>
    </row>
    <row r="995157" spans="23:23">
      <c r="W995157" s="30"/>
    </row>
    <row r="995158" spans="23:23">
      <c r="W995158" s="30"/>
    </row>
    <row r="995159" spans="23:23">
      <c r="W995159" s="30"/>
    </row>
    <row r="995160" spans="23:23">
      <c r="W995160" s="30"/>
    </row>
    <row r="995161" spans="23:23">
      <c r="W995161" s="30"/>
    </row>
    <row r="995162" spans="23:23">
      <c r="W995162" s="30"/>
    </row>
    <row r="995163" spans="23:23">
      <c r="W995163" s="30"/>
    </row>
    <row r="995164" spans="23:23">
      <c r="W995164" s="30"/>
    </row>
    <row r="995165" spans="23:23">
      <c r="W995165" s="30"/>
    </row>
    <row r="995166" spans="23:23">
      <c r="W995166" s="30"/>
    </row>
    <row r="995167" spans="23:23">
      <c r="W995167" s="30"/>
    </row>
    <row r="995168" spans="23:23">
      <c r="W995168" s="30"/>
    </row>
    <row r="995169" spans="23:23">
      <c r="W995169" s="30"/>
    </row>
    <row r="995170" spans="23:23">
      <c r="W995170" s="30"/>
    </row>
    <row r="995171" spans="23:23">
      <c r="W995171" s="30"/>
    </row>
    <row r="995172" spans="23:23">
      <c r="W995172" s="30"/>
    </row>
    <row r="995173" spans="23:23">
      <c r="W995173" s="30"/>
    </row>
    <row r="995174" spans="23:23">
      <c r="W995174" s="30"/>
    </row>
    <row r="995175" spans="23:23">
      <c r="W995175" s="30"/>
    </row>
    <row r="995176" spans="23:23">
      <c r="W995176" s="30"/>
    </row>
    <row r="995177" spans="23:23">
      <c r="W995177" s="30"/>
    </row>
    <row r="995178" spans="23:23">
      <c r="W995178" s="30"/>
    </row>
    <row r="995179" spans="23:23">
      <c r="W995179" s="30"/>
    </row>
    <row r="995180" spans="23:23">
      <c r="W995180" s="30"/>
    </row>
    <row r="995181" spans="23:23">
      <c r="W995181" s="30"/>
    </row>
    <row r="995182" spans="23:23">
      <c r="W995182" s="30"/>
    </row>
    <row r="995183" spans="23:23">
      <c r="W995183" s="30"/>
    </row>
    <row r="995184" spans="23:23">
      <c r="W995184" s="30"/>
    </row>
    <row r="995185" spans="23:23">
      <c r="W995185" s="30"/>
    </row>
    <row r="995186" spans="23:23">
      <c r="W995186" s="30"/>
    </row>
    <row r="995187" spans="23:23">
      <c r="W995187" s="30"/>
    </row>
    <row r="995188" spans="23:23">
      <c r="W995188" s="30"/>
    </row>
    <row r="995189" spans="23:23">
      <c r="W995189" s="30"/>
    </row>
    <row r="995190" spans="23:23">
      <c r="W995190" s="30"/>
    </row>
    <row r="995191" spans="23:23">
      <c r="W995191" s="30"/>
    </row>
    <row r="995192" spans="23:23">
      <c r="W995192" s="30"/>
    </row>
    <row r="995193" spans="23:23">
      <c r="W995193" s="30"/>
    </row>
    <row r="995194" spans="23:23">
      <c r="W995194" s="30"/>
    </row>
    <row r="995195" spans="23:23">
      <c r="W995195" s="30"/>
    </row>
    <row r="995196" spans="23:23">
      <c r="W995196" s="30"/>
    </row>
    <row r="995197" spans="23:23">
      <c r="W995197" s="30"/>
    </row>
    <row r="995198" spans="23:23">
      <c r="W995198" s="30"/>
    </row>
    <row r="995199" spans="23:23">
      <c r="W995199" s="30"/>
    </row>
    <row r="995200" spans="23:23">
      <c r="W995200" s="30"/>
    </row>
    <row r="995201" spans="23:23">
      <c r="W995201" s="30"/>
    </row>
    <row r="995202" spans="23:23">
      <c r="W995202" s="30"/>
    </row>
    <row r="995203" spans="23:23">
      <c r="W995203" s="30"/>
    </row>
    <row r="995204" spans="23:23">
      <c r="W995204" s="30"/>
    </row>
    <row r="995205" spans="23:23">
      <c r="W995205" s="30"/>
    </row>
    <row r="995206" spans="23:23">
      <c r="W995206" s="30"/>
    </row>
    <row r="995207" spans="23:23">
      <c r="W995207" s="30"/>
    </row>
    <row r="995208" spans="23:23">
      <c r="W995208" s="30"/>
    </row>
    <row r="995209" spans="23:23">
      <c r="W995209" s="30"/>
    </row>
    <row r="995210" spans="23:23">
      <c r="W995210" s="30"/>
    </row>
    <row r="995211" spans="23:23">
      <c r="W995211" s="30"/>
    </row>
    <row r="995212" spans="23:23">
      <c r="W995212" s="30"/>
    </row>
    <row r="995213" spans="23:23">
      <c r="W995213" s="30"/>
    </row>
    <row r="995214" spans="23:23">
      <c r="W995214" s="30"/>
    </row>
    <row r="995215" spans="23:23">
      <c r="W995215" s="30"/>
    </row>
    <row r="995216" spans="23:23">
      <c r="W995216" s="30"/>
    </row>
    <row r="995217" spans="23:23">
      <c r="W995217" s="30"/>
    </row>
    <row r="995218" spans="23:23">
      <c r="W995218" s="30"/>
    </row>
    <row r="995219" spans="23:23">
      <c r="W995219" s="30"/>
    </row>
    <row r="995220" spans="23:23">
      <c r="W995220" s="30"/>
    </row>
    <row r="995221" spans="23:23">
      <c r="W995221" s="30"/>
    </row>
    <row r="995222" spans="23:23">
      <c r="W995222" s="30"/>
    </row>
    <row r="995223" spans="23:23">
      <c r="W995223" s="30"/>
    </row>
    <row r="995224" spans="23:23">
      <c r="W995224" s="30"/>
    </row>
    <row r="995225" spans="23:23">
      <c r="W995225" s="30"/>
    </row>
    <row r="995226" spans="23:23">
      <c r="W995226" s="30"/>
    </row>
    <row r="995227" spans="23:23">
      <c r="W995227" s="30"/>
    </row>
    <row r="995228" spans="23:23">
      <c r="W995228" s="30"/>
    </row>
    <row r="995229" spans="23:23">
      <c r="W995229" s="30"/>
    </row>
    <row r="995230" spans="23:23">
      <c r="W995230" s="30"/>
    </row>
    <row r="995231" spans="23:23">
      <c r="W995231" s="30"/>
    </row>
    <row r="995232" spans="23:23">
      <c r="W995232" s="30"/>
    </row>
    <row r="995233" spans="23:23">
      <c r="W995233" s="30"/>
    </row>
    <row r="995234" spans="23:23">
      <c r="W995234" s="30"/>
    </row>
    <row r="995235" spans="23:23">
      <c r="W995235" s="30"/>
    </row>
    <row r="995236" spans="23:23">
      <c r="W995236" s="30"/>
    </row>
    <row r="995237" spans="23:23">
      <c r="W995237" s="30"/>
    </row>
    <row r="995238" spans="23:23">
      <c r="W995238" s="30"/>
    </row>
    <row r="995239" spans="23:23">
      <c r="W995239" s="30"/>
    </row>
    <row r="995240" spans="23:23">
      <c r="W995240" s="30"/>
    </row>
    <row r="995241" spans="23:23">
      <c r="W995241" s="30"/>
    </row>
    <row r="995242" spans="23:23">
      <c r="W995242" s="30"/>
    </row>
    <row r="995243" spans="23:23">
      <c r="W995243" s="30"/>
    </row>
    <row r="995244" spans="23:23">
      <c r="W995244" s="30"/>
    </row>
    <row r="995245" spans="23:23">
      <c r="W995245" s="30"/>
    </row>
    <row r="995246" spans="23:23">
      <c r="W995246" s="30"/>
    </row>
    <row r="995247" spans="23:23">
      <c r="W995247" s="30"/>
    </row>
    <row r="995248" spans="23:23">
      <c r="W995248" s="30"/>
    </row>
    <row r="995249" spans="23:23">
      <c r="W995249" s="30"/>
    </row>
    <row r="995250" spans="23:23">
      <c r="W995250" s="30"/>
    </row>
    <row r="995251" spans="23:23">
      <c r="W995251" s="30"/>
    </row>
    <row r="995252" spans="23:23">
      <c r="W995252" s="30"/>
    </row>
    <row r="995253" spans="23:23">
      <c r="W995253" s="30"/>
    </row>
    <row r="995254" spans="23:23">
      <c r="W995254" s="30"/>
    </row>
    <row r="995255" spans="23:23">
      <c r="W995255" s="30"/>
    </row>
    <row r="995256" spans="23:23">
      <c r="W995256" s="30"/>
    </row>
    <row r="995257" spans="23:23">
      <c r="W995257" s="30"/>
    </row>
    <row r="995258" spans="23:23">
      <c r="W995258" s="30"/>
    </row>
    <row r="995259" spans="23:23">
      <c r="W995259" s="30"/>
    </row>
    <row r="995260" spans="23:23">
      <c r="W995260" s="30"/>
    </row>
    <row r="995261" spans="23:23">
      <c r="W995261" s="30"/>
    </row>
    <row r="995262" spans="23:23">
      <c r="W995262" s="30"/>
    </row>
    <row r="995263" spans="23:23">
      <c r="W995263" s="30"/>
    </row>
    <row r="995264" spans="23:23">
      <c r="W995264" s="30"/>
    </row>
    <row r="995265" spans="23:23">
      <c r="W995265" s="30"/>
    </row>
    <row r="995266" spans="23:23">
      <c r="W995266" s="30"/>
    </row>
    <row r="995267" spans="23:23">
      <c r="W995267" s="30"/>
    </row>
    <row r="995268" spans="23:23">
      <c r="W995268" s="30"/>
    </row>
    <row r="995269" spans="23:23">
      <c r="W995269" s="30"/>
    </row>
    <row r="995270" spans="23:23">
      <c r="W995270" s="30"/>
    </row>
    <row r="995271" spans="23:23">
      <c r="W995271" s="30"/>
    </row>
    <row r="995272" spans="23:23">
      <c r="W995272" s="30"/>
    </row>
    <row r="995273" spans="23:23">
      <c r="W995273" s="30"/>
    </row>
    <row r="995274" spans="23:23">
      <c r="W995274" s="30"/>
    </row>
    <row r="995275" spans="23:23">
      <c r="W995275" s="30"/>
    </row>
    <row r="995276" spans="23:23">
      <c r="W995276" s="30"/>
    </row>
    <row r="995277" spans="23:23">
      <c r="W995277" s="30"/>
    </row>
    <row r="995278" spans="23:23">
      <c r="W995278" s="30"/>
    </row>
    <row r="995279" spans="23:23">
      <c r="W995279" s="30"/>
    </row>
    <row r="995280" spans="23:23">
      <c r="W995280" s="30"/>
    </row>
    <row r="995281" spans="23:23">
      <c r="W995281" s="30"/>
    </row>
    <row r="995282" spans="23:23">
      <c r="W995282" s="30"/>
    </row>
    <row r="995283" spans="23:23">
      <c r="W995283" s="30"/>
    </row>
    <row r="995284" spans="23:23">
      <c r="W995284" s="30"/>
    </row>
    <row r="995285" spans="23:23">
      <c r="W995285" s="30"/>
    </row>
    <row r="995286" spans="23:23">
      <c r="W995286" s="30"/>
    </row>
    <row r="995287" spans="23:23">
      <c r="W995287" s="30"/>
    </row>
    <row r="995288" spans="23:23">
      <c r="W995288" s="30"/>
    </row>
    <row r="995289" spans="23:23">
      <c r="W995289" s="30"/>
    </row>
    <row r="995290" spans="23:23">
      <c r="W995290" s="30"/>
    </row>
    <row r="995291" spans="23:23">
      <c r="W995291" s="30"/>
    </row>
    <row r="995292" spans="23:23">
      <c r="W995292" s="30"/>
    </row>
    <row r="995293" spans="23:23">
      <c r="W995293" s="30"/>
    </row>
    <row r="995294" spans="23:23">
      <c r="W995294" s="30"/>
    </row>
    <row r="995295" spans="23:23">
      <c r="W995295" s="30"/>
    </row>
    <row r="995296" spans="23:23">
      <c r="W995296" s="30"/>
    </row>
    <row r="995297" spans="23:23">
      <c r="W995297" s="30"/>
    </row>
    <row r="995298" spans="23:23">
      <c r="W995298" s="30"/>
    </row>
    <row r="995299" spans="23:23">
      <c r="W995299" s="30"/>
    </row>
    <row r="995300" spans="23:23">
      <c r="W995300" s="30"/>
    </row>
    <row r="995301" spans="23:23">
      <c r="W995301" s="30"/>
    </row>
    <row r="995302" spans="23:23">
      <c r="W995302" s="30"/>
    </row>
    <row r="995303" spans="23:23">
      <c r="W995303" s="30"/>
    </row>
    <row r="995304" spans="23:23">
      <c r="W995304" s="30"/>
    </row>
    <row r="995305" spans="23:23">
      <c r="W995305" s="30"/>
    </row>
    <row r="995306" spans="23:23">
      <c r="W995306" s="30"/>
    </row>
    <row r="995307" spans="23:23">
      <c r="W995307" s="30"/>
    </row>
    <row r="995308" spans="23:23">
      <c r="W995308" s="30"/>
    </row>
    <row r="995309" spans="23:23">
      <c r="W995309" s="30"/>
    </row>
    <row r="995310" spans="23:23">
      <c r="W995310" s="30"/>
    </row>
    <row r="995311" spans="23:23">
      <c r="W995311" s="30"/>
    </row>
    <row r="995312" spans="23:23">
      <c r="W995312" s="30"/>
    </row>
    <row r="995313" spans="23:23">
      <c r="W995313" s="30"/>
    </row>
    <row r="995314" spans="23:23">
      <c r="W995314" s="30"/>
    </row>
    <row r="995315" spans="23:23">
      <c r="W995315" s="30"/>
    </row>
    <row r="995316" spans="23:23">
      <c r="W995316" s="30"/>
    </row>
    <row r="995317" spans="23:23">
      <c r="W995317" s="30"/>
    </row>
    <row r="995318" spans="23:23">
      <c r="W995318" s="30"/>
    </row>
    <row r="995319" spans="23:23">
      <c r="W995319" s="30"/>
    </row>
    <row r="995320" spans="23:23">
      <c r="W995320" s="30"/>
    </row>
    <row r="995321" spans="23:23">
      <c r="W995321" s="30"/>
    </row>
    <row r="995322" spans="23:23">
      <c r="W995322" s="30"/>
    </row>
    <row r="995323" spans="23:23">
      <c r="W995323" s="30"/>
    </row>
    <row r="995324" spans="23:23">
      <c r="W995324" s="30"/>
    </row>
    <row r="995325" spans="23:23">
      <c r="W995325" s="30"/>
    </row>
    <row r="995326" spans="23:23">
      <c r="W995326" s="30"/>
    </row>
    <row r="995327" spans="23:23">
      <c r="W995327" s="30"/>
    </row>
    <row r="995328" spans="23:23">
      <c r="W995328" s="30"/>
    </row>
    <row r="995329" spans="23:23">
      <c r="W995329" s="30"/>
    </row>
    <row r="995330" spans="23:23">
      <c r="W995330" s="30"/>
    </row>
    <row r="995331" spans="23:23">
      <c r="W995331" s="30"/>
    </row>
    <row r="995332" spans="23:23">
      <c r="W995332" s="30"/>
    </row>
    <row r="995333" spans="23:23">
      <c r="W995333" s="30"/>
    </row>
    <row r="995334" spans="23:23">
      <c r="W995334" s="30"/>
    </row>
    <row r="995335" spans="23:23">
      <c r="W995335" s="30"/>
    </row>
    <row r="995336" spans="23:23">
      <c r="W995336" s="30"/>
    </row>
    <row r="995337" spans="23:23">
      <c r="W995337" s="30"/>
    </row>
    <row r="995338" spans="23:23">
      <c r="W995338" s="30"/>
    </row>
    <row r="995339" spans="23:23">
      <c r="W995339" s="30"/>
    </row>
    <row r="995340" spans="23:23">
      <c r="W995340" s="30"/>
    </row>
    <row r="995341" spans="23:23">
      <c r="W995341" s="30"/>
    </row>
    <row r="995342" spans="23:23">
      <c r="W995342" s="30"/>
    </row>
    <row r="995343" spans="23:23">
      <c r="W995343" s="30"/>
    </row>
    <row r="995344" spans="23:23">
      <c r="W995344" s="30"/>
    </row>
    <row r="995345" spans="23:23">
      <c r="W995345" s="30"/>
    </row>
    <row r="995346" spans="23:23">
      <c r="W995346" s="30"/>
    </row>
    <row r="995347" spans="23:23">
      <c r="W995347" s="30"/>
    </row>
    <row r="995348" spans="23:23">
      <c r="W995348" s="30"/>
    </row>
    <row r="995349" spans="23:23">
      <c r="W995349" s="30"/>
    </row>
    <row r="995350" spans="23:23">
      <c r="W995350" s="30"/>
    </row>
    <row r="995351" spans="23:23">
      <c r="W995351" s="30"/>
    </row>
    <row r="995352" spans="23:23">
      <c r="W995352" s="30"/>
    </row>
    <row r="995353" spans="23:23">
      <c r="W995353" s="30"/>
    </row>
    <row r="995354" spans="23:23">
      <c r="W995354" s="30"/>
    </row>
    <row r="995355" spans="23:23">
      <c r="W995355" s="30"/>
    </row>
    <row r="995356" spans="23:23">
      <c r="W995356" s="30"/>
    </row>
    <row r="995357" spans="23:23">
      <c r="W995357" s="30"/>
    </row>
    <row r="995358" spans="23:23">
      <c r="W995358" s="30"/>
    </row>
    <row r="995359" spans="23:23">
      <c r="W995359" s="30"/>
    </row>
    <row r="995360" spans="23:23">
      <c r="W995360" s="30"/>
    </row>
    <row r="995361" spans="23:23">
      <c r="W995361" s="30"/>
    </row>
    <row r="995362" spans="23:23">
      <c r="W995362" s="30"/>
    </row>
    <row r="995363" spans="23:23">
      <c r="W995363" s="30"/>
    </row>
    <row r="995364" spans="23:23">
      <c r="W995364" s="30"/>
    </row>
    <row r="995365" spans="23:23">
      <c r="W995365" s="30"/>
    </row>
    <row r="995366" spans="23:23">
      <c r="W995366" s="30"/>
    </row>
    <row r="995367" spans="23:23">
      <c r="W995367" s="30"/>
    </row>
    <row r="995368" spans="23:23">
      <c r="W995368" s="30"/>
    </row>
    <row r="995369" spans="23:23">
      <c r="W995369" s="30"/>
    </row>
    <row r="995370" spans="23:23">
      <c r="W995370" s="30"/>
    </row>
    <row r="995371" spans="23:23">
      <c r="W995371" s="30"/>
    </row>
    <row r="995372" spans="23:23">
      <c r="W995372" s="30"/>
    </row>
    <row r="995373" spans="23:23">
      <c r="W995373" s="30"/>
    </row>
    <row r="995374" spans="23:23">
      <c r="W995374" s="30"/>
    </row>
    <row r="995375" spans="23:23">
      <c r="W995375" s="30"/>
    </row>
    <row r="995376" spans="23:23">
      <c r="W995376" s="30"/>
    </row>
    <row r="995377" spans="23:23">
      <c r="W995377" s="30"/>
    </row>
    <row r="995378" spans="23:23">
      <c r="W995378" s="30"/>
    </row>
    <row r="995379" spans="23:23">
      <c r="W995379" s="30"/>
    </row>
    <row r="995380" spans="23:23">
      <c r="W995380" s="30"/>
    </row>
    <row r="995381" spans="23:23">
      <c r="W995381" s="30"/>
    </row>
    <row r="995382" spans="23:23">
      <c r="W995382" s="30"/>
    </row>
    <row r="995383" spans="23:23">
      <c r="W995383" s="30"/>
    </row>
    <row r="995384" spans="23:23">
      <c r="W995384" s="30"/>
    </row>
    <row r="995385" spans="23:23">
      <c r="W995385" s="30"/>
    </row>
    <row r="995386" spans="23:23">
      <c r="W995386" s="30"/>
    </row>
    <row r="995387" spans="23:23">
      <c r="W995387" s="30"/>
    </row>
    <row r="995388" spans="23:23">
      <c r="W995388" s="30"/>
    </row>
    <row r="995389" spans="23:23">
      <c r="W995389" s="30"/>
    </row>
    <row r="995390" spans="23:23">
      <c r="W995390" s="30"/>
    </row>
    <row r="995391" spans="23:23">
      <c r="W995391" s="30"/>
    </row>
    <row r="995392" spans="23:23">
      <c r="W995392" s="30"/>
    </row>
    <row r="995393" spans="23:23">
      <c r="W995393" s="30"/>
    </row>
    <row r="995394" spans="23:23">
      <c r="W995394" s="30"/>
    </row>
    <row r="995395" spans="23:23">
      <c r="W995395" s="30"/>
    </row>
    <row r="995396" spans="23:23">
      <c r="W995396" s="30"/>
    </row>
    <row r="995397" spans="23:23">
      <c r="W995397" s="30"/>
    </row>
    <row r="995398" spans="23:23">
      <c r="W995398" s="30"/>
    </row>
    <row r="995399" spans="23:23">
      <c r="W995399" s="30"/>
    </row>
    <row r="995400" spans="23:23">
      <c r="W995400" s="30"/>
    </row>
    <row r="995401" spans="23:23">
      <c r="W995401" s="30"/>
    </row>
    <row r="995402" spans="23:23">
      <c r="W995402" s="30"/>
    </row>
    <row r="995403" spans="23:23">
      <c r="W995403" s="30"/>
    </row>
    <row r="995404" spans="23:23">
      <c r="W995404" s="30"/>
    </row>
    <row r="995405" spans="23:23">
      <c r="W995405" s="30"/>
    </row>
    <row r="995406" spans="23:23">
      <c r="W995406" s="30"/>
    </row>
    <row r="995407" spans="23:23">
      <c r="W995407" s="30"/>
    </row>
    <row r="995408" spans="23:23">
      <c r="W995408" s="30"/>
    </row>
    <row r="995409" spans="23:23">
      <c r="W995409" s="30"/>
    </row>
    <row r="995410" spans="23:23">
      <c r="W995410" s="30"/>
    </row>
    <row r="995411" spans="23:23">
      <c r="W995411" s="30"/>
    </row>
    <row r="995412" spans="23:23">
      <c r="W995412" s="30"/>
    </row>
    <row r="995413" spans="23:23">
      <c r="W995413" s="30"/>
    </row>
    <row r="995414" spans="23:23">
      <c r="W995414" s="30"/>
    </row>
    <row r="995415" spans="23:23">
      <c r="W995415" s="30"/>
    </row>
    <row r="995416" spans="23:23">
      <c r="W995416" s="30"/>
    </row>
    <row r="995417" spans="23:23">
      <c r="W995417" s="30"/>
    </row>
    <row r="995418" spans="23:23">
      <c r="W995418" s="30"/>
    </row>
    <row r="995419" spans="23:23">
      <c r="W995419" s="30"/>
    </row>
    <row r="995420" spans="23:23">
      <c r="W995420" s="30"/>
    </row>
    <row r="995421" spans="23:23">
      <c r="W995421" s="30"/>
    </row>
    <row r="995422" spans="23:23">
      <c r="W995422" s="30"/>
    </row>
    <row r="995423" spans="23:23">
      <c r="W995423" s="30"/>
    </row>
    <row r="995424" spans="23:23">
      <c r="W995424" s="30"/>
    </row>
    <row r="995425" spans="23:23">
      <c r="W995425" s="30"/>
    </row>
    <row r="995426" spans="23:23">
      <c r="W995426" s="30"/>
    </row>
    <row r="995427" spans="23:23">
      <c r="W995427" s="30"/>
    </row>
    <row r="995428" spans="23:23">
      <c r="W995428" s="30"/>
    </row>
    <row r="995429" spans="23:23">
      <c r="W995429" s="30"/>
    </row>
    <row r="995430" spans="23:23">
      <c r="W995430" s="30"/>
    </row>
    <row r="995431" spans="23:23">
      <c r="W995431" s="30"/>
    </row>
    <row r="995432" spans="23:23">
      <c r="W995432" s="30"/>
    </row>
    <row r="995433" spans="23:23">
      <c r="W995433" s="30"/>
    </row>
    <row r="995434" spans="23:23">
      <c r="W995434" s="30"/>
    </row>
    <row r="995435" spans="23:23">
      <c r="W995435" s="30"/>
    </row>
    <row r="995436" spans="23:23">
      <c r="W995436" s="30"/>
    </row>
    <row r="995437" spans="23:23">
      <c r="W995437" s="30"/>
    </row>
    <row r="995438" spans="23:23">
      <c r="W995438" s="30"/>
    </row>
    <row r="995439" spans="23:23">
      <c r="W995439" s="30"/>
    </row>
    <row r="995440" spans="23:23">
      <c r="W995440" s="30"/>
    </row>
    <row r="995441" spans="23:23">
      <c r="W995441" s="30"/>
    </row>
    <row r="995442" spans="23:23">
      <c r="W995442" s="30"/>
    </row>
    <row r="995443" spans="23:23">
      <c r="W995443" s="30"/>
    </row>
    <row r="995444" spans="23:23">
      <c r="W995444" s="30"/>
    </row>
    <row r="995445" spans="23:23">
      <c r="W995445" s="30"/>
    </row>
    <row r="995446" spans="23:23">
      <c r="W995446" s="30"/>
    </row>
    <row r="995447" spans="23:23">
      <c r="W995447" s="30"/>
    </row>
    <row r="995448" spans="23:23">
      <c r="W995448" s="30"/>
    </row>
    <row r="995449" spans="23:23">
      <c r="W995449" s="30"/>
    </row>
    <row r="995450" spans="23:23">
      <c r="W995450" s="30"/>
    </row>
    <row r="995451" spans="23:23">
      <c r="W995451" s="30"/>
    </row>
    <row r="995452" spans="23:23">
      <c r="W995452" s="30"/>
    </row>
    <row r="995453" spans="23:23">
      <c r="W995453" s="30"/>
    </row>
    <row r="995454" spans="23:23">
      <c r="W995454" s="30"/>
    </row>
    <row r="995455" spans="23:23">
      <c r="W995455" s="30"/>
    </row>
    <row r="995456" spans="23:23">
      <c r="W995456" s="30"/>
    </row>
    <row r="995457" spans="23:23">
      <c r="W995457" s="30"/>
    </row>
    <row r="995458" spans="23:23">
      <c r="W995458" s="30"/>
    </row>
    <row r="995459" spans="23:23">
      <c r="W995459" s="30"/>
    </row>
    <row r="995460" spans="23:23">
      <c r="W995460" s="30"/>
    </row>
    <row r="995461" spans="23:23">
      <c r="W995461" s="30"/>
    </row>
    <row r="995462" spans="23:23">
      <c r="W995462" s="30"/>
    </row>
    <row r="995463" spans="23:23">
      <c r="W995463" s="30"/>
    </row>
    <row r="995464" spans="23:23">
      <c r="W995464" s="30"/>
    </row>
    <row r="995465" spans="23:23">
      <c r="W995465" s="30"/>
    </row>
    <row r="995466" spans="23:23">
      <c r="W995466" s="30"/>
    </row>
    <row r="995467" spans="23:23">
      <c r="W995467" s="30"/>
    </row>
    <row r="995468" spans="23:23">
      <c r="W995468" s="30"/>
    </row>
    <row r="995469" spans="23:23">
      <c r="W995469" s="30"/>
    </row>
    <row r="995470" spans="23:23">
      <c r="W995470" s="30"/>
    </row>
    <row r="995471" spans="23:23">
      <c r="W995471" s="30"/>
    </row>
    <row r="995472" spans="23:23">
      <c r="W995472" s="30"/>
    </row>
    <row r="995473" spans="23:23">
      <c r="W995473" s="30"/>
    </row>
    <row r="995474" spans="23:23">
      <c r="W995474" s="30"/>
    </row>
    <row r="995475" spans="23:23">
      <c r="W995475" s="30"/>
    </row>
    <row r="995476" spans="23:23">
      <c r="W995476" s="30"/>
    </row>
    <row r="995477" spans="23:23">
      <c r="W995477" s="30"/>
    </row>
    <row r="995478" spans="23:23">
      <c r="W995478" s="30"/>
    </row>
    <row r="995479" spans="23:23">
      <c r="W995479" s="30"/>
    </row>
    <row r="995480" spans="23:23">
      <c r="W995480" s="30"/>
    </row>
    <row r="995481" spans="23:23">
      <c r="W995481" s="30"/>
    </row>
    <row r="995482" spans="23:23">
      <c r="W995482" s="30"/>
    </row>
    <row r="995483" spans="23:23">
      <c r="W995483" s="30"/>
    </row>
    <row r="995484" spans="23:23">
      <c r="W995484" s="30"/>
    </row>
    <row r="995485" spans="23:23">
      <c r="W995485" s="30"/>
    </row>
    <row r="995486" spans="23:23">
      <c r="W995486" s="30"/>
    </row>
    <row r="995487" spans="23:23">
      <c r="W995487" s="30"/>
    </row>
    <row r="995488" spans="23:23">
      <c r="W995488" s="30"/>
    </row>
    <row r="995489" spans="23:23">
      <c r="W995489" s="30"/>
    </row>
    <row r="995490" spans="23:23">
      <c r="W995490" s="30"/>
    </row>
    <row r="995491" spans="23:23">
      <c r="W995491" s="30"/>
    </row>
    <row r="995492" spans="23:23">
      <c r="W995492" s="30"/>
    </row>
    <row r="995493" spans="23:23">
      <c r="W995493" s="30"/>
    </row>
    <row r="995494" spans="23:23">
      <c r="W995494" s="30"/>
    </row>
    <row r="995495" spans="23:23">
      <c r="W995495" s="30"/>
    </row>
    <row r="995496" spans="23:23">
      <c r="W995496" s="30"/>
    </row>
    <row r="995497" spans="23:23">
      <c r="W995497" s="30"/>
    </row>
    <row r="995498" spans="23:23">
      <c r="W995498" s="30"/>
    </row>
    <row r="995499" spans="23:23">
      <c r="W995499" s="30"/>
    </row>
    <row r="995500" spans="23:23">
      <c r="W995500" s="30"/>
    </row>
    <row r="995501" spans="23:23">
      <c r="W995501" s="30"/>
    </row>
    <row r="995502" spans="23:23">
      <c r="W995502" s="30"/>
    </row>
    <row r="995503" spans="23:23">
      <c r="W995503" s="30"/>
    </row>
    <row r="995504" spans="23:23">
      <c r="W995504" s="30"/>
    </row>
    <row r="995505" spans="23:23">
      <c r="W995505" s="30"/>
    </row>
    <row r="995506" spans="23:23">
      <c r="W995506" s="30"/>
    </row>
    <row r="995507" spans="23:23">
      <c r="W995507" s="30"/>
    </row>
    <row r="995508" spans="23:23">
      <c r="W995508" s="30"/>
    </row>
    <row r="995509" spans="23:23">
      <c r="W995509" s="30"/>
    </row>
    <row r="995510" spans="23:23">
      <c r="W995510" s="30"/>
    </row>
    <row r="995511" spans="23:23">
      <c r="W995511" s="30"/>
    </row>
    <row r="995512" spans="23:23">
      <c r="W995512" s="30"/>
    </row>
    <row r="995513" spans="23:23">
      <c r="W995513" s="30"/>
    </row>
    <row r="995514" spans="23:23">
      <c r="W995514" s="30"/>
    </row>
    <row r="995515" spans="23:23">
      <c r="W995515" s="30"/>
    </row>
    <row r="995516" spans="23:23">
      <c r="W995516" s="30"/>
    </row>
    <row r="995517" spans="23:23">
      <c r="W995517" s="30"/>
    </row>
    <row r="995518" spans="23:23">
      <c r="W995518" s="30"/>
    </row>
    <row r="995519" spans="23:23">
      <c r="W995519" s="30"/>
    </row>
    <row r="995520" spans="23:23">
      <c r="W995520" s="30"/>
    </row>
    <row r="995521" spans="23:23">
      <c r="W995521" s="30"/>
    </row>
    <row r="995522" spans="23:23">
      <c r="W995522" s="30"/>
    </row>
    <row r="995523" spans="23:23">
      <c r="W995523" s="30"/>
    </row>
    <row r="995524" spans="23:23">
      <c r="W995524" s="30"/>
    </row>
    <row r="995525" spans="23:23">
      <c r="W995525" s="30"/>
    </row>
    <row r="995526" spans="23:23">
      <c r="W995526" s="30"/>
    </row>
    <row r="995527" spans="23:23">
      <c r="W995527" s="30"/>
    </row>
    <row r="995528" spans="23:23">
      <c r="W995528" s="30"/>
    </row>
    <row r="995529" spans="23:23">
      <c r="W995529" s="30"/>
    </row>
    <row r="995530" spans="23:23">
      <c r="W995530" s="30"/>
    </row>
    <row r="995531" spans="23:23">
      <c r="W995531" s="30"/>
    </row>
    <row r="995532" spans="23:23">
      <c r="W995532" s="30"/>
    </row>
    <row r="995533" spans="23:23">
      <c r="W995533" s="30"/>
    </row>
    <row r="995534" spans="23:23">
      <c r="W995534" s="30"/>
    </row>
    <row r="995535" spans="23:23">
      <c r="W995535" s="30"/>
    </row>
    <row r="995536" spans="23:23">
      <c r="W995536" s="30"/>
    </row>
    <row r="995537" spans="23:23">
      <c r="W995537" s="30"/>
    </row>
    <row r="995538" spans="23:23">
      <c r="W995538" s="30"/>
    </row>
    <row r="995539" spans="23:23">
      <c r="W995539" s="30"/>
    </row>
    <row r="995540" spans="23:23">
      <c r="W995540" s="30"/>
    </row>
    <row r="995541" spans="23:23">
      <c r="W995541" s="30"/>
    </row>
    <row r="995542" spans="23:23">
      <c r="W995542" s="30"/>
    </row>
    <row r="995543" spans="23:23">
      <c r="W995543" s="30"/>
    </row>
    <row r="995544" spans="23:23">
      <c r="W995544" s="30"/>
    </row>
    <row r="995545" spans="23:23">
      <c r="W995545" s="30"/>
    </row>
    <row r="995546" spans="23:23">
      <c r="W995546" s="30"/>
    </row>
    <row r="995547" spans="23:23">
      <c r="W995547" s="30"/>
    </row>
    <row r="995548" spans="23:23">
      <c r="W995548" s="30"/>
    </row>
    <row r="995549" spans="23:23">
      <c r="W995549" s="30"/>
    </row>
    <row r="995550" spans="23:23">
      <c r="W995550" s="30"/>
    </row>
    <row r="995551" spans="23:23">
      <c r="W995551" s="30"/>
    </row>
    <row r="995552" spans="23:23">
      <c r="W995552" s="30"/>
    </row>
    <row r="995553" spans="23:23">
      <c r="W995553" s="30"/>
    </row>
    <row r="995554" spans="23:23">
      <c r="W995554" s="30"/>
    </row>
    <row r="995555" spans="23:23">
      <c r="W995555" s="30"/>
    </row>
    <row r="995556" spans="23:23">
      <c r="W995556" s="30"/>
    </row>
    <row r="995557" spans="23:23">
      <c r="W995557" s="30"/>
    </row>
    <row r="995558" spans="23:23">
      <c r="W995558" s="30"/>
    </row>
    <row r="995559" spans="23:23">
      <c r="W995559" s="30"/>
    </row>
    <row r="995560" spans="23:23">
      <c r="W995560" s="30"/>
    </row>
    <row r="995561" spans="23:23">
      <c r="W995561" s="30"/>
    </row>
    <row r="995562" spans="23:23">
      <c r="W995562" s="30"/>
    </row>
    <row r="995563" spans="23:23">
      <c r="W995563" s="30"/>
    </row>
    <row r="995564" spans="23:23">
      <c r="W995564" s="30"/>
    </row>
    <row r="995565" spans="23:23">
      <c r="W995565" s="30"/>
    </row>
    <row r="995566" spans="23:23">
      <c r="W995566" s="30"/>
    </row>
    <row r="995567" spans="23:23">
      <c r="W995567" s="30"/>
    </row>
    <row r="995568" spans="23:23">
      <c r="W995568" s="30"/>
    </row>
    <row r="995569" spans="23:23">
      <c r="W995569" s="30"/>
    </row>
    <row r="995570" spans="23:23">
      <c r="W995570" s="30"/>
    </row>
    <row r="995571" spans="23:23">
      <c r="W995571" s="30"/>
    </row>
    <row r="995572" spans="23:23">
      <c r="W995572" s="30"/>
    </row>
    <row r="995573" spans="23:23">
      <c r="W995573" s="30"/>
    </row>
    <row r="995574" spans="23:23">
      <c r="W995574" s="30"/>
    </row>
    <row r="995575" spans="23:23">
      <c r="W995575" s="30"/>
    </row>
    <row r="995576" spans="23:23">
      <c r="W995576" s="30"/>
    </row>
    <row r="995577" spans="23:23">
      <c r="W995577" s="30"/>
    </row>
    <row r="995578" spans="23:23">
      <c r="W995578" s="30"/>
    </row>
    <row r="995579" spans="23:23">
      <c r="W995579" s="30"/>
    </row>
    <row r="995580" spans="23:23">
      <c r="W995580" s="30"/>
    </row>
    <row r="995581" spans="23:23">
      <c r="W995581" s="30"/>
    </row>
    <row r="995582" spans="23:23">
      <c r="W995582" s="30"/>
    </row>
    <row r="995583" spans="23:23">
      <c r="W995583" s="30"/>
    </row>
    <row r="995584" spans="23:23">
      <c r="W995584" s="30"/>
    </row>
    <row r="995585" spans="23:23">
      <c r="W995585" s="30"/>
    </row>
    <row r="995586" spans="23:23">
      <c r="W995586" s="30"/>
    </row>
    <row r="995587" spans="23:23">
      <c r="W995587" s="30"/>
    </row>
    <row r="995588" spans="23:23">
      <c r="W995588" s="30"/>
    </row>
    <row r="995589" spans="23:23">
      <c r="W995589" s="30"/>
    </row>
    <row r="995590" spans="23:23">
      <c r="W995590" s="30"/>
    </row>
    <row r="995591" spans="23:23">
      <c r="W995591" s="30"/>
    </row>
    <row r="995592" spans="23:23">
      <c r="W995592" s="30"/>
    </row>
    <row r="995593" spans="23:23">
      <c r="W995593" s="30"/>
    </row>
    <row r="995594" spans="23:23">
      <c r="W995594" s="30"/>
    </row>
    <row r="995595" spans="23:23">
      <c r="W995595" s="30"/>
    </row>
    <row r="995596" spans="23:23">
      <c r="W995596" s="30"/>
    </row>
    <row r="995597" spans="23:23">
      <c r="W995597" s="30"/>
    </row>
    <row r="995598" spans="23:23">
      <c r="W995598" s="30"/>
    </row>
    <row r="995599" spans="23:23">
      <c r="W995599" s="30"/>
    </row>
    <row r="995600" spans="23:23">
      <c r="W995600" s="30"/>
    </row>
    <row r="995601" spans="23:23">
      <c r="W995601" s="30"/>
    </row>
    <row r="995602" spans="23:23">
      <c r="W995602" s="30"/>
    </row>
    <row r="995603" spans="23:23">
      <c r="W995603" s="30"/>
    </row>
    <row r="995604" spans="23:23">
      <c r="W995604" s="30"/>
    </row>
    <row r="995605" spans="23:23">
      <c r="W995605" s="30"/>
    </row>
    <row r="995606" spans="23:23">
      <c r="W995606" s="30"/>
    </row>
    <row r="995607" spans="23:23">
      <c r="W995607" s="30"/>
    </row>
    <row r="995608" spans="23:23">
      <c r="W995608" s="30"/>
    </row>
    <row r="995609" spans="23:23">
      <c r="W995609" s="30"/>
    </row>
    <row r="995610" spans="23:23">
      <c r="W995610" s="30"/>
    </row>
    <row r="995611" spans="23:23">
      <c r="W995611" s="30"/>
    </row>
    <row r="995612" spans="23:23">
      <c r="W995612" s="30"/>
    </row>
    <row r="995613" spans="23:23">
      <c r="W995613" s="30"/>
    </row>
    <row r="995614" spans="23:23">
      <c r="W995614" s="30"/>
    </row>
    <row r="995615" spans="23:23">
      <c r="W995615" s="30"/>
    </row>
    <row r="995616" spans="23:23">
      <c r="W995616" s="30"/>
    </row>
    <row r="995617" spans="23:23">
      <c r="W995617" s="30"/>
    </row>
    <row r="995618" spans="23:23">
      <c r="W995618" s="30"/>
    </row>
    <row r="995619" spans="23:23">
      <c r="W995619" s="30"/>
    </row>
    <row r="995620" spans="23:23">
      <c r="W995620" s="30"/>
    </row>
    <row r="995621" spans="23:23">
      <c r="W995621" s="30"/>
    </row>
    <row r="995622" spans="23:23">
      <c r="W995622" s="30"/>
    </row>
    <row r="995623" spans="23:23">
      <c r="W995623" s="30"/>
    </row>
    <row r="995624" spans="23:23">
      <c r="W995624" s="30"/>
    </row>
    <row r="995625" spans="23:23">
      <c r="W995625" s="30"/>
    </row>
    <row r="995626" spans="23:23">
      <c r="W995626" s="30"/>
    </row>
    <row r="995627" spans="23:23">
      <c r="W995627" s="30"/>
    </row>
    <row r="995628" spans="23:23">
      <c r="W995628" s="30"/>
    </row>
    <row r="995629" spans="23:23">
      <c r="W995629" s="30"/>
    </row>
    <row r="995630" spans="23:23">
      <c r="W995630" s="30"/>
    </row>
    <row r="995631" spans="23:23">
      <c r="W995631" s="30"/>
    </row>
    <row r="995632" spans="23:23">
      <c r="W995632" s="30"/>
    </row>
    <row r="995633" spans="23:23">
      <c r="W995633" s="30"/>
    </row>
    <row r="995634" spans="23:23">
      <c r="W995634" s="30"/>
    </row>
    <row r="995635" spans="23:23">
      <c r="W995635" s="30"/>
    </row>
    <row r="995636" spans="23:23">
      <c r="W995636" s="30"/>
    </row>
    <row r="995637" spans="23:23">
      <c r="W995637" s="30"/>
    </row>
    <row r="995638" spans="23:23">
      <c r="W995638" s="30"/>
    </row>
    <row r="995639" spans="23:23">
      <c r="W995639" s="30"/>
    </row>
    <row r="995640" spans="23:23">
      <c r="W995640" s="30"/>
    </row>
    <row r="995641" spans="23:23">
      <c r="W995641" s="30"/>
    </row>
    <row r="995642" spans="23:23">
      <c r="W995642" s="30"/>
    </row>
    <row r="995643" spans="23:23">
      <c r="W995643" s="30"/>
    </row>
    <row r="995644" spans="23:23">
      <c r="W995644" s="30"/>
    </row>
    <row r="995645" spans="23:23">
      <c r="W995645" s="30"/>
    </row>
    <row r="995646" spans="23:23">
      <c r="W995646" s="30"/>
    </row>
    <row r="995647" spans="23:23">
      <c r="W995647" s="30"/>
    </row>
    <row r="995648" spans="23:23">
      <c r="W995648" s="30"/>
    </row>
    <row r="995649" spans="23:23">
      <c r="W995649" s="30"/>
    </row>
    <row r="995650" spans="23:23">
      <c r="W995650" s="30"/>
    </row>
    <row r="995651" spans="23:23">
      <c r="W995651" s="30"/>
    </row>
    <row r="995652" spans="23:23">
      <c r="W995652" s="30"/>
    </row>
    <row r="995653" spans="23:23">
      <c r="W995653" s="30"/>
    </row>
    <row r="995654" spans="23:23">
      <c r="W995654" s="30"/>
    </row>
    <row r="995655" spans="23:23">
      <c r="W995655" s="30"/>
    </row>
    <row r="995656" spans="23:23">
      <c r="W995656" s="30"/>
    </row>
    <row r="995657" spans="23:23">
      <c r="W995657" s="30"/>
    </row>
    <row r="995658" spans="23:23">
      <c r="W995658" s="30"/>
    </row>
    <row r="995659" spans="23:23">
      <c r="W995659" s="30"/>
    </row>
    <row r="995660" spans="23:23">
      <c r="W995660" s="30"/>
    </row>
    <row r="995661" spans="23:23">
      <c r="W995661" s="30"/>
    </row>
    <row r="995662" spans="23:23">
      <c r="W995662" s="30"/>
    </row>
    <row r="995663" spans="23:23">
      <c r="W995663" s="30"/>
    </row>
    <row r="995664" spans="23:23">
      <c r="W995664" s="30"/>
    </row>
    <row r="995665" spans="23:23">
      <c r="W995665" s="30"/>
    </row>
    <row r="995666" spans="23:23">
      <c r="W995666" s="30"/>
    </row>
    <row r="995667" spans="23:23">
      <c r="W995667" s="30"/>
    </row>
    <row r="995668" spans="23:23">
      <c r="W995668" s="30"/>
    </row>
    <row r="995669" spans="23:23">
      <c r="W995669" s="30"/>
    </row>
    <row r="995670" spans="23:23">
      <c r="W995670" s="30"/>
    </row>
    <row r="995671" spans="23:23">
      <c r="W995671" s="30"/>
    </row>
    <row r="995672" spans="23:23">
      <c r="W995672" s="30"/>
    </row>
    <row r="995673" spans="23:23">
      <c r="W995673" s="30"/>
    </row>
    <row r="995674" spans="23:23">
      <c r="W995674" s="30"/>
    </row>
    <row r="995675" spans="23:23">
      <c r="W995675" s="30"/>
    </row>
    <row r="995676" spans="23:23">
      <c r="W995676" s="30"/>
    </row>
    <row r="995677" spans="23:23">
      <c r="W995677" s="30"/>
    </row>
    <row r="995678" spans="23:23">
      <c r="W995678" s="30"/>
    </row>
    <row r="995679" spans="23:23">
      <c r="W995679" s="30"/>
    </row>
    <row r="995680" spans="23:23">
      <c r="W995680" s="30"/>
    </row>
    <row r="995681" spans="23:23">
      <c r="W995681" s="30"/>
    </row>
    <row r="995682" spans="23:23">
      <c r="W995682" s="30"/>
    </row>
    <row r="995683" spans="23:23">
      <c r="W995683" s="30"/>
    </row>
    <row r="995684" spans="23:23">
      <c r="W995684" s="30"/>
    </row>
    <row r="995685" spans="23:23">
      <c r="W995685" s="30"/>
    </row>
    <row r="995686" spans="23:23">
      <c r="W995686" s="30"/>
    </row>
    <row r="995687" spans="23:23">
      <c r="W995687" s="30"/>
    </row>
    <row r="995688" spans="23:23">
      <c r="W995688" s="30"/>
    </row>
    <row r="995689" spans="23:23">
      <c r="W995689" s="30"/>
    </row>
    <row r="995690" spans="23:23">
      <c r="W995690" s="30"/>
    </row>
    <row r="995691" spans="23:23">
      <c r="W995691" s="30"/>
    </row>
    <row r="995692" spans="23:23">
      <c r="W995692" s="30"/>
    </row>
    <row r="995693" spans="23:23">
      <c r="W995693" s="30"/>
    </row>
    <row r="995694" spans="23:23">
      <c r="W995694" s="30"/>
    </row>
    <row r="995695" spans="23:23">
      <c r="W995695" s="30"/>
    </row>
    <row r="995696" spans="23:23">
      <c r="W995696" s="30"/>
    </row>
    <row r="995697" spans="23:23">
      <c r="W995697" s="30"/>
    </row>
    <row r="995698" spans="23:23">
      <c r="W995698" s="30"/>
    </row>
    <row r="995699" spans="23:23">
      <c r="W995699" s="30"/>
    </row>
    <row r="995700" spans="23:23">
      <c r="W995700" s="30"/>
    </row>
    <row r="995701" spans="23:23">
      <c r="W995701" s="30"/>
    </row>
    <row r="995702" spans="23:23">
      <c r="W995702" s="30"/>
    </row>
    <row r="995703" spans="23:23">
      <c r="W995703" s="30"/>
    </row>
    <row r="995704" spans="23:23">
      <c r="W995704" s="30"/>
    </row>
    <row r="995705" spans="23:23">
      <c r="W995705" s="30"/>
    </row>
    <row r="995706" spans="23:23">
      <c r="W995706" s="30"/>
    </row>
    <row r="995707" spans="23:23">
      <c r="W995707" s="30"/>
    </row>
    <row r="995708" spans="23:23">
      <c r="W995708" s="30"/>
    </row>
    <row r="995709" spans="23:23">
      <c r="W995709" s="30"/>
    </row>
    <row r="995710" spans="23:23">
      <c r="W995710" s="30"/>
    </row>
    <row r="995711" spans="23:23">
      <c r="W995711" s="30"/>
    </row>
    <row r="995712" spans="23:23">
      <c r="W995712" s="30"/>
    </row>
    <row r="995713" spans="23:23">
      <c r="W995713" s="30"/>
    </row>
    <row r="995714" spans="23:23">
      <c r="W995714" s="30"/>
    </row>
    <row r="995715" spans="23:23">
      <c r="W995715" s="30"/>
    </row>
    <row r="995716" spans="23:23">
      <c r="W995716" s="30"/>
    </row>
    <row r="995717" spans="23:23">
      <c r="W995717" s="30"/>
    </row>
    <row r="995718" spans="23:23">
      <c r="W995718" s="30"/>
    </row>
    <row r="995719" spans="23:23">
      <c r="W995719" s="30"/>
    </row>
    <row r="995720" spans="23:23">
      <c r="W995720" s="30"/>
    </row>
    <row r="995721" spans="23:23">
      <c r="W995721" s="30"/>
    </row>
    <row r="995722" spans="23:23">
      <c r="W995722" s="30"/>
    </row>
    <row r="995723" spans="23:23">
      <c r="W995723" s="30"/>
    </row>
    <row r="995724" spans="23:23">
      <c r="W995724" s="30"/>
    </row>
    <row r="995725" spans="23:23">
      <c r="W995725" s="30"/>
    </row>
    <row r="995726" spans="23:23">
      <c r="W995726" s="30"/>
    </row>
    <row r="995727" spans="23:23">
      <c r="W995727" s="30"/>
    </row>
    <row r="995728" spans="23:23">
      <c r="W995728" s="30"/>
    </row>
    <row r="995729" spans="23:23">
      <c r="W995729" s="30"/>
    </row>
    <row r="995730" spans="23:23">
      <c r="W995730" s="30"/>
    </row>
    <row r="995731" spans="23:23">
      <c r="W995731" s="30"/>
    </row>
    <row r="995732" spans="23:23">
      <c r="W995732" s="30"/>
    </row>
    <row r="995733" spans="23:23">
      <c r="W995733" s="30"/>
    </row>
    <row r="995734" spans="23:23">
      <c r="W995734" s="30"/>
    </row>
    <row r="995735" spans="23:23">
      <c r="W995735" s="30"/>
    </row>
    <row r="995736" spans="23:23">
      <c r="W995736" s="30"/>
    </row>
    <row r="995737" spans="23:23">
      <c r="W995737" s="30"/>
    </row>
    <row r="995738" spans="23:23">
      <c r="W995738" s="30"/>
    </row>
    <row r="995739" spans="23:23">
      <c r="W995739" s="30"/>
    </row>
    <row r="995740" spans="23:23">
      <c r="W995740" s="30"/>
    </row>
    <row r="995741" spans="23:23">
      <c r="W995741" s="30"/>
    </row>
    <row r="995742" spans="23:23">
      <c r="W995742" s="30"/>
    </row>
    <row r="995743" spans="23:23">
      <c r="W995743" s="30"/>
    </row>
    <row r="995744" spans="23:23">
      <c r="W995744" s="30"/>
    </row>
    <row r="995745" spans="23:23">
      <c r="W995745" s="30"/>
    </row>
    <row r="995746" spans="23:23">
      <c r="W995746" s="30"/>
    </row>
    <row r="995747" spans="23:23">
      <c r="W995747" s="30"/>
    </row>
    <row r="995748" spans="23:23">
      <c r="W995748" s="30"/>
    </row>
    <row r="995749" spans="23:23">
      <c r="W995749" s="30"/>
    </row>
    <row r="995750" spans="23:23">
      <c r="W995750" s="30"/>
    </row>
    <row r="995751" spans="23:23">
      <c r="W995751" s="30"/>
    </row>
    <row r="995752" spans="23:23">
      <c r="W995752" s="30"/>
    </row>
    <row r="995753" spans="23:23">
      <c r="W995753" s="30"/>
    </row>
    <row r="995754" spans="23:23">
      <c r="W995754" s="30"/>
    </row>
    <row r="995755" spans="23:23">
      <c r="W995755" s="30"/>
    </row>
    <row r="995756" spans="23:23">
      <c r="W995756" s="30"/>
    </row>
    <row r="995757" spans="23:23">
      <c r="W995757" s="30"/>
    </row>
    <row r="995758" spans="23:23">
      <c r="W995758" s="30"/>
    </row>
    <row r="995759" spans="23:23">
      <c r="W995759" s="30"/>
    </row>
    <row r="995760" spans="23:23">
      <c r="W995760" s="30"/>
    </row>
    <row r="995761" spans="23:23">
      <c r="W995761" s="30"/>
    </row>
    <row r="995762" spans="23:23">
      <c r="W995762" s="30"/>
    </row>
    <row r="995763" spans="23:23">
      <c r="W995763" s="30"/>
    </row>
    <row r="995764" spans="23:23">
      <c r="W995764" s="30"/>
    </row>
    <row r="995765" spans="23:23">
      <c r="W995765" s="30"/>
    </row>
    <row r="995766" spans="23:23">
      <c r="W995766" s="30"/>
    </row>
    <row r="995767" spans="23:23">
      <c r="W995767" s="30"/>
    </row>
    <row r="995768" spans="23:23">
      <c r="W995768" s="30"/>
    </row>
    <row r="995769" spans="23:23">
      <c r="W995769" s="30"/>
    </row>
    <row r="995770" spans="23:23">
      <c r="W995770" s="30"/>
    </row>
    <row r="995771" spans="23:23">
      <c r="W995771" s="30"/>
    </row>
    <row r="995772" spans="23:23">
      <c r="W995772" s="30"/>
    </row>
    <row r="995773" spans="23:23">
      <c r="W995773" s="30"/>
    </row>
    <row r="995774" spans="23:23">
      <c r="W995774" s="30"/>
    </row>
    <row r="995775" spans="23:23">
      <c r="W995775" s="30"/>
    </row>
    <row r="995776" spans="23:23">
      <c r="W995776" s="30"/>
    </row>
    <row r="995777" spans="23:23">
      <c r="W995777" s="30"/>
    </row>
    <row r="995778" spans="23:23">
      <c r="W995778" s="30"/>
    </row>
    <row r="995779" spans="23:23">
      <c r="W995779" s="30"/>
    </row>
    <row r="995780" spans="23:23">
      <c r="W995780" s="30"/>
    </row>
    <row r="995781" spans="23:23">
      <c r="W995781" s="30"/>
    </row>
    <row r="995782" spans="23:23">
      <c r="W995782" s="30"/>
    </row>
    <row r="995783" spans="23:23">
      <c r="W995783" s="30"/>
    </row>
    <row r="995784" spans="23:23">
      <c r="W995784" s="30"/>
    </row>
    <row r="995785" spans="23:23">
      <c r="W995785" s="30"/>
    </row>
    <row r="995786" spans="23:23">
      <c r="W995786" s="30"/>
    </row>
    <row r="995787" spans="23:23">
      <c r="W995787" s="30"/>
    </row>
    <row r="995788" spans="23:23">
      <c r="W995788" s="30"/>
    </row>
    <row r="995789" spans="23:23">
      <c r="W995789" s="30"/>
    </row>
    <row r="995790" spans="23:23">
      <c r="W995790" s="30"/>
    </row>
    <row r="995791" spans="23:23">
      <c r="W995791" s="30"/>
    </row>
    <row r="995792" spans="23:23">
      <c r="W995792" s="30"/>
    </row>
    <row r="995793" spans="23:23">
      <c r="W995793" s="30"/>
    </row>
    <row r="995794" spans="23:23">
      <c r="W995794" s="30"/>
    </row>
    <row r="995795" spans="23:23">
      <c r="W995795" s="30"/>
    </row>
    <row r="995796" spans="23:23">
      <c r="W995796" s="30"/>
    </row>
    <row r="995797" spans="23:23">
      <c r="W995797" s="30"/>
    </row>
    <row r="995798" spans="23:23">
      <c r="W995798" s="30"/>
    </row>
    <row r="995799" spans="23:23">
      <c r="W995799" s="30"/>
    </row>
    <row r="995800" spans="23:23">
      <c r="W995800" s="30"/>
    </row>
    <row r="995801" spans="23:23">
      <c r="W995801" s="30"/>
    </row>
    <row r="995802" spans="23:23">
      <c r="W995802" s="30"/>
    </row>
    <row r="995803" spans="23:23">
      <c r="W995803" s="30"/>
    </row>
    <row r="995804" spans="23:23">
      <c r="W995804" s="30"/>
    </row>
    <row r="995805" spans="23:23">
      <c r="W995805" s="30"/>
    </row>
    <row r="995806" spans="23:23">
      <c r="W995806" s="30"/>
    </row>
    <row r="995807" spans="23:23">
      <c r="W995807" s="30"/>
    </row>
    <row r="995808" spans="23:23">
      <c r="W995808" s="30"/>
    </row>
    <row r="995809" spans="23:23">
      <c r="W995809" s="30"/>
    </row>
    <row r="995810" spans="23:23">
      <c r="W995810" s="30"/>
    </row>
    <row r="995811" spans="23:23">
      <c r="W995811" s="30"/>
    </row>
    <row r="995812" spans="23:23">
      <c r="W995812" s="30"/>
    </row>
    <row r="995813" spans="23:23">
      <c r="W995813" s="30"/>
    </row>
    <row r="995814" spans="23:23">
      <c r="W995814" s="30"/>
    </row>
    <row r="995815" spans="23:23">
      <c r="W995815" s="30"/>
    </row>
    <row r="995816" spans="23:23">
      <c r="W995816" s="30"/>
    </row>
    <row r="995817" spans="23:23">
      <c r="W995817" s="30"/>
    </row>
    <row r="995818" spans="23:23">
      <c r="W995818" s="30"/>
    </row>
    <row r="995819" spans="23:23">
      <c r="W995819" s="30"/>
    </row>
    <row r="995820" spans="23:23">
      <c r="W995820" s="30"/>
    </row>
    <row r="995821" spans="23:23">
      <c r="W995821" s="30"/>
    </row>
    <row r="995822" spans="23:23">
      <c r="W995822" s="30"/>
    </row>
    <row r="995823" spans="23:23">
      <c r="W995823" s="30"/>
    </row>
    <row r="995824" spans="23:23">
      <c r="W995824" s="30"/>
    </row>
    <row r="995825" spans="23:23">
      <c r="W995825" s="30"/>
    </row>
    <row r="995826" spans="23:23">
      <c r="W995826" s="30"/>
    </row>
    <row r="995827" spans="23:23">
      <c r="W995827" s="30"/>
    </row>
    <row r="995828" spans="23:23">
      <c r="W995828" s="30"/>
    </row>
    <row r="995829" spans="23:23">
      <c r="W995829" s="30"/>
    </row>
    <row r="995830" spans="23:23">
      <c r="W995830" s="30"/>
    </row>
    <row r="995831" spans="23:23">
      <c r="W995831" s="30"/>
    </row>
    <row r="995832" spans="23:23">
      <c r="W995832" s="30"/>
    </row>
    <row r="995833" spans="23:23">
      <c r="W995833" s="30"/>
    </row>
    <row r="995834" spans="23:23">
      <c r="W995834" s="30"/>
    </row>
    <row r="995835" spans="23:23">
      <c r="W995835" s="30"/>
    </row>
    <row r="995836" spans="23:23">
      <c r="W995836" s="30"/>
    </row>
    <row r="995837" spans="23:23">
      <c r="W995837" s="30"/>
    </row>
    <row r="995838" spans="23:23">
      <c r="W995838" s="30"/>
    </row>
    <row r="995839" spans="23:23">
      <c r="W995839" s="30"/>
    </row>
    <row r="995840" spans="23:23">
      <c r="W995840" s="30"/>
    </row>
    <row r="995841" spans="23:23">
      <c r="W995841" s="30"/>
    </row>
    <row r="995842" spans="23:23">
      <c r="W995842" s="30"/>
    </row>
    <row r="995843" spans="23:23">
      <c r="W995843" s="30"/>
    </row>
    <row r="995844" spans="23:23">
      <c r="W995844" s="30"/>
    </row>
    <row r="995845" spans="23:23">
      <c r="W995845" s="30"/>
    </row>
    <row r="995846" spans="23:23">
      <c r="W995846" s="30"/>
    </row>
    <row r="995847" spans="23:23">
      <c r="W995847" s="30"/>
    </row>
    <row r="995848" spans="23:23">
      <c r="W995848" s="30"/>
    </row>
    <row r="995849" spans="23:23">
      <c r="W995849" s="30"/>
    </row>
    <row r="995850" spans="23:23">
      <c r="W995850" s="30"/>
    </row>
    <row r="995851" spans="23:23">
      <c r="W995851" s="30"/>
    </row>
    <row r="995852" spans="23:23">
      <c r="W995852" s="30"/>
    </row>
    <row r="995853" spans="23:23">
      <c r="W995853" s="30"/>
    </row>
    <row r="995854" spans="23:23">
      <c r="W995854" s="30"/>
    </row>
    <row r="995855" spans="23:23">
      <c r="W995855" s="30"/>
    </row>
    <row r="995856" spans="23:23">
      <c r="W995856" s="30"/>
    </row>
    <row r="995857" spans="23:23">
      <c r="W995857" s="30"/>
    </row>
    <row r="995858" spans="23:23">
      <c r="W995858" s="30"/>
    </row>
    <row r="995859" spans="23:23">
      <c r="W995859" s="30"/>
    </row>
    <row r="995860" spans="23:23">
      <c r="W995860" s="30"/>
    </row>
    <row r="995861" spans="23:23">
      <c r="W995861" s="30"/>
    </row>
    <row r="995862" spans="23:23">
      <c r="W995862" s="30"/>
    </row>
    <row r="995863" spans="23:23">
      <c r="W995863" s="30"/>
    </row>
    <row r="995864" spans="23:23">
      <c r="W995864" s="30"/>
    </row>
    <row r="995865" spans="23:23">
      <c r="W995865" s="30"/>
    </row>
    <row r="995866" spans="23:23">
      <c r="W995866" s="30"/>
    </row>
    <row r="995867" spans="23:23">
      <c r="W995867" s="30"/>
    </row>
    <row r="995868" spans="23:23">
      <c r="W995868" s="30"/>
    </row>
    <row r="995869" spans="23:23">
      <c r="W995869" s="30"/>
    </row>
    <row r="995870" spans="23:23">
      <c r="W995870" s="30"/>
    </row>
    <row r="995871" spans="23:23">
      <c r="W995871" s="30"/>
    </row>
    <row r="995872" spans="23:23">
      <c r="W995872" s="30"/>
    </row>
    <row r="995873" spans="23:23">
      <c r="W995873" s="30"/>
    </row>
    <row r="995874" spans="23:23">
      <c r="W995874" s="30"/>
    </row>
    <row r="995875" spans="23:23">
      <c r="W995875" s="30"/>
    </row>
    <row r="995876" spans="23:23">
      <c r="W995876" s="30"/>
    </row>
    <row r="995877" spans="23:23">
      <c r="W995877" s="30"/>
    </row>
    <row r="995878" spans="23:23">
      <c r="W995878" s="30"/>
    </row>
    <row r="995879" spans="23:23">
      <c r="W995879" s="30"/>
    </row>
    <row r="995880" spans="23:23">
      <c r="W995880" s="30"/>
    </row>
    <row r="995881" spans="23:23">
      <c r="W995881" s="30"/>
    </row>
    <row r="995882" spans="23:23">
      <c r="W995882" s="30"/>
    </row>
    <row r="995883" spans="23:23">
      <c r="W995883" s="30"/>
    </row>
    <row r="995884" spans="23:23">
      <c r="W995884" s="30"/>
    </row>
    <row r="995885" spans="23:23">
      <c r="W995885" s="30"/>
    </row>
    <row r="995886" spans="23:23">
      <c r="W995886" s="30"/>
    </row>
    <row r="995887" spans="23:23">
      <c r="W995887" s="30"/>
    </row>
    <row r="995888" spans="23:23">
      <c r="W995888" s="30"/>
    </row>
    <row r="995889" spans="23:23">
      <c r="W995889" s="30"/>
    </row>
    <row r="995890" spans="23:23">
      <c r="W995890" s="30"/>
    </row>
    <row r="995891" spans="23:23">
      <c r="W995891" s="30"/>
    </row>
    <row r="995892" spans="23:23">
      <c r="W995892" s="30"/>
    </row>
    <row r="995893" spans="23:23">
      <c r="W995893" s="30"/>
    </row>
    <row r="995894" spans="23:23">
      <c r="W995894" s="30"/>
    </row>
    <row r="995895" spans="23:23">
      <c r="W995895" s="30"/>
    </row>
    <row r="995896" spans="23:23">
      <c r="W995896" s="30"/>
    </row>
    <row r="995897" spans="23:23">
      <c r="W995897" s="30"/>
    </row>
    <row r="995898" spans="23:23">
      <c r="W995898" s="30"/>
    </row>
    <row r="995899" spans="23:23">
      <c r="W995899" s="30"/>
    </row>
    <row r="995900" spans="23:23">
      <c r="W995900" s="30"/>
    </row>
    <row r="995901" spans="23:23">
      <c r="W995901" s="30"/>
    </row>
    <row r="995902" spans="23:23">
      <c r="W995902" s="30"/>
    </row>
    <row r="995903" spans="23:23">
      <c r="W995903" s="30"/>
    </row>
    <row r="995904" spans="23:23">
      <c r="W995904" s="30"/>
    </row>
    <row r="995905" spans="23:23">
      <c r="W995905" s="30"/>
    </row>
    <row r="995906" spans="23:23">
      <c r="W995906" s="30"/>
    </row>
    <row r="995907" spans="23:23">
      <c r="W995907" s="30"/>
    </row>
    <row r="995908" spans="23:23">
      <c r="W995908" s="30"/>
    </row>
    <row r="995909" spans="23:23">
      <c r="W995909" s="30"/>
    </row>
    <row r="995910" spans="23:23">
      <c r="W995910" s="30"/>
    </row>
    <row r="995911" spans="23:23">
      <c r="W995911" s="30"/>
    </row>
    <row r="995912" spans="23:23">
      <c r="W995912" s="30"/>
    </row>
    <row r="995913" spans="23:23">
      <c r="W995913" s="30"/>
    </row>
    <row r="995914" spans="23:23">
      <c r="W995914" s="30"/>
    </row>
    <row r="995915" spans="23:23">
      <c r="W995915" s="30"/>
    </row>
    <row r="995916" spans="23:23">
      <c r="W995916" s="30"/>
    </row>
    <row r="995917" spans="23:23">
      <c r="W995917" s="30"/>
    </row>
    <row r="995918" spans="23:23">
      <c r="W995918" s="30"/>
    </row>
    <row r="995919" spans="23:23">
      <c r="W995919" s="30"/>
    </row>
    <row r="995920" spans="23:23">
      <c r="W995920" s="30"/>
    </row>
    <row r="995921" spans="23:23">
      <c r="W995921" s="30"/>
    </row>
    <row r="995922" spans="23:23">
      <c r="W995922" s="30"/>
    </row>
    <row r="995923" spans="23:23">
      <c r="W995923" s="30"/>
    </row>
    <row r="995924" spans="23:23">
      <c r="W995924" s="30"/>
    </row>
    <row r="995925" spans="23:23">
      <c r="W995925" s="30"/>
    </row>
    <row r="995926" spans="23:23">
      <c r="W995926" s="30"/>
    </row>
    <row r="995927" spans="23:23">
      <c r="W995927" s="30"/>
    </row>
    <row r="995928" spans="23:23">
      <c r="W995928" s="30"/>
    </row>
    <row r="995929" spans="23:23">
      <c r="W995929" s="30"/>
    </row>
    <row r="995930" spans="23:23">
      <c r="W995930" s="30"/>
    </row>
    <row r="995931" spans="23:23">
      <c r="W995931" s="30"/>
    </row>
    <row r="995932" spans="23:23">
      <c r="W995932" s="30"/>
    </row>
    <row r="995933" spans="23:23">
      <c r="W995933" s="30"/>
    </row>
    <row r="995934" spans="23:23">
      <c r="W995934" s="30"/>
    </row>
    <row r="995935" spans="23:23">
      <c r="W995935" s="30"/>
    </row>
    <row r="995936" spans="23:23">
      <c r="W995936" s="30"/>
    </row>
    <row r="995937" spans="23:23">
      <c r="W995937" s="30"/>
    </row>
    <row r="995938" spans="23:23">
      <c r="W995938" s="30"/>
    </row>
    <row r="995939" spans="23:23">
      <c r="W995939" s="30"/>
    </row>
    <row r="995940" spans="23:23">
      <c r="W995940" s="30"/>
    </row>
    <row r="995941" spans="23:23">
      <c r="W995941" s="30"/>
    </row>
    <row r="995942" spans="23:23">
      <c r="W995942" s="30"/>
    </row>
    <row r="995943" spans="23:23">
      <c r="W995943" s="30"/>
    </row>
    <row r="995944" spans="23:23">
      <c r="W995944" s="30"/>
    </row>
    <row r="995945" spans="23:23">
      <c r="W995945" s="30"/>
    </row>
    <row r="995946" spans="23:23">
      <c r="W995946" s="30"/>
    </row>
    <row r="995947" spans="23:23">
      <c r="W995947" s="30"/>
    </row>
    <row r="995948" spans="23:23">
      <c r="W995948" s="30"/>
    </row>
    <row r="995949" spans="23:23">
      <c r="W995949" s="30"/>
    </row>
    <row r="995950" spans="23:23">
      <c r="W995950" s="30"/>
    </row>
    <row r="995951" spans="23:23">
      <c r="W995951" s="30"/>
    </row>
    <row r="995952" spans="23:23">
      <c r="W995952" s="30"/>
    </row>
    <row r="995953" spans="23:23">
      <c r="W995953" s="30"/>
    </row>
    <row r="995954" spans="23:23">
      <c r="W995954" s="30"/>
    </row>
    <row r="995955" spans="23:23">
      <c r="W995955" s="30"/>
    </row>
    <row r="995956" spans="23:23">
      <c r="W995956" s="30"/>
    </row>
    <row r="995957" spans="23:23">
      <c r="W995957" s="30"/>
    </row>
    <row r="995958" spans="23:23">
      <c r="W995958" s="30"/>
    </row>
    <row r="995959" spans="23:23">
      <c r="W995959" s="30"/>
    </row>
    <row r="995960" spans="23:23">
      <c r="W995960" s="30"/>
    </row>
    <row r="995961" spans="23:23">
      <c r="W995961" s="30"/>
    </row>
    <row r="995962" spans="23:23">
      <c r="W995962" s="30"/>
    </row>
    <row r="995963" spans="23:23">
      <c r="W995963" s="30"/>
    </row>
    <row r="995964" spans="23:23">
      <c r="W995964" s="30"/>
    </row>
    <row r="995965" spans="23:23">
      <c r="W995965" s="30"/>
    </row>
    <row r="995966" spans="23:23">
      <c r="W995966" s="30"/>
    </row>
    <row r="995967" spans="23:23">
      <c r="W995967" s="30"/>
    </row>
    <row r="995968" spans="23:23">
      <c r="W995968" s="30"/>
    </row>
    <row r="995969" spans="23:23">
      <c r="W995969" s="30"/>
    </row>
    <row r="995970" spans="23:23">
      <c r="W995970" s="30"/>
    </row>
    <row r="995971" spans="23:23">
      <c r="W995971" s="30"/>
    </row>
    <row r="995972" spans="23:23">
      <c r="W995972" s="30"/>
    </row>
    <row r="995973" spans="23:23">
      <c r="W995973" s="30"/>
    </row>
    <row r="995974" spans="23:23">
      <c r="W995974" s="30"/>
    </row>
    <row r="995975" spans="23:23">
      <c r="W995975" s="30"/>
    </row>
    <row r="995976" spans="23:23">
      <c r="W995976" s="30"/>
    </row>
    <row r="995977" spans="23:23">
      <c r="W995977" s="30"/>
    </row>
    <row r="995978" spans="23:23">
      <c r="W995978" s="30"/>
    </row>
    <row r="995979" spans="23:23">
      <c r="W995979" s="30"/>
    </row>
    <row r="995980" spans="23:23">
      <c r="W995980" s="30"/>
    </row>
    <row r="995981" spans="23:23">
      <c r="W995981" s="30"/>
    </row>
    <row r="995982" spans="23:23">
      <c r="W995982" s="30"/>
    </row>
    <row r="995983" spans="23:23">
      <c r="W995983" s="30"/>
    </row>
    <row r="995984" spans="23:23">
      <c r="W995984" s="30"/>
    </row>
    <row r="995985" spans="23:23">
      <c r="W995985" s="30"/>
    </row>
    <row r="995986" spans="23:23">
      <c r="W995986" s="30"/>
    </row>
    <row r="995987" spans="23:23">
      <c r="W995987" s="30"/>
    </row>
    <row r="995988" spans="23:23">
      <c r="W995988" s="30"/>
    </row>
    <row r="995989" spans="23:23">
      <c r="W995989" s="30"/>
    </row>
    <row r="995990" spans="23:23">
      <c r="W995990" s="30"/>
    </row>
    <row r="995991" spans="23:23">
      <c r="W995991" s="30"/>
    </row>
    <row r="995992" spans="23:23">
      <c r="W995992" s="30"/>
    </row>
    <row r="995993" spans="23:23">
      <c r="W995993" s="30"/>
    </row>
    <row r="995994" spans="23:23">
      <c r="W995994" s="30"/>
    </row>
    <row r="995995" spans="23:23">
      <c r="W995995" s="30"/>
    </row>
    <row r="995996" spans="23:23">
      <c r="W995996" s="30"/>
    </row>
    <row r="995997" spans="23:23">
      <c r="W995997" s="30"/>
    </row>
    <row r="995998" spans="23:23">
      <c r="W995998" s="30"/>
    </row>
    <row r="995999" spans="23:23">
      <c r="W995999" s="30"/>
    </row>
    <row r="996000" spans="23:23">
      <c r="W996000" s="30"/>
    </row>
    <row r="996001" spans="23:23">
      <c r="W996001" s="30"/>
    </row>
    <row r="996002" spans="23:23">
      <c r="W996002" s="30"/>
    </row>
    <row r="996003" spans="23:23">
      <c r="W996003" s="30"/>
    </row>
    <row r="996004" spans="23:23">
      <c r="W996004" s="30"/>
    </row>
    <row r="996005" spans="23:23">
      <c r="W996005" s="30"/>
    </row>
    <row r="996006" spans="23:23">
      <c r="W996006" s="30"/>
    </row>
    <row r="996007" spans="23:23">
      <c r="W996007" s="30"/>
    </row>
    <row r="996008" spans="23:23">
      <c r="W996008" s="30"/>
    </row>
    <row r="996009" spans="23:23">
      <c r="W996009" s="30"/>
    </row>
    <row r="996010" spans="23:23">
      <c r="W996010" s="30"/>
    </row>
    <row r="996011" spans="23:23">
      <c r="W996011" s="30"/>
    </row>
    <row r="996012" spans="23:23">
      <c r="W996012" s="30"/>
    </row>
    <row r="996013" spans="23:23">
      <c r="W996013" s="30"/>
    </row>
    <row r="996014" spans="23:23">
      <c r="W996014" s="30"/>
    </row>
    <row r="996015" spans="23:23">
      <c r="W996015" s="30"/>
    </row>
    <row r="996016" spans="23:23">
      <c r="W996016" s="30"/>
    </row>
    <row r="996017" spans="23:23">
      <c r="W996017" s="30"/>
    </row>
    <row r="996018" spans="23:23">
      <c r="W996018" s="30"/>
    </row>
    <row r="996019" spans="23:23">
      <c r="W996019" s="30"/>
    </row>
    <row r="996020" spans="23:23">
      <c r="W996020" s="30"/>
    </row>
    <row r="996021" spans="23:23">
      <c r="W996021" s="30"/>
    </row>
    <row r="996022" spans="23:23">
      <c r="W996022" s="30"/>
    </row>
    <row r="996023" spans="23:23">
      <c r="W996023" s="30"/>
    </row>
    <row r="996024" spans="23:23">
      <c r="W996024" s="30"/>
    </row>
    <row r="996025" spans="23:23">
      <c r="W996025" s="30"/>
    </row>
    <row r="996026" spans="23:23">
      <c r="W996026" s="30"/>
    </row>
    <row r="996027" spans="23:23">
      <c r="W996027" s="30"/>
    </row>
    <row r="996028" spans="23:23">
      <c r="W996028" s="30"/>
    </row>
    <row r="996029" spans="23:23">
      <c r="W996029" s="30"/>
    </row>
    <row r="996030" spans="23:23">
      <c r="W996030" s="30"/>
    </row>
    <row r="996031" spans="23:23">
      <c r="W996031" s="30"/>
    </row>
    <row r="996032" spans="23:23">
      <c r="W996032" s="30"/>
    </row>
    <row r="996033" spans="23:23">
      <c r="W996033" s="30"/>
    </row>
    <row r="996034" spans="23:23">
      <c r="W996034" s="30"/>
    </row>
    <row r="996035" spans="23:23">
      <c r="W996035" s="30"/>
    </row>
    <row r="996036" spans="23:23">
      <c r="W996036" s="30"/>
    </row>
    <row r="996037" spans="23:23">
      <c r="W996037" s="30"/>
    </row>
    <row r="996038" spans="23:23">
      <c r="W996038" s="30"/>
    </row>
    <row r="996039" spans="23:23">
      <c r="W996039" s="30"/>
    </row>
    <row r="996040" spans="23:23">
      <c r="W996040" s="30"/>
    </row>
    <row r="996041" spans="23:23">
      <c r="W996041" s="30"/>
    </row>
    <row r="996042" spans="23:23">
      <c r="W996042" s="30"/>
    </row>
    <row r="996043" spans="23:23">
      <c r="W996043" s="30"/>
    </row>
    <row r="996044" spans="23:23">
      <c r="W996044" s="30"/>
    </row>
    <row r="996045" spans="23:23">
      <c r="W996045" s="30"/>
    </row>
    <row r="996046" spans="23:23">
      <c r="W996046" s="30"/>
    </row>
    <row r="996047" spans="23:23">
      <c r="W996047" s="30"/>
    </row>
    <row r="996048" spans="23:23">
      <c r="W996048" s="30"/>
    </row>
    <row r="996049" spans="23:23">
      <c r="W996049" s="30"/>
    </row>
    <row r="996050" spans="23:23">
      <c r="W996050" s="30"/>
    </row>
    <row r="996051" spans="23:23">
      <c r="W996051" s="30"/>
    </row>
    <row r="996052" spans="23:23">
      <c r="W996052" s="30"/>
    </row>
    <row r="996053" spans="23:23">
      <c r="W996053" s="30"/>
    </row>
    <row r="996054" spans="23:23">
      <c r="W996054" s="30"/>
    </row>
    <row r="996055" spans="23:23">
      <c r="W996055" s="30"/>
    </row>
    <row r="996056" spans="23:23">
      <c r="W996056" s="30"/>
    </row>
    <row r="996057" spans="23:23">
      <c r="W996057" s="30"/>
    </row>
    <row r="996058" spans="23:23">
      <c r="W996058" s="30"/>
    </row>
    <row r="996059" spans="23:23">
      <c r="W996059" s="30"/>
    </row>
    <row r="996060" spans="23:23">
      <c r="W996060" s="30"/>
    </row>
    <row r="996061" spans="23:23">
      <c r="W996061" s="30"/>
    </row>
    <row r="996062" spans="23:23">
      <c r="W996062" s="30"/>
    </row>
    <row r="996063" spans="23:23">
      <c r="W996063" s="30"/>
    </row>
    <row r="996064" spans="23:23">
      <c r="W996064" s="30"/>
    </row>
    <row r="996065" spans="23:23">
      <c r="W996065" s="30"/>
    </row>
    <row r="996066" spans="23:23">
      <c r="W996066" s="30"/>
    </row>
    <row r="996067" spans="23:23">
      <c r="W996067" s="30"/>
    </row>
    <row r="996068" spans="23:23">
      <c r="W996068" s="30"/>
    </row>
    <row r="996069" spans="23:23">
      <c r="W996069" s="30"/>
    </row>
    <row r="996070" spans="23:23">
      <c r="W996070" s="30"/>
    </row>
    <row r="996071" spans="23:23">
      <c r="W996071" s="30"/>
    </row>
    <row r="996072" spans="23:23">
      <c r="W996072" s="30"/>
    </row>
    <row r="996073" spans="23:23">
      <c r="W996073" s="30"/>
    </row>
    <row r="996074" spans="23:23">
      <c r="W996074" s="30"/>
    </row>
    <row r="996075" spans="23:23">
      <c r="W996075" s="30"/>
    </row>
    <row r="996076" spans="23:23">
      <c r="W996076" s="30"/>
    </row>
    <row r="996077" spans="23:23">
      <c r="W996077" s="30"/>
    </row>
    <row r="996078" spans="23:23">
      <c r="W996078" s="30"/>
    </row>
    <row r="996079" spans="23:23">
      <c r="W996079" s="30"/>
    </row>
    <row r="996080" spans="23:23">
      <c r="W996080" s="30"/>
    </row>
    <row r="996081" spans="23:23">
      <c r="W996081" s="30"/>
    </row>
    <row r="996082" spans="23:23">
      <c r="W996082" s="30"/>
    </row>
    <row r="996083" spans="23:23">
      <c r="W996083" s="30"/>
    </row>
    <row r="996084" spans="23:23">
      <c r="W996084" s="30"/>
    </row>
    <row r="996085" spans="23:23">
      <c r="W996085" s="30"/>
    </row>
    <row r="996086" spans="23:23">
      <c r="W996086" s="30"/>
    </row>
    <row r="996087" spans="23:23">
      <c r="W996087" s="30"/>
    </row>
    <row r="996088" spans="23:23">
      <c r="W996088" s="30"/>
    </row>
    <row r="996089" spans="23:23">
      <c r="W996089" s="30"/>
    </row>
    <row r="996090" spans="23:23">
      <c r="W996090" s="30"/>
    </row>
    <row r="996091" spans="23:23">
      <c r="W996091" s="30"/>
    </row>
    <row r="996092" spans="23:23">
      <c r="W996092" s="30"/>
    </row>
    <row r="996093" spans="23:23">
      <c r="W996093" s="30"/>
    </row>
    <row r="996094" spans="23:23">
      <c r="W996094" s="30"/>
    </row>
    <row r="996095" spans="23:23">
      <c r="W996095" s="30"/>
    </row>
    <row r="996096" spans="23:23">
      <c r="W996096" s="30"/>
    </row>
    <row r="996097" spans="23:23">
      <c r="W996097" s="30"/>
    </row>
    <row r="996098" spans="23:23">
      <c r="W996098" s="30"/>
    </row>
    <row r="996099" spans="23:23">
      <c r="W996099" s="30"/>
    </row>
    <row r="996100" spans="23:23">
      <c r="W996100" s="30"/>
    </row>
    <row r="996101" spans="23:23">
      <c r="W996101" s="30"/>
    </row>
    <row r="996102" spans="23:23">
      <c r="W996102" s="30"/>
    </row>
    <row r="996103" spans="23:23">
      <c r="W996103" s="30"/>
    </row>
    <row r="996104" spans="23:23">
      <c r="W996104" s="30"/>
    </row>
    <row r="996105" spans="23:23">
      <c r="W996105" s="30"/>
    </row>
    <row r="996106" spans="23:23">
      <c r="W996106" s="30"/>
    </row>
    <row r="996107" spans="23:23">
      <c r="W996107" s="30"/>
    </row>
    <row r="996108" spans="23:23">
      <c r="W996108" s="30"/>
    </row>
    <row r="996109" spans="23:23">
      <c r="W996109" s="30"/>
    </row>
    <row r="996110" spans="23:23">
      <c r="W996110" s="30"/>
    </row>
    <row r="996111" spans="23:23">
      <c r="W996111" s="30"/>
    </row>
    <row r="996112" spans="23:23">
      <c r="W996112" s="30"/>
    </row>
    <row r="996113" spans="23:23">
      <c r="W996113" s="30"/>
    </row>
    <row r="996114" spans="23:23">
      <c r="W996114" s="30"/>
    </row>
    <row r="996115" spans="23:23">
      <c r="W996115" s="30"/>
    </row>
    <row r="996116" spans="23:23">
      <c r="W996116" s="30"/>
    </row>
    <row r="996117" spans="23:23">
      <c r="W996117" s="30"/>
    </row>
    <row r="996118" spans="23:23">
      <c r="W996118" s="30"/>
    </row>
    <row r="996119" spans="23:23">
      <c r="W996119" s="30"/>
    </row>
    <row r="996120" spans="23:23">
      <c r="W996120" s="30"/>
    </row>
    <row r="996121" spans="23:23">
      <c r="W996121" s="30"/>
    </row>
    <row r="996122" spans="23:23">
      <c r="W996122" s="30"/>
    </row>
    <row r="996123" spans="23:23">
      <c r="W996123" s="30"/>
    </row>
    <row r="996124" spans="23:23">
      <c r="W996124" s="30"/>
    </row>
    <row r="996125" spans="23:23">
      <c r="W996125" s="30"/>
    </row>
    <row r="996126" spans="23:23">
      <c r="W996126" s="30"/>
    </row>
    <row r="996127" spans="23:23">
      <c r="W996127" s="30"/>
    </row>
    <row r="996128" spans="23:23">
      <c r="W996128" s="30"/>
    </row>
    <row r="996129" spans="23:23">
      <c r="W996129" s="30"/>
    </row>
    <row r="996130" spans="23:23">
      <c r="W996130" s="30"/>
    </row>
    <row r="996131" spans="23:23">
      <c r="W996131" s="30"/>
    </row>
    <row r="996132" spans="23:23">
      <c r="W996132" s="30"/>
    </row>
    <row r="996133" spans="23:23">
      <c r="W996133" s="30"/>
    </row>
    <row r="996134" spans="23:23">
      <c r="W996134" s="30"/>
    </row>
    <row r="996135" spans="23:23">
      <c r="W996135" s="30"/>
    </row>
    <row r="996136" spans="23:23">
      <c r="W996136" s="30"/>
    </row>
    <row r="996137" spans="23:23">
      <c r="W996137" s="30"/>
    </row>
    <row r="996138" spans="23:23">
      <c r="W996138" s="30"/>
    </row>
    <row r="996139" spans="23:23">
      <c r="W996139" s="30"/>
    </row>
    <row r="996140" spans="23:23">
      <c r="W996140" s="30"/>
    </row>
    <row r="996141" spans="23:23">
      <c r="W996141" s="30"/>
    </row>
    <row r="996142" spans="23:23">
      <c r="W996142" s="30"/>
    </row>
    <row r="996143" spans="23:23">
      <c r="W996143" s="30"/>
    </row>
    <row r="996144" spans="23:23">
      <c r="W996144" s="30"/>
    </row>
    <row r="996145" spans="23:23">
      <c r="W996145" s="30"/>
    </row>
    <row r="996146" spans="23:23">
      <c r="W996146" s="30"/>
    </row>
    <row r="996147" spans="23:23">
      <c r="W996147" s="30"/>
    </row>
    <row r="996148" spans="23:23">
      <c r="W996148" s="30"/>
    </row>
    <row r="996149" spans="23:23">
      <c r="W996149" s="30"/>
    </row>
    <row r="996150" spans="23:23">
      <c r="W996150" s="30"/>
    </row>
    <row r="996151" spans="23:23">
      <c r="W996151" s="30"/>
    </row>
    <row r="996152" spans="23:23">
      <c r="W996152" s="30"/>
    </row>
    <row r="996153" spans="23:23">
      <c r="W996153" s="30"/>
    </row>
    <row r="996154" spans="23:23">
      <c r="W996154" s="30"/>
    </row>
    <row r="996155" spans="23:23">
      <c r="W996155" s="30"/>
    </row>
    <row r="996156" spans="23:23">
      <c r="W996156" s="30"/>
    </row>
    <row r="996157" spans="23:23">
      <c r="W996157" s="30"/>
    </row>
    <row r="996158" spans="23:23">
      <c r="W996158" s="30"/>
    </row>
    <row r="996159" spans="23:23">
      <c r="W996159" s="30"/>
    </row>
    <row r="996160" spans="23:23">
      <c r="W996160" s="30"/>
    </row>
    <row r="996161" spans="23:23">
      <c r="W996161" s="30"/>
    </row>
    <row r="996162" spans="23:23">
      <c r="W996162" s="30"/>
    </row>
    <row r="996163" spans="23:23">
      <c r="W996163" s="30"/>
    </row>
    <row r="996164" spans="23:23">
      <c r="W996164" s="30"/>
    </row>
    <row r="996165" spans="23:23">
      <c r="W996165" s="30"/>
    </row>
    <row r="996166" spans="23:23">
      <c r="W996166" s="30"/>
    </row>
    <row r="996167" spans="23:23">
      <c r="W996167" s="30"/>
    </row>
    <row r="996168" spans="23:23">
      <c r="W996168" s="30"/>
    </row>
    <row r="996169" spans="23:23">
      <c r="W996169" s="30"/>
    </row>
    <row r="996170" spans="23:23">
      <c r="W996170" s="30"/>
    </row>
    <row r="996171" spans="23:23">
      <c r="W996171" s="30"/>
    </row>
    <row r="996172" spans="23:23">
      <c r="W996172" s="30"/>
    </row>
    <row r="996173" spans="23:23">
      <c r="W996173" s="30"/>
    </row>
    <row r="996174" spans="23:23">
      <c r="W996174" s="30"/>
    </row>
    <row r="996175" spans="23:23">
      <c r="W996175" s="30"/>
    </row>
    <row r="996176" spans="23:23">
      <c r="W996176" s="30"/>
    </row>
    <row r="996177" spans="23:23">
      <c r="W996177" s="30"/>
    </row>
    <row r="996178" spans="23:23">
      <c r="W996178" s="30"/>
    </row>
    <row r="996179" spans="23:23">
      <c r="W996179" s="30"/>
    </row>
    <row r="996180" spans="23:23">
      <c r="W996180" s="30"/>
    </row>
    <row r="996181" spans="23:23">
      <c r="W996181" s="30"/>
    </row>
    <row r="996182" spans="23:23">
      <c r="W996182" s="30"/>
    </row>
    <row r="996183" spans="23:23">
      <c r="W996183" s="30"/>
    </row>
    <row r="996184" spans="23:23">
      <c r="W996184" s="30"/>
    </row>
    <row r="996185" spans="23:23">
      <c r="W996185" s="30"/>
    </row>
    <row r="996186" spans="23:23">
      <c r="W996186" s="30"/>
    </row>
    <row r="996187" spans="23:23">
      <c r="W996187" s="30"/>
    </row>
    <row r="996188" spans="23:23">
      <c r="W996188" s="30"/>
    </row>
    <row r="996189" spans="23:23">
      <c r="W996189" s="30"/>
    </row>
    <row r="996190" spans="23:23">
      <c r="W996190" s="30"/>
    </row>
    <row r="996191" spans="23:23">
      <c r="W996191" s="30"/>
    </row>
    <row r="996192" spans="23:23">
      <c r="W996192" s="30"/>
    </row>
    <row r="996193" spans="23:23">
      <c r="W996193" s="30"/>
    </row>
    <row r="996194" spans="23:23">
      <c r="W996194" s="30"/>
    </row>
    <row r="996195" spans="23:23">
      <c r="W996195" s="30"/>
    </row>
    <row r="996196" spans="23:23">
      <c r="W996196" s="30"/>
    </row>
    <row r="996197" spans="23:23">
      <c r="W996197" s="30"/>
    </row>
    <row r="996198" spans="23:23">
      <c r="W996198" s="30"/>
    </row>
    <row r="996199" spans="23:23">
      <c r="W996199" s="30"/>
    </row>
    <row r="996200" spans="23:23">
      <c r="W996200" s="30"/>
    </row>
    <row r="996201" spans="23:23">
      <c r="W996201" s="30"/>
    </row>
    <row r="996202" spans="23:23">
      <c r="W996202" s="30"/>
    </row>
    <row r="996203" spans="23:23">
      <c r="W996203" s="30"/>
    </row>
    <row r="996204" spans="23:23">
      <c r="W996204" s="30"/>
    </row>
    <row r="996205" spans="23:23">
      <c r="W996205" s="30"/>
    </row>
    <row r="996206" spans="23:23">
      <c r="W996206" s="30"/>
    </row>
    <row r="996207" spans="23:23">
      <c r="W996207" s="30"/>
    </row>
    <row r="996208" spans="23:23">
      <c r="W996208" s="30"/>
    </row>
    <row r="996209" spans="23:23">
      <c r="W996209" s="30"/>
    </row>
    <row r="996210" spans="23:23">
      <c r="W996210" s="30"/>
    </row>
    <row r="996211" spans="23:23">
      <c r="W996211" s="30"/>
    </row>
    <row r="996212" spans="23:23">
      <c r="W996212" s="30"/>
    </row>
    <row r="996213" spans="23:23">
      <c r="W996213" s="30"/>
    </row>
    <row r="996214" spans="23:23">
      <c r="W996214" s="30"/>
    </row>
    <row r="996215" spans="23:23">
      <c r="W996215" s="30"/>
    </row>
    <row r="996216" spans="23:23">
      <c r="W996216" s="30"/>
    </row>
    <row r="996217" spans="23:23">
      <c r="W996217" s="30"/>
    </row>
    <row r="996218" spans="23:23">
      <c r="W996218" s="30"/>
    </row>
    <row r="996219" spans="23:23">
      <c r="W996219" s="30"/>
    </row>
    <row r="996220" spans="23:23">
      <c r="W996220" s="30"/>
    </row>
    <row r="996221" spans="23:23">
      <c r="W996221" s="30"/>
    </row>
    <row r="996222" spans="23:23">
      <c r="W996222" s="30"/>
    </row>
    <row r="996223" spans="23:23">
      <c r="W996223" s="30"/>
    </row>
    <row r="996224" spans="23:23">
      <c r="W996224" s="30"/>
    </row>
    <row r="996225" spans="23:23">
      <c r="W996225" s="30"/>
    </row>
    <row r="996226" spans="23:23">
      <c r="W996226" s="30"/>
    </row>
    <row r="996227" spans="23:23">
      <c r="W996227" s="30"/>
    </row>
    <row r="996228" spans="23:23">
      <c r="W996228" s="30"/>
    </row>
    <row r="996229" spans="23:23">
      <c r="W996229" s="30"/>
    </row>
    <row r="996230" spans="23:23">
      <c r="W996230" s="30"/>
    </row>
    <row r="996231" spans="23:23">
      <c r="W996231" s="30"/>
    </row>
    <row r="996232" spans="23:23">
      <c r="W996232" s="30"/>
    </row>
    <row r="996233" spans="23:23">
      <c r="W996233" s="30"/>
    </row>
    <row r="996234" spans="23:23">
      <c r="W996234" s="30"/>
    </row>
    <row r="996235" spans="23:23">
      <c r="W996235" s="30"/>
    </row>
    <row r="996236" spans="23:23">
      <c r="W996236" s="30"/>
    </row>
    <row r="996237" spans="23:23">
      <c r="W996237" s="30"/>
    </row>
    <row r="996238" spans="23:23">
      <c r="W996238" s="30"/>
    </row>
    <row r="996239" spans="23:23">
      <c r="W996239" s="30"/>
    </row>
    <row r="996240" spans="23:23">
      <c r="W996240" s="30"/>
    </row>
    <row r="996241" spans="23:23">
      <c r="W996241" s="30"/>
    </row>
    <row r="996242" spans="23:23">
      <c r="W996242" s="30"/>
    </row>
    <row r="996243" spans="23:23">
      <c r="W996243" s="30"/>
    </row>
    <row r="996244" spans="23:23">
      <c r="W996244" s="30"/>
    </row>
    <row r="996245" spans="23:23">
      <c r="W996245" s="30"/>
    </row>
    <row r="996246" spans="23:23">
      <c r="W996246" s="30"/>
    </row>
    <row r="996247" spans="23:23">
      <c r="W996247" s="30"/>
    </row>
    <row r="996248" spans="23:23">
      <c r="W996248" s="30"/>
    </row>
    <row r="996249" spans="23:23">
      <c r="W996249" s="30"/>
    </row>
    <row r="996250" spans="23:23">
      <c r="W996250" s="30"/>
    </row>
    <row r="996251" spans="23:23">
      <c r="W996251" s="30"/>
    </row>
    <row r="996252" spans="23:23">
      <c r="W996252" s="30"/>
    </row>
    <row r="996253" spans="23:23">
      <c r="W996253" s="30"/>
    </row>
    <row r="996254" spans="23:23">
      <c r="W996254" s="30"/>
    </row>
    <row r="996255" spans="23:23">
      <c r="W996255" s="30"/>
    </row>
    <row r="996256" spans="23:23">
      <c r="W996256" s="30"/>
    </row>
    <row r="996257" spans="23:23">
      <c r="W996257" s="30"/>
    </row>
    <row r="996258" spans="23:23">
      <c r="W996258" s="30"/>
    </row>
    <row r="996259" spans="23:23">
      <c r="W996259" s="30"/>
    </row>
    <row r="996260" spans="23:23">
      <c r="W996260" s="30"/>
    </row>
    <row r="996261" spans="23:23">
      <c r="W996261" s="30"/>
    </row>
    <row r="996262" spans="23:23">
      <c r="W996262" s="30"/>
    </row>
    <row r="996263" spans="23:23">
      <c r="W996263" s="30"/>
    </row>
    <row r="996264" spans="23:23">
      <c r="W996264" s="30"/>
    </row>
    <row r="996265" spans="23:23">
      <c r="W996265" s="30"/>
    </row>
    <row r="996266" spans="23:23">
      <c r="W996266" s="30"/>
    </row>
    <row r="996267" spans="23:23">
      <c r="W996267" s="30"/>
    </row>
    <row r="996268" spans="23:23">
      <c r="W996268" s="30"/>
    </row>
    <row r="996269" spans="23:23">
      <c r="W996269" s="30"/>
    </row>
    <row r="996270" spans="23:23">
      <c r="W996270" s="30"/>
    </row>
    <row r="996271" spans="23:23">
      <c r="W996271" s="30"/>
    </row>
    <row r="996272" spans="23:23">
      <c r="W996272" s="30"/>
    </row>
    <row r="996273" spans="23:23">
      <c r="W996273" s="30"/>
    </row>
    <row r="996274" spans="23:23">
      <c r="W996274" s="30"/>
    </row>
    <row r="996275" spans="23:23">
      <c r="W996275" s="30"/>
    </row>
    <row r="996276" spans="23:23">
      <c r="W996276" s="30"/>
    </row>
    <row r="996277" spans="23:23">
      <c r="W996277" s="30"/>
    </row>
    <row r="996278" spans="23:23">
      <c r="W996278" s="30"/>
    </row>
    <row r="996279" spans="23:23">
      <c r="W996279" s="30"/>
    </row>
    <row r="996280" spans="23:23">
      <c r="W996280" s="30"/>
    </row>
    <row r="996281" spans="23:23">
      <c r="W996281" s="30"/>
    </row>
    <row r="996282" spans="23:23">
      <c r="W996282" s="30"/>
    </row>
    <row r="996283" spans="23:23">
      <c r="W996283" s="30"/>
    </row>
    <row r="996284" spans="23:23">
      <c r="W996284" s="30"/>
    </row>
    <row r="996285" spans="23:23">
      <c r="W996285" s="30"/>
    </row>
    <row r="996286" spans="23:23">
      <c r="W996286" s="30"/>
    </row>
    <row r="996287" spans="23:23">
      <c r="W996287" s="30"/>
    </row>
    <row r="996288" spans="23:23">
      <c r="W996288" s="30"/>
    </row>
    <row r="996289" spans="23:23">
      <c r="W996289" s="30"/>
    </row>
    <row r="996290" spans="23:23">
      <c r="W996290" s="30"/>
    </row>
    <row r="996291" spans="23:23">
      <c r="W996291" s="30"/>
    </row>
    <row r="996292" spans="23:23">
      <c r="W996292" s="30"/>
    </row>
    <row r="996293" spans="23:23">
      <c r="W996293" s="30"/>
    </row>
    <row r="996294" spans="23:23">
      <c r="W996294" s="30"/>
    </row>
    <row r="996295" spans="23:23">
      <c r="W996295" s="30"/>
    </row>
    <row r="996296" spans="23:23">
      <c r="W996296" s="30"/>
    </row>
    <row r="996297" spans="23:23">
      <c r="W996297" s="30"/>
    </row>
    <row r="996298" spans="23:23">
      <c r="W996298" s="30"/>
    </row>
    <row r="996299" spans="23:23">
      <c r="W996299" s="30"/>
    </row>
    <row r="996300" spans="23:23">
      <c r="W996300" s="30"/>
    </row>
    <row r="996301" spans="23:23">
      <c r="W996301" s="30"/>
    </row>
    <row r="996302" spans="23:23">
      <c r="W996302" s="30"/>
    </row>
    <row r="996303" spans="23:23">
      <c r="W996303" s="30"/>
    </row>
    <row r="996304" spans="23:23">
      <c r="W996304" s="30"/>
    </row>
    <row r="996305" spans="23:23">
      <c r="W996305" s="30"/>
    </row>
    <row r="996306" spans="23:23">
      <c r="W996306" s="30"/>
    </row>
    <row r="996307" spans="23:23">
      <c r="W996307" s="30"/>
    </row>
    <row r="996308" spans="23:23">
      <c r="W996308" s="30"/>
    </row>
    <row r="996309" spans="23:23">
      <c r="W996309" s="30"/>
    </row>
    <row r="996310" spans="23:23">
      <c r="W996310" s="30"/>
    </row>
    <row r="996311" spans="23:23">
      <c r="W996311" s="30"/>
    </row>
    <row r="996312" spans="23:23">
      <c r="W996312" s="30"/>
    </row>
    <row r="996313" spans="23:23">
      <c r="W996313" s="30"/>
    </row>
    <row r="996314" spans="23:23">
      <c r="W996314" s="30"/>
    </row>
    <row r="996315" spans="23:23">
      <c r="W996315" s="30"/>
    </row>
    <row r="996316" spans="23:23">
      <c r="W996316" s="30"/>
    </row>
    <row r="996317" spans="23:23">
      <c r="W996317" s="30"/>
    </row>
    <row r="996318" spans="23:23">
      <c r="W996318" s="30"/>
    </row>
    <row r="996319" spans="23:23">
      <c r="W996319" s="30"/>
    </row>
    <row r="996320" spans="23:23">
      <c r="W996320" s="30"/>
    </row>
    <row r="996321" spans="23:23">
      <c r="W996321" s="30"/>
    </row>
    <row r="996322" spans="23:23">
      <c r="W996322" s="30"/>
    </row>
    <row r="996323" spans="23:23">
      <c r="W996323" s="30"/>
    </row>
    <row r="996324" spans="23:23">
      <c r="W996324" s="30"/>
    </row>
    <row r="996325" spans="23:23">
      <c r="W996325" s="30"/>
    </row>
    <row r="996326" spans="23:23">
      <c r="W996326" s="30"/>
    </row>
    <row r="996327" spans="23:23">
      <c r="W996327" s="30"/>
    </row>
    <row r="996328" spans="23:23">
      <c r="W996328" s="30"/>
    </row>
    <row r="996329" spans="23:23">
      <c r="W996329" s="30"/>
    </row>
    <row r="996330" spans="23:23">
      <c r="W996330" s="30"/>
    </row>
    <row r="996331" spans="23:23">
      <c r="W996331" s="30"/>
    </row>
    <row r="996332" spans="23:23">
      <c r="W996332" s="30"/>
    </row>
    <row r="996333" spans="23:23">
      <c r="W996333" s="30"/>
    </row>
    <row r="996334" spans="23:23">
      <c r="W996334" s="30"/>
    </row>
    <row r="996335" spans="23:23">
      <c r="W996335" s="30"/>
    </row>
    <row r="996336" spans="23:23">
      <c r="W996336" s="30"/>
    </row>
    <row r="996337" spans="23:23">
      <c r="W996337" s="30"/>
    </row>
    <row r="996338" spans="23:23">
      <c r="W996338" s="30"/>
    </row>
    <row r="996339" spans="23:23">
      <c r="W996339" s="30"/>
    </row>
    <row r="996340" spans="23:23">
      <c r="W996340" s="30"/>
    </row>
    <row r="996341" spans="23:23">
      <c r="W996341" s="30"/>
    </row>
    <row r="996342" spans="23:23">
      <c r="W996342" s="30"/>
    </row>
    <row r="996343" spans="23:23">
      <c r="W996343" s="30"/>
    </row>
    <row r="996344" spans="23:23">
      <c r="W996344" s="30"/>
    </row>
    <row r="996345" spans="23:23">
      <c r="W996345" s="30"/>
    </row>
    <row r="996346" spans="23:23">
      <c r="W996346" s="30"/>
    </row>
    <row r="996347" spans="23:23">
      <c r="W996347" s="30"/>
    </row>
    <row r="996348" spans="23:23">
      <c r="W996348" s="30"/>
    </row>
    <row r="996349" spans="23:23">
      <c r="W996349" s="30"/>
    </row>
    <row r="996350" spans="23:23">
      <c r="W996350" s="30"/>
    </row>
    <row r="996351" spans="23:23">
      <c r="W996351" s="30"/>
    </row>
    <row r="996352" spans="23:23">
      <c r="W996352" s="30"/>
    </row>
    <row r="996353" spans="23:23">
      <c r="W996353" s="30"/>
    </row>
    <row r="996354" spans="23:23">
      <c r="W996354" s="30"/>
    </row>
    <row r="996355" spans="23:23">
      <c r="W996355" s="30"/>
    </row>
    <row r="996356" spans="23:23">
      <c r="W996356" s="30"/>
    </row>
    <row r="996357" spans="23:23">
      <c r="W996357" s="30"/>
    </row>
    <row r="996358" spans="23:23">
      <c r="W996358" s="30"/>
    </row>
    <row r="996359" spans="23:23">
      <c r="W996359" s="30"/>
    </row>
    <row r="996360" spans="23:23">
      <c r="W996360" s="30"/>
    </row>
    <row r="996361" spans="23:23">
      <c r="W996361" s="30"/>
    </row>
    <row r="996362" spans="23:23">
      <c r="W996362" s="30"/>
    </row>
    <row r="996363" spans="23:23">
      <c r="W996363" s="30"/>
    </row>
    <row r="996364" spans="23:23">
      <c r="W996364" s="30"/>
    </row>
    <row r="996365" spans="23:23">
      <c r="W996365" s="30"/>
    </row>
    <row r="996366" spans="23:23">
      <c r="W996366" s="30"/>
    </row>
    <row r="996367" spans="23:23">
      <c r="W996367" s="30"/>
    </row>
    <row r="996368" spans="23:23">
      <c r="W996368" s="30"/>
    </row>
    <row r="996369" spans="23:23">
      <c r="W996369" s="30"/>
    </row>
    <row r="996370" spans="23:23">
      <c r="W996370" s="30"/>
    </row>
    <row r="996371" spans="23:23">
      <c r="W996371" s="30"/>
    </row>
    <row r="996372" spans="23:23">
      <c r="W996372" s="30"/>
    </row>
    <row r="996373" spans="23:23">
      <c r="W996373" s="30"/>
    </row>
    <row r="996374" spans="23:23">
      <c r="W996374" s="30"/>
    </row>
    <row r="996375" spans="23:23">
      <c r="W996375" s="30"/>
    </row>
    <row r="996376" spans="23:23">
      <c r="W996376" s="30"/>
    </row>
    <row r="996377" spans="23:23">
      <c r="W996377" s="30"/>
    </row>
    <row r="996378" spans="23:23">
      <c r="W996378" s="30"/>
    </row>
    <row r="996379" spans="23:23">
      <c r="W996379" s="30"/>
    </row>
    <row r="996380" spans="23:23">
      <c r="W996380" s="30"/>
    </row>
    <row r="996381" spans="23:23">
      <c r="W996381" s="30"/>
    </row>
    <row r="996382" spans="23:23">
      <c r="W996382" s="30"/>
    </row>
    <row r="996383" spans="23:23">
      <c r="W996383" s="30"/>
    </row>
    <row r="996384" spans="23:23">
      <c r="W996384" s="30"/>
    </row>
    <row r="996385" spans="23:23">
      <c r="W996385" s="30"/>
    </row>
    <row r="996386" spans="23:23">
      <c r="W996386" s="30"/>
    </row>
    <row r="996387" spans="23:23">
      <c r="W996387" s="30"/>
    </row>
    <row r="996388" spans="23:23">
      <c r="W996388" s="30"/>
    </row>
    <row r="996389" spans="23:23">
      <c r="W996389" s="30"/>
    </row>
    <row r="996390" spans="23:23">
      <c r="W996390" s="30"/>
    </row>
    <row r="996391" spans="23:23">
      <c r="W996391" s="30"/>
    </row>
    <row r="996392" spans="23:23">
      <c r="W996392" s="30"/>
    </row>
    <row r="996393" spans="23:23">
      <c r="W996393" s="30"/>
    </row>
    <row r="996394" spans="23:23">
      <c r="W996394" s="30"/>
    </row>
    <row r="996395" spans="23:23">
      <c r="W996395" s="30"/>
    </row>
    <row r="996396" spans="23:23">
      <c r="W996396" s="30"/>
    </row>
    <row r="996397" spans="23:23">
      <c r="W996397" s="30"/>
    </row>
    <row r="996398" spans="23:23">
      <c r="W996398" s="30"/>
    </row>
    <row r="996399" spans="23:23">
      <c r="W996399" s="30"/>
    </row>
    <row r="996400" spans="23:23">
      <c r="W996400" s="30"/>
    </row>
    <row r="996401" spans="23:23">
      <c r="W996401" s="30"/>
    </row>
    <row r="996402" spans="23:23">
      <c r="W996402" s="30"/>
    </row>
    <row r="996403" spans="23:23">
      <c r="W996403" s="30"/>
    </row>
    <row r="996404" spans="23:23">
      <c r="W996404" s="30"/>
    </row>
    <row r="996405" spans="23:23">
      <c r="W996405" s="30"/>
    </row>
    <row r="996406" spans="23:23">
      <c r="W996406" s="30"/>
    </row>
    <row r="996407" spans="23:23">
      <c r="W996407" s="30"/>
    </row>
    <row r="996408" spans="23:23">
      <c r="W996408" s="30"/>
    </row>
    <row r="996409" spans="23:23">
      <c r="W996409" s="30"/>
    </row>
    <row r="996410" spans="23:23">
      <c r="W996410" s="30"/>
    </row>
    <row r="996411" spans="23:23">
      <c r="W996411" s="30"/>
    </row>
    <row r="996412" spans="23:23">
      <c r="W996412" s="30"/>
    </row>
    <row r="996413" spans="23:23">
      <c r="W996413" s="30"/>
    </row>
    <row r="996414" spans="23:23">
      <c r="W996414" s="30"/>
    </row>
    <row r="996415" spans="23:23">
      <c r="W996415" s="30"/>
    </row>
    <row r="996416" spans="23:23">
      <c r="W996416" s="30"/>
    </row>
    <row r="996417" spans="23:23">
      <c r="W996417" s="30"/>
    </row>
    <row r="996418" spans="23:23">
      <c r="W996418" s="30"/>
    </row>
    <row r="996419" spans="23:23">
      <c r="W996419" s="30"/>
    </row>
    <row r="996420" spans="23:23">
      <c r="W996420" s="30"/>
    </row>
    <row r="996421" spans="23:23">
      <c r="W996421" s="30"/>
    </row>
    <row r="996422" spans="23:23">
      <c r="W996422" s="30"/>
    </row>
    <row r="996423" spans="23:23">
      <c r="W996423" s="30"/>
    </row>
    <row r="996424" spans="23:23">
      <c r="W996424" s="30"/>
    </row>
    <row r="996425" spans="23:23">
      <c r="W996425" s="30"/>
    </row>
    <row r="996426" spans="23:23">
      <c r="W996426" s="30"/>
    </row>
    <row r="996427" spans="23:23">
      <c r="W996427" s="30"/>
    </row>
    <row r="996428" spans="23:23">
      <c r="W996428" s="30"/>
    </row>
    <row r="996429" spans="23:23">
      <c r="W996429" s="30"/>
    </row>
    <row r="996430" spans="23:23">
      <c r="W996430" s="30"/>
    </row>
    <row r="996431" spans="23:23">
      <c r="W996431" s="30"/>
    </row>
    <row r="996432" spans="23:23">
      <c r="W996432" s="30"/>
    </row>
    <row r="996433" spans="23:23">
      <c r="W996433" s="30"/>
    </row>
    <row r="996434" spans="23:23">
      <c r="W996434" s="30"/>
    </row>
    <row r="996435" spans="23:23">
      <c r="W996435" s="30"/>
    </row>
    <row r="996436" spans="23:23">
      <c r="W996436" s="30"/>
    </row>
    <row r="996437" spans="23:23">
      <c r="W996437" s="30"/>
    </row>
    <row r="996438" spans="23:23">
      <c r="W996438" s="30"/>
    </row>
    <row r="996439" spans="23:23">
      <c r="W996439" s="30"/>
    </row>
    <row r="996440" spans="23:23">
      <c r="W996440" s="30"/>
    </row>
    <row r="996441" spans="23:23">
      <c r="W996441" s="30"/>
    </row>
    <row r="996442" spans="23:23">
      <c r="W996442" s="30"/>
    </row>
    <row r="996443" spans="23:23">
      <c r="W996443" s="30"/>
    </row>
    <row r="996444" spans="23:23">
      <c r="W996444" s="30"/>
    </row>
    <row r="996445" spans="23:23">
      <c r="W996445" s="30"/>
    </row>
    <row r="996446" spans="23:23">
      <c r="W996446" s="30"/>
    </row>
    <row r="996447" spans="23:23">
      <c r="W996447" s="30"/>
    </row>
    <row r="996448" spans="23:23">
      <c r="W996448" s="30"/>
    </row>
    <row r="996449" spans="23:23">
      <c r="W996449" s="30"/>
    </row>
    <row r="996450" spans="23:23">
      <c r="W996450" s="30"/>
    </row>
    <row r="996451" spans="23:23">
      <c r="W996451" s="30"/>
    </row>
    <row r="996452" spans="23:23">
      <c r="W996452" s="30"/>
    </row>
    <row r="996453" spans="23:23">
      <c r="W996453" s="30"/>
    </row>
    <row r="996454" spans="23:23">
      <c r="W996454" s="30"/>
    </row>
    <row r="996455" spans="23:23">
      <c r="W996455" s="30"/>
    </row>
    <row r="996456" spans="23:23">
      <c r="W996456" s="30"/>
    </row>
    <row r="996457" spans="23:23">
      <c r="W996457" s="30"/>
    </row>
    <row r="996458" spans="23:23">
      <c r="W996458" s="30"/>
    </row>
    <row r="996459" spans="23:23">
      <c r="W996459" s="30"/>
    </row>
    <row r="996460" spans="23:23">
      <c r="W996460" s="30"/>
    </row>
    <row r="996461" spans="23:23">
      <c r="W996461" s="30"/>
    </row>
    <row r="996462" spans="23:23">
      <c r="W996462" s="30"/>
    </row>
    <row r="996463" spans="23:23">
      <c r="W996463" s="30"/>
    </row>
    <row r="996464" spans="23:23">
      <c r="W996464" s="30"/>
    </row>
    <row r="996465" spans="23:23">
      <c r="W996465" s="30"/>
    </row>
    <row r="996466" spans="23:23">
      <c r="W996466" s="30"/>
    </row>
    <row r="996467" spans="23:23">
      <c r="W996467" s="30"/>
    </row>
    <row r="996468" spans="23:23">
      <c r="W996468" s="30"/>
    </row>
    <row r="996469" spans="23:23">
      <c r="W996469" s="30"/>
    </row>
    <row r="996470" spans="23:23">
      <c r="W996470" s="30"/>
    </row>
    <row r="996471" spans="23:23">
      <c r="W996471" s="30"/>
    </row>
    <row r="996472" spans="23:23">
      <c r="W996472" s="30"/>
    </row>
    <row r="996473" spans="23:23">
      <c r="W996473" s="30"/>
    </row>
    <row r="996474" spans="23:23">
      <c r="W996474" s="30"/>
    </row>
    <row r="996475" spans="23:23">
      <c r="W996475" s="30"/>
    </row>
    <row r="996476" spans="23:23">
      <c r="W996476" s="30"/>
    </row>
    <row r="996477" spans="23:23">
      <c r="W996477" s="30"/>
    </row>
    <row r="996478" spans="23:23">
      <c r="W996478" s="30"/>
    </row>
    <row r="996479" spans="23:23">
      <c r="W996479" s="30"/>
    </row>
    <row r="996480" spans="23:23">
      <c r="W996480" s="30"/>
    </row>
    <row r="996481" spans="23:23">
      <c r="W996481" s="30"/>
    </row>
    <row r="996482" spans="23:23">
      <c r="W996482" s="30"/>
    </row>
    <row r="996483" spans="23:23">
      <c r="W996483" s="30"/>
    </row>
    <row r="996484" spans="23:23">
      <c r="W996484" s="30"/>
    </row>
    <row r="996485" spans="23:23">
      <c r="W996485" s="30"/>
    </row>
    <row r="996486" spans="23:23">
      <c r="W996486" s="30"/>
    </row>
    <row r="996487" spans="23:23">
      <c r="W996487" s="30"/>
    </row>
    <row r="996488" spans="23:23">
      <c r="W996488" s="30"/>
    </row>
    <row r="996489" spans="23:23">
      <c r="W996489" s="30"/>
    </row>
    <row r="996490" spans="23:23">
      <c r="W996490" s="30"/>
    </row>
    <row r="996491" spans="23:23">
      <c r="W996491" s="30"/>
    </row>
    <row r="996492" spans="23:23">
      <c r="W996492" s="30"/>
    </row>
    <row r="996493" spans="23:23">
      <c r="W996493" s="30"/>
    </row>
    <row r="996494" spans="23:23">
      <c r="W996494" s="30"/>
    </row>
    <row r="996495" spans="23:23">
      <c r="W996495" s="30"/>
    </row>
    <row r="996496" spans="23:23">
      <c r="W996496" s="30"/>
    </row>
    <row r="996497" spans="23:23">
      <c r="W996497" s="30"/>
    </row>
    <row r="996498" spans="23:23">
      <c r="W996498" s="30"/>
    </row>
    <row r="996499" spans="23:23">
      <c r="W996499" s="30"/>
    </row>
    <row r="996500" spans="23:23">
      <c r="W996500" s="30"/>
    </row>
    <row r="996501" spans="23:23">
      <c r="W996501" s="30"/>
    </row>
    <row r="996502" spans="23:23">
      <c r="W996502" s="30"/>
    </row>
    <row r="996503" spans="23:23">
      <c r="W996503" s="30"/>
    </row>
    <row r="996504" spans="23:23">
      <c r="W996504" s="30"/>
    </row>
    <row r="996505" spans="23:23">
      <c r="W996505" s="30"/>
    </row>
    <row r="996506" spans="23:23">
      <c r="W996506" s="30"/>
    </row>
    <row r="996507" spans="23:23">
      <c r="W996507" s="30"/>
    </row>
    <row r="996508" spans="23:23">
      <c r="W996508" s="30"/>
    </row>
    <row r="996509" spans="23:23">
      <c r="W996509" s="30"/>
    </row>
    <row r="996510" spans="23:23">
      <c r="W996510" s="30"/>
    </row>
    <row r="996511" spans="23:23">
      <c r="W996511" s="30"/>
    </row>
    <row r="996512" spans="23:23">
      <c r="W996512" s="30"/>
    </row>
    <row r="996513" spans="23:23">
      <c r="W996513" s="30"/>
    </row>
    <row r="996514" spans="23:23">
      <c r="W996514" s="30"/>
    </row>
    <row r="996515" spans="23:23">
      <c r="W996515" s="30"/>
    </row>
    <row r="996516" spans="23:23">
      <c r="W996516" s="30"/>
    </row>
    <row r="996517" spans="23:23">
      <c r="W996517" s="30"/>
    </row>
    <row r="996518" spans="23:23">
      <c r="W996518" s="30"/>
    </row>
    <row r="996519" spans="23:23">
      <c r="W996519" s="30"/>
    </row>
    <row r="996520" spans="23:23">
      <c r="W996520" s="30"/>
    </row>
    <row r="996521" spans="23:23">
      <c r="W996521" s="30"/>
    </row>
    <row r="996522" spans="23:23">
      <c r="W996522" s="30"/>
    </row>
    <row r="996523" spans="23:23">
      <c r="W996523" s="30"/>
    </row>
    <row r="996524" spans="23:23">
      <c r="W996524" s="30"/>
    </row>
    <row r="996525" spans="23:23">
      <c r="W996525" s="30"/>
    </row>
    <row r="996526" spans="23:23">
      <c r="W996526" s="30"/>
    </row>
    <row r="996527" spans="23:23">
      <c r="W996527" s="30"/>
    </row>
    <row r="996528" spans="23:23">
      <c r="W996528" s="30"/>
    </row>
    <row r="996529" spans="23:23">
      <c r="W996529" s="30"/>
    </row>
    <row r="996530" spans="23:23">
      <c r="W996530" s="30"/>
    </row>
    <row r="996531" spans="23:23">
      <c r="W996531" s="30"/>
    </row>
    <row r="996532" spans="23:23">
      <c r="W996532" s="30"/>
    </row>
    <row r="996533" spans="23:23">
      <c r="W996533" s="30"/>
    </row>
    <row r="996534" spans="23:23">
      <c r="W996534" s="30"/>
    </row>
    <row r="996535" spans="23:23">
      <c r="W996535" s="30"/>
    </row>
    <row r="996536" spans="23:23">
      <c r="W996536" s="30"/>
    </row>
    <row r="996537" spans="23:23">
      <c r="W996537" s="30"/>
    </row>
    <row r="996538" spans="23:23">
      <c r="W996538" s="30"/>
    </row>
    <row r="996539" spans="23:23">
      <c r="W996539" s="30"/>
    </row>
    <row r="996540" spans="23:23">
      <c r="W996540" s="30"/>
    </row>
    <row r="996541" spans="23:23">
      <c r="W996541" s="30"/>
    </row>
    <row r="996542" spans="23:23">
      <c r="W996542" s="30"/>
    </row>
    <row r="996543" spans="23:23">
      <c r="W996543" s="30"/>
    </row>
    <row r="996544" spans="23:23">
      <c r="W996544" s="30"/>
    </row>
    <row r="996545" spans="23:23">
      <c r="W996545" s="30"/>
    </row>
    <row r="996546" spans="23:23">
      <c r="W996546" s="30"/>
    </row>
    <row r="996547" spans="23:23">
      <c r="W996547" s="30"/>
    </row>
    <row r="996548" spans="23:23">
      <c r="W996548" s="30"/>
    </row>
    <row r="996549" spans="23:23">
      <c r="W996549" s="30"/>
    </row>
    <row r="996550" spans="23:23">
      <c r="W996550" s="30"/>
    </row>
    <row r="996551" spans="23:23">
      <c r="W996551" s="30"/>
    </row>
    <row r="996552" spans="23:23">
      <c r="W996552" s="30"/>
    </row>
    <row r="996553" spans="23:23">
      <c r="W996553" s="30"/>
    </row>
    <row r="996554" spans="23:23">
      <c r="W996554" s="30"/>
    </row>
    <row r="996555" spans="23:23">
      <c r="W996555" s="30"/>
    </row>
    <row r="996556" spans="23:23">
      <c r="W996556" s="30"/>
    </row>
    <row r="996557" spans="23:23">
      <c r="W996557" s="30"/>
    </row>
    <row r="996558" spans="23:23">
      <c r="W996558" s="30"/>
    </row>
    <row r="996559" spans="23:23">
      <c r="W996559" s="30"/>
    </row>
    <row r="996560" spans="23:23">
      <c r="W996560" s="30"/>
    </row>
    <row r="996561" spans="23:23">
      <c r="W996561" s="30"/>
    </row>
    <row r="996562" spans="23:23">
      <c r="W996562" s="30"/>
    </row>
    <row r="996563" spans="23:23">
      <c r="W996563" s="30"/>
    </row>
    <row r="996564" spans="23:23">
      <c r="W996564" s="30"/>
    </row>
    <row r="996565" spans="23:23">
      <c r="W996565" s="30"/>
    </row>
    <row r="996566" spans="23:23">
      <c r="W996566" s="30"/>
    </row>
    <row r="996567" spans="23:23">
      <c r="W996567" s="30"/>
    </row>
    <row r="996568" spans="23:23">
      <c r="W996568" s="30"/>
    </row>
    <row r="996569" spans="23:23">
      <c r="W996569" s="30"/>
    </row>
    <row r="996570" spans="23:23">
      <c r="W996570" s="30"/>
    </row>
    <row r="996571" spans="23:23">
      <c r="W996571" s="30"/>
    </row>
    <row r="996572" spans="23:23">
      <c r="W996572" s="30"/>
    </row>
    <row r="996573" spans="23:23">
      <c r="W996573" s="30"/>
    </row>
    <row r="996574" spans="23:23">
      <c r="W996574" s="30"/>
    </row>
    <row r="996575" spans="23:23">
      <c r="W996575" s="30"/>
    </row>
    <row r="996576" spans="23:23">
      <c r="W996576" s="30"/>
    </row>
    <row r="996577" spans="23:23">
      <c r="W996577" s="30"/>
    </row>
    <row r="996578" spans="23:23">
      <c r="W996578" s="30"/>
    </row>
    <row r="996579" spans="23:23">
      <c r="W996579" s="30"/>
    </row>
    <row r="996580" spans="23:23">
      <c r="W996580" s="30"/>
    </row>
    <row r="996581" spans="23:23">
      <c r="W996581" s="30"/>
    </row>
    <row r="996582" spans="23:23">
      <c r="W996582" s="30"/>
    </row>
    <row r="996583" spans="23:23">
      <c r="W996583" s="30"/>
    </row>
    <row r="996584" spans="23:23">
      <c r="W996584" s="30"/>
    </row>
    <row r="996585" spans="23:23">
      <c r="W996585" s="30"/>
    </row>
    <row r="996586" spans="23:23">
      <c r="W996586" s="30"/>
    </row>
    <row r="996587" spans="23:23">
      <c r="W996587" s="30"/>
    </row>
    <row r="996588" spans="23:23">
      <c r="W996588" s="30"/>
    </row>
    <row r="996589" spans="23:23">
      <c r="W996589" s="30"/>
    </row>
    <row r="996590" spans="23:23">
      <c r="W996590" s="30"/>
    </row>
    <row r="996591" spans="23:23">
      <c r="W996591" s="30"/>
    </row>
    <row r="996592" spans="23:23">
      <c r="W996592" s="30"/>
    </row>
    <row r="996593" spans="23:23">
      <c r="W996593" s="30"/>
    </row>
    <row r="996594" spans="23:23">
      <c r="W996594" s="30"/>
    </row>
    <row r="996595" spans="23:23">
      <c r="W996595" s="30"/>
    </row>
    <row r="996596" spans="23:23">
      <c r="W996596" s="30"/>
    </row>
    <row r="996597" spans="23:23">
      <c r="W996597" s="30"/>
    </row>
    <row r="996598" spans="23:23">
      <c r="W996598" s="30"/>
    </row>
    <row r="996599" spans="23:23">
      <c r="W996599" s="30"/>
    </row>
    <row r="996600" spans="23:23">
      <c r="W996600" s="30"/>
    </row>
    <row r="996601" spans="23:23">
      <c r="W996601" s="30"/>
    </row>
    <row r="996602" spans="23:23">
      <c r="W996602" s="30"/>
    </row>
    <row r="996603" spans="23:23">
      <c r="W996603" s="30"/>
    </row>
    <row r="996604" spans="23:23">
      <c r="W996604" s="30"/>
    </row>
    <row r="996605" spans="23:23">
      <c r="W996605" s="30"/>
    </row>
    <row r="996606" spans="23:23">
      <c r="W996606" s="30"/>
    </row>
    <row r="996607" spans="23:23">
      <c r="W996607" s="30"/>
    </row>
    <row r="996608" spans="23:23">
      <c r="W996608" s="30"/>
    </row>
    <row r="996609" spans="23:23">
      <c r="W996609" s="30"/>
    </row>
    <row r="996610" spans="23:23">
      <c r="W996610" s="30"/>
    </row>
    <row r="996611" spans="23:23">
      <c r="W996611" s="30"/>
    </row>
    <row r="996612" spans="23:23">
      <c r="W996612" s="30"/>
    </row>
    <row r="996613" spans="23:23">
      <c r="W996613" s="30"/>
    </row>
    <row r="996614" spans="23:23">
      <c r="W996614" s="30"/>
    </row>
    <row r="996615" spans="23:23">
      <c r="W996615" s="30"/>
    </row>
    <row r="996616" spans="23:23">
      <c r="W996616" s="30"/>
    </row>
    <row r="996617" spans="23:23">
      <c r="W996617" s="30"/>
    </row>
    <row r="996618" spans="23:23">
      <c r="W996618" s="30"/>
    </row>
    <row r="996619" spans="23:23">
      <c r="W996619" s="30"/>
    </row>
    <row r="996620" spans="23:23">
      <c r="W996620" s="30"/>
    </row>
    <row r="996621" spans="23:23">
      <c r="W996621" s="30"/>
    </row>
    <row r="996622" spans="23:23">
      <c r="W996622" s="30"/>
    </row>
    <row r="996623" spans="23:23">
      <c r="W996623" s="30"/>
    </row>
    <row r="996624" spans="23:23">
      <c r="W996624" s="30"/>
    </row>
    <row r="996625" spans="23:23">
      <c r="W996625" s="30"/>
    </row>
    <row r="996626" spans="23:23">
      <c r="W996626" s="30"/>
    </row>
    <row r="996627" spans="23:23">
      <c r="W996627" s="30"/>
    </row>
    <row r="996628" spans="23:23">
      <c r="W996628" s="30"/>
    </row>
    <row r="996629" spans="23:23">
      <c r="W996629" s="30"/>
    </row>
    <row r="996630" spans="23:23">
      <c r="W996630" s="30"/>
    </row>
    <row r="996631" spans="23:23">
      <c r="W996631" s="30"/>
    </row>
    <row r="996632" spans="23:23">
      <c r="W996632" s="30"/>
    </row>
    <row r="996633" spans="23:23">
      <c r="W996633" s="30"/>
    </row>
    <row r="996634" spans="23:23">
      <c r="W996634" s="30"/>
    </row>
    <row r="996635" spans="23:23">
      <c r="W996635" s="30"/>
    </row>
    <row r="996636" spans="23:23">
      <c r="W996636" s="30"/>
    </row>
    <row r="996637" spans="23:23">
      <c r="W996637" s="30"/>
    </row>
    <row r="996638" spans="23:23">
      <c r="W996638" s="30"/>
    </row>
    <row r="996639" spans="23:23">
      <c r="W996639" s="30"/>
    </row>
    <row r="996640" spans="23:23">
      <c r="W996640" s="30"/>
    </row>
    <row r="996641" spans="23:23">
      <c r="W996641" s="30"/>
    </row>
    <row r="996642" spans="23:23">
      <c r="W996642" s="30"/>
    </row>
    <row r="996643" spans="23:23">
      <c r="W996643" s="30"/>
    </row>
    <row r="996644" spans="23:23">
      <c r="W996644" s="30"/>
    </row>
    <row r="996645" spans="23:23">
      <c r="W996645" s="30"/>
    </row>
    <row r="996646" spans="23:23">
      <c r="W996646" s="30"/>
    </row>
    <row r="996647" spans="23:23">
      <c r="W996647" s="30"/>
    </row>
    <row r="996648" spans="23:23">
      <c r="W996648" s="30"/>
    </row>
    <row r="996649" spans="23:23">
      <c r="W996649" s="30"/>
    </row>
    <row r="996650" spans="23:23">
      <c r="W996650" s="30"/>
    </row>
    <row r="996651" spans="23:23">
      <c r="W996651" s="30"/>
    </row>
    <row r="996652" spans="23:23">
      <c r="W996652" s="30"/>
    </row>
    <row r="996653" spans="23:23">
      <c r="W996653" s="30"/>
    </row>
    <row r="996654" spans="23:23">
      <c r="W996654" s="30"/>
    </row>
    <row r="996655" spans="23:23">
      <c r="W996655" s="30"/>
    </row>
    <row r="996656" spans="23:23">
      <c r="W996656" s="30"/>
    </row>
    <row r="996657" spans="23:23">
      <c r="W996657" s="30"/>
    </row>
    <row r="996658" spans="23:23">
      <c r="W996658" s="30"/>
    </row>
    <row r="996659" spans="23:23">
      <c r="W996659" s="30"/>
    </row>
    <row r="996660" spans="23:23">
      <c r="W996660" s="30"/>
    </row>
    <row r="996661" spans="23:23">
      <c r="W996661" s="30"/>
    </row>
    <row r="996662" spans="23:23">
      <c r="W996662" s="30"/>
    </row>
    <row r="996663" spans="23:23">
      <c r="W996663" s="30"/>
    </row>
    <row r="996664" spans="23:23">
      <c r="W996664" s="30"/>
    </row>
    <row r="996665" spans="23:23">
      <c r="W996665" s="30"/>
    </row>
    <row r="996666" spans="23:23">
      <c r="W996666" s="30"/>
    </row>
    <row r="996667" spans="23:23">
      <c r="W996667" s="30"/>
    </row>
    <row r="996668" spans="23:23">
      <c r="W996668" s="30"/>
    </row>
    <row r="996669" spans="23:23">
      <c r="W996669" s="30"/>
    </row>
    <row r="996670" spans="23:23">
      <c r="W996670" s="30"/>
    </row>
    <row r="996671" spans="23:23">
      <c r="W996671" s="30"/>
    </row>
    <row r="996672" spans="23:23">
      <c r="W996672" s="30"/>
    </row>
    <row r="996673" spans="23:23">
      <c r="W996673" s="30"/>
    </row>
    <row r="996674" spans="23:23">
      <c r="W996674" s="30"/>
    </row>
    <row r="996675" spans="23:23">
      <c r="W996675" s="30"/>
    </row>
    <row r="996676" spans="23:23">
      <c r="W996676" s="30"/>
    </row>
    <row r="996677" spans="23:23">
      <c r="W996677" s="30"/>
    </row>
    <row r="996678" spans="23:23">
      <c r="W996678" s="30"/>
    </row>
    <row r="996679" spans="23:23">
      <c r="W996679" s="30"/>
    </row>
    <row r="996680" spans="23:23">
      <c r="W996680" s="30"/>
    </row>
    <row r="996681" spans="23:23">
      <c r="W996681" s="30"/>
    </row>
    <row r="996682" spans="23:23">
      <c r="W996682" s="30"/>
    </row>
    <row r="996683" spans="23:23">
      <c r="W996683" s="30"/>
    </row>
    <row r="996684" spans="23:23">
      <c r="W996684" s="30"/>
    </row>
    <row r="996685" spans="23:23">
      <c r="W996685" s="30"/>
    </row>
    <row r="996686" spans="23:23">
      <c r="W996686" s="30"/>
    </row>
    <row r="996687" spans="23:23">
      <c r="W996687" s="30"/>
    </row>
    <row r="996688" spans="23:23">
      <c r="W996688" s="30"/>
    </row>
    <row r="996689" spans="23:23">
      <c r="W996689" s="30"/>
    </row>
    <row r="996690" spans="23:23">
      <c r="W996690" s="30"/>
    </row>
    <row r="996691" spans="23:23">
      <c r="W996691" s="30"/>
    </row>
    <row r="996692" spans="23:23">
      <c r="W996692" s="30"/>
    </row>
    <row r="996693" spans="23:23">
      <c r="W996693" s="30"/>
    </row>
    <row r="996694" spans="23:23">
      <c r="W996694" s="30"/>
    </row>
    <row r="996695" spans="23:23">
      <c r="W996695" s="30"/>
    </row>
    <row r="996696" spans="23:23">
      <c r="W996696" s="30"/>
    </row>
    <row r="996697" spans="23:23">
      <c r="W996697" s="30"/>
    </row>
    <row r="996698" spans="23:23">
      <c r="W996698" s="30"/>
    </row>
    <row r="996699" spans="23:23">
      <c r="W996699" s="30"/>
    </row>
    <row r="996700" spans="23:23">
      <c r="W996700" s="30"/>
    </row>
    <row r="996701" spans="23:23">
      <c r="W996701" s="30"/>
    </row>
    <row r="996702" spans="23:23">
      <c r="W996702" s="30"/>
    </row>
    <row r="996703" spans="23:23">
      <c r="W996703" s="30"/>
    </row>
    <row r="996704" spans="23:23">
      <c r="W996704" s="30"/>
    </row>
    <row r="996705" spans="23:23">
      <c r="W996705" s="30"/>
    </row>
    <row r="996706" spans="23:23">
      <c r="W996706" s="30"/>
    </row>
    <row r="996707" spans="23:23">
      <c r="W996707" s="30"/>
    </row>
    <row r="996708" spans="23:23">
      <c r="W996708" s="30"/>
    </row>
    <row r="996709" spans="23:23">
      <c r="W996709" s="30"/>
    </row>
    <row r="996710" spans="23:23">
      <c r="W996710" s="30"/>
    </row>
    <row r="996711" spans="23:23">
      <c r="W996711" s="30"/>
    </row>
    <row r="996712" spans="23:23">
      <c r="W996712" s="30"/>
    </row>
    <row r="996713" spans="23:23">
      <c r="W996713" s="30"/>
    </row>
    <row r="996714" spans="23:23">
      <c r="W996714" s="30"/>
    </row>
    <row r="996715" spans="23:23">
      <c r="W996715" s="30"/>
    </row>
    <row r="996716" spans="23:23">
      <c r="W996716" s="30"/>
    </row>
    <row r="996717" spans="23:23">
      <c r="W996717" s="30"/>
    </row>
    <row r="996718" spans="23:23">
      <c r="W996718" s="30"/>
    </row>
    <row r="996719" spans="23:23">
      <c r="W996719" s="30"/>
    </row>
    <row r="996720" spans="23:23">
      <c r="W996720" s="30"/>
    </row>
    <row r="996721" spans="23:23">
      <c r="W996721" s="30"/>
    </row>
    <row r="996722" spans="23:23">
      <c r="W996722" s="30"/>
    </row>
    <row r="996723" spans="23:23">
      <c r="W996723" s="30"/>
    </row>
    <row r="996724" spans="23:23">
      <c r="W996724" s="30"/>
    </row>
    <row r="996725" spans="23:23">
      <c r="W996725" s="30"/>
    </row>
    <row r="996726" spans="23:23">
      <c r="W996726" s="30"/>
    </row>
    <row r="996727" spans="23:23">
      <c r="W996727" s="30"/>
    </row>
    <row r="996728" spans="23:23">
      <c r="W996728" s="30"/>
    </row>
    <row r="996729" spans="23:23">
      <c r="W996729" s="30"/>
    </row>
    <row r="996730" spans="23:23">
      <c r="W996730" s="30"/>
    </row>
    <row r="996731" spans="23:23">
      <c r="W996731" s="30"/>
    </row>
    <row r="996732" spans="23:23">
      <c r="W996732" s="30"/>
    </row>
    <row r="996733" spans="23:23">
      <c r="W996733" s="30"/>
    </row>
    <row r="996734" spans="23:23">
      <c r="W996734" s="30"/>
    </row>
    <row r="996735" spans="23:23">
      <c r="W996735" s="30"/>
    </row>
    <row r="996736" spans="23:23">
      <c r="W996736" s="30"/>
    </row>
    <row r="996737" spans="23:23">
      <c r="W996737" s="30"/>
    </row>
    <row r="996738" spans="23:23">
      <c r="W996738" s="30"/>
    </row>
    <row r="996739" spans="23:23">
      <c r="W996739" s="30"/>
    </row>
    <row r="996740" spans="23:23">
      <c r="W996740" s="30"/>
    </row>
    <row r="996741" spans="23:23">
      <c r="W996741" s="30"/>
    </row>
    <row r="996742" spans="23:23">
      <c r="W996742" s="30"/>
    </row>
    <row r="996743" spans="23:23">
      <c r="W996743" s="30"/>
    </row>
    <row r="996744" spans="23:23">
      <c r="W996744" s="30"/>
    </row>
    <row r="996745" spans="23:23">
      <c r="W996745" s="30"/>
    </row>
    <row r="996746" spans="23:23">
      <c r="W996746" s="30"/>
    </row>
    <row r="996747" spans="23:23">
      <c r="W996747" s="30"/>
    </row>
    <row r="996748" spans="23:23">
      <c r="W996748" s="30"/>
    </row>
    <row r="996749" spans="23:23">
      <c r="W996749" s="30"/>
    </row>
    <row r="996750" spans="23:23">
      <c r="W996750" s="30"/>
    </row>
    <row r="996751" spans="23:23">
      <c r="W996751" s="30"/>
    </row>
    <row r="996752" spans="23:23">
      <c r="W996752" s="30"/>
    </row>
    <row r="996753" spans="23:23">
      <c r="W996753" s="30"/>
    </row>
    <row r="996754" spans="23:23">
      <c r="W996754" s="30"/>
    </row>
    <row r="996755" spans="23:23">
      <c r="W996755" s="30"/>
    </row>
    <row r="996756" spans="23:23">
      <c r="W996756" s="30"/>
    </row>
    <row r="996757" spans="23:23">
      <c r="W996757" s="30"/>
    </row>
    <row r="996758" spans="23:23">
      <c r="W996758" s="30"/>
    </row>
    <row r="996759" spans="23:23">
      <c r="W996759" s="30"/>
    </row>
    <row r="996760" spans="23:23">
      <c r="W996760" s="30"/>
    </row>
    <row r="996761" spans="23:23">
      <c r="W996761" s="30"/>
    </row>
    <row r="996762" spans="23:23">
      <c r="W996762" s="30"/>
    </row>
    <row r="996763" spans="23:23">
      <c r="W996763" s="30"/>
    </row>
    <row r="996764" spans="23:23">
      <c r="W996764" s="30"/>
    </row>
    <row r="996765" spans="23:23">
      <c r="W996765" s="30"/>
    </row>
    <row r="996766" spans="23:23">
      <c r="W996766" s="30"/>
    </row>
    <row r="996767" spans="23:23">
      <c r="W996767" s="30"/>
    </row>
    <row r="996768" spans="23:23">
      <c r="W996768" s="30"/>
    </row>
    <row r="996769" spans="23:23">
      <c r="W996769" s="30"/>
    </row>
    <row r="996770" spans="23:23">
      <c r="W996770" s="30"/>
    </row>
    <row r="996771" spans="23:23">
      <c r="W996771" s="30"/>
    </row>
    <row r="996772" spans="23:23">
      <c r="W996772" s="30"/>
    </row>
    <row r="996773" spans="23:23">
      <c r="W996773" s="30"/>
    </row>
    <row r="996774" spans="23:23">
      <c r="W996774" s="30"/>
    </row>
    <row r="996775" spans="23:23">
      <c r="W996775" s="30"/>
    </row>
    <row r="996776" spans="23:23">
      <c r="W996776" s="30"/>
    </row>
    <row r="996777" spans="23:23">
      <c r="W996777" s="30"/>
    </row>
    <row r="996778" spans="23:23">
      <c r="W996778" s="30"/>
    </row>
    <row r="996779" spans="23:23">
      <c r="W996779" s="30"/>
    </row>
    <row r="996780" spans="23:23">
      <c r="W996780" s="30"/>
    </row>
    <row r="996781" spans="23:23">
      <c r="W996781" s="30"/>
    </row>
    <row r="996782" spans="23:23">
      <c r="W996782" s="30"/>
    </row>
    <row r="996783" spans="23:23">
      <c r="W996783" s="30"/>
    </row>
    <row r="996784" spans="23:23">
      <c r="W996784" s="30"/>
    </row>
    <row r="996785" spans="23:23">
      <c r="W996785" s="30"/>
    </row>
    <row r="996786" spans="23:23">
      <c r="W996786" s="30"/>
    </row>
    <row r="996787" spans="23:23">
      <c r="W996787" s="30"/>
    </row>
    <row r="996788" spans="23:23">
      <c r="W996788" s="30"/>
    </row>
    <row r="996789" spans="23:23">
      <c r="W996789" s="30"/>
    </row>
    <row r="996790" spans="23:23">
      <c r="W996790" s="30"/>
    </row>
    <row r="996791" spans="23:23">
      <c r="W996791" s="30"/>
    </row>
    <row r="996792" spans="23:23">
      <c r="W996792" s="30"/>
    </row>
    <row r="996793" spans="23:23">
      <c r="W996793" s="30"/>
    </row>
    <row r="996794" spans="23:23">
      <c r="W996794" s="30"/>
    </row>
    <row r="996795" spans="23:23">
      <c r="W996795" s="30"/>
    </row>
    <row r="996796" spans="23:23">
      <c r="W996796" s="30"/>
    </row>
    <row r="996797" spans="23:23">
      <c r="W996797" s="30"/>
    </row>
    <row r="996798" spans="23:23">
      <c r="W996798" s="30"/>
    </row>
    <row r="996799" spans="23:23">
      <c r="W996799" s="30"/>
    </row>
    <row r="996800" spans="23:23">
      <c r="W996800" s="30"/>
    </row>
    <row r="996801" spans="23:23">
      <c r="W996801" s="30"/>
    </row>
    <row r="996802" spans="23:23">
      <c r="W996802" s="30"/>
    </row>
    <row r="996803" spans="23:23">
      <c r="W996803" s="30"/>
    </row>
    <row r="996804" spans="23:23">
      <c r="W996804" s="30"/>
    </row>
    <row r="996805" spans="23:23">
      <c r="W996805" s="30"/>
    </row>
    <row r="996806" spans="23:23">
      <c r="W996806" s="30"/>
    </row>
    <row r="996807" spans="23:23">
      <c r="W996807" s="30"/>
    </row>
    <row r="996808" spans="23:23">
      <c r="W996808" s="30"/>
    </row>
    <row r="996809" spans="23:23">
      <c r="W996809" s="30"/>
    </row>
    <row r="996810" spans="23:23">
      <c r="W996810" s="30"/>
    </row>
    <row r="996811" spans="23:23">
      <c r="W996811" s="30"/>
    </row>
    <row r="996812" spans="23:23">
      <c r="W996812" s="30"/>
    </row>
    <row r="996813" spans="23:23">
      <c r="W996813" s="30"/>
    </row>
    <row r="996814" spans="23:23">
      <c r="W996814" s="30"/>
    </row>
    <row r="996815" spans="23:23">
      <c r="W996815" s="30"/>
    </row>
    <row r="996816" spans="23:23">
      <c r="W996816" s="30"/>
    </row>
    <row r="996817" spans="23:23">
      <c r="W996817" s="30"/>
    </row>
    <row r="996818" spans="23:23">
      <c r="W996818" s="30"/>
    </row>
    <row r="996819" spans="23:23">
      <c r="W996819" s="30"/>
    </row>
    <row r="996820" spans="23:23">
      <c r="W996820" s="30"/>
    </row>
    <row r="996821" spans="23:23">
      <c r="W996821" s="30"/>
    </row>
    <row r="996822" spans="23:23">
      <c r="W996822" s="30"/>
    </row>
    <row r="996823" spans="23:23">
      <c r="W996823" s="30"/>
    </row>
    <row r="996824" spans="23:23">
      <c r="W996824" s="30"/>
    </row>
    <row r="996825" spans="23:23">
      <c r="W996825" s="30"/>
    </row>
    <row r="996826" spans="23:23">
      <c r="W996826" s="30"/>
    </row>
    <row r="996827" spans="23:23">
      <c r="W996827" s="30"/>
    </row>
    <row r="996828" spans="23:23">
      <c r="W996828" s="30"/>
    </row>
    <row r="996829" spans="23:23">
      <c r="W996829" s="30"/>
    </row>
    <row r="996830" spans="23:23">
      <c r="W996830" s="30"/>
    </row>
    <row r="996831" spans="23:23">
      <c r="W996831" s="30"/>
    </row>
    <row r="996832" spans="23:23">
      <c r="W996832" s="30"/>
    </row>
    <row r="996833" spans="23:23">
      <c r="W996833" s="30"/>
    </row>
    <row r="996834" spans="23:23">
      <c r="W996834" s="30"/>
    </row>
    <row r="996835" spans="23:23">
      <c r="W996835" s="30"/>
    </row>
    <row r="996836" spans="23:23">
      <c r="W996836" s="30"/>
    </row>
    <row r="996837" spans="23:23">
      <c r="W996837" s="30"/>
    </row>
    <row r="996838" spans="23:23">
      <c r="W996838" s="30"/>
    </row>
    <row r="996839" spans="23:23">
      <c r="W996839" s="30"/>
    </row>
    <row r="996840" spans="23:23">
      <c r="W996840" s="30"/>
    </row>
    <row r="996841" spans="23:23">
      <c r="W996841" s="30"/>
    </row>
    <row r="996842" spans="23:23">
      <c r="W996842" s="30"/>
    </row>
    <row r="996843" spans="23:23">
      <c r="W996843" s="30"/>
    </row>
    <row r="996844" spans="23:23">
      <c r="W996844" s="30"/>
    </row>
    <row r="996845" spans="23:23">
      <c r="W996845" s="30"/>
    </row>
    <row r="996846" spans="23:23">
      <c r="W996846" s="30"/>
    </row>
    <row r="996847" spans="23:23">
      <c r="W996847" s="30"/>
    </row>
    <row r="996848" spans="23:23">
      <c r="W996848" s="30"/>
    </row>
    <row r="996849" spans="23:23">
      <c r="W996849" s="30"/>
    </row>
    <row r="996850" spans="23:23">
      <c r="W996850" s="30"/>
    </row>
    <row r="996851" spans="23:23">
      <c r="W996851" s="30"/>
    </row>
    <row r="996852" spans="23:23">
      <c r="W996852" s="30"/>
    </row>
    <row r="996853" spans="23:23">
      <c r="W996853" s="30"/>
    </row>
    <row r="996854" spans="23:23">
      <c r="W996854" s="30"/>
    </row>
    <row r="996855" spans="23:23">
      <c r="W996855" s="30"/>
    </row>
    <row r="996856" spans="23:23">
      <c r="W996856" s="30"/>
    </row>
    <row r="996857" spans="23:23">
      <c r="W996857" s="30"/>
    </row>
    <row r="996858" spans="23:23">
      <c r="W996858" s="30"/>
    </row>
    <row r="996859" spans="23:23">
      <c r="W996859" s="30"/>
    </row>
    <row r="996860" spans="23:23">
      <c r="W996860" s="30"/>
    </row>
    <row r="996861" spans="23:23">
      <c r="W996861" s="30"/>
    </row>
    <row r="996862" spans="23:23">
      <c r="W996862" s="30"/>
    </row>
    <row r="996863" spans="23:23">
      <c r="W996863" s="30"/>
    </row>
    <row r="996864" spans="23:23">
      <c r="W996864" s="30"/>
    </row>
    <row r="996865" spans="23:23">
      <c r="W996865" s="30"/>
    </row>
    <row r="996866" spans="23:23">
      <c r="W996866" s="30"/>
    </row>
    <row r="996867" spans="23:23">
      <c r="W996867" s="30"/>
    </row>
    <row r="996868" spans="23:23">
      <c r="W996868" s="30"/>
    </row>
    <row r="996869" spans="23:23">
      <c r="W996869" s="30"/>
    </row>
    <row r="996870" spans="23:23">
      <c r="W996870" s="30"/>
    </row>
    <row r="996871" spans="23:23">
      <c r="W996871" s="30"/>
    </row>
    <row r="996872" spans="23:23">
      <c r="W996872" s="30"/>
    </row>
    <row r="996873" spans="23:23">
      <c r="W996873" s="30"/>
    </row>
    <row r="996874" spans="23:23">
      <c r="W996874" s="30"/>
    </row>
    <row r="996875" spans="23:23">
      <c r="W996875" s="30"/>
    </row>
    <row r="996876" spans="23:23">
      <c r="W996876" s="30"/>
    </row>
    <row r="996877" spans="23:23">
      <c r="W996877" s="30"/>
    </row>
    <row r="996878" spans="23:23">
      <c r="W996878" s="30"/>
    </row>
    <row r="996879" spans="23:23">
      <c r="W996879" s="30"/>
    </row>
    <row r="996880" spans="23:23">
      <c r="W996880" s="30"/>
    </row>
    <row r="996881" spans="23:23">
      <c r="W996881" s="30"/>
    </row>
    <row r="996882" spans="23:23">
      <c r="W996882" s="30"/>
    </row>
    <row r="996883" spans="23:23">
      <c r="W996883" s="30"/>
    </row>
    <row r="996884" spans="23:23">
      <c r="W996884" s="30"/>
    </row>
    <row r="996885" spans="23:23">
      <c r="W996885" s="30"/>
    </row>
    <row r="996886" spans="23:23">
      <c r="W996886" s="30"/>
    </row>
    <row r="996887" spans="23:23">
      <c r="W996887" s="30"/>
    </row>
    <row r="996888" spans="23:23">
      <c r="W996888" s="30"/>
    </row>
    <row r="996889" spans="23:23">
      <c r="W996889" s="30"/>
    </row>
    <row r="996890" spans="23:23">
      <c r="W996890" s="30"/>
    </row>
    <row r="996891" spans="23:23">
      <c r="W996891" s="30"/>
    </row>
    <row r="996892" spans="23:23">
      <c r="W996892" s="30"/>
    </row>
    <row r="996893" spans="23:23">
      <c r="W996893" s="30"/>
    </row>
    <row r="996894" spans="23:23">
      <c r="W996894" s="30"/>
    </row>
    <row r="996895" spans="23:23">
      <c r="W996895" s="30"/>
    </row>
    <row r="996896" spans="23:23">
      <c r="W996896" s="30"/>
    </row>
    <row r="996897" spans="23:23">
      <c r="W996897" s="30"/>
    </row>
    <row r="996898" spans="23:23">
      <c r="W996898" s="30"/>
    </row>
    <row r="996899" spans="23:23">
      <c r="W996899" s="30"/>
    </row>
    <row r="996900" spans="23:23">
      <c r="W996900" s="30"/>
    </row>
    <row r="996901" spans="23:23">
      <c r="W996901" s="30"/>
    </row>
    <row r="996902" spans="23:23">
      <c r="W996902" s="30"/>
    </row>
    <row r="996903" spans="23:23">
      <c r="W996903" s="30"/>
    </row>
    <row r="996904" spans="23:23">
      <c r="W996904" s="30"/>
    </row>
    <row r="996905" spans="23:23">
      <c r="W996905" s="30"/>
    </row>
    <row r="996906" spans="23:23">
      <c r="W996906" s="30"/>
    </row>
    <row r="996907" spans="23:23">
      <c r="W996907" s="30"/>
    </row>
    <row r="996908" spans="23:23">
      <c r="W996908" s="30"/>
    </row>
    <row r="996909" spans="23:23">
      <c r="W996909" s="30"/>
    </row>
    <row r="996910" spans="23:23">
      <c r="W996910" s="30"/>
    </row>
    <row r="996911" spans="23:23">
      <c r="W996911" s="30"/>
    </row>
    <row r="996912" spans="23:23">
      <c r="W996912" s="30"/>
    </row>
    <row r="996913" spans="23:23">
      <c r="W996913" s="30"/>
    </row>
    <row r="996914" spans="23:23">
      <c r="W996914" s="30"/>
    </row>
    <row r="996915" spans="23:23">
      <c r="W996915" s="30"/>
    </row>
    <row r="996916" spans="23:23">
      <c r="W996916" s="30"/>
    </row>
    <row r="996917" spans="23:23">
      <c r="W996917" s="30"/>
    </row>
    <row r="996918" spans="23:23">
      <c r="W996918" s="30"/>
    </row>
    <row r="996919" spans="23:23">
      <c r="W996919" s="30"/>
    </row>
    <row r="996920" spans="23:23">
      <c r="W996920" s="30"/>
    </row>
    <row r="996921" spans="23:23">
      <c r="W996921" s="30"/>
    </row>
    <row r="996922" spans="23:23">
      <c r="W996922" s="30"/>
    </row>
    <row r="996923" spans="23:23">
      <c r="W996923" s="30"/>
    </row>
    <row r="996924" spans="23:23">
      <c r="W996924" s="30"/>
    </row>
    <row r="996925" spans="23:23">
      <c r="W996925" s="30"/>
    </row>
    <row r="996926" spans="23:23">
      <c r="W996926" s="30"/>
    </row>
    <row r="996927" spans="23:23">
      <c r="W996927" s="30"/>
    </row>
    <row r="996928" spans="23:23">
      <c r="W996928" s="30"/>
    </row>
    <row r="996929" spans="23:23">
      <c r="W996929" s="30"/>
    </row>
    <row r="996930" spans="23:23">
      <c r="W996930" s="30"/>
    </row>
    <row r="996931" spans="23:23">
      <c r="W996931" s="30"/>
    </row>
    <row r="996932" spans="23:23">
      <c r="W996932" s="30"/>
    </row>
    <row r="996933" spans="23:23">
      <c r="W996933" s="30"/>
    </row>
    <row r="996934" spans="23:23">
      <c r="W996934" s="30"/>
    </row>
    <row r="996935" spans="23:23">
      <c r="W996935" s="30"/>
    </row>
    <row r="996936" spans="23:23">
      <c r="W996936" s="30"/>
    </row>
    <row r="996937" spans="23:23">
      <c r="W996937" s="30"/>
    </row>
    <row r="996938" spans="23:23">
      <c r="W996938" s="30"/>
    </row>
    <row r="996939" spans="23:23">
      <c r="W996939" s="30"/>
    </row>
    <row r="996940" spans="23:23">
      <c r="W996940" s="30"/>
    </row>
    <row r="996941" spans="23:23">
      <c r="W996941" s="30"/>
    </row>
    <row r="996942" spans="23:23">
      <c r="W996942" s="30"/>
    </row>
    <row r="996943" spans="23:23">
      <c r="W996943" s="30"/>
    </row>
    <row r="996944" spans="23:23">
      <c r="W996944" s="30"/>
    </row>
    <row r="996945" spans="23:23">
      <c r="W996945" s="30"/>
    </row>
    <row r="996946" spans="23:23">
      <c r="W996946" s="30"/>
    </row>
    <row r="996947" spans="23:23">
      <c r="W996947" s="30"/>
    </row>
    <row r="996948" spans="23:23">
      <c r="W996948" s="30"/>
    </row>
    <row r="996949" spans="23:23">
      <c r="W996949" s="30"/>
    </row>
    <row r="996950" spans="23:23">
      <c r="W996950" s="30"/>
    </row>
    <row r="996951" spans="23:23">
      <c r="W996951" s="30"/>
    </row>
    <row r="996952" spans="23:23">
      <c r="W996952" s="30"/>
    </row>
    <row r="996953" spans="23:23">
      <c r="W996953" s="30"/>
    </row>
    <row r="996954" spans="23:23">
      <c r="W996954" s="30"/>
    </row>
    <row r="996955" spans="23:23">
      <c r="W996955" s="30"/>
    </row>
    <row r="996956" spans="23:23">
      <c r="W996956" s="30"/>
    </row>
    <row r="996957" spans="23:23">
      <c r="W996957" s="30"/>
    </row>
    <row r="996958" spans="23:23">
      <c r="W996958" s="30"/>
    </row>
    <row r="996959" spans="23:23">
      <c r="W996959" s="30"/>
    </row>
    <row r="996960" spans="23:23">
      <c r="W996960" s="30"/>
    </row>
    <row r="996961" spans="23:23">
      <c r="W996961" s="30"/>
    </row>
    <row r="996962" spans="23:23">
      <c r="W996962" s="30"/>
    </row>
    <row r="996963" spans="23:23">
      <c r="W996963" s="30"/>
    </row>
    <row r="996964" spans="23:23">
      <c r="W996964" s="30"/>
    </row>
    <row r="996965" spans="23:23">
      <c r="W996965" s="30"/>
    </row>
    <row r="996966" spans="23:23">
      <c r="W996966" s="30"/>
    </row>
    <row r="996967" spans="23:23">
      <c r="W996967" s="30"/>
    </row>
    <row r="996968" spans="23:23">
      <c r="W996968" s="30"/>
    </row>
    <row r="996969" spans="23:23">
      <c r="W996969" s="30"/>
    </row>
    <row r="996970" spans="23:23">
      <c r="W996970" s="30"/>
    </row>
    <row r="996971" spans="23:23">
      <c r="W996971" s="30"/>
    </row>
    <row r="996972" spans="23:23">
      <c r="W996972" s="30"/>
    </row>
    <row r="996973" spans="23:23">
      <c r="W996973" s="30"/>
    </row>
    <row r="996974" spans="23:23">
      <c r="W996974" s="30"/>
    </row>
    <row r="996975" spans="23:23">
      <c r="W996975" s="30"/>
    </row>
    <row r="996976" spans="23:23">
      <c r="W996976" s="30"/>
    </row>
    <row r="996977" spans="23:23">
      <c r="W996977" s="30"/>
    </row>
    <row r="996978" spans="23:23">
      <c r="W996978" s="30"/>
    </row>
    <row r="996979" spans="23:23">
      <c r="W996979" s="30"/>
    </row>
    <row r="996980" spans="23:23">
      <c r="W996980" s="30"/>
    </row>
    <row r="996981" spans="23:23">
      <c r="W996981" s="30"/>
    </row>
    <row r="996982" spans="23:23">
      <c r="W996982" s="30"/>
    </row>
    <row r="996983" spans="23:23">
      <c r="W996983" s="30"/>
    </row>
    <row r="996984" spans="23:23">
      <c r="W996984" s="30"/>
    </row>
    <row r="996985" spans="23:23">
      <c r="W996985" s="30"/>
    </row>
    <row r="996986" spans="23:23">
      <c r="W996986" s="30"/>
    </row>
    <row r="996987" spans="23:23">
      <c r="W996987" s="30"/>
    </row>
    <row r="996988" spans="23:23">
      <c r="W996988" s="30"/>
    </row>
    <row r="996989" spans="23:23">
      <c r="W996989" s="30"/>
    </row>
    <row r="996990" spans="23:23">
      <c r="W996990" s="30"/>
    </row>
    <row r="996991" spans="23:23">
      <c r="W996991" s="30"/>
    </row>
    <row r="996992" spans="23:23">
      <c r="W996992" s="30"/>
    </row>
    <row r="996993" spans="23:23">
      <c r="W996993" s="30"/>
    </row>
    <row r="996994" spans="23:23">
      <c r="W996994" s="30"/>
    </row>
    <row r="996995" spans="23:23">
      <c r="W996995" s="30"/>
    </row>
    <row r="996996" spans="23:23">
      <c r="W996996" s="30"/>
    </row>
    <row r="996997" spans="23:23">
      <c r="W996997" s="30"/>
    </row>
    <row r="996998" spans="23:23">
      <c r="W996998" s="30"/>
    </row>
    <row r="996999" spans="23:23">
      <c r="W996999" s="30"/>
    </row>
    <row r="997000" spans="23:23">
      <c r="W997000" s="30"/>
    </row>
    <row r="997001" spans="23:23">
      <c r="W997001" s="30"/>
    </row>
    <row r="997002" spans="23:23">
      <c r="W997002" s="30"/>
    </row>
    <row r="997003" spans="23:23">
      <c r="W997003" s="30"/>
    </row>
    <row r="997004" spans="23:23">
      <c r="W997004" s="30"/>
    </row>
    <row r="997005" spans="23:23">
      <c r="W997005" s="30"/>
    </row>
    <row r="997006" spans="23:23">
      <c r="W997006" s="30"/>
    </row>
    <row r="997007" spans="23:23">
      <c r="W997007" s="30"/>
    </row>
    <row r="997008" spans="23:23">
      <c r="W997008" s="30"/>
    </row>
    <row r="997009" spans="23:23">
      <c r="W997009" s="30"/>
    </row>
    <row r="997010" spans="23:23">
      <c r="W997010" s="30"/>
    </row>
    <row r="997011" spans="23:23">
      <c r="W997011" s="30"/>
    </row>
    <row r="997012" spans="23:23">
      <c r="W997012" s="30"/>
    </row>
    <row r="997013" spans="23:23">
      <c r="W997013" s="30"/>
    </row>
    <row r="997014" spans="23:23">
      <c r="W997014" s="30"/>
    </row>
    <row r="997015" spans="23:23">
      <c r="W997015" s="30"/>
    </row>
    <row r="997016" spans="23:23">
      <c r="W997016" s="30"/>
    </row>
    <row r="997017" spans="23:23">
      <c r="W997017" s="30"/>
    </row>
    <row r="997018" spans="23:23">
      <c r="W997018" s="30"/>
    </row>
    <row r="997019" spans="23:23">
      <c r="W997019" s="30"/>
    </row>
    <row r="997020" spans="23:23">
      <c r="W997020" s="30"/>
    </row>
    <row r="997021" spans="23:23">
      <c r="W997021" s="30"/>
    </row>
    <row r="997022" spans="23:23">
      <c r="W997022" s="30"/>
    </row>
    <row r="997023" spans="23:23">
      <c r="W997023" s="30"/>
    </row>
    <row r="997024" spans="23:23">
      <c r="W997024" s="30"/>
    </row>
    <row r="997025" spans="23:23">
      <c r="W997025" s="30"/>
    </row>
    <row r="997026" spans="23:23">
      <c r="W997026" s="30"/>
    </row>
    <row r="997027" spans="23:23">
      <c r="W997027" s="30"/>
    </row>
    <row r="997028" spans="23:23">
      <c r="W997028" s="30"/>
    </row>
    <row r="997029" spans="23:23">
      <c r="W997029" s="30"/>
    </row>
    <row r="997030" spans="23:23">
      <c r="W997030" s="30"/>
    </row>
    <row r="997031" spans="23:23">
      <c r="W997031" s="30"/>
    </row>
    <row r="997032" spans="23:23">
      <c r="W997032" s="30"/>
    </row>
    <row r="997033" spans="23:23">
      <c r="W997033" s="30"/>
    </row>
    <row r="997034" spans="23:23">
      <c r="W997034" s="30"/>
    </row>
    <row r="997035" spans="23:23">
      <c r="W997035" s="30"/>
    </row>
    <row r="997036" spans="23:23">
      <c r="W997036" s="30"/>
    </row>
    <row r="997037" spans="23:23">
      <c r="W997037" s="30"/>
    </row>
    <row r="997038" spans="23:23">
      <c r="W997038" s="30"/>
    </row>
    <row r="997039" spans="23:23">
      <c r="W997039" s="30"/>
    </row>
    <row r="997040" spans="23:23">
      <c r="W997040" s="30"/>
    </row>
    <row r="997041" spans="23:23">
      <c r="W997041" s="30"/>
    </row>
    <row r="997042" spans="23:23">
      <c r="W997042" s="30"/>
    </row>
    <row r="997043" spans="23:23">
      <c r="W997043" s="30"/>
    </row>
    <row r="997044" spans="23:23">
      <c r="W997044" s="30"/>
    </row>
    <row r="997045" spans="23:23">
      <c r="W997045" s="30"/>
    </row>
    <row r="997046" spans="23:23">
      <c r="W997046" s="30"/>
    </row>
    <row r="997047" spans="23:23">
      <c r="W997047" s="30"/>
    </row>
    <row r="997048" spans="23:23">
      <c r="W997048" s="30"/>
    </row>
    <row r="997049" spans="23:23">
      <c r="W997049" s="30"/>
    </row>
    <row r="997050" spans="23:23">
      <c r="W997050" s="30"/>
    </row>
    <row r="997051" spans="23:23">
      <c r="W997051" s="30"/>
    </row>
    <row r="997052" spans="23:23">
      <c r="W997052" s="30"/>
    </row>
    <row r="997053" spans="23:23">
      <c r="W997053" s="30"/>
    </row>
    <row r="997054" spans="23:23">
      <c r="W997054" s="30"/>
    </row>
    <row r="997055" spans="23:23">
      <c r="W997055" s="30"/>
    </row>
    <row r="997056" spans="23:23">
      <c r="W997056" s="30"/>
    </row>
    <row r="997057" spans="23:23">
      <c r="W997057" s="30"/>
    </row>
    <row r="997058" spans="23:23">
      <c r="W997058" s="30"/>
    </row>
    <row r="997059" spans="23:23">
      <c r="W997059" s="30"/>
    </row>
    <row r="997060" spans="23:23">
      <c r="W997060" s="30"/>
    </row>
    <row r="997061" spans="23:23">
      <c r="W997061" s="30"/>
    </row>
    <row r="997062" spans="23:23">
      <c r="W997062" s="30"/>
    </row>
    <row r="997063" spans="23:23">
      <c r="W997063" s="30"/>
    </row>
    <row r="997064" spans="23:23">
      <c r="W997064" s="30"/>
    </row>
    <row r="997065" spans="23:23">
      <c r="W997065" s="30"/>
    </row>
    <row r="997066" spans="23:23">
      <c r="W997066" s="30"/>
    </row>
    <row r="997067" spans="23:23">
      <c r="W997067" s="30"/>
    </row>
    <row r="997068" spans="23:23">
      <c r="W997068" s="30"/>
    </row>
    <row r="997069" spans="23:23">
      <c r="W997069" s="30"/>
    </row>
    <row r="997070" spans="23:23">
      <c r="W997070" s="30"/>
    </row>
    <row r="997071" spans="23:23">
      <c r="W997071" s="30"/>
    </row>
    <row r="997072" spans="23:23">
      <c r="W997072" s="30"/>
    </row>
    <row r="997073" spans="23:23">
      <c r="W997073" s="30"/>
    </row>
    <row r="997074" spans="23:23">
      <c r="W997074" s="30"/>
    </row>
    <row r="997075" spans="23:23">
      <c r="W997075" s="30"/>
    </row>
    <row r="997076" spans="23:23">
      <c r="W997076" s="30"/>
    </row>
    <row r="997077" spans="23:23">
      <c r="W997077" s="30"/>
    </row>
    <row r="997078" spans="23:23">
      <c r="W997078" s="30"/>
    </row>
    <row r="997079" spans="23:23">
      <c r="W997079" s="30"/>
    </row>
    <row r="997080" spans="23:23">
      <c r="W997080" s="30"/>
    </row>
    <row r="997081" spans="23:23">
      <c r="W997081" s="30"/>
    </row>
    <row r="997082" spans="23:23">
      <c r="W997082" s="30"/>
    </row>
    <row r="997083" spans="23:23">
      <c r="W997083" s="30"/>
    </row>
    <row r="997084" spans="23:23">
      <c r="W997084" s="30"/>
    </row>
    <row r="997085" spans="23:23">
      <c r="W997085" s="30"/>
    </row>
    <row r="997086" spans="23:23">
      <c r="W997086" s="30"/>
    </row>
    <row r="997087" spans="23:23">
      <c r="W997087" s="30"/>
    </row>
    <row r="997088" spans="23:23">
      <c r="W997088" s="30"/>
    </row>
    <row r="997089" spans="23:23">
      <c r="W997089" s="30"/>
    </row>
    <row r="997090" spans="23:23">
      <c r="W997090" s="30"/>
    </row>
    <row r="997091" spans="23:23">
      <c r="W997091" s="30"/>
    </row>
    <row r="997092" spans="23:23">
      <c r="W997092" s="30"/>
    </row>
    <row r="997093" spans="23:23">
      <c r="W997093" s="30"/>
    </row>
    <row r="997094" spans="23:23">
      <c r="W997094" s="30"/>
    </row>
    <row r="997095" spans="23:23">
      <c r="W997095" s="30"/>
    </row>
    <row r="997096" spans="23:23">
      <c r="W997096" s="30"/>
    </row>
    <row r="997097" spans="23:23">
      <c r="W997097" s="30"/>
    </row>
    <row r="997098" spans="23:23">
      <c r="W997098" s="30"/>
    </row>
    <row r="997099" spans="23:23">
      <c r="W997099" s="30"/>
    </row>
    <row r="997100" spans="23:23">
      <c r="W997100" s="30"/>
    </row>
    <row r="997101" spans="23:23">
      <c r="W997101" s="30"/>
    </row>
    <row r="997102" spans="23:23">
      <c r="W997102" s="30"/>
    </row>
    <row r="997103" spans="23:23">
      <c r="W997103" s="30"/>
    </row>
    <row r="997104" spans="23:23">
      <c r="W997104" s="30"/>
    </row>
    <row r="997105" spans="23:23">
      <c r="W997105" s="30"/>
    </row>
    <row r="997106" spans="23:23">
      <c r="W997106" s="30"/>
    </row>
    <row r="997107" spans="23:23">
      <c r="W997107" s="30"/>
    </row>
    <row r="997108" spans="23:23">
      <c r="W997108" s="30"/>
    </row>
    <row r="997109" spans="23:23">
      <c r="W997109" s="30"/>
    </row>
    <row r="997110" spans="23:23">
      <c r="W997110" s="30"/>
    </row>
    <row r="997111" spans="23:23">
      <c r="W997111" s="30"/>
    </row>
    <row r="997112" spans="23:23">
      <c r="W997112" s="30"/>
    </row>
    <row r="997113" spans="23:23">
      <c r="W997113" s="30"/>
    </row>
    <row r="997114" spans="23:23">
      <c r="W997114" s="30"/>
    </row>
    <row r="997115" spans="23:23">
      <c r="W997115" s="30"/>
    </row>
    <row r="997116" spans="23:23">
      <c r="W997116" s="30"/>
    </row>
    <row r="997117" spans="23:23">
      <c r="W997117" s="30"/>
    </row>
    <row r="997118" spans="23:23">
      <c r="W997118" s="30"/>
    </row>
    <row r="997119" spans="23:23">
      <c r="W997119" s="30"/>
    </row>
    <row r="997120" spans="23:23">
      <c r="W997120" s="30"/>
    </row>
    <row r="997121" spans="23:23">
      <c r="W997121" s="30"/>
    </row>
    <row r="997122" spans="23:23">
      <c r="W997122" s="30"/>
    </row>
    <row r="997123" spans="23:23">
      <c r="W997123" s="30"/>
    </row>
    <row r="997124" spans="23:23">
      <c r="W997124" s="30"/>
    </row>
    <row r="997125" spans="23:23">
      <c r="W997125" s="30"/>
    </row>
    <row r="997126" spans="23:23">
      <c r="W997126" s="30"/>
    </row>
    <row r="997127" spans="23:23">
      <c r="W997127" s="30"/>
    </row>
    <row r="997128" spans="23:23">
      <c r="W997128" s="30"/>
    </row>
    <row r="997129" spans="23:23">
      <c r="W997129" s="30"/>
    </row>
    <row r="997130" spans="23:23">
      <c r="W997130" s="30"/>
    </row>
    <row r="997131" spans="23:23">
      <c r="W997131" s="30"/>
    </row>
    <row r="997132" spans="23:23">
      <c r="W997132" s="30"/>
    </row>
    <row r="997133" spans="23:23">
      <c r="W997133" s="30"/>
    </row>
    <row r="997134" spans="23:23">
      <c r="W997134" s="30"/>
    </row>
    <row r="997135" spans="23:23">
      <c r="W997135" s="30"/>
    </row>
    <row r="997136" spans="23:23">
      <c r="W997136" s="30"/>
    </row>
    <row r="997137" spans="23:23">
      <c r="W997137" s="30"/>
    </row>
    <row r="997138" spans="23:23">
      <c r="W997138" s="30"/>
    </row>
    <row r="997139" spans="23:23">
      <c r="W997139" s="30"/>
    </row>
    <row r="997140" spans="23:23">
      <c r="W997140" s="30"/>
    </row>
    <row r="997141" spans="23:23">
      <c r="W997141" s="30"/>
    </row>
    <row r="997142" spans="23:23">
      <c r="W997142" s="30"/>
    </row>
    <row r="997143" spans="23:23">
      <c r="W997143" s="30"/>
    </row>
    <row r="997144" spans="23:23">
      <c r="W997144" s="30"/>
    </row>
    <row r="997145" spans="23:23">
      <c r="W997145" s="30"/>
    </row>
    <row r="997146" spans="23:23">
      <c r="W997146" s="30"/>
    </row>
    <row r="997147" spans="23:23">
      <c r="W997147" s="30"/>
    </row>
    <row r="997148" spans="23:23">
      <c r="W997148" s="30"/>
    </row>
    <row r="997149" spans="23:23">
      <c r="W997149" s="30"/>
    </row>
    <row r="997150" spans="23:23">
      <c r="W997150" s="30"/>
    </row>
    <row r="997151" spans="23:23">
      <c r="W997151" s="30"/>
    </row>
    <row r="997152" spans="23:23">
      <c r="W997152" s="30"/>
    </row>
    <row r="997153" spans="23:23">
      <c r="W997153" s="30"/>
    </row>
    <row r="997154" spans="23:23">
      <c r="W997154" s="30"/>
    </row>
    <row r="997155" spans="23:23">
      <c r="W997155" s="30"/>
    </row>
    <row r="997156" spans="23:23">
      <c r="W997156" s="30"/>
    </row>
    <row r="997157" spans="23:23">
      <c r="W997157" s="30"/>
    </row>
    <row r="997158" spans="23:23">
      <c r="W997158" s="30"/>
    </row>
    <row r="997159" spans="23:23">
      <c r="W997159" s="30"/>
    </row>
    <row r="997160" spans="23:23">
      <c r="W997160" s="30"/>
    </row>
    <row r="997161" spans="23:23">
      <c r="W997161" s="30"/>
    </row>
    <row r="997162" spans="23:23">
      <c r="W997162" s="30"/>
    </row>
    <row r="997163" spans="23:23">
      <c r="W997163" s="30"/>
    </row>
    <row r="997164" spans="23:23">
      <c r="W997164" s="30"/>
    </row>
    <row r="997165" spans="23:23">
      <c r="W997165" s="30"/>
    </row>
    <row r="997166" spans="23:23">
      <c r="W997166" s="30"/>
    </row>
    <row r="997167" spans="23:23">
      <c r="W997167" s="30"/>
    </row>
    <row r="997168" spans="23:23">
      <c r="W997168" s="30"/>
    </row>
    <row r="997169" spans="23:23">
      <c r="W997169" s="30"/>
    </row>
    <row r="997170" spans="23:23">
      <c r="W997170" s="30"/>
    </row>
    <row r="997171" spans="23:23">
      <c r="W997171" s="30"/>
    </row>
    <row r="997172" spans="23:23">
      <c r="W997172" s="30"/>
    </row>
    <row r="997173" spans="23:23">
      <c r="W997173" s="30"/>
    </row>
    <row r="997174" spans="23:23">
      <c r="W997174" s="30"/>
    </row>
    <row r="997175" spans="23:23">
      <c r="W997175" s="30"/>
    </row>
    <row r="997176" spans="23:23">
      <c r="W997176" s="30"/>
    </row>
    <row r="997177" spans="23:23">
      <c r="W997177" s="30"/>
    </row>
    <row r="997178" spans="23:23">
      <c r="W997178" s="30"/>
    </row>
    <row r="997179" spans="23:23">
      <c r="W997179" s="30"/>
    </row>
    <row r="997180" spans="23:23">
      <c r="W997180" s="30"/>
    </row>
    <row r="997181" spans="23:23">
      <c r="W997181" s="30"/>
    </row>
    <row r="997182" spans="23:23">
      <c r="W997182" s="30"/>
    </row>
    <row r="997183" spans="23:23">
      <c r="W997183" s="30"/>
    </row>
    <row r="997184" spans="23:23">
      <c r="W997184" s="30"/>
    </row>
    <row r="997185" spans="23:23">
      <c r="W997185" s="30"/>
    </row>
    <row r="997186" spans="23:23">
      <c r="W997186" s="30"/>
    </row>
    <row r="997187" spans="23:23">
      <c r="W997187" s="30"/>
    </row>
    <row r="997188" spans="23:23">
      <c r="W997188" s="30"/>
    </row>
    <row r="997189" spans="23:23">
      <c r="W997189" s="30"/>
    </row>
    <row r="997190" spans="23:23">
      <c r="W997190" s="30"/>
    </row>
    <row r="997191" spans="23:23">
      <c r="W997191" s="30"/>
    </row>
    <row r="997192" spans="23:23">
      <c r="W997192" s="30"/>
    </row>
    <row r="997193" spans="23:23">
      <c r="W997193" s="30"/>
    </row>
    <row r="997194" spans="23:23">
      <c r="W997194" s="30"/>
    </row>
    <row r="997195" spans="23:23">
      <c r="W997195" s="30"/>
    </row>
    <row r="997196" spans="23:23">
      <c r="W997196" s="30"/>
    </row>
    <row r="997197" spans="23:23">
      <c r="W997197" s="30"/>
    </row>
    <row r="997198" spans="23:23">
      <c r="W997198" s="30"/>
    </row>
    <row r="997199" spans="23:23">
      <c r="W997199" s="30"/>
    </row>
    <row r="997200" spans="23:23">
      <c r="W997200" s="30"/>
    </row>
    <row r="997201" spans="23:23">
      <c r="W997201" s="30"/>
    </row>
    <row r="997202" spans="23:23">
      <c r="W997202" s="30"/>
    </row>
    <row r="997203" spans="23:23">
      <c r="W997203" s="30"/>
    </row>
    <row r="997204" spans="23:23">
      <c r="W997204" s="30"/>
    </row>
    <row r="997205" spans="23:23">
      <c r="W997205" s="30"/>
    </row>
    <row r="997206" spans="23:23">
      <c r="W997206" s="30"/>
    </row>
    <row r="997207" spans="23:23">
      <c r="W997207" s="30"/>
    </row>
    <row r="997208" spans="23:23">
      <c r="W997208" s="30"/>
    </row>
    <row r="997209" spans="23:23">
      <c r="W997209" s="30"/>
    </row>
    <row r="997210" spans="23:23">
      <c r="W997210" s="30"/>
    </row>
    <row r="997211" spans="23:23">
      <c r="W997211" s="30"/>
    </row>
    <row r="997212" spans="23:23">
      <c r="W997212" s="30"/>
    </row>
    <row r="997213" spans="23:23">
      <c r="W997213" s="30"/>
    </row>
    <row r="997214" spans="23:23">
      <c r="W997214" s="30"/>
    </row>
    <row r="997215" spans="23:23">
      <c r="W997215" s="30"/>
    </row>
    <row r="997216" spans="23:23">
      <c r="W997216" s="30"/>
    </row>
    <row r="997217" spans="23:23">
      <c r="W997217" s="30"/>
    </row>
    <row r="997218" spans="23:23">
      <c r="W997218" s="30"/>
    </row>
    <row r="997219" spans="23:23">
      <c r="W997219" s="30"/>
    </row>
    <row r="997220" spans="23:23">
      <c r="W997220" s="30"/>
    </row>
    <row r="997221" spans="23:23">
      <c r="W997221" s="30"/>
    </row>
    <row r="997222" spans="23:23">
      <c r="W997222" s="30"/>
    </row>
    <row r="997223" spans="23:23">
      <c r="W997223" s="30"/>
    </row>
    <row r="997224" spans="23:23">
      <c r="W997224" s="30"/>
    </row>
    <row r="997225" spans="23:23">
      <c r="W997225" s="30"/>
    </row>
    <row r="997226" spans="23:23">
      <c r="W997226" s="30"/>
    </row>
    <row r="997227" spans="23:23">
      <c r="W997227" s="30"/>
    </row>
    <row r="997228" spans="23:23">
      <c r="W997228" s="30"/>
    </row>
    <row r="997229" spans="23:23">
      <c r="W997229" s="30"/>
    </row>
    <row r="997230" spans="23:23">
      <c r="W997230" s="30"/>
    </row>
    <row r="997231" spans="23:23">
      <c r="W997231" s="30"/>
    </row>
    <row r="997232" spans="23:23">
      <c r="W997232" s="30"/>
    </row>
    <row r="997233" spans="23:23">
      <c r="W997233" s="30"/>
    </row>
    <row r="997234" spans="23:23">
      <c r="W997234" s="30"/>
    </row>
    <row r="997235" spans="23:23">
      <c r="W997235" s="30"/>
    </row>
    <row r="997236" spans="23:23">
      <c r="W997236" s="30"/>
    </row>
    <row r="997237" spans="23:23">
      <c r="W997237" s="30"/>
    </row>
    <row r="997238" spans="23:23">
      <c r="W997238" s="30"/>
    </row>
    <row r="997239" spans="23:23">
      <c r="W997239" s="30"/>
    </row>
    <row r="997240" spans="23:23">
      <c r="W997240" s="30"/>
    </row>
    <row r="997241" spans="23:23">
      <c r="W997241" s="30"/>
    </row>
    <row r="997242" spans="23:23">
      <c r="W997242" s="30"/>
    </row>
    <row r="997243" spans="23:23">
      <c r="W997243" s="30"/>
    </row>
    <row r="997244" spans="23:23">
      <c r="W997244" s="30"/>
    </row>
    <row r="997245" spans="23:23">
      <c r="W997245" s="30"/>
    </row>
    <row r="997246" spans="23:23">
      <c r="W997246" s="30"/>
    </row>
    <row r="997247" spans="23:23">
      <c r="W997247" s="30"/>
    </row>
    <row r="997248" spans="23:23">
      <c r="W997248" s="30"/>
    </row>
    <row r="997249" spans="23:23">
      <c r="W997249" s="30"/>
    </row>
    <row r="997250" spans="23:23">
      <c r="W997250" s="30"/>
    </row>
    <row r="997251" spans="23:23">
      <c r="W997251" s="30"/>
    </row>
    <row r="997252" spans="23:23">
      <c r="W997252" s="30"/>
    </row>
    <row r="997253" spans="23:23">
      <c r="W997253" s="30"/>
    </row>
    <row r="997254" spans="23:23">
      <c r="W997254" s="30"/>
    </row>
    <row r="997255" spans="23:23">
      <c r="W997255" s="30"/>
    </row>
    <row r="997256" spans="23:23">
      <c r="W997256" s="30"/>
    </row>
    <row r="997257" spans="23:23">
      <c r="W997257" s="30"/>
    </row>
    <row r="997258" spans="23:23">
      <c r="W997258" s="30"/>
    </row>
    <row r="997259" spans="23:23">
      <c r="W997259" s="30"/>
    </row>
    <row r="997260" spans="23:23">
      <c r="W997260" s="30"/>
    </row>
    <row r="997261" spans="23:23">
      <c r="W997261" s="30"/>
    </row>
    <row r="997262" spans="23:23">
      <c r="W997262" s="30"/>
    </row>
    <row r="997263" spans="23:23">
      <c r="W997263" s="30"/>
    </row>
    <row r="997264" spans="23:23">
      <c r="W997264" s="30"/>
    </row>
    <row r="997265" spans="23:23">
      <c r="W997265" s="30"/>
    </row>
    <row r="997266" spans="23:23">
      <c r="W997266" s="30"/>
    </row>
    <row r="997267" spans="23:23">
      <c r="W997267" s="30"/>
    </row>
    <row r="997268" spans="23:23">
      <c r="W997268" s="30"/>
    </row>
    <row r="997269" spans="23:23">
      <c r="W997269" s="30"/>
    </row>
    <row r="997270" spans="23:23">
      <c r="W997270" s="30"/>
    </row>
    <row r="997271" spans="23:23">
      <c r="W997271" s="30"/>
    </row>
    <row r="997272" spans="23:23">
      <c r="W997272" s="30"/>
    </row>
    <row r="997273" spans="23:23">
      <c r="W997273" s="30"/>
    </row>
    <row r="997274" spans="23:23">
      <c r="W997274" s="30"/>
    </row>
    <row r="997275" spans="23:23">
      <c r="W997275" s="30"/>
    </row>
    <row r="997276" spans="23:23">
      <c r="W997276" s="30"/>
    </row>
    <row r="997277" spans="23:23">
      <c r="W997277" s="30"/>
    </row>
    <row r="997278" spans="23:23">
      <c r="W997278" s="30"/>
    </row>
    <row r="997279" spans="23:23">
      <c r="W997279" s="30"/>
    </row>
    <row r="997280" spans="23:23">
      <c r="W997280" s="30"/>
    </row>
    <row r="997281" spans="23:23">
      <c r="W997281" s="30"/>
    </row>
    <row r="997282" spans="23:23">
      <c r="W997282" s="30"/>
    </row>
    <row r="997283" spans="23:23">
      <c r="W997283" s="30"/>
    </row>
    <row r="997284" spans="23:23">
      <c r="W997284" s="30"/>
    </row>
    <row r="997285" spans="23:23">
      <c r="W997285" s="30"/>
    </row>
    <row r="997286" spans="23:23">
      <c r="W997286" s="30"/>
    </row>
    <row r="997287" spans="23:23">
      <c r="W997287" s="30"/>
    </row>
    <row r="997288" spans="23:23">
      <c r="W997288" s="30"/>
    </row>
    <row r="997289" spans="23:23">
      <c r="W997289" s="30"/>
    </row>
    <row r="997290" spans="23:23">
      <c r="W997290" s="30"/>
    </row>
    <row r="997291" spans="23:23">
      <c r="W997291" s="30"/>
    </row>
    <row r="997292" spans="23:23">
      <c r="W997292" s="30"/>
    </row>
    <row r="997293" spans="23:23">
      <c r="W997293" s="30"/>
    </row>
    <row r="997294" spans="23:23">
      <c r="W997294" s="30"/>
    </row>
    <row r="997295" spans="23:23">
      <c r="W997295" s="30"/>
    </row>
    <row r="997296" spans="23:23">
      <c r="W997296" s="30"/>
    </row>
    <row r="997297" spans="23:23">
      <c r="W997297" s="30"/>
    </row>
    <row r="997298" spans="23:23">
      <c r="W997298" s="30"/>
    </row>
    <row r="997299" spans="23:23">
      <c r="W997299" s="30"/>
    </row>
    <row r="997300" spans="23:23">
      <c r="W997300" s="30"/>
    </row>
    <row r="997301" spans="23:23">
      <c r="W997301" s="30"/>
    </row>
    <row r="997302" spans="23:23">
      <c r="W997302" s="30"/>
    </row>
    <row r="997303" spans="23:23">
      <c r="W997303" s="30"/>
    </row>
    <row r="997304" spans="23:23">
      <c r="W997304" s="30"/>
    </row>
    <row r="997305" spans="23:23">
      <c r="W997305" s="30"/>
    </row>
    <row r="997306" spans="23:23">
      <c r="W997306" s="30"/>
    </row>
    <row r="997307" spans="23:23">
      <c r="W997307" s="30"/>
    </row>
    <row r="997308" spans="23:23">
      <c r="W997308" s="30"/>
    </row>
    <row r="997309" spans="23:23">
      <c r="W997309" s="30"/>
    </row>
    <row r="997310" spans="23:23">
      <c r="W997310" s="30"/>
    </row>
    <row r="997311" spans="23:23">
      <c r="W997311" s="30"/>
    </row>
    <row r="997312" spans="23:23">
      <c r="W997312" s="30"/>
    </row>
    <row r="997313" spans="23:23">
      <c r="W997313" s="30"/>
    </row>
    <row r="997314" spans="23:23">
      <c r="W997314" s="30"/>
    </row>
    <row r="997315" spans="23:23">
      <c r="W997315" s="30"/>
    </row>
    <row r="997316" spans="23:23">
      <c r="W997316" s="30"/>
    </row>
    <row r="997317" spans="23:23">
      <c r="W997317" s="30"/>
    </row>
    <row r="997318" spans="23:23">
      <c r="W997318" s="30"/>
    </row>
    <row r="997319" spans="23:23">
      <c r="W997319" s="30"/>
    </row>
    <row r="997320" spans="23:23">
      <c r="W997320" s="30"/>
    </row>
    <row r="997321" spans="23:23">
      <c r="W997321" s="30"/>
    </row>
    <row r="997322" spans="23:23">
      <c r="W997322" s="30"/>
    </row>
    <row r="997323" spans="23:23">
      <c r="W997323" s="30"/>
    </row>
    <row r="997324" spans="23:23">
      <c r="W997324" s="30"/>
    </row>
    <row r="997325" spans="23:23">
      <c r="W997325" s="30"/>
    </row>
    <row r="997326" spans="23:23">
      <c r="W997326" s="30"/>
    </row>
    <row r="997327" spans="23:23">
      <c r="W997327" s="30"/>
    </row>
    <row r="997328" spans="23:23">
      <c r="W997328" s="30"/>
    </row>
    <row r="997329" spans="23:23">
      <c r="W997329" s="30"/>
    </row>
    <row r="997330" spans="23:23">
      <c r="W997330" s="30"/>
    </row>
    <row r="997331" spans="23:23">
      <c r="W997331" s="30"/>
    </row>
    <row r="997332" spans="23:23">
      <c r="W997332" s="30"/>
    </row>
    <row r="997333" spans="23:23">
      <c r="W997333" s="30"/>
    </row>
    <row r="997334" spans="23:23">
      <c r="W997334" s="30"/>
    </row>
    <row r="997335" spans="23:23">
      <c r="W997335" s="30"/>
    </row>
    <row r="997336" spans="23:23">
      <c r="W997336" s="30"/>
    </row>
    <row r="997337" spans="23:23">
      <c r="W997337" s="30"/>
    </row>
    <row r="997338" spans="23:23">
      <c r="W997338" s="30"/>
    </row>
    <row r="997339" spans="23:23">
      <c r="W997339" s="30"/>
    </row>
    <row r="997340" spans="23:23">
      <c r="W997340" s="30"/>
    </row>
    <row r="997341" spans="23:23">
      <c r="W997341" s="30"/>
    </row>
    <row r="997342" spans="23:23">
      <c r="W997342" s="30"/>
    </row>
    <row r="997343" spans="23:23">
      <c r="W997343" s="30"/>
    </row>
    <row r="997344" spans="23:23">
      <c r="W997344" s="30"/>
    </row>
    <row r="997345" spans="23:23">
      <c r="W997345" s="30"/>
    </row>
    <row r="997346" spans="23:23">
      <c r="W997346" s="30"/>
    </row>
    <row r="997347" spans="23:23">
      <c r="W997347" s="30"/>
    </row>
    <row r="997348" spans="23:23">
      <c r="W997348" s="30"/>
    </row>
    <row r="997349" spans="23:23">
      <c r="W997349" s="30"/>
    </row>
    <row r="997350" spans="23:23">
      <c r="W997350" s="30"/>
    </row>
    <row r="997351" spans="23:23">
      <c r="W997351" s="30"/>
    </row>
    <row r="997352" spans="23:23">
      <c r="W997352" s="30"/>
    </row>
    <row r="997353" spans="23:23">
      <c r="W997353" s="30"/>
    </row>
    <row r="997354" spans="23:23">
      <c r="W997354" s="30"/>
    </row>
    <row r="997355" spans="23:23">
      <c r="W997355" s="30"/>
    </row>
    <row r="997356" spans="23:23">
      <c r="W997356" s="30"/>
    </row>
    <row r="997357" spans="23:23">
      <c r="W997357" s="30"/>
    </row>
    <row r="997358" spans="23:23">
      <c r="W997358" s="30"/>
    </row>
    <row r="997359" spans="23:23">
      <c r="W997359" s="30"/>
    </row>
    <row r="997360" spans="23:23">
      <c r="W997360" s="30"/>
    </row>
    <row r="997361" spans="23:23">
      <c r="W997361" s="30"/>
    </row>
    <row r="997362" spans="23:23">
      <c r="W997362" s="30"/>
    </row>
    <row r="997363" spans="23:23">
      <c r="W997363" s="30"/>
    </row>
    <row r="997364" spans="23:23">
      <c r="W997364" s="30"/>
    </row>
    <row r="997365" spans="23:23">
      <c r="W997365" s="30"/>
    </row>
    <row r="997366" spans="23:23">
      <c r="W997366" s="30"/>
    </row>
    <row r="997367" spans="23:23">
      <c r="W997367" s="30"/>
    </row>
    <row r="997368" spans="23:23">
      <c r="W997368" s="30"/>
    </row>
    <row r="997369" spans="23:23">
      <c r="W997369" s="30"/>
    </row>
    <row r="997370" spans="23:23">
      <c r="W997370" s="30"/>
    </row>
    <row r="997371" spans="23:23">
      <c r="W997371" s="30"/>
    </row>
    <row r="997372" spans="23:23">
      <c r="W997372" s="30"/>
    </row>
    <row r="997373" spans="23:23">
      <c r="W997373" s="30"/>
    </row>
    <row r="997374" spans="23:23">
      <c r="W997374" s="30"/>
    </row>
    <row r="997375" spans="23:23">
      <c r="W997375" s="30"/>
    </row>
    <row r="997376" spans="23:23">
      <c r="W997376" s="30"/>
    </row>
    <row r="997377" spans="23:23">
      <c r="W997377" s="30"/>
    </row>
    <row r="997378" spans="23:23">
      <c r="W997378" s="30"/>
    </row>
    <row r="997379" spans="23:23">
      <c r="W997379" s="30"/>
    </row>
    <row r="997380" spans="23:23">
      <c r="W997380" s="30"/>
    </row>
    <row r="997381" spans="23:23">
      <c r="W997381" s="30"/>
    </row>
    <row r="997382" spans="23:23">
      <c r="W997382" s="30"/>
    </row>
    <row r="997383" spans="23:23">
      <c r="W997383" s="30"/>
    </row>
    <row r="997384" spans="23:23">
      <c r="W997384" s="30"/>
    </row>
    <row r="997385" spans="23:23">
      <c r="W997385" s="30"/>
    </row>
    <row r="997386" spans="23:23">
      <c r="W997386" s="30"/>
    </row>
    <row r="997387" spans="23:23">
      <c r="W997387" s="30"/>
    </row>
    <row r="997388" spans="23:23">
      <c r="W997388" s="30"/>
    </row>
    <row r="997389" spans="23:23">
      <c r="W997389" s="30"/>
    </row>
    <row r="997390" spans="23:23">
      <c r="W997390" s="30"/>
    </row>
    <row r="997391" spans="23:23">
      <c r="W997391" s="30"/>
    </row>
    <row r="997392" spans="23:23">
      <c r="W997392" s="30"/>
    </row>
    <row r="997393" spans="23:23">
      <c r="W997393" s="30"/>
    </row>
    <row r="997394" spans="23:23">
      <c r="W997394" s="30"/>
    </row>
    <row r="997395" spans="23:23">
      <c r="W997395" s="30"/>
    </row>
    <row r="997396" spans="23:23">
      <c r="W997396" s="30"/>
    </row>
    <row r="997397" spans="23:23">
      <c r="W997397" s="30"/>
    </row>
    <row r="997398" spans="23:23">
      <c r="W997398" s="30"/>
    </row>
    <row r="997399" spans="23:23">
      <c r="W997399" s="30"/>
    </row>
    <row r="997400" spans="23:23">
      <c r="W997400" s="30"/>
    </row>
    <row r="997401" spans="23:23">
      <c r="W997401" s="30"/>
    </row>
    <row r="997402" spans="23:23">
      <c r="W997402" s="30"/>
    </row>
    <row r="997403" spans="23:23">
      <c r="W997403" s="30"/>
    </row>
    <row r="997404" spans="23:23">
      <c r="W997404" s="30"/>
    </row>
    <row r="997405" spans="23:23">
      <c r="W997405" s="30"/>
    </row>
    <row r="997406" spans="23:23">
      <c r="W997406" s="30"/>
    </row>
    <row r="997407" spans="23:23">
      <c r="W997407" s="30"/>
    </row>
    <row r="997408" spans="23:23">
      <c r="W997408" s="30"/>
    </row>
    <row r="997409" spans="23:23">
      <c r="W997409" s="30"/>
    </row>
    <row r="997410" spans="23:23">
      <c r="W997410" s="30"/>
    </row>
    <row r="997411" spans="23:23">
      <c r="W997411" s="30"/>
    </row>
    <row r="997412" spans="23:23">
      <c r="W997412" s="30"/>
    </row>
    <row r="997413" spans="23:23">
      <c r="W997413" s="30"/>
    </row>
    <row r="997414" spans="23:23">
      <c r="W997414" s="30"/>
    </row>
    <row r="997415" spans="23:23">
      <c r="W997415" s="30"/>
    </row>
    <row r="997416" spans="23:23">
      <c r="W997416" s="30"/>
    </row>
    <row r="997417" spans="23:23">
      <c r="W997417" s="30"/>
    </row>
    <row r="997418" spans="23:23">
      <c r="W997418" s="30"/>
    </row>
    <row r="997419" spans="23:23">
      <c r="W997419" s="30"/>
    </row>
    <row r="997420" spans="23:23">
      <c r="W997420" s="30"/>
    </row>
    <row r="997421" spans="23:23">
      <c r="W997421" s="30"/>
    </row>
    <row r="997422" spans="23:23">
      <c r="W997422" s="30"/>
    </row>
    <row r="997423" spans="23:23">
      <c r="W997423" s="30"/>
    </row>
    <row r="997424" spans="23:23">
      <c r="W997424" s="30"/>
    </row>
    <row r="997425" spans="23:23">
      <c r="W997425" s="30"/>
    </row>
    <row r="997426" spans="23:23">
      <c r="W997426" s="30"/>
    </row>
    <row r="997427" spans="23:23">
      <c r="W997427" s="30"/>
    </row>
    <row r="997428" spans="23:23">
      <c r="W997428" s="30"/>
    </row>
    <row r="997429" spans="23:23">
      <c r="W997429" s="30"/>
    </row>
    <row r="997430" spans="23:23">
      <c r="W997430" s="30"/>
    </row>
    <row r="997431" spans="23:23">
      <c r="W997431" s="30"/>
    </row>
    <row r="997432" spans="23:23">
      <c r="W997432" s="30"/>
    </row>
    <row r="997433" spans="23:23">
      <c r="W997433" s="30"/>
    </row>
    <row r="997434" spans="23:23">
      <c r="W997434" s="30"/>
    </row>
    <row r="997435" spans="23:23">
      <c r="W997435" s="30"/>
    </row>
    <row r="997436" spans="23:23">
      <c r="W997436" s="30"/>
    </row>
    <row r="997437" spans="23:23">
      <c r="W997437" s="30"/>
    </row>
    <row r="997438" spans="23:23">
      <c r="W997438" s="30"/>
    </row>
    <row r="997439" spans="23:23">
      <c r="W997439" s="30"/>
    </row>
    <row r="997440" spans="23:23">
      <c r="W997440" s="30"/>
    </row>
    <row r="997441" spans="23:23">
      <c r="W997441" s="30"/>
    </row>
    <row r="997442" spans="23:23">
      <c r="W997442" s="30"/>
    </row>
    <row r="997443" spans="23:23">
      <c r="W997443" s="30"/>
    </row>
    <row r="997444" spans="23:23">
      <c r="W997444" s="30"/>
    </row>
    <row r="997445" spans="23:23">
      <c r="W997445" s="30"/>
    </row>
    <row r="997446" spans="23:23">
      <c r="W997446" s="30"/>
    </row>
    <row r="997447" spans="23:23">
      <c r="W997447" s="30"/>
    </row>
    <row r="997448" spans="23:23">
      <c r="W997448" s="30"/>
    </row>
    <row r="997449" spans="23:23">
      <c r="W997449" s="30"/>
    </row>
    <row r="997450" spans="23:23">
      <c r="W997450" s="30"/>
    </row>
    <row r="997451" spans="23:23">
      <c r="W997451" s="30"/>
    </row>
    <row r="997452" spans="23:23">
      <c r="W997452" s="30"/>
    </row>
    <row r="997453" spans="23:23">
      <c r="W997453" s="30"/>
    </row>
    <row r="997454" spans="23:23">
      <c r="W997454" s="30"/>
    </row>
    <row r="997455" spans="23:23">
      <c r="W997455" s="30"/>
    </row>
    <row r="997456" spans="23:23">
      <c r="W997456" s="30"/>
    </row>
    <row r="997457" spans="23:23">
      <c r="W997457" s="30"/>
    </row>
    <row r="997458" spans="23:23">
      <c r="W997458" s="30"/>
    </row>
    <row r="997459" spans="23:23">
      <c r="W997459" s="30"/>
    </row>
    <row r="997460" spans="23:23">
      <c r="W997460" s="30"/>
    </row>
    <row r="997461" spans="23:23">
      <c r="W997461" s="30"/>
    </row>
    <row r="997462" spans="23:23">
      <c r="W997462" s="30"/>
    </row>
    <row r="997463" spans="23:23">
      <c r="W997463" s="30"/>
    </row>
    <row r="997464" spans="23:23">
      <c r="W997464" s="30"/>
    </row>
    <row r="997465" spans="23:23">
      <c r="W997465" s="30"/>
    </row>
    <row r="997466" spans="23:23">
      <c r="W997466" s="30"/>
    </row>
    <row r="997467" spans="23:23">
      <c r="W997467" s="30"/>
    </row>
    <row r="997468" spans="23:23">
      <c r="W997468" s="30"/>
    </row>
    <row r="997469" spans="23:23">
      <c r="W997469" s="30"/>
    </row>
    <row r="997470" spans="23:23">
      <c r="W997470" s="30"/>
    </row>
    <row r="997471" spans="23:23">
      <c r="W997471" s="30"/>
    </row>
    <row r="997472" spans="23:23">
      <c r="W997472" s="30"/>
    </row>
    <row r="997473" spans="23:23">
      <c r="W997473" s="30"/>
    </row>
    <row r="997474" spans="23:23">
      <c r="W997474" s="30"/>
    </row>
    <row r="997475" spans="23:23">
      <c r="W997475" s="30"/>
    </row>
    <row r="997476" spans="23:23">
      <c r="W997476" s="30"/>
    </row>
    <row r="997477" spans="23:23">
      <c r="W997477" s="30"/>
    </row>
    <row r="997478" spans="23:23">
      <c r="W997478" s="30"/>
    </row>
    <row r="997479" spans="23:23">
      <c r="W997479" s="30"/>
    </row>
    <row r="997480" spans="23:23">
      <c r="W997480" s="30"/>
    </row>
    <row r="997481" spans="23:23">
      <c r="W997481" s="30"/>
    </row>
    <row r="997482" spans="23:23">
      <c r="W997482" s="30"/>
    </row>
    <row r="997483" spans="23:23">
      <c r="W997483" s="30"/>
    </row>
    <row r="997484" spans="23:23">
      <c r="W997484" s="30"/>
    </row>
    <row r="997485" spans="23:23">
      <c r="W997485" s="30"/>
    </row>
    <row r="997486" spans="23:23">
      <c r="W997486" s="30"/>
    </row>
    <row r="997487" spans="23:23">
      <c r="W997487" s="30"/>
    </row>
    <row r="997488" spans="23:23">
      <c r="W997488" s="30"/>
    </row>
    <row r="997489" spans="23:23">
      <c r="W997489" s="30"/>
    </row>
    <row r="997490" spans="23:23">
      <c r="W997490" s="30"/>
    </row>
    <row r="997491" spans="23:23">
      <c r="W997491" s="30"/>
    </row>
    <row r="997492" spans="23:23">
      <c r="W997492" s="30"/>
    </row>
    <row r="997493" spans="23:23">
      <c r="W997493" s="30"/>
    </row>
    <row r="997494" spans="23:23">
      <c r="W997494" s="30"/>
    </row>
    <row r="997495" spans="23:23">
      <c r="W997495" s="30"/>
    </row>
    <row r="997496" spans="23:23">
      <c r="W997496" s="30"/>
    </row>
    <row r="997497" spans="23:23">
      <c r="W997497" s="30"/>
    </row>
    <row r="997498" spans="23:23">
      <c r="W997498" s="30"/>
    </row>
    <row r="997499" spans="23:23">
      <c r="W997499" s="30"/>
    </row>
    <row r="997500" spans="23:23">
      <c r="W997500" s="30"/>
    </row>
    <row r="997501" spans="23:23">
      <c r="W997501" s="30"/>
    </row>
    <row r="997502" spans="23:23">
      <c r="W997502" s="30"/>
    </row>
    <row r="997503" spans="23:23">
      <c r="W997503" s="30"/>
    </row>
    <row r="997504" spans="23:23">
      <c r="W997504" s="30"/>
    </row>
    <row r="997505" spans="23:23">
      <c r="W997505" s="30"/>
    </row>
    <row r="997506" spans="23:23">
      <c r="W997506" s="30"/>
    </row>
    <row r="997507" spans="23:23">
      <c r="W997507" s="30"/>
    </row>
    <row r="997508" spans="23:23">
      <c r="W997508" s="30"/>
    </row>
    <row r="997509" spans="23:23">
      <c r="W997509" s="30"/>
    </row>
    <row r="997510" spans="23:23">
      <c r="W997510" s="30"/>
    </row>
    <row r="997511" spans="23:23">
      <c r="W997511" s="30"/>
    </row>
    <row r="997512" spans="23:23">
      <c r="W997512" s="30"/>
    </row>
    <row r="997513" spans="23:23">
      <c r="W997513" s="30"/>
    </row>
    <row r="997514" spans="23:23">
      <c r="W997514" s="30"/>
    </row>
    <row r="997515" spans="23:23">
      <c r="W997515" s="30"/>
    </row>
    <row r="997516" spans="23:23">
      <c r="W997516" s="30"/>
    </row>
    <row r="997517" spans="23:23">
      <c r="W997517" s="30"/>
    </row>
    <row r="997518" spans="23:23">
      <c r="W997518" s="30"/>
    </row>
    <row r="997519" spans="23:23">
      <c r="W997519" s="30"/>
    </row>
    <row r="997520" spans="23:23">
      <c r="W997520" s="30"/>
    </row>
    <row r="997521" spans="23:23">
      <c r="W997521" s="30"/>
    </row>
    <row r="997522" spans="23:23">
      <c r="W997522" s="30"/>
    </row>
    <row r="997523" spans="23:23">
      <c r="W997523" s="30"/>
    </row>
    <row r="997524" spans="23:23">
      <c r="W997524" s="30"/>
    </row>
    <row r="997525" spans="23:23">
      <c r="W997525" s="30"/>
    </row>
    <row r="997526" spans="23:23">
      <c r="W997526" s="30"/>
    </row>
    <row r="997527" spans="23:23">
      <c r="W997527" s="30"/>
    </row>
    <row r="997528" spans="23:23">
      <c r="W997528" s="30"/>
    </row>
    <row r="997529" spans="23:23">
      <c r="W997529" s="30"/>
    </row>
    <row r="997530" spans="23:23">
      <c r="W997530" s="30"/>
    </row>
    <row r="997531" spans="23:23">
      <c r="W997531" s="30"/>
    </row>
    <row r="997532" spans="23:23">
      <c r="W997532" s="30"/>
    </row>
    <row r="997533" spans="23:23">
      <c r="W997533" s="30"/>
    </row>
    <row r="997534" spans="23:23">
      <c r="W997534" s="30"/>
    </row>
    <row r="997535" spans="23:23">
      <c r="W997535" s="30"/>
    </row>
    <row r="997536" spans="23:23">
      <c r="W997536" s="30"/>
    </row>
    <row r="997537" spans="23:23">
      <c r="W997537" s="30"/>
    </row>
    <row r="997538" spans="23:23">
      <c r="W997538" s="30"/>
    </row>
    <row r="997539" spans="23:23">
      <c r="W997539" s="30"/>
    </row>
    <row r="997540" spans="23:23">
      <c r="W997540" s="30"/>
    </row>
    <row r="997541" spans="23:23">
      <c r="W997541" s="30"/>
    </row>
    <row r="997542" spans="23:23">
      <c r="W997542" s="30"/>
    </row>
    <row r="997543" spans="23:23">
      <c r="W997543" s="30"/>
    </row>
    <row r="997544" spans="23:23">
      <c r="W997544" s="30"/>
    </row>
    <row r="997545" spans="23:23">
      <c r="W997545" s="30"/>
    </row>
    <row r="997546" spans="23:23">
      <c r="W997546" s="30"/>
    </row>
    <row r="997547" spans="23:23">
      <c r="W997547" s="30"/>
    </row>
    <row r="997548" spans="23:23">
      <c r="W997548" s="30"/>
    </row>
    <row r="997549" spans="23:23">
      <c r="W997549" s="30"/>
    </row>
    <row r="997550" spans="23:23">
      <c r="W997550" s="30"/>
    </row>
    <row r="997551" spans="23:23">
      <c r="W997551" s="30"/>
    </row>
    <row r="997552" spans="23:23">
      <c r="W997552" s="30"/>
    </row>
    <row r="997553" spans="23:23">
      <c r="W997553" s="30"/>
    </row>
    <row r="997554" spans="23:23">
      <c r="W997554" s="30"/>
    </row>
    <row r="997555" spans="23:23">
      <c r="W997555" s="30"/>
    </row>
    <row r="997556" spans="23:23">
      <c r="W997556" s="30"/>
    </row>
    <row r="997557" spans="23:23">
      <c r="W997557" s="30"/>
    </row>
    <row r="997558" spans="23:23">
      <c r="W997558" s="30"/>
    </row>
    <row r="997559" spans="23:23">
      <c r="W997559" s="30"/>
    </row>
    <row r="997560" spans="23:23">
      <c r="W997560" s="30"/>
    </row>
    <row r="997561" spans="23:23">
      <c r="W997561" s="30"/>
    </row>
    <row r="997562" spans="23:23">
      <c r="W997562" s="30"/>
    </row>
    <row r="997563" spans="23:23">
      <c r="W997563" s="30"/>
    </row>
    <row r="997564" spans="23:23">
      <c r="W997564" s="30"/>
    </row>
    <row r="997565" spans="23:23">
      <c r="W997565" s="30"/>
    </row>
    <row r="997566" spans="23:23">
      <c r="W997566" s="30"/>
    </row>
    <row r="997567" spans="23:23">
      <c r="W997567" s="30"/>
    </row>
    <row r="997568" spans="23:23">
      <c r="W997568" s="30"/>
    </row>
    <row r="997569" spans="23:23">
      <c r="W997569" s="30"/>
    </row>
    <row r="997570" spans="23:23">
      <c r="W997570" s="30"/>
    </row>
    <row r="997571" spans="23:23">
      <c r="W997571" s="30"/>
    </row>
    <row r="997572" spans="23:23">
      <c r="W997572" s="30"/>
    </row>
    <row r="997573" spans="23:23">
      <c r="W997573" s="30"/>
    </row>
    <row r="997574" spans="23:23">
      <c r="W997574" s="30"/>
    </row>
    <row r="997575" spans="23:23">
      <c r="W997575" s="30"/>
    </row>
    <row r="997576" spans="23:23">
      <c r="W997576" s="30"/>
    </row>
    <row r="997577" spans="23:23">
      <c r="W997577" s="30"/>
    </row>
    <row r="997578" spans="23:23">
      <c r="W997578" s="30"/>
    </row>
    <row r="997579" spans="23:23">
      <c r="W997579" s="30"/>
    </row>
    <row r="997580" spans="23:23">
      <c r="W997580" s="30"/>
    </row>
    <row r="997581" spans="23:23">
      <c r="W997581" s="30"/>
    </row>
    <row r="997582" spans="23:23">
      <c r="W997582" s="30"/>
    </row>
    <row r="997583" spans="23:23">
      <c r="W997583" s="30"/>
    </row>
    <row r="997584" spans="23:23">
      <c r="W997584" s="30"/>
    </row>
    <row r="997585" spans="23:23">
      <c r="W997585" s="30"/>
    </row>
    <row r="997586" spans="23:23">
      <c r="W997586" s="30"/>
    </row>
    <row r="997587" spans="23:23">
      <c r="W997587" s="30"/>
    </row>
    <row r="997588" spans="23:23">
      <c r="W997588" s="30"/>
    </row>
    <row r="997589" spans="23:23">
      <c r="W997589" s="30"/>
    </row>
    <row r="997590" spans="23:23">
      <c r="W997590" s="30"/>
    </row>
    <row r="997591" spans="23:23">
      <c r="W997591" s="30"/>
    </row>
    <row r="997592" spans="23:23">
      <c r="W997592" s="30"/>
    </row>
    <row r="997593" spans="23:23">
      <c r="W997593" s="30"/>
    </row>
    <row r="997594" spans="23:23">
      <c r="W997594" s="30"/>
    </row>
    <row r="997595" spans="23:23">
      <c r="W997595" s="30"/>
    </row>
    <row r="997596" spans="23:23">
      <c r="W997596" s="30"/>
    </row>
    <row r="997597" spans="23:23">
      <c r="W997597" s="30"/>
    </row>
    <row r="997598" spans="23:23">
      <c r="W997598" s="30"/>
    </row>
    <row r="997599" spans="23:23">
      <c r="W997599" s="30"/>
    </row>
    <row r="997600" spans="23:23">
      <c r="W997600" s="30"/>
    </row>
    <row r="997601" spans="23:23">
      <c r="W997601" s="30"/>
    </row>
    <row r="997602" spans="23:23">
      <c r="W997602" s="30"/>
    </row>
    <row r="997603" spans="23:23">
      <c r="W997603" s="30"/>
    </row>
    <row r="997604" spans="23:23">
      <c r="W997604" s="30"/>
    </row>
    <row r="997605" spans="23:23">
      <c r="W997605" s="30"/>
    </row>
    <row r="997606" spans="23:23">
      <c r="W997606" s="30"/>
    </row>
    <row r="997607" spans="23:23">
      <c r="W997607" s="30"/>
    </row>
    <row r="997608" spans="23:23">
      <c r="W997608" s="30"/>
    </row>
    <row r="997609" spans="23:23">
      <c r="W997609" s="30"/>
    </row>
    <row r="997610" spans="23:23">
      <c r="W997610" s="30"/>
    </row>
    <row r="997611" spans="23:23">
      <c r="W997611" s="30"/>
    </row>
    <row r="997612" spans="23:23">
      <c r="W997612" s="30"/>
    </row>
    <row r="997613" spans="23:23">
      <c r="W997613" s="30"/>
    </row>
    <row r="997614" spans="23:23">
      <c r="W997614" s="30"/>
    </row>
    <row r="997615" spans="23:23">
      <c r="W997615" s="30"/>
    </row>
    <row r="997616" spans="23:23">
      <c r="W997616" s="30"/>
    </row>
    <row r="997617" spans="23:23">
      <c r="W997617" s="30"/>
    </row>
    <row r="997618" spans="23:23">
      <c r="W997618" s="30"/>
    </row>
    <row r="997619" spans="23:23">
      <c r="W997619" s="30"/>
    </row>
    <row r="997620" spans="23:23">
      <c r="W997620" s="30"/>
    </row>
    <row r="997621" spans="23:23">
      <c r="W997621" s="30"/>
    </row>
    <row r="997622" spans="23:23">
      <c r="W997622" s="30"/>
    </row>
    <row r="997623" spans="23:23">
      <c r="W997623" s="30"/>
    </row>
    <row r="997624" spans="23:23">
      <c r="W997624" s="30"/>
    </row>
    <row r="997625" spans="23:23">
      <c r="W997625" s="30"/>
    </row>
    <row r="997626" spans="23:23">
      <c r="W997626" s="30"/>
    </row>
    <row r="997627" spans="23:23">
      <c r="W997627" s="30"/>
    </row>
    <row r="997628" spans="23:23">
      <c r="W997628" s="30"/>
    </row>
    <row r="997629" spans="23:23">
      <c r="W997629" s="30"/>
    </row>
    <row r="997630" spans="23:23">
      <c r="W997630" s="30"/>
    </row>
    <row r="997631" spans="23:23">
      <c r="W997631" s="30"/>
    </row>
    <row r="997632" spans="23:23">
      <c r="W997632" s="30"/>
    </row>
    <row r="997633" spans="23:23">
      <c r="W997633" s="30"/>
    </row>
    <row r="997634" spans="23:23">
      <c r="W997634" s="30"/>
    </row>
    <row r="997635" spans="23:23">
      <c r="W997635" s="30"/>
    </row>
    <row r="997636" spans="23:23">
      <c r="W997636" s="30"/>
    </row>
    <row r="997637" spans="23:23">
      <c r="W997637" s="30"/>
    </row>
    <row r="997638" spans="23:23">
      <c r="W997638" s="30"/>
    </row>
    <row r="997639" spans="23:23">
      <c r="W997639" s="30"/>
    </row>
    <row r="997640" spans="23:23">
      <c r="W997640" s="30"/>
    </row>
    <row r="997641" spans="23:23">
      <c r="W997641" s="30"/>
    </row>
    <row r="997642" spans="23:23">
      <c r="W997642" s="30"/>
    </row>
    <row r="997643" spans="23:23">
      <c r="W997643" s="30"/>
    </row>
    <row r="997644" spans="23:23">
      <c r="W997644" s="30"/>
    </row>
    <row r="997645" spans="23:23">
      <c r="W997645" s="30"/>
    </row>
    <row r="997646" spans="23:23">
      <c r="W997646" s="30"/>
    </row>
    <row r="997647" spans="23:23">
      <c r="W997647" s="30"/>
    </row>
    <row r="997648" spans="23:23">
      <c r="W997648" s="30"/>
    </row>
    <row r="997649" spans="23:23">
      <c r="W997649" s="30"/>
    </row>
    <row r="997650" spans="23:23">
      <c r="W997650" s="30"/>
    </row>
    <row r="997651" spans="23:23">
      <c r="W997651" s="30"/>
    </row>
    <row r="997652" spans="23:23">
      <c r="W997652" s="30"/>
    </row>
    <row r="997653" spans="23:23">
      <c r="W997653" s="30"/>
    </row>
    <row r="997654" spans="23:23">
      <c r="W997654" s="30"/>
    </row>
    <row r="997655" spans="23:23">
      <c r="W997655" s="30"/>
    </row>
    <row r="997656" spans="23:23">
      <c r="W997656" s="30"/>
    </row>
    <row r="997657" spans="23:23">
      <c r="W997657" s="30"/>
    </row>
    <row r="997658" spans="23:23">
      <c r="W997658" s="30"/>
    </row>
    <row r="997659" spans="23:23">
      <c r="W997659" s="30"/>
    </row>
    <row r="997660" spans="23:23">
      <c r="W997660" s="30"/>
    </row>
    <row r="997661" spans="23:23">
      <c r="W997661" s="30"/>
    </row>
    <row r="997662" spans="23:23">
      <c r="W997662" s="30"/>
    </row>
    <row r="997663" spans="23:23">
      <c r="W997663" s="30"/>
    </row>
    <row r="997664" spans="23:23">
      <c r="W997664" s="30"/>
    </row>
    <row r="997665" spans="23:23">
      <c r="W997665" s="30"/>
    </row>
    <row r="997666" spans="23:23">
      <c r="W997666" s="30"/>
    </row>
    <row r="997667" spans="23:23">
      <c r="W997667" s="30"/>
    </row>
    <row r="997668" spans="23:23">
      <c r="W997668" s="30"/>
    </row>
    <row r="997669" spans="23:23">
      <c r="W997669" s="30"/>
    </row>
    <row r="997670" spans="23:23">
      <c r="W997670" s="30"/>
    </row>
    <row r="997671" spans="23:23">
      <c r="W997671" s="30"/>
    </row>
    <row r="997672" spans="23:23">
      <c r="W997672" s="30"/>
    </row>
    <row r="997673" spans="23:23">
      <c r="W997673" s="30"/>
    </row>
    <row r="997674" spans="23:23">
      <c r="W997674" s="30"/>
    </row>
    <row r="997675" spans="23:23">
      <c r="W997675" s="30"/>
    </row>
    <row r="997676" spans="23:23">
      <c r="W997676" s="30"/>
    </row>
    <row r="997677" spans="23:23">
      <c r="W997677" s="30"/>
    </row>
    <row r="997678" spans="23:23">
      <c r="W997678" s="30"/>
    </row>
    <row r="997679" spans="23:23">
      <c r="W997679" s="30"/>
    </row>
    <row r="997680" spans="23:23">
      <c r="W997680" s="30"/>
    </row>
    <row r="997681" spans="23:23">
      <c r="W997681" s="30"/>
    </row>
    <row r="997682" spans="23:23">
      <c r="W997682" s="30"/>
    </row>
    <row r="997683" spans="23:23">
      <c r="W997683" s="30"/>
    </row>
    <row r="997684" spans="23:23">
      <c r="W997684" s="30"/>
    </row>
    <row r="997685" spans="23:23">
      <c r="W997685" s="30"/>
    </row>
    <row r="997686" spans="23:23">
      <c r="W997686" s="30"/>
    </row>
    <row r="997687" spans="23:23">
      <c r="W997687" s="30"/>
    </row>
    <row r="997688" spans="23:23">
      <c r="W997688" s="30"/>
    </row>
    <row r="997689" spans="23:23">
      <c r="W997689" s="30"/>
    </row>
    <row r="997690" spans="23:23">
      <c r="W997690" s="30"/>
    </row>
    <row r="997691" spans="23:23">
      <c r="W997691" s="30"/>
    </row>
    <row r="997692" spans="23:23">
      <c r="W997692" s="30"/>
    </row>
    <row r="997693" spans="23:23">
      <c r="W997693" s="30"/>
    </row>
    <row r="997694" spans="23:23">
      <c r="W997694" s="30"/>
    </row>
    <row r="997695" spans="23:23">
      <c r="W997695" s="30"/>
    </row>
    <row r="997696" spans="23:23">
      <c r="W997696" s="30"/>
    </row>
    <row r="997697" spans="23:23">
      <c r="W997697" s="30"/>
    </row>
    <row r="997698" spans="23:23">
      <c r="W997698" s="30"/>
    </row>
    <row r="997699" spans="23:23">
      <c r="W997699" s="30"/>
    </row>
    <row r="997700" spans="23:23">
      <c r="W997700" s="30"/>
    </row>
    <row r="997701" spans="23:23">
      <c r="W997701" s="30"/>
    </row>
    <row r="997702" spans="23:23">
      <c r="W997702" s="30"/>
    </row>
    <row r="997703" spans="23:23">
      <c r="W997703" s="30"/>
    </row>
    <row r="997704" spans="23:23">
      <c r="W997704" s="30"/>
    </row>
    <row r="997705" spans="23:23">
      <c r="W997705" s="30"/>
    </row>
    <row r="997706" spans="23:23">
      <c r="W997706" s="30"/>
    </row>
    <row r="997707" spans="23:23">
      <c r="W997707" s="30"/>
    </row>
    <row r="997708" spans="23:23">
      <c r="W997708" s="30"/>
    </row>
    <row r="997709" spans="23:23">
      <c r="W997709" s="30"/>
    </row>
    <row r="997710" spans="23:23">
      <c r="W997710" s="30"/>
    </row>
    <row r="997711" spans="23:23">
      <c r="W997711" s="30"/>
    </row>
    <row r="997712" spans="23:23">
      <c r="W997712" s="30"/>
    </row>
    <row r="997713" spans="23:23">
      <c r="W997713" s="30"/>
    </row>
    <row r="997714" spans="23:23">
      <c r="W997714" s="30"/>
    </row>
    <row r="997715" spans="23:23">
      <c r="W997715" s="30"/>
    </row>
    <row r="997716" spans="23:23">
      <c r="W997716" s="30"/>
    </row>
    <row r="997717" spans="23:23">
      <c r="W997717" s="30"/>
    </row>
    <row r="997718" spans="23:23">
      <c r="W997718" s="30"/>
    </row>
    <row r="997719" spans="23:23">
      <c r="W997719" s="30"/>
    </row>
    <row r="997720" spans="23:23">
      <c r="W997720" s="30"/>
    </row>
    <row r="997721" spans="23:23">
      <c r="W997721" s="30"/>
    </row>
    <row r="997722" spans="23:23">
      <c r="W997722" s="30"/>
    </row>
    <row r="997723" spans="23:23">
      <c r="W997723" s="30"/>
    </row>
    <row r="997724" spans="23:23">
      <c r="W997724" s="30"/>
    </row>
    <row r="997725" spans="23:23">
      <c r="W997725" s="30"/>
    </row>
    <row r="997726" spans="23:23">
      <c r="W997726" s="30"/>
    </row>
    <row r="997727" spans="23:23">
      <c r="W997727" s="30"/>
    </row>
    <row r="997728" spans="23:23">
      <c r="W997728" s="30"/>
    </row>
    <row r="997729" spans="23:23">
      <c r="W997729" s="30"/>
    </row>
    <row r="997730" spans="23:23">
      <c r="W997730" s="30"/>
    </row>
    <row r="997731" spans="23:23">
      <c r="W997731" s="30"/>
    </row>
    <row r="997732" spans="23:23">
      <c r="W997732" s="30"/>
    </row>
    <row r="997733" spans="23:23">
      <c r="W997733" s="30"/>
    </row>
    <row r="997734" spans="23:23">
      <c r="W997734" s="30"/>
    </row>
    <row r="997735" spans="23:23">
      <c r="W997735" s="30"/>
    </row>
    <row r="997736" spans="23:23">
      <c r="W997736" s="30"/>
    </row>
    <row r="997737" spans="23:23">
      <c r="W997737" s="30"/>
    </row>
    <row r="997738" spans="23:23">
      <c r="W997738" s="30"/>
    </row>
    <row r="997739" spans="23:23">
      <c r="W997739" s="30"/>
    </row>
    <row r="997740" spans="23:23">
      <c r="W997740" s="30"/>
    </row>
    <row r="997741" spans="23:23">
      <c r="W997741" s="30"/>
    </row>
    <row r="997742" spans="23:23">
      <c r="W997742" s="30"/>
    </row>
    <row r="997743" spans="23:23">
      <c r="W997743" s="30"/>
    </row>
    <row r="997744" spans="23:23">
      <c r="W997744" s="30"/>
    </row>
    <row r="997745" spans="23:23">
      <c r="W997745" s="30"/>
    </row>
    <row r="997746" spans="23:23">
      <c r="W997746" s="30"/>
    </row>
    <row r="997747" spans="23:23">
      <c r="W997747" s="30"/>
    </row>
    <row r="997748" spans="23:23">
      <c r="W997748" s="30"/>
    </row>
    <row r="997749" spans="23:23">
      <c r="W997749" s="30"/>
    </row>
    <row r="997750" spans="23:23">
      <c r="W997750" s="30"/>
    </row>
    <row r="997751" spans="23:23">
      <c r="W997751" s="30"/>
    </row>
    <row r="997752" spans="23:23">
      <c r="W997752" s="30"/>
    </row>
    <row r="997753" spans="23:23">
      <c r="W997753" s="30"/>
    </row>
    <row r="997754" spans="23:23">
      <c r="W997754" s="30"/>
    </row>
    <row r="997755" spans="23:23">
      <c r="W997755" s="30"/>
    </row>
    <row r="997756" spans="23:23">
      <c r="W997756" s="30"/>
    </row>
    <row r="997757" spans="23:23">
      <c r="W997757" s="30"/>
    </row>
    <row r="997758" spans="23:23">
      <c r="W997758" s="30"/>
    </row>
    <row r="997759" spans="23:23">
      <c r="W997759" s="30"/>
    </row>
    <row r="997760" spans="23:23">
      <c r="W997760" s="30"/>
    </row>
    <row r="997761" spans="23:23">
      <c r="W997761" s="30"/>
    </row>
    <row r="997762" spans="23:23">
      <c r="W997762" s="30"/>
    </row>
    <row r="997763" spans="23:23">
      <c r="W997763" s="30"/>
    </row>
    <row r="997764" spans="23:23">
      <c r="W997764" s="30"/>
    </row>
    <row r="997765" spans="23:23">
      <c r="W997765" s="30"/>
    </row>
    <row r="997766" spans="23:23">
      <c r="W997766" s="30"/>
    </row>
    <row r="997767" spans="23:23">
      <c r="W997767" s="30"/>
    </row>
    <row r="997768" spans="23:23">
      <c r="W997768" s="30"/>
    </row>
    <row r="997769" spans="23:23">
      <c r="W997769" s="30"/>
    </row>
    <row r="997770" spans="23:23">
      <c r="W997770" s="30"/>
    </row>
    <row r="997771" spans="23:23">
      <c r="W997771" s="30"/>
    </row>
    <row r="997772" spans="23:23">
      <c r="W997772" s="30"/>
    </row>
    <row r="997773" spans="23:23">
      <c r="W997773" s="30"/>
    </row>
    <row r="997774" spans="23:23">
      <c r="W997774" s="30"/>
    </row>
    <row r="997775" spans="23:23">
      <c r="W997775" s="30"/>
    </row>
    <row r="997776" spans="23:23">
      <c r="W997776" s="30"/>
    </row>
    <row r="997777" spans="23:23">
      <c r="W997777" s="30"/>
    </row>
    <row r="997778" spans="23:23">
      <c r="W997778" s="30"/>
    </row>
    <row r="997779" spans="23:23">
      <c r="W997779" s="30"/>
    </row>
    <row r="997780" spans="23:23">
      <c r="W997780" s="30"/>
    </row>
    <row r="997781" spans="23:23">
      <c r="W997781" s="30"/>
    </row>
    <row r="997782" spans="23:23">
      <c r="W997782" s="30"/>
    </row>
    <row r="997783" spans="23:23">
      <c r="W997783" s="30"/>
    </row>
    <row r="997784" spans="23:23">
      <c r="W997784" s="30"/>
    </row>
    <row r="997785" spans="23:23">
      <c r="W997785" s="30"/>
    </row>
    <row r="997786" spans="23:23">
      <c r="W997786" s="30"/>
    </row>
    <row r="997787" spans="23:23">
      <c r="W997787" s="30"/>
    </row>
    <row r="997788" spans="23:23">
      <c r="W997788" s="30"/>
    </row>
    <row r="997789" spans="23:23">
      <c r="W997789" s="30"/>
    </row>
    <row r="997790" spans="23:23">
      <c r="W997790" s="30"/>
    </row>
    <row r="997791" spans="23:23">
      <c r="W997791" s="30"/>
    </row>
    <row r="997792" spans="23:23">
      <c r="W997792" s="30"/>
    </row>
    <row r="997793" spans="23:23">
      <c r="W997793" s="30"/>
    </row>
    <row r="997794" spans="23:23">
      <c r="W997794" s="30"/>
    </row>
    <row r="997795" spans="23:23">
      <c r="W997795" s="30"/>
    </row>
    <row r="997796" spans="23:23">
      <c r="W997796" s="30"/>
    </row>
    <row r="997797" spans="23:23">
      <c r="W997797" s="30"/>
    </row>
    <row r="997798" spans="23:23">
      <c r="W997798" s="30"/>
    </row>
    <row r="997799" spans="23:23">
      <c r="W997799" s="30"/>
    </row>
    <row r="997800" spans="23:23">
      <c r="W997800" s="30"/>
    </row>
    <row r="997801" spans="23:23">
      <c r="W997801" s="30"/>
    </row>
    <row r="997802" spans="23:23">
      <c r="W997802" s="30"/>
    </row>
    <row r="997803" spans="23:23">
      <c r="W997803" s="30"/>
    </row>
    <row r="997804" spans="23:23">
      <c r="W997804" s="30"/>
    </row>
    <row r="997805" spans="23:23">
      <c r="W997805" s="30"/>
    </row>
    <row r="997806" spans="23:23">
      <c r="W997806" s="30"/>
    </row>
    <row r="997807" spans="23:23">
      <c r="W997807" s="30"/>
    </row>
    <row r="997808" spans="23:23">
      <c r="W997808" s="30"/>
    </row>
    <row r="997809" spans="23:23">
      <c r="W997809" s="30"/>
    </row>
    <row r="997810" spans="23:23">
      <c r="W997810" s="30"/>
    </row>
    <row r="997811" spans="23:23">
      <c r="W997811" s="30"/>
    </row>
    <row r="997812" spans="23:23">
      <c r="W997812" s="30"/>
    </row>
    <row r="997813" spans="23:23">
      <c r="W997813" s="30"/>
    </row>
    <row r="997814" spans="23:23">
      <c r="W997814" s="30"/>
    </row>
    <row r="997815" spans="23:23">
      <c r="W997815" s="30"/>
    </row>
    <row r="997816" spans="23:23">
      <c r="W997816" s="30"/>
    </row>
    <row r="997817" spans="23:23">
      <c r="W997817" s="30"/>
    </row>
    <row r="997818" spans="23:23">
      <c r="W997818" s="30"/>
    </row>
    <row r="997819" spans="23:23">
      <c r="W997819" s="30"/>
    </row>
    <row r="997820" spans="23:23">
      <c r="W997820" s="30"/>
    </row>
    <row r="997821" spans="23:23">
      <c r="W997821" s="30"/>
    </row>
    <row r="997822" spans="23:23">
      <c r="W997822" s="30"/>
    </row>
    <row r="997823" spans="23:23">
      <c r="W997823" s="30"/>
    </row>
    <row r="997824" spans="23:23">
      <c r="W997824" s="30"/>
    </row>
    <row r="997825" spans="23:23">
      <c r="W997825" s="30"/>
    </row>
    <row r="997826" spans="23:23">
      <c r="W997826" s="30"/>
    </row>
    <row r="997827" spans="23:23">
      <c r="W997827" s="30"/>
    </row>
    <row r="997828" spans="23:23">
      <c r="W997828" s="30"/>
    </row>
    <row r="997829" spans="23:23">
      <c r="W997829" s="30"/>
    </row>
    <row r="997830" spans="23:23">
      <c r="W997830" s="30"/>
    </row>
    <row r="997831" spans="23:23">
      <c r="W997831" s="30"/>
    </row>
    <row r="997832" spans="23:23">
      <c r="W997832" s="30"/>
    </row>
    <row r="997833" spans="23:23">
      <c r="W997833" s="30"/>
    </row>
    <row r="997834" spans="23:23">
      <c r="W997834" s="30"/>
    </row>
    <row r="997835" spans="23:23">
      <c r="W997835" s="30"/>
    </row>
    <row r="997836" spans="23:23">
      <c r="W997836" s="30"/>
    </row>
    <row r="997837" spans="23:23">
      <c r="W997837" s="30"/>
    </row>
    <row r="997838" spans="23:23">
      <c r="W997838" s="30"/>
    </row>
    <row r="997839" spans="23:23">
      <c r="W997839" s="30"/>
    </row>
    <row r="997840" spans="23:23">
      <c r="W997840" s="30"/>
    </row>
    <row r="997841" spans="23:23">
      <c r="W997841" s="30"/>
    </row>
    <row r="997842" spans="23:23">
      <c r="W997842" s="30"/>
    </row>
    <row r="997843" spans="23:23">
      <c r="W997843" s="30"/>
    </row>
    <row r="997844" spans="23:23">
      <c r="W997844" s="30"/>
    </row>
    <row r="997845" spans="23:23">
      <c r="W997845" s="30"/>
    </row>
    <row r="997846" spans="23:23">
      <c r="W997846" s="30"/>
    </row>
    <row r="997847" spans="23:23">
      <c r="W997847" s="30"/>
    </row>
    <row r="997848" spans="23:23">
      <c r="W997848" s="30"/>
    </row>
    <row r="997849" spans="23:23">
      <c r="W997849" s="30"/>
    </row>
    <row r="997850" spans="23:23">
      <c r="W997850" s="30"/>
    </row>
    <row r="997851" spans="23:23">
      <c r="W997851" s="30"/>
    </row>
    <row r="997852" spans="23:23">
      <c r="W997852" s="30"/>
    </row>
    <row r="997853" spans="23:23">
      <c r="W997853" s="30"/>
    </row>
    <row r="997854" spans="23:23">
      <c r="W997854" s="30"/>
    </row>
    <row r="997855" spans="23:23">
      <c r="W997855" s="30"/>
    </row>
    <row r="997856" spans="23:23">
      <c r="W997856" s="30"/>
    </row>
    <row r="997857" spans="23:23">
      <c r="W997857" s="30"/>
    </row>
    <row r="997858" spans="23:23">
      <c r="W997858" s="30"/>
    </row>
    <row r="997859" spans="23:23">
      <c r="W997859" s="30"/>
    </row>
    <row r="997860" spans="23:23">
      <c r="W997860" s="30"/>
    </row>
    <row r="997861" spans="23:23">
      <c r="W997861" s="30"/>
    </row>
    <row r="997862" spans="23:23">
      <c r="W997862" s="30"/>
    </row>
    <row r="997863" spans="23:23">
      <c r="W997863" s="30"/>
    </row>
    <row r="997864" spans="23:23">
      <c r="W997864" s="30"/>
    </row>
    <row r="997865" spans="23:23">
      <c r="W997865" s="30"/>
    </row>
    <row r="997866" spans="23:23">
      <c r="W997866" s="30"/>
    </row>
    <row r="997867" spans="23:23">
      <c r="W997867" s="30"/>
    </row>
    <row r="997868" spans="23:23">
      <c r="W997868" s="30"/>
    </row>
    <row r="997869" spans="23:23">
      <c r="W997869" s="30"/>
    </row>
    <row r="997870" spans="23:23">
      <c r="W997870" s="30"/>
    </row>
    <row r="997871" spans="23:23">
      <c r="W997871" s="30"/>
    </row>
    <row r="997872" spans="23:23">
      <c r="W997872" s="30"/>
    </row>
    <row r="997873" spans="23:23">
      <c r="W997873" s="30"/>
    </row>
    <row r="997874" spans="23:23">
      <c r="W997874" s="30"/>
    </row>
    <row r="997875" spans="23:23">
      <c r="W997875" s="30"/>
    </row>
    <row r="997876" spans="23:23">
      <c r="W997876" s="30"/>
    </row>
    <row r="997877" spans="23:23">
      <c r="W997877" s="30"/>
    </row>
    <row r="997878" spans="23:23">
      <c r="W997878" s="30"/>
    </row>
    <row r="997879" spans="23:23">
      <c r="W997879" s="30"/>
    </row>
    <row r="997880" spans="23:23">
      <c r="W997880" s="30"/>
    </row>
    <row r="997881" spans="23:23">
      <c r="W997881" s="30"/>
    </row>
    <row r="997882" spans="23:23">
      <c r="W997882" s="30"/>
    </row>
    <row r="997883" spans="23:23">
      <c r="W997883" s="30"/>
    </row>
    <row r="997884" spans="23:23">
      <c r="W997884" s="30"/>
    </row>
    <row r="997885" spans="23:23">
      <c r="W997885" s="30"/>
    </row>
    <row r="997886" spans="23:23">
      <c r="W997886" s="30"/>
    </row>
    <row r="997887" spans="23:23">
      <c r="W997887" s="30"/>
    </row>
    <row r="997888" spans="23:23">
      <c r="W997888" s="30"/>
    </row>
    <row r="997889" spans="23:23">
      <c r="W997889" s="30"/>
    </row>
    <row r="997890" spans="23:23">
      <c r="W997890" s="30"/>
    </row>
    <row r="997891" spans="23:23">
      <c r="W997891" s="30"/>
    </row>
    <row r="997892" spans="23:23">
      <c r="W997892" s="30"/>
    </row>
    <row r="997893" spans="23:23">
      <c r="W997893" s="30"/>
    </row>
    <row r="997894" spans="23:23">
      <c r="W997894" s="30"/>
    </row>
    <row r="997895" spans="23:23">
      <c r="W997895" s="30"/>
    </row>
    <row r="997896" spans="23:23">
      <c r="W997896" s="30"/>
    </row>
    <row r="997897" spans="23:23">
      <c r="W997897" s="30"/>
    </row>
    <row r="997898" spans="23:23">
      <c r="W997898" s="30"/>
    </row>
    <row r="997899" spans="23:23">
      <c r="W997899" s="30"/>
    </row>
    <row r="997900" spans="23:23">
      <c r="W997900" s="30"/>
    </row>
    <row r="997901" spans="23:23">
      <c r="W997901" s="30"/>
    </row>
    <row r="997902" spans="23:23">
      <c r="W997902" s="30"/>
    </row>
    <row r="997903" spans="23:23">
      <c r="W997903" s="30"/>
    </row>
    <row r="997904" spans="23:23">
      <c r="W997904" s="30"/>
    </row>
    <row r="997905" spans="23:23">
      <c r="W997905" s="30"/>
    </row>
    <row r="997906" spans="23:23">
      <c r="W997906" s="30"/>
    </row>
    <row r="997907" spans="23:23">
      <c r="W997907" s="30"/>
    </row>
    <row r="997908" spans="23:23">
      <c r="W997908" s="30"/>
    </row>
    <row r="997909" spans="23:23">
      <c r="W997909" s="30"/>
    </row>
    <row r="997910" spans="23:23">
      <c r="W997910" s="30"/>
    </row>
    <row r="997911" spans="23:23">
      <c r="W997911" s="30"/>
    </row>
    <row r="997912" spans="23:23">
      <c r="W997912" s="30"/>
    </row>
    <row r="997913" spans="23:23">
      <c r="W997913" s="30"/>
    </row>
    <row r="997914" spans="23:23">
      <c r="W997914" s="30"/>
    </row>
    <row r="997915" spans="23:23">
      <c r="W997915" s="30"/>
    </row>
    <row r="997916" spans="23:23">
      <c r="W997916" s="30"/>
    </row>
    <row r="997917" spans="23:23">
      <c r="W997917" s="30"/>
    </row>
    <row r="997918" spans="23:23">
      <c r="W997918" s="30"/>
    </row>
    <row r="997919" spans="23:23">
      <c r="W997919" s="30"/>
    </row>
    <row r="997920" spans="23:23">
      <c r="W997920" s="30"/>
    </row>
    <row r="997921" spans="23:23">
      <c r="W997921" s="30"/>
    </row>
    <row r="997922" spans="23:23">
      <c r="W997922" s="30"/>
    </row>
    <row r="997923" spans="23:23">
      <c r="W997923" s="30"/>
    </row>
    <row r="997924" spans="23:23">
      <c r="W997924" s="30"/>
    </row>
    <row r="997925" spans="23:23">
      <c r="W997925" s="30"/>
    </row>
    <row r="997926" spans="23:23">
      <c r="W997926" s="30"/>
    </row>
    <row r="997927" spans="23:23">
      <c r="W997927" s="30"/>
    </row>
    <row r="997928" spans="23:23">
      <c r="W997928" s="30"/>
    </row>
    <row r="997929" spans="23:23">
      <c r="W997929" s="30"/>
    </row>
    <row r="997930" spans="23:23">
      <c r="W997930" s="30"/>
    </row>
    <row r="997931" spans="23:23">
      <c r="W997931" s="30"/>
    </row>
    <row r="997932" spans="23:23">
      <c r="W997932" s="30"/>
    </row>
    <row r="997933" spans="23:23">
      <c r="W997933" s="30"/>
    </row>
    <row r="997934" spans="23:23">
      <c r="W997934" s="30"/>
    </row>
    <row r="997935" spans="23:23">
      <c r="W997935" s="30"/>
    </row>
    <row r="997936" spans="23:23">
      <c r="W997936" s="30"/>
    </row>
    <row r="997937" spans="23:23">
      <c r="W997937" s="30"/>
    </row>
    <row r="997938" spans="23:23">
      <c r="W997938" s="30"/>
    </row>
    <row r="997939" spans="23:23">
      <c r="W997939" s="30"/>
    </row>
    <row r="997940" spans="23:23">
      <c r="W997940" s="30"/>
    </row>
    <row r="997941" spans="23:23">
      <c r="W997941" s="30"/>
    </row>
    <row r="997942" spans="23:23">
      <c r="W997942" s="30"/>
    </row>
    <row r="997943" spans="23:23">
      <c r="W997943" s="30"/>
    </row>
    <row r="997944" spans="23:23">
      <c r="W997944" s="30"/>
    </row>
    <row r="997945" spans="23:23">
      <c r="W997945" s="30"/>
    </row>
    <row r="997946" spans="23:23">
      <c r="W997946" s="30"/>
    </row>
    <row r="997947" spans="23:23">
      <c r="W997947" s="30"/>
    </row>
    <row r="997948" spans="23:23">
      <c r="W997948" s="30"/>
    </row>
    <row r="997949" spans="23:23">
      <c r="W997949" s="30"/>
    </row>
    <row r="997950" spans="23:23">
      <c r="W997950" s="30"/>
    </row>
    <row r="997951" spans="23:23">
      <c r="W997951" s="30"/>
    </row>
    <row r="997952" spans="23:23">
      <c r="W997952" s="30"/>
    </row>
    <row r="997953" spans="23:23">
      <c r="W997953" s="30"/>
    </row>
    <row r="997954" spans="23:23">
      <c r="W997954" s="30"/>
    </row>
    <row r="997955" spans="23:23">
      <c r="W997955" s="30"/>
    </row>
    <row r="997956" spans="23:23">
      <c r="W997956" s="30"/>
    </row>
    <row r="997957" spans="23:23">
      <c r="W997957" s="30"/>
    </row>
    <row r="997958" spans="23:23">
      <c r="W997958" s="30"/>
    </row>
    <row r="997959" spans="23:23">
      <c r="W997959" s="30"/>
    </row>
    <row r="997960" spans="23:23">
      <c r="W997960" s="30"/>
    </row>
    <row r="997961" spans="23:23">
      <c r="W997961" s="30"/>
    </row>
    <row r="997962" spans="23:23">
      <c r="W997962" s="30"/>
    </row>
    <row r="997963" spans="23:23">
      <c r="W997963" s="30"/>
    </row>
    <row r="997964" spans="23:23">
      <c r="W997964" s="30"/>
    </row>
    <row r="997965" spans="23:23">
      <c r="W997965" s="30"/>
    </row>
    <row r="997966" spans="23:23">
      <c r="W997966" s="30"/>
    </row>
    <row r="997967" spans="23:23">
      <c r="W997967" s="30"/>
    </row>
    <row r="997968" spans="23:23">
      <c r="W997968" s="30"/>
    </row>
    <row r="997969" spans="23:23">
      <c r="W997969" s="30"/>
    </row>
    <row r="997970" spans="23:23">
      <c r="W997970" s="30"/>
    </row>
    <row r="997971" spans="23:23">
      <c r="W997971" s="30"/>
    </row>
    <row r="997972" spans="23:23">
      <c r="W997972" s="30"/>
    </row>
    <row r="997973" spans="23:23">
      <c r="W997973" s="30"/>
    </row>
    <row r="997974" spans="23:23">
      <c r="W997974" s="30"/>
    </row>
    <row r="997975" spans="23:23">
      <c r="W997975" s="30"/>
    </row>
    <row r="997976" spans="23:23">
      <c r="W997976" s="30"/>
    </row>
    <row r="997977" spans="23:23">
      <c r="W997977" s="30"/>
    </row>
    <row r="997978" spans="23:23">
      <c r="W997978" s="30"/>
    </row>
    <row r="997979" spans="23:23">
      <c r="W997979" s="30"/>
    </row>
    <row r="997980" spans="23:23">
      <c r="W997980" s="30"/>
    </row>
    <row r="997981" spans="23:23">
      <c r="W997981" s="30"/>
    </row>
    <row r="997982" spans="23:23">
      <c r="W997982" s="30"/>
    </row>
    <row r="997983" spans="23:23">
      <c r="W997983" s="30"/>
    </row>
    <row r="997984" spans="23:23">
      <c r="W997984" s="30"/>
    </row>
    <row r="997985" spans="23:23">
      <c r="W997985" s="30"/>
    </row>
    <row r="997986" spans="23:23">
      <c r="W997986" s="30"/>
    </row>
    <row r="997987" spans="23:23">
      <c r="W997987" s="30"/>
    </row>
    <row r="997988" spans="23:23">
      <c r="W997988" s="30"/>
    </row>
    <row r="997989" spans="23:23">
      <c r="W997989" s="30"/>
    </row>
    <row r="997990" spans="23:23">
      <c r="W997990" s="30"/>
    </row>
    <row r="997991" spans="23:23">
      <c r="W997991" s="30"/>
    </row>
    <row r="997992" spans="23:23">
      <c r="W997992" s="30"/>
    </row>
    <row r="997993" spans="23:23">
      <c r="W997993" s="30"/>
    </row>
    <row r="997994" spans="23:23">
      <c r="W997994" s="30"/>
    </row>
    <row r="997995" spans="23:23">
      <c r="W997995" s="30"/>
    </row>
    <row r="997996" spans="23:23">
      <c r="W997996" s="30"/>
    </row>
    <row r="997997" spans="23:23">
      <c r="W997997" s="30"/>
    </row>
    <row r="997998" spans="23:23">
      <c r="W997998" s="30"/>
    </row>
    <row r="997999" spans="23:23">
      <c r="W997999" s="30"/>
    </row>
    <row r="998000" spans="23:23">
      <c r="W998000" s="30"/>
    </row>
    <row r="998001" spans="23:23">
      <c r="W998001" s="30"/>
    </row>
    <row r="998002" spans="23:23">
      <c r="W998002" s="30"/>
    </row>
    <row r="998003" spans="23:23">
      <c r="W998003" s="30"/>
    </row>
    <row r="998004" spans="23:23">
      <c r="W998004" s="30"/>
    </row>
    <row r="998005" spans="23:23">
      <c r="W998005" s="30"/>
    </row>
    <row r="998006" spans="23:23">
      <c r="W998006" s="30"/>
    </row>
    <row r="998007" spans="23:23">
      <c r="W998007" s="30"/>
    </row>
    <row r="998008" spans="23:23">
      <c r="W998008" s="30"/>
    </row>
    <row r="998009" spans="23:23">
      <c r="W998009" s="30"/>
    </row>
    <row r="998010" spans="23:23">
      <c r="W998010" s="30"/>
    </row>
    <row r="998011" spans="23:23">
      <c r="W998011" s="30"/>
    </row>
    <row r="998012" spans="23:23">
      <c r="W998012" s="30"/>
    </row>
    <row r="998013" spans="23:23">
      <c r="W998013" s="30"/>
    </row>
    <row r="998014" spans="23:23">
      <c r="W998014" s="30"/>
    </row>
    <row r="998015" spans="23:23">
      <c r="W998015" s="30"/>
    </row>
    <row r="998016" spans="23:23">
      <c r="W998016" s="30"/>
    </row>
    <row r="998017" spans="23:23">
      <c r="W998017" s="30"/>
    </row>
    <row r="998018" spans="23:23">
      <c r="W998018" s="30"/>
    </row>
    <row r="998019" spans="23:23">
      <c r="W998019" s="30"/>
    </row>
    <row r="998020" spans="23:23">
      <c r="W998020" s="30"/>
    </row>
    <row r="998021" spans="23:23">
      <c r="W998021" s="30"/>
    </row>
    <row r="998022" spans="23:23">
      <c r="W998022" s="30"/>
    </row>
    <row r="998023" spans="23:23">
      <c r="W998023" s="30"/>
    </row>
    <row r="998024" spans="23:23">
      <c r="W998024" s="30"/>
    </row>
    <row r="998025" spans="23:23">
      <c r="W998025" s="30"/>
    </row>
    <row r="998026" spans="23:23">
      <c r="W998026" s="30"/>
    </row>
    <row r="998027" spans="23:23">
      <c r="W998027" s="30"/>
    </row>
    <row r="998028" spans="23:23">
      <c r="W998028" s="30"/>
    </row>
    <row r="998029" spans="23:23">
      <c r="W998029" s="30"/>
    </row>
    <row r="998030" spans="23:23">
      <c r="W998030" s="30"/>
    </row>
    <row r="998031" spans="23:23">
      <c r="W998031" s="30"/>
    </row>
    <row r="998032" spans="23:23">
      <c r="W998032" s="30"/>
    </row>
    <row r="998033" spans="23:23">
      <c r="W998033" s="30"/>
    </row>
    <row r="998034" spans="23:23">
      <c r="W998034" s="30"/>
    </row>
    <row r="998035" spans="23:23">
      <c r="W998035" s="30"/>
    </row>
    <row r="998036" spans="23:23">
      <c r="W998036" s="30"/>
    </row>
    <row r="998037" spans="23:23">
      <c r="W998037" s="30"/>
    </row>
    <row r="998038" spans="23:23">
      <c r="W998038" s="30"/>
    </row>
    <row r="998039" spans="23:23">
      <c r="W998039" s="30"/>
    </row>
    <row r="998040" spans="23:23">
      <c r="W998040" s="30"/>
    </row>
    <row r="998041" spans="23:23">
      <c r="W998041" s="30"/>
    </row>
    <row r="998042" spans="23:23">
      <c r="W998042" s="30"/>
    </row>
    <row r="998043" spans="23:23">
      <c r="W998043" s="30"/>
    </row>
    <row r="998044" spans="23:23">
      <c r="W998044" s="30"/>
    </row>
    <row r="998045" spans="23:23">
      <c r="W998045" s="30"/>
    </row>
    <row r="998046" spans="23:23">
      <c r="W998046" s="30"/>
    </row>
    <row r="998047" spans="23:23">
      <c r="W998047" s="30"/>
    </row>
    <row r="998048" spans="23:23">
      <c r="W998048" s="30"/>
    </row>
    <row r="998049" spans="23:23">
      <c r="W998049" s="30"/>
    </row>
    <row r="998050" spans="23:23">
      <c r="W998050" s="30"/>
    </row>
    <row r="998051" spans="23:23">
      <c r="W998051" s="30"/>
    </row>
    <row r="998052" spans="23:23">
      <c r="W998052" s="30"/>
    </row>
    <row r="998053" spans="23:23">
      <c r="W998053" s="30"/>
    </row>
    <row r="998054" spans="23:23">
      <c r="W998054" s="30"/>
    </row>
    <row r="998055" spans="23:23">
      <c r="W998055" s="30"/>
    </row>
    <row r="998056" spans="23:23">
      <c r="W998056" s="30"/>
    </row>
    <row r="998057" spans="23:23">
      <c r="W998057" s="30"/>
    </row>
    <row r="998058" spans="23:23">
      <c r="W998058" s="30"/>
    </row>
    <row r="998059" spans="23:23">
      <c r="W998059" s="30"/>
    </row>
    <row r="998060" spans="23:23">
      <c r="W998060" s="30"/>
    </row>
    <row r="998061" spans="23:23">
      <c r="W998061" s="30"/>
    </row>
    <row r="998062" spans="23:23">
      <c r="W998062" s="30"/>
    </row>
    <row r="998063" spans="23:23">
      <c r="W998063" s="30"/>
    </row>
    <row r="998064" spans="23:23">
      <c r="W998064" s="30"/>
    </row>
    <row r="998065" spans="23:23">
      <c r="W998065" s="30"/>
    </row>
    <row r="998066" spans="23:23">
      <c r="W998066" s="30"/>
    </row>
    <row r="998067" spans="23:23">
      <c r="W998067" s="30"/>
    </row>
    <row r="998068" spans="23:23">
      <c r="W998068" s="30"/>
    </row>
    <row r="998069" spans="23:23">
      <c r="W998069" s="30"/>
    </row>
    <row r="998070" spans="23:23">
      <c r="W998070" s="30"/>
    </row>
    <row r="998071" spans="23:23">
      <c r="W998071" s="30"/>
    </row>
    <row r="998072" spans="23:23">
      <c r="W998072" s="30"/>
    </row>
    <row r="998073" spans="23:23">
      <c r="W998073" s="30"/>
    </row>
    <row r="998074" spans="23:23">
      <c r="W998074" s="30"/>
    </row>
    <row r="998075" spans="23:23">
      <c r="W998075" s="30"/>
    </row>
    <row r="998076" spans="23:23">
      <c r="W998076" s="30"/>
    </row>
    <row r="998077" spans="23:23">
      <c r="W998077" s="30"/>
    </row>
    <row r="998078" spans="23:23">
      <c r="W998078" s="30"/>
    </row>
    <row r="998079" spans="23:23">
      <c r="W998079" s="30"/>
    </row>
    <row r="998080" spans="23:23">
      <c r="W998080" s="30"/>
    </row>
    <row r="998081" spans="23:23">
      <c r="W998081" s="30"/>
    </row>
    <row r="998082" spans="23:23">
      <c r="W998082" s="30"/>
    </row>
    <row r="998083" spans="23:23">
      <c r="W998083" s="30"/>
    </row>
    <row r="998084" spans="23:23">
      <c r="W998084" s="30"/>
    </row>
    <row r="998085" spans="23:23">
      <c r="W998085" s="30"/>
    </row>
    <row r="998086" spans="23:23">
      <c r="W998086" s="30"/>
    </row>
    <row r="998087" spans="23:23">
      <c r="W998087" s="30"/>
    </row>
    <row r="998088" spans="23:23">
      <c r="W998088" s="30"/>
    </row>
    <row r="998089" spans="23:23">
      <c r="W998089" s="30"/>
    </row>
    <row r="998090" spans="23:23">
      <c r="W998090" s="30"/>
    </row>
    <row r="998091" spans="23:23">
      <c r="W998091" s="30"/>
    </row>
    <row r="998092" spans="23:23">
      <c r="W998092" s="30"/>
    </row>
    <row r="998093" spans="23:23">
      <c r="W998093" s="30"/>
    </row>
    <row r="998094" spans="23:23">
      <c r="W998094" s="30"/>
    </row>
    <row r="998095" spans="23:23">
      <c r="W998095" s="30"/>
    </row>
    <row r="998096" spans="23:23">
      <c r="W998096" s="30"/>
    </row>
    <row r="998097" spans="23:23">
      <c r="W998097" s="30"/>
    </row>
    <row r="998098" spans="23:23">
      <c r="W998098" s="30"/>
    </row>
    <row r="998099" spans="23:23">
      <c r="W998099" s="30"/>
    </row>
    <row r="998100" spans="23:23">
      <c r="W998100" s="30"/>
    </row>
    <row r="998101" spans="23:23">
      <c r="W998101" s="30"/>
    </row>
    <row r="998102" spans="23:23">
      <c r="W998102" s="30"/>
    </row>
    <row r="998103" spans="23:23">
      <c r="W998103" s="30"/>
    </row>
    <row r="998104" spans="23:23">
      <c r="W998104" s="30"/>
    </row>
    <row r="998105" spans="23:23">
      <c r="W998105" s="30"/>
    </row>
    <row r="998106" spans="23:23">
      <c r="W998106" s="30"/>
    </row>
    <row r="998107" spans="23:23">
      <c r="W998107" s="30"/>
    </row>
    <row r="998108" spans="23:23">
      <c r="W998108" s="30"/>
    </row>
    <row r="998109" spans="23:23">
      <c r="W998109" s="30"/>
    </row>
    <row r="998110" spans="23:23">
      <c r="W998110" s="30"/>
    </row>
    <row r="998111" spans="23:23">
      <c r="W998111" s="30"/>
    </row>
    <row r="998112" spans="23:23">
      <c r="W998112" s="30"/>
    </row>
    <row r="998113" spans="23:23">
      <c r="W998113" s="30"/>
    </row>
    <row r="998114" spans="23:23">
      <c r="W998114" s="30"/>
    </row>
    <row r="998115" spans="23:23">
      <c r="W998115" s="30"/>
    </row>
    <row r="998116" spans="23:23">
      <c r="W998116" s="30"/>
    </row>
    <row r="998117" spans="23:23">
      <c r="W998117" s="30"/>
    </row>
    <row r="998118" spans="23:23">
      <c r="W998118" s="30"/>
    </row>
    <row r="998119" spans="23:23">
      <c r="W998119" s="30"/>
    </row>
    <row r="998120" spans="23:23">
      <c r="W998120" s="30"/>
    </row>
    <row r="998121" spans="23:23">
      <c r="W998121" s="30"/>
    </row>
    <row r="998122" spans="23:23">
      <c r="W998122" s="30"/>
    </row>
    <row r="998123" spans="23:23">
      <c r="W998123" s="30"/>
    </row>
    <row r="998124" spans="23:23">
      <c r="W998124" s="30"/>
    </row>
    <row r="998125" spans="23:23">
      <c r="W998125" s="30"/>
    </row>
    <row r="998126" spans="23:23">
      <c r="W998126" s="30"/>
    </row>
    <row r="998127" spans="23:23">
      <c r="W998127" s="30"/>
    </row>
    <row r="998128" spans="23:23">
      <c r="W998128" s="30"/>
    </row>
    <row r="998129" spans="23:23">
      <c r="W998129" s="30"/>
    </row>
    <row r="998130" spans="23:23">
      <c r="W998130" s="30"/>
    </row>
    <row r="998131" spans="23:23">
      <c r="W998131" s="30"/>
    </row>
    <row r="998132" spans="23:23">
      <c r="W998132" s="30"/>
    </row>
    <row r="998133" spans="23:23">
      <c r="W998133" s="30"/>
    </row>
    <row r="998134" spans="23:23">
      <c r="W998134" s="30"/>
    </row>
    <row r="998135" spans="23:23">
      <c r="W998135" s="30"/>
    </row>
    <row r="998136" spans="23:23">
      <c r="W998136" s="30"/>
    </row>
    <row r="998137" spans="23:23">
      <c r="W998137" s="30"/>
    </row>
    <row r="998138" spans="23:23">
      <c r="W998138" s="30"/>
    </row>
    <row r="998139" spans="23:23">
      <c r="W998139" s="30"/>
    </row>
    <row r="998140" spans="23:23">
      <c r="W998140" s="30"/>
    </row>
    <row r="998141" spans="23:23">
      <c r="W998141" s="30"/>
    </row>
    <row r="998142" spans="23:23">
      <c r="W998142" s="30"/>
    </row>
    <row r="998143" spans="23:23">
      <c r="W998143" s="30"/>
    </row>
    <row r="998144" spans="23:23">
      <c r="W998144" s="30"/>
    </row>
    <row r="998145" spans="23:23">
      <c r="W998145" s="30"/>
    </row>
    <row r="998146" spans="23:23">
      <c r="W998146" s="30"/>
    </row>
    <row r="998147" spans="23:23">
      <c r="W998147" s="30"/>
    </row>
    <row r="998148" spans="23:23">
      <c r="W998148" s="30"/>
    </row>
    <row r="998149" spans="23:23">
      <c r="W998149" s="30"/>
    </row>
    <row r="998150" spans="23:23">
      <c r="W998150" s="30"/>
    </row>
    <row r="998151" spans="23:23">
      <c r="W998151" s="30"/>
    </row>
    <row r="998152" spans="23:23">
      <c r="W998152" s="30"/>
    </row>
    <row r="998153" spans="23:23">
      <c r="W998153" s="30"/>
    </row>
    <row r="998154" spans="23:23">
      <c r="W998154" s="30"/>
    </row>
    <row r="998155" spans="23:23">
      <c r="W998155" s="30"/>
    </row>
    <row r="998156" spans="23:23">
      <c r="W998156" s="30"/>
    </row>
    <row r="998157" spans="23:23">
      <c r="W998157" s="30"/>
    </row>
    <row r="998158" spans="23:23">
      <c r="W998158" s="30"/>
    </row>
    <row r="998159" spans="23:23">
      <c r="W998159" s="30"/>
    </row>
    <row r="998160" spans="23:23">
      <c r="W998160" s="30"/>
    </row>
    <row r="998161" spans="23:23">
      <c r="W998161" s="30"/>
    </row>
    <row r="998162" spans="23:23">
      <c r="W998162" s="30"/>
    </row>
    <row r="998163" spans="23:23">
      <c r="W998163" s="30"/>
    </row>
    <row r="998164" spans="23:23">
      <c r="W998164" s="30"/>
    </row>
    <row r="998165" spans="23:23">
      <c r="W998165" s="30"/>
    </row>
    <row r="998166" spans="23:23">
      <c r="W998166" s="30"/>
    </row>
    <row r="998167" spans="23:23">
      <c r="W998167" s="30"/>
    </row>
    <row r="998168" spans="23:23">
      <c r="W998168" s="30"/>
    </row>
    <row r="998169" spans="23:23">
      <c r="W998169" s="30"/>
    </row>
    <row r="998170" spans="23:23">
      <c r="W998170" s="30"/>
    </row>
    <row r="998171" spans="23:23">
      <c r="W998171" s="30"/>
    </row>
    <row r="998172" spans="23:23">
      <c r="W998172" s="30"/>
    </row>
    <row r="998173" spans="23:23">
      <c r="W998173" s="30"/>
    </row>
    <row r="998174" spans="23:23">
      <c r="W998174" s="30"/>
    </row>
    <row r="998175" spans="23:23">
      <c r="W998175" s="30"/>
    </row>
    <row r="998176" spans="23:23">
      <c r="W998176" s="30"/>
    </row>
    <row r="998177" spans="23:23">
      <c r="W998177" s="30"/>
    </row>
    <row r="998178" spans="23:23">
      <c r="W998178" s="30"/>
    </row>
    <row r="998179" spans="23:23">
      <c r="W998179" s="30"/>
    </row>
    <row r="998180" spans="23:23">
      <c r="W998180" s="30"/>
    </row>
    <row r="998181" spans="23:23">
      <c r="W998181" s="30"/>
    </row>
    <row r="998182" spans="23:23">
      <c r="W998182" s="30"/>
    </row>
    <row r="998183" spans="23:23">
      <c r="W998183" s="30"/>
    </row>
    <row r="998184" spans="23:23">
      <c r="W998184" s="30"/>
    </row>
    <row r="998185" spans="23:23">
      <c r="W998185" s="30"/>
    </row>
    <row r="998186" spans="23:23">
      <c r="W998186" s="30"/>
    </row>
    <row r="998187" spans="23:23">
      <c r="W998187" s="30"/>
    </row>
    <row r="998188" spans="23:23">
      <c r="W998188" s="30"/>
    </row>
    <row r="998189" spans="23:23">
      <c r="W998189" s="30"/>
    </row>
    <row r="998190" spans="23:23">
      <c r="W998190" s="30"/>
    </row>
    <row r="998191" spans="23:23">
      <c r="W998191" s="30"/>
    </row>
    <row r="998192" spans="23:23">
      <c r="W998192" s="30"/>
    </row>
    <row r="998193" spans="23:23">
      <c r="W998193" s="30"/>
    </row>
    <row r="998194" spans="23:23">
      <c r="W998194" s="30"/>
    </row>
    <row r="998195" spans="23:23">
      <c r="W998195" s="30"/>
    </row>
    <row r="998196" spans="23:23">
      <c r="W998196" s="30"/>
    </row>
    <row r="998197" spans="23:23">
      <c r="W998197" s="30"/>
    </row>
    <row r="998198" spans="23:23">
      <c r="W998198" s="30"/>
    </row>
    <row r="998199" spans="23:23">
      <c r="W998199" s="30"/>
    </row>
    <row r="998200" spans="23:23">
      <c r="W998200" s="30"/>
    </row>
    <row r="998201" spans="23:23">
      <c r="W998201" s="30"/>
    </row>
    <row r="998202" spans="23:23">
      <c r="W998202" s="30"/>
    </row>
    <row r="998203" spans="23:23">
      <c r="W998203" s="30"/>
    </row>
    <row r="998204" spans="23:23">
      <c r="W998204" s="30"/>
    </row>
    <row r="998205" spans="23:23">
      <c r="W998205" s="30"/>
    </row>
    <row r="998206" spans="23:23">
      <c r="W998206" s="30"/>
    </row>
    <row r="998207" spans="23:23">
      <c r="W998207" s="30"/>
    </row>
    <row r="998208" spans="23:23">
      <c r="W998208" s="30"/>
    </row>
    <row r="998209" spans="23:23">
      <c r="W998209" s="30"/>
    </row>
    <row r="998210" spans="23:23">
      <c r="W998210" s="30"/>
    </row>
    <row r="998211" spans="23:23">
      <c r="W998211" s="30"/>
    </row>
    <row r="998212" spans="23:23">
      <c r="W998212" s="30"/>
    </row>
    <row r="998213" spans="23:23">
      <c r="W998213" s="30"/>
    </row>
    <row r="998214" spans="23:23">
      <c r="W998214" s="30"/>
    </row>
    <row r="998215" spans="23:23">
      <c r="W998215" s="30"/>
    </row>
    <row r="998216" spans="23:23">
      <c r="W998216" s="30"/>
    </row>
    <row r="998217" spans="23:23">
      <c r="W998217" s="30"/>
    </row>
    <row r="998218" spans="23:23">
      <c r="W998218" s="30"/>
    </row>
    <row r="998219" spans="23:23">
      <c r="W998219" s="30"/>
    </row>
    <row r="998220" spans="23:23">
      <c r="W998220" s="30"/>
    </row>
    <row r="998221" spans="23:23">
      <c r="W998221" s="30"/>
    </row>
    <row r="998222" spans="23:23">
      <c r="W998222" s="30"/>
    </row>
    <row r="998223" spans="23:23">
      <c r="W998223" s="30"/>
    </row>
    <row r="998224" spans="23:23">
      <c r="W998224" s="30"/>
    </row>
    <row r="998225" spans="23:23">
      <c r="W998225" s="30"/>
    </row>
    <row r="998226" spans="23:23">
      <c r="W998226" s="30"/>
    </row>
    <row r="998227" spans="23:23">
      <c r="W998227" s="30"/>
    </row>
    <row r="998228" spans="23:23">
      <c r="W998228" s="30"/>
    </row>
    <row r="998229" spans="23:23">
      <c r="W998229" s="30"/>
    </row>
    <row r="998230" spans="23:23">
      <c r="W998230" s="30"/>
    </row>
    <row r="998231" spans="23:23">
      <c r="W998231" s="30"/>
    </row>
    <row r="998232" spans="23:23">
      <c r="W998232" s="30"/>
    </row>
    <row r="998233" spans="23:23">
      <c r="W998233" s="30"/>
    </row>
    <row r="998234" spans="23:23">
      <c r="W998234" s="30"/>
    </row>
    <row r="998235" spans="23:23">
      <c r="W998235" s="30"/>
    </row>
    <row r="998236" spans="23:23">
      <c r="W998236" s="30"/>
    </row>
    <row r="998237" spans="23:23">
      <c r="W998237" s="30"/>
    </row>
    <row r="998238" spans="23:23">
      <c r="W998238" s="30"/>
    </row>
    <row r="998239" spans="23:23">
      <c r="W998239" s="30"/>
    </row>
    <row r="998240" spans="23:23">
      <c r="W998240" s="30"/>
    </row>
    <row r="998241" spans="23:23">
      <c r="W998241" s="30"/>
    </row>
    <row r="998242" spans="23:23">
      <c r="W998242" s="30"/>
    </row>
    <row r="998243" spans="23:23">
      <c r="W998243" s="30"/>
    </row>
    <row r="998244" spans="23:23">
      <c r="W998244" s="30"/>
    </row>
    <row r="998245" spans="23:23">
      <c r="W998245" s="30"/>
    </row>
    <row r="998246" spans="23:23">
      <c r="W998246" s="30"/>
    </row>
    <row r="998247" spans="23:23">
      <c r="W998247" s="30"/>
    </row>
    <row r="998248" spans="23:23">
      <c r="W998248" s="30"/>
    </row>
    <row r="998249" spans="23:23">
      <c r="W998249" s="30"/>
    </row>
    <row r="998250" spans="23:23">
      <c r="W998250" s="30"/>
    </row>
    <row r="998251" spans="23:23">
      <c r="W998251" s="30"/>
    </row>
    <row r="998252" spans="23:23">
      <c r="W998252" s="30"/>
    </row>
    <row r="998253" spans="23:23">
      <c r="W998253" s="30"/>
    </row>
    <row r="998254" spans="23:23">
      <c r="W998254" s="30"/>
    </row>
    <row r="998255" spans="23:23">
      <c r="W998255" s="30"/>
    </row>
    <row r="998256" spans="23:23">
      <c r="W998256" s="30"/>
    </row>
    <row r="998257" spans="23:23">
      <c r="W998257" s="30"/>
    </row>
    <row r="998258" spans="23:23">
      <c r="W998258" s="30"/>
    </row>
    <row r="998259" spans="23:23">
      <c r="W998259" s="30"/>
    </row>
    <row r="998260" spans="23:23">
      <c r="W998260" s="30"/>
    </row>
    <row r="998261" spans="23:23">
      <c r="W998261" s="30"/>
    </row>
    <row r="998262" spans="23:23">
      <c r="W998262" s="30"/>
    </row>
    <row r="998263" spans="23:23">
      <c r="W998263" s="30"/>
    </row>
    <row r="998264" spans="23:23">
      <c r="W998264" s="30"/>
    </row>
    <row r="998265" spans="23:23">
      <c r="W998265" s="30"/>
    </row>
    <row r="998266" spans="23:23">
      <c r="W998266" s="30"/>
    </row>
    <row r="998267" spans="23:23">
      <c r="W998267" s="30"/>
    </row>
    <row r="998268" spans="23:23">
      <c r="W998268" s="30"/>
    </row>
    <row r="998269" spans="23:23">
      <c r="W998269" s="30"/>
    </row>
    <row r="998270" spans="23:23">
      <c r="W998270" s="30"/>
    </row>
    <row r="998271" spans="23:23">
      <c r="W998271" s="30"/>
    </row>
    <row r="998272" spans="23:23">
      <c r="W998272" s="30"/>
    </row>
    <row r="998273" spans="23:23">
      <c r="W998273" s="30"/>
    </row>
    <row r="998274" spans="23:23">
      <c r="W998274" s="30"/>
    </row>
    <row r="998275" spans="23:23">
      <c r="W998275" s="30"/>
    </row>
    <row r="998276" spans="23:23">
      <c r="W998276" s="30"/>
    </row>
    <row r="998277" spans="23:23">
      <c r="W998277" s="30"/>
    </row>
    <row r="998278" spans="23:23">
      <c r="W998278" s="30"/>
    </row>
    <row r="998279" spans="23:23">
      <c r="W998279" s="30"/>
    </row>
    <row r="998280" spans="23:23">
      <c r="W998280" s="30"/>
    </row>
    <row r="998281" spans="23:23">
      <c r="W998281" s="30"/>
    </row>
    <row r="998282" spans="23:23">
      <c r="W998282" s="30"/>
    </row>
    <row r="998283" spans="23:23">
      <c r="W998283" s="30"/>
    </row>
    <row r="998284" spans="23:23">
      <c r="W998284" s="30"/>
    </row>
    <row r="998285" spans="23:23">
      <c r="W998285" s="30"/>
    </row>
    <row r="998286" spans="23:23">
      <c r="W998286" s="30"/>
    </row>
    <row r="998287" spans="23:23">
      <c r="W998287" s="30"/>
    </row>
    <row r="998288" spans="23:23">
      <c r="W998288" s="30"/>
    </row>
    <row r="998289" spans="23:23">
      <c r="W998289" s="30"/>
    </row>
    <row r="998290" spans="23:23">
      <c r="W998290" s="30"/>
    </row>
    <row r="998291" spans="23:23">
      <c r="W998291" s="30"/>
    </row>
    <row r="998292" spans="23:23">
      <c r="W998292" s="30"/>
    </row>
    <row r="998293" spans="23:23">
      <c r="W998293" s="30"/>
    </row>
    <row r="998294" spans="23:23">
      <c r="W998294" s="30"/>
    </row>
    <row r="998295" spans="23:23">
      <c r="W998295" s="30"/>
    </row>
    <row r="998296" spans="23:23">
      <c r="W998296" s="30"/>
    </row>
    <row r="998297" spans="23:23">
      <c r="W998297" s="30"/>
    </row>
    <row r="998298" spans="23:23">
      <c r="W998298" s="30"/>
    </row>
    <row r="998299" spans="23:23">
      <c r="W998299" s="30"/>
    </row>
    <row r="998300" spans="23:23">
      <c r="W998300" s="30"/>
    </row>
    <row r="998301" spans="23:23">
      <c r="W998301" s="30"/>
    </row>
    <row r="998302" spans="23:23">
      <c r="W998302" s="30"/>
    </row>
    <row r="998303" spans="23:23">
      <c r="W998303" s="30"/>
    </row>
    <row r="998304" spans="23:23">
      <c r="W998304" s="30"/>
    </row>
    <row r="998305" spans="23:23">
      <c r="W998305" s="30"/>
    </row>
    <row r="998306" spans="23:23">
      <c r="W998306" s="30"/>
    </row>
    <row r="998307" spans="23:23">
      <c r="W998307" s="30"/>
    </row>
    <row r="998308" spans="23:23">
      <c r="W998308" s="30"/>
    </row>
    <row r="998309" spans="23:23">
      <c r="W998309" s="30"/>
    </row>
    <row r="998310" spans="23:23">
      <c r="W998310" s="30"/>
    </row>
    <row r="998311" spans="23:23">
      <c r="W998311" s="30"/>
    </row>
    <row r="998312" spans="23:23">
      <c r="W998312" s="30"/>
    </row>
    <row r="998313" spans="23:23">
      <c r="W998313" s="30"/>
    </row>
    <row r="998314" spans="23:23">
      <c r="W998314" s="30"/>
    </row>
    <row r="998315" spans="23:23">
      <c r="W998315" s="30"/>
    </row>
    <row r="998316" spans="23:23">
      <c r="W998316" s="30"/>
    </row>
    <row r="998317" spans="23:23">
      <c r="W998317" s="30"/>
    </row>
    <row r="998318" spans="23:23">
      <c r="W998318" s="30"/>
    </row>
    <row r="998319" spans="23:23">
      <c r="W998319" s="30"/>
    </row>
    <row r="998320" spans="23:23">
      <c r="W998320" s="30"/>
    </row>
    <row r="998321" spans="23:23">
      <c r="W998321" s="30"/>
    </row>
    <row r="998322" spans="23:23">
      <c r="W998322" s="30"/>
    </row>
    <row r="998323" spans="23:23">
      <c r="W998323" s="30"/>
    </row>
    <row r="998324" spans="23:23">
      <c r="W998324" s="30"/>
    </row>
    <row r="998325" spans="23:23">
      <c r="W998325" s="30"/>
    </row>
    <row r="998326" spans="23:23">
      <c r="W998326" s="30"/>
    </row>
    <row r="998327" spans="23:23">
      <c r="W998327" s="30"/>
    </row>
    <row r="998328" spans="23:23">
      <c r="W998328" s="30"/>
    </row>
    <row r="998329" spans="23:23">
      <c r="W998329" s="30"/>
    </row>
    <row r="998330" spans="23:23">
      <c r="W998330" s="30"/>
    </row>
    <row r="998331" spans="23:23">
      <c r="W998331" s="30"/>
    </row>
    <row r="998332" spans="23:23">
      <c r="W998332" s="30"/>
    </row>
    <row r="998333" spans="23:23">
      <c r="W998333" s="30"/>
    </row>
    <row r="998334" spans="23:23">
      <c r="W998334" s="30"/>
    </row>
    <row r="998335" spans="23:23">
      <c r="W998335" s="30"/>
    </row>
    <row r="998336" spans="23:23">
      <c r="W998336" s="30"/>
    </row>
    <row r="998337" spans="23:23">
      <c r="W998337" s="30"/>
    </row>
    <row r="998338" spans="23:23">
      <c r="W998338" s="30"/>
    </row>
    <row r="998339" spans="23:23">
      <c r="W998339" s="30"/>
    </row>
    <row r="998340" spans="23:23">
      <c r="W998340" s="30"/>
    </row>
    <row r="998341" spans="23:23">
      <c r="W998341" s="30"/>
    </row>
    <row r="998342" spans="23:23">
      <c r="W998342" s="30"/>
    </row>
    <row r="998343" spans="23:23">
      <c r="W998343" s="30"/>
    </row>
    <row r="998344" spans="23:23">
      <c r="W998344" s="30"/>
    </row>
    <row r="998345" spans="23:23">
      <c r="W998345" s="30"/>
    </row>
    <row r="998346" spans="23:23">
      <c r="W998346" s="30"/>
    </row>
    <row r="998347" spans="23:23">
      <c r="W998347" s="30"/>
    </row>
    <row r="998348" spans="23:23">
      <c r="W998348" s="30"/>
    </row>
    <row r="998349" spans="23:23">
      <c r="W998349" s="30"/>
    </row>
    <row r="998350" spans="23:23">
      <c r="W998350" s="30"/>
    </row>
    <row r="998351" spans="23:23">
      <c r="W998351" s="30"/>
    </row>
    <row r="998352" spans="23:23">
      <c r="W998352" s="30"/>
    </row>
    <row r="998353" spans="23:23">
      <c r="W998353" s="30"/>
    </row>
    <row r="998354" spans="23:23">
      <c r="W998354" s="30"/>
    </row>
    <row r="998355" spans="23:23">
      <c r="W998355" s="30"/>
    </row>
    <row r="998356" spans="23:23">
      <c r="W998356" s="30"/>
    </row>
    <row r="998357" spans="23:23">
      <c r="W998357" s="30"/>
    </row>
    <row r="998358" spans="23:23">
      <c r="W998358" s="30"/>
    </row>
    <row r="998359" spans="23:23">
      <c r="W998359" s="30"/>
    </row>
    <row r="998360" spans="23:23">
      <c r="W998360" s="30"/>
    </row>
    <row r="998361" spans="23:23">
      <c r="W998361" s="30"/>
    </row>
    <row r="998362" spans="23:23">
      <c r="W998362" s="30"/>
    </row>
    <row r="998363" spans="23:23">
      <c r="W998363" s="30"/>
    </row>
    <row r="998364" spans="23:23">
      <c r="W998364" s="30"/>
    </row>
    <row r="998365" spans="23:23">
      <c r="W998365" s="30"/>
    </row>
    <row r="998366" spans="23:23">
      <c r="W998366" s="30"/>
    </row>
    <row r="998367" spans="23:23">
      <c r="W998367" s="30"/>
    </row>
    <row r="998368" spans="23:23">
      <c r="W998368" s="30"/>
    </row>
    <row r="998369" spans="23:23">
      <c r="W998369" s="30"/>
    </row>
    <row r="998370" spans="23:23">
      <c r="W998370" s="30"/>
    </row>
    <row r="998371" spans="23:23">
      <c r="W998371" s="30"/>
    </row>
    <row r="998372" spans="23:23">
      <c r="W998372" s="30"/>
    </row>
    <row r="998373" spans="23:23">
      <c r="W998373" s="30"/>
    </row>
    <row r="998374" spans="23:23">
      <c r="W998374" s="30"/>
    </row>
    <row r="998375" spans="23:23">
      <c r="W998375" s="30"/>
    </row>
    <row r="998376" spans="23:23">
      <c r="W998376" s="30"/>
    </row>
    <row r="998377" spans="23:23">
      <c r="W998377" s="30"/>
    </row>
    <row r="998378" spans="23:23">
      <c r="W998378" s="30"/>
    </row>
    <row r="998379" spans="23:23">
      <c r="W998379" s="30"/>
    </row>
    <row r="998380" spans="23:23">
      <c r="W998380" s="30"/>
    </row>
    <row r="998381" spans="23:23">
      <c r="W998381" s="30"/>
    </row>
    <row r="998382" spans="23:23">
      <c r="W998382" s="30"/>
    </row>
    <row r="998383" spans="23:23">
      <c r="W998383" s="30"/>
    </row>
    <row r="998384" spans="23:23">
      <c r="W998384" s="30"/>
    </row>
    <row r="998385" spans="23:23">
      <c r="W998385" s="30"/>
    </row>
    <row r="998386" spans="23:23">
      <c r="W998386" s="30"/>
    </row>
    <row r="998387" spans="23:23">
      <c r="W998387" s="30"/>
    </row>
    <row r="998388" spans="23:23">
      <c r="W998388" s="30"/>
    </row>
    <row r="998389" spans="23:23">
      <c r="W998389" s="30"/>
    </row>
    <row r="998390" spans="23:23">
      <c r="W998390" s="30"/>
    </row>
    <row r="998391" spans="23:23">
      <c r="W998391" s="30"/>
    </row>
    <row r="998392" spans="23:23">
      <c r="W998392" s="30"/>
    </row>
    <row r="998393" spans="23:23">
      <c r="W998393" s="30"/>
    </row>
    <row r="998394" spans="23:23">
      <c r="W998394" s="30"/>
    </row>
    <row r="998395" spans="23:23">
      <c r="W998395" s="30"/>
    </row>
    <row r="998396" spans="23:23">
      <c r="W998396" s="30"/>
    </row>
    <row r="998397" spans="23:23">
      <c r="W998397" s="30"/>
    </row>
    <row r="998398" spans="23:23">
      <c r="W998398" s="30"/>
    </row>
    <row r="998399" spans="23:23">
      <c r="W998399" s="30"/>
    </row>
    <row r="998400" spans="23:23">
      <c r="W998400" s="30"/>
    </row>
    <row r="998401" spans="23:23">
      <c r="W998401" s="30"/>
    </row>
    <row r="998402" spans="23:23">
      <c r="W998402" s="30"/>
    </row>
    <row r="998403" spans="23:23">
      <c r="W998403" s="30"/>
    </row>
    <row r="998404" spans="23:23">
      <c r="W998404" s="30"/>
    </row>
    <row r="998405" spans="23:23">
      <c r="W998405" s="30"/>
    </row>
    <row r="998406" spans="23:23">
      <c r="W998406" s="30"/>
    </row>
    <row r="998407" spans="23:23">
      <c r="W998407" s="30"/>
    </row>
    <row r="998408" spans="23:23">
      <c r="W998408" s="30"/>
    </row>
    <row r="998409" spans="23:23">
      <c r="W998409" s="30"/>
    </row>
    <row r="998410" spans="23:23">
      <c r="W998410" s="30"/>
    </row>
    <row r="998411" spans="23:23">
      <c r="W998411" s="30"/>
    </row>
    <row r="998412" spans="23:23">
      <c r="W998412" s="30"/>
    </row>
    <row r="998413" spans="23:23">
      <c r="W998413" s="30"/>
    </row>
    <row r="998414" spans="23:23">
      <c r="W998414" s="30"/>
    </row>
    <row r="998415" spans="23:23">
      <c r="W998415" s="30"/>
    </row>
    <row r="998416" spans="23:23">
      <c r="W998416" s="30"/>
    </row>
    <row r="998417" spans="23:23">
      <c r="W998417" s="30"/>
    </row>
    <row r="998418" spans="23:23">
      <c r="W998418" s="30"/>
    </row>
    <row r="998419" spans="23:23">
      <c r="W998419" s="30"/>
    </row>
    <row r="998420" spans="23:23">
      <c r="W998420" s="30"/>
    </row>
    <row r="998421" spans="23:23">
      <c r="W998421" s="30"/>
    </row>
    <row r="998422" spans="23:23">
      <c r="W998422" s="30"/>
    </row>
    <row r="998423" spans="23:23">
      <c r="W998423" s="30"/>
    </row>
    <row r="998424" spans="23:23">
      <c r="W998424" s="30"/>
    </row>
    <row r="998425" spans="23:23">
      <c r="W998425" s="30"/>
    </row>
    <row r="998426" spans="23:23">
      <c r="W998426" s="30"/>
    </row>
    <row r="998427" spans="23:23">
      <c r="W998427" s="30"/>
    </row>
    <row r="998428" spans="23:23">
      <c r="W998428" s="30"/>
    </row>
    <row r="998429" spans="23:23">
      <c r="W998429" s="30"/>
    </row>
    <row r="998430" spans="23:23">
      <c r="W998430" s="30"/>
    </row>
    <row r="998431" spans="23:23">
      <c r="W998431" s="30"/>
    </row>
    <row r="998432" spans="23:23">
      <c r="W998432" s="30"/>
    </row>
    <row r="998433" spans="23:23">
      <c r="W998433" s="30"/>
    </row>
    <row r="998434" spans="23:23">
      <c r="W998434" s="30"/>
    </row>
    <row r="998435" spans="23:23">
      <c r="W998435" s="30"/>
    </row>
    <row r="998436" spans="23:23">
      <c r="W998436" s="30"/>
    </row>
    <row r="998437" spans="23:23">
      <c r="W998437" s="30"/>
    </row>
    <row r="998438" spans="23:23">
      <c r="W998438" s="30"/>
    </row>
    <row r="998439" spans="23:23">
      <c r="W998439" s="30"/>
    </row>
    <row r="998440" spans="23:23">
      <c r="W998440" s="30"/>
    </row>
    <row r="998441" spans="23:23">
      <c r="W998441" s="30"/>
    </row>
    <row r="998442" spans="23:23">
      <c r="W998442" s="30"/>
    </row>
    <row r="998443" spans="23:23">
      <c r="W998443" s="30"/>
    </row>
    <row r="998444" spans="23:23">
      <c r="W998444" s="30"/>
    </row>
    <row r="998445" spans="23:23">
      <c r="W998445" s="30"/>
    </row>
    <row r="998446" spans="23:23">
      <c r="W998446" s="30"/>
    </row>
    <row r="998447" spans="23:23">
      <c r="W998447" s="30"/>
    </row>
    <row r="998448" spans="23:23">
      <c r="W998448" s="30"/>
    </row>
    <row r="998449" spans="23:23">
      <c r="W998449" s="30"/>
    </row>
    <row r="998450" spans="23:23">
      <c r="W998450" s="30"/>
    </row>
    <row r="998451" spans="23:23">
      <c r="W998451" s="30"/>
    </row>
    <row r="998452" spans="23:23">
      <c r="W998452" s="30"/>
    </row>
    <row r="998453" spans="23:23">
      <c r="W998453" s="30"/>
    </row>
    <row r="998454" spans="23:23">
      <c r="W998454" s="30"/>
    </row>
    <row r="998455" spans="23:23">
      <c r="W998455" s="30"/>
    </row>
    <row r="998456" spans="23:23">
      <c r="W998456" s="30"/>
    </row>
    <row r="998457" spans="23:23">
      <c r="W998457" s="30"/>
    </row>
    <row r="998458" spans="23:23">
      <c r="W998458" s="30"/>
    </row>
    <row r="998459" spans="23:23">
      <c r="W998459" s="30"/>
    </row>
    <row r="998460" spans="23:23">
      <c r="W998460" s="30"/>
    </row>
    <row r="998461" spans="23:23">
      <c r="W998461" s="30"/>
    </row>
    <row r="998462" spans="23:23">
      <c r="W998462" s="30"/>
    </row>
    <row r="998463" spans="23:23">
      <c r="W998463" s="30"/>
    </row>
    <row r="998464" spans="23:23">
      <c r="W998464" s="30"/>
    </row>
    <row r="998465" spans="23:23">
      <c r="W998465" s="30"/>
    </row>
    <row r="998466" spans="23:23">
      <c r="W998466" s="30"/>
    </row>
    <row r="998467" spans="23:23">
      <c r="W998467" s="30"/>
    </row>
    <row r="998468" spans="23:23">
      <c r="W998468" s="30"/>
    </row>
    <row r="998469" spans="23:23">
      <c r="W998469" s="30"/>
    </row>
    <row r="998470" spans="23:23">
      <c r="W998470" s="30"/>
    </row>
    <row r="998471" spans="23:23">
      <c r="W998471" s="30"/>
    </row>
    <row r="998472" spans="23:23">
      <c r="W998472" s="30"/>
    </row>
    <row r="998473" spans="23:23">
      <c r="W998473" s="30"/>
    </row>
    <row r="998474" spans="23:23">
      <c r="W998474" s="30"/>
    </row>
    <row r="998475" spans="23:23">
      <c r="W998475" s="30"/>
    </row>
    <row r="998476" spans="23:23">
      <c r="W998476" s="30"/>
    </row>
    <row r="998477" spans="23:23">
      <c r="W998477" s="30"/>
    </row>
    <row r="998478" spans="23:23">
      <c r="W998478" s="30"/>
    </row>
    <row r="998479" spans="23:23">
      <c r="W998479" s="30"/>
    </row>
    <row r="998480" spans="23:23">
      <c r="W998480" s="30"/>
    </row>
    <row r="998481" spans="23:23">
      <c r="W998481" s="30"/>
    </row>
    <row r="998482" spans="23:23">
      <c r="W998482" s="30"/>
    </row>
    <row r="998483" spans="23:23">
      <c r="W998483" s="30"/>
    </row>
    <row r="998484" spans="23:23">
      <c r="W998484" s="30"/>
    </row>
    <row r="998485" spans="23:23">
      <c r="W998485" s="30"/>
    </row>
    <row r="998486" spans="23:23">
      <c r="W998486" s="30"/>
    </row>
    <row r="998487" spans="23:23">
      <c r="W998487" s="30"/>
    </row>
    <row r="998488" spans="23:23">
      <c r="W998488" s="30"/>
    </row>
    <row r="998489" spans="23:23">
      <c r="W998489" s="30"/>
    </row>
    <row r="998490" spans="23:23">
      <c r="W998490" s="30"/>
    </row>
    <row r="998491" spans="23:23">
      <c r="W998491" s="30"/>
    </row>
    <row r="998492" spans="23:23">
      <c r="W998492" s="30"/>
    </row>
    <row r="998493" spans="23:23">
      <c r="W998493" s="30"/>
    </row>
    <row r="998494" spans="23:23">
      <c r="W998494" s="30"/>
    </row>
    <row r="998495" spans="23:23">
      <c r="W998495" s="30"/>
    </row>
    <row r="998496" spans="23:23">
      <c r="W998496" s="30"/>
    </row>
    <row r="998497" spans="23:23">
      <c r="W998497" s="30"/>
    </row>
    <row r="998498" spans="23:23">
      <c r="W998498" s="30"/>
    </row>
    <row r="998499" spans="23:23">
      <c r="W998499" s="30"/>
    </row>
    <row r="998500" spans="23:23">
      <c r="W998500" s="30"/>
    </row>
    <row r="998501" spans="23:23">
      <c r="W998501" s="30"/>
    </row>
    <row r="998502" spans="23:23">
      <c r="W998502" s="30"/>
    </row>
    <row r="998503" spans="23:23">
      <c r="W998503" s="30"/>
    </row>
    <row r="998504" spans="23:23">
      <c r="W998504" s="30"/>
    </row>
    <row r="998505" spans="23:23">
      <c r="W998505" s="30"/>
    </row>
    <row r="998506" spans="23:23">
      <c r="W998506" s="30"/>
    </row>
    <row r="998507" spans="23:23">
      <c r="W998507" s="30"/>
    </row>
    <row r="998508" spans="23:23">
      <c r="W998508" s="30"/>
    </row>
    <row r="998509" spans="23:23">
      <c r="W998509" s="30"/>
    </row>
    <row r="998510" spans="23:23">
      <c r="W998510" s="30"/>
    </row>
    <row r="998511" spans="23:23">
      <c r="W998511" s="30"/>
    </row>
    <row r="998512" spans="23:23">
      <c r="W998512" s="30"/>
    </row>
    <row r="998513" spans="23:23">
      <c r="W998513" s="30"/>
    </row>
    <row r="998514" spans="23:23">
      <c r="W998514" s="30"/>
    </row>
    <row r="998515" spans="23:23">
      <c r="W998515" s="30"/>
    </row>
    <row r="998516" spans="23:23">
      <c r="W998516" s="30"/>
    </row>
    <row r="998517" spans="23:23">
      <c r="W998517" s="30"/>
    </row>
    <row r="998518" spans="23:23">
      <c r="W998518" s="30"/>
    </row>
    <row r="998519" spans="23:23">
      <c r="W998519" s="30"/>
    </row>
    <row r="998520" spans="23:23">
      <c r="W998520" s="30"/>
    </row>
    <row r="998521" spans="23:23">
      <c r="W998521" s="30"/>
    </row>
    <row r="998522" spans="23:23">
      <c r="W998522" s="30"/>
    </row>
    <row r="998523" spans="23:23">
      <c r="W998523" s="30"/>
    </row>
    <row r="998524" spans="23:23">
      <c r="W998524" s="30"/>
    </row>
    <row r="998525" spans="23:23">
      <c r="W998525" s="30"/>
    </row>
    <row r="998526" spans="23:23">
      <c r="W998526" s="30"/>
    </row>
    <row r="998527" spans="23:23">
      <c r="W998527" s="30"/>
    </row>
    <row r="998528" spans="23:23">
      <c r="W998528" s="30"/>
    </row>
    <row r="998529" spans="23:23">
      <c r="W998529" s="30"/>
    </row>
    <row r="998530" spans="23:23">
      <c r="W998530" s="30"/>
    </row>
    <row r="998531" spans="23:23">
      <c r="W998531" s="30"/>
    </row>
    <row r="998532" spans="23:23">
      <c r="W998532" s="30"/>
    </row>
    <row r="998533" spans="23:23">
      <c r="W998533" s="30"/>
    </row>
    <row r="998534" spans="23:23">
      <c r="W998534" s="30"/>
    </row>
    <row r="998535" spans="23:23">
      <c r="W998535" s="30"/>
    </row>
    <row r="998536" spans="23:23">
      <c r="W998536" s="30"/>
    </row>
    <row r="998537" spans="23:23">
      <c r="W998537" s="30"/>
    </row>
    <row r="998538" spans="23:23">
      <c r="W998538" s="30"/>
    </row>
    <row r="998539" spans="23:23">
      <c r="W998539" s="30"/>
    </row>
    <row r="998540" spans="23:23">
      <c r="W998540" s="30"/>
    </row>
    <row r="998541" spans="23:23">
      <c r="W998541" s="30"/>
    </row>
    <row r="998542" spans="23:23">
      <c r="W998542" s="30"/>
    </row>
    <row r="998543" spans="23:23">
      <c r="W998543" s="30"/>
    </row>
    <row r="998544" spans="23:23">
      <c r="W998544" s="30"/>
    </row>
    <row r="998545" spans="23:23">
      <c r="W998545" s="30"/>
    </row>
    <row r="998546" spans="23:23">
      <c r="W998546" s="30"/>
    </row>
    <row r="998547" spans="23:23">
      <c r="W998547" s="30"/>
    </row>
    <row r="998548" spans="23:23">
      <c r="W998548" s="30"/>
    </row>
    <row r="998549" spans="23:23">
      <c r="W998549" s="30"/>
    </row>
    <row r="998550" spans="23:23">
      <c r="W998550" s="30"/>
    </row>
    <row r="998551" spans="23:23">
      <c r="W998551" s="30"/>
    </row>
    <row r="998552" spans="23:23">
      <c r="W998552" s="30"/>
    </row>
    <row r="998553" spans="23:23">
      <c r="W998553" s="30"/>
    </row>
    <row r="998554" spans="23:23">
      <c r="W998554" s="30"/>
    </row>
    <row r="998555" spans="23:23">
      <c r="W998555" s="30"/>
    </row>
    <row r="998556" spans="23:23">
      <c r="W998556" s="30"/>
    </row>
    <row r="998557" spans="23:23">
      <c r="W998557" s="30"/>
    </row>
    <row r="998558" spans="23:23">
      <c r="W998558" s="30"/>
    </row>
    <row r="998559" spans="23:23">
      <c r="W998559" s="30"/>
    </row>
    <row r="998560" spans="23:23">
      <c r="W998560" s="30"/>
    </row>
    <row r="998561" spans="23:23">
      <c r="W998561" s="30"/>
    </row>
    <row r="998562" spans="23:23">
      <c r="W998562" s="30"/>
    </row>
    <row r="998563" spans="23:23">
      <c r="W998563" s="30"/>
    </row>
    <row r="998564" spans="23:23">
      <c r="W998564" s="30"/>
    </row>
    <row r="998565" spans="23:23">
      <c r="W998565" s="30"/>
    </row>
    <row r="998566" spans="23:23">
      <c r="W998566" s="30"/>
    </row>
    <row r="998567" spans="23:23">
      <c r="W998567" s="30"/>
    </row>
    <row r="998568" spans="23:23">
      <c r="W998568" s="30"/>
    </row>
    <row r="998569" spans="23:23">
      <c r="W998569" s="30"/>
    </row>
    <row r="998570" spans="23:23">
      <c r="W998570" s="30"/>
    </row>
    <row r="998571" spans="23:23">
      <c r="W998571" s="30"/>
    </row>
    <row r="998572" spans="23:23">
      <c r="W998572" s="30"/>
    </row>
    <row r="998573" spans="23:23">
      <c r="W998573" s="30"/>
    </row>
    <row r="998574" spans="23:23">
      <c r="W998574" s="30"/>
    </row>
    <row r="998575" spans="23:23">
      <c r="W998575" s="30"/>
    </row>
    <row r="998576" spans="23:23">
      <c r="W998576" s="30"/>
    </row>
    <row r="998577" spans="23:23">
      <c r="W998577" s="30"/>
    </row>
    <row r="998578" spans="23:23">
      <c r="W998578" s="30"/>
    </row>
    <row r="998579" spans="23:23">
      <c r="W998579" s="30"/>
    </row>
    <row r="998580" spans="23:23">
      <c r="W998580" s="30"/>
    </row>
    <row r="998581" spans="23:23">
      <c r="W998581" s="30"/>
    </row>
    <row r="998582" spans="23:23">
      <c r="W998582" s="30"/>
    </row>
    <row r="998583" spans="23:23">
      <c r="W998583" s="30"/>
    </row>
    <row r="998584" spans="23:23">
      <c r="W998584" s="30"/>
    </row>
    <row r="998585" spans="23:23">
      <c r="W998585" s="30"/>
    </row>
    <row r="998586" spans="23:23">
      <c r="W998586" s="30"/>
    </row>
    <row r="998587" spans="23:23">
      <c r="W998587" s="30"/>
    </row>
    <row r="998588" spans="23:23">
      <c r="W998588" s="30"/>
    </row>
    <row r="998589" spans="23:23">
      <c r="W998589" s="30"/>
    </row>
    <row r="998590" spans="23:23">
      <c r="W998590" s="30"/>
    </row>
    <row r="998591" spans="23:23">
      <c r="W998591" s="30"/>
    </row>
    <row r="998592" spans="23:23">
      <c r="W998592" s="30"/>
    </row>
    <row r="998593" spans="23:23">
      <c r="W998593" s="30"/>
    </row>
    <row r="998594" spans="23:23">
      <c r="W998594" s="30"/>
    </row>
    <row r="998595" spans="23:23">
      <c r="W998595" s="30"/>
    </row>
    <row r="998596" spans="23:23">
      <c r="W998596" s="30"/>
    </row>
    <row r="998597" spans="23:23">
      <c r="W998597" s="30"/>
    </row>
    <row r="998598" spans="23:23">
      <c r="W998598" s="30"/>
    </row>
    <row r="998599" spans="23:23">
      <c r="W998599" s="30"/>
    </row>
    <row r="998600" spans="23:23">
      <c r="W998600" s="30"/>
    </row>
    <row r="998601" spans="23:23">
      <c r="W998601" s="30"/>
    </row>
    <row r="998602" spans="23:23">
      <c r="W998602" s="30"/>
    </row>
    <row r="998603" spans="23:23">
      <c r="W998603" s="30"/>
    </row>
    <row r="998604" spans="23:23">
      <c r="W998604" s="30"/>
    </row>
    <row r="998605" spans="23:23">
      <c r="W998605" s="30"/>
    </row>
    <row r="998606" spans="23:23">
      <c r="W998606" s="30"/>
    </row>
    <row r="998607" spans="23:23">
      <c r="W998607" s="30"/>
    </row>
    <row r="998608" spans="23:23">
      <c r="W998608" s="30"/>
    </row>
    <row r="998609" spans="23:23">
      <c r="W998609" s="30"/>
    </row>
    <row r="998610" spans="23:23">
      <c r="W998610" s="30"/>
    </row>
    <row r="998611" spans="23:23">
      <c r="W998611" s="30"/>
    </row>
    <row r="998612" spans="23:23">
      <c r="W998612" s="30"/>
    </row>
    <row r="998613" spans="23:23">
      <c r="W998613" s="30"/>
    </row>
    <row r="998614" spans="23:23">
      <c r="W998614" s="30"/>
    </row>
    <row r="998615" spans="23:23">
      <c r="W998615" s="30"/>
    </row>
    <row r="998616" spans="23:23">
      <c r="W998616" s="30"/>
    </row>
    <row r="998617" spans="23:23">
      <c r="W998617" s="30"/>
    </row>
    <row r="998618" spans="23:23">
      <c r="W998618" s="30"/>
    </row>
    <row r="998619" spans="23:23">
      <c r="W998619" s="30"/>
    </row>
    <row r="998620" spans="23:23">
      <c r="W998620" s="30"/>
    </row>
    <row r="998621" spans="23:23">
      <c r="W998621" s="30"/>
    </row>
    <row r="998622" spans="23:23">
      <c r="W998622" s="30"/>
    </row>
    <row r="998623" spans="23:23">
      <c r="W998623" s="30"/>
    </row>
    <row r="998624" spans="23:23">
      <c r="W998624" s="30"/>
    </row>
    <row r="998625" spans="23:23">
      <c r="W998625" s="30"/>
    </row>
    <row r="998626" spans="23:23">
      <c r="W998626" s="30"/>
    </row>
    <row r="998627" spans="23:23">
      <c r="W998627" s="30"/>
    </row>
    <row r="998628" spans="23:23">
      <c r="W998628" s="30"/>
    </row>
    <row r="998629" spans="23:23">
      <c r="W998629" s="30"/>
    </row>
    <row r="998630" spans="23:23">
      <c r="W998630" s="30"/>
    </row>
    <row r="998631" spans="23:23">
      <c r="W998631" s="30"/>
    </row>
    <row r="998632" spans="23:23">
      <c r="W998632" s="30"/>
    </row>
    <row r="998633" spans="23:23">
      <c r="W998633" s="30"/>
    </row>
    <row r="998634" spans="23:23">
      <c r="W998634" s="30"/>
    </row>
    <row r="998635" spans="23:23">
      <c r="W998635" s="30"/>
    </row>
    <row r="998636" spans="23:23">
      <c r="W998636" s="30"/>
    </row>
    <row r="998637" spans="23:23">
      <c r="W998637" s="30"/>
    </row>
    <row r="998638" spans="23:23">
      <c r="W998638" s="30"/>
    </row>
    <row r="998639" spans="23:23">
      <c r="W998639" s="30"/>
    </row>
    <row r="998640" spans="23:23">
      <c r="W998640" s="30"/>
    </row>
    <row r="998641" spans="23:23">
      <c r="W998641" s="30"/>
    </row>
    <row r="998642" spans="23:23">
      <c r="W998642" s="30"/>
    </row>
    <row r="998643" spans="23:23">
      <c r="W998643" s="30"/>
    </row>
    <row r="998644" spans="23:23">
      <c r="W998644" s="30"/>
    </row>
    <row r="998645" spans="23:23">
      <c r="W998645" s="30"/>
    </row>
    <row r="998646" spans="23:23">
      <c r="W998646" s="30"/>
    </row>
    <row r="998647" spans="23:23">
      <c r="W998647" s="30"/>
    </row>
    <row r="998648" spans="23:23">
      <c r="W998648" s="30"/>
    </row>
    <row r="998649" spans="23:23">
      <c r="W998649" s="30"/>
    </row>
    <row r="998650" spans="23:23">
      <c r="W998650" s="30"/>
    </row>
    <row r="998651" spans="23:23">
      <c r="W998651" s="30"/>
    </row>
    <row r="998652" spans="23:23">
      <c r="W998652" s="30"/>
    </row>
    <row r="998653" spans="23:23">
      <c r="W998653" s="30"/>
    </row>
    <row r="998654" spans="23:23">
      <c r="W998654" s="30"/>
    </row>
    <row r="998655" spans="23:23">
      <c r="W998655" s="30"/>
    </row>
    <row r="998656" spans="23:23">
      <c r="W998656" s="30"/>
    </row>
    <row r="998657" spans="23:23">
      <c r="W998657" s="30"/>
    </row>
    <row r="998658" spans="23:23">
      <c r="W998658" s="30"/>
    </row>
    <row r="998659" spans="23:23">
      <c r="W998659" s="30"/>
    </row>
    <row r="998660" spans="23:23">
      <c r="W998660" s="30"/>
    </row>
    <row r="998661" spans="23:23">
      <c r="W998661" s="30"/>
    </row>
    <row r="998662" spans="23:23">
      <c r="W998662" s="30"/>
    </row>
    <row r="998663" spans="23:23">
      <c r="W998663" s="30"/>
    </row>
    <row r="998664" spans="23:23">
      <c r="W998664" s="30"/>
    </row>
    <row r="998665" spans="23:23">
      <c r="W998665" s="30"/>
    </row>
    <row r="998666" spans="23:23">
      <c r="W998666" s="30"/>
    </row>
    <row r="998667" spans="23:23">
      <c r="W998667" s="30"/>
    </row>
    <row r="998668" spans="23:23">
      <c r="W998668" s="30"/>
    </row>
    <row r="998669" spans="23:23">
      <c r="W998669" s="30"/>
    </row>
    <row r="998670" spans="23:23">
      <c r="W998670" s="30"/>
    </row>
    <row r="998671" spans="23:23">
      <c r="W998671" s="30"/>
    </row>
    <row r="998672" spans="23:23">
      <c r="W998672" s="30"/>
    </row>
    <row r="998673" spans="23:23">
      <c r="W998673" s="30"/>
    </row>
    <row r="998674" spans="23:23">
      <c r="W998674" s="30"/>
    </row>
    <row r="998675" spans="23:23">
      <c r="W998675" s="30"/>
    </row>
    <row r="998676" spans="23:23">
      <c r="W998676" s="30"/>
    </row>
    <row r="998677" spans="23:23">
      <c r="W998677" s="30"/>
    </row>
    <row r="998678" spans="23:23">
      <c r="W998678" s="30"/>
    </row>
    <row r="998679" spans="23:23">
      <c r="W998679" s="30"/>
    </row>
    <row r="998680" spans="23:23">
      <c r="W998680" s="30"/>
    </row>
    <row r="998681" spans="23:23">
      <c r="W998681" s="30"/>
    </row>
    <row r="998682" spans="23:23">
      <c r="W998682" s="30"/>
    </row>
    <row r="998683" spans="23:23">
      <c r="W998683" s="30"/>
    </row>
    <row r="998684" spans="23:23">
      <c r="W998684" s="30"/>
    </row>
    <row r="998685" spans="23:23">
      <c r="W998685" s="30"/>
    </row>
    <row r="998686" spans="23:23">
      <c r="W998686" s="30"/>
    </row>
    <row r="998687" spans="23:23">
      <c r="W998687" s="30"/>
    </row>
    <row r="998688" spans="23:23">
      <c r="W998688" s="30"/>
    </row>
    <row r="998689" spans="23:23">
      <c r="W998689" s="30"/>
    </row>
    <row r="998690" spans="23:23">
      <c r="W998690" s="30"/>
    </row>
    <row r="998691" spans="23:23">
      <c r="W998691" s="30"/>
    </row>
    <row r="998692" spans="23:23">
      <c r="W998692" s="30"/>
    </row>
    <row r="998693" spans="23:23">
      <c r="W998693" s="30"/>
    </row>
    <row r="998694" spans="23:23">
      <c r="W998694" s="30"/>
    </row>
    <row r="998695" spans="23:23">
      <c r="W998695" s="30"/>
    </row>
    <row r="998696" spans="23:23">
      <c r="W998696" s="30"/>
    </row>
    <row r="998697" spans="23:23">
      <c r="W998697" s="30"/>
    </row>
    <row r="998698" spans="23:23">
      <c r="W998698" s="30"/>
    </row>
    <row r="998699" spans="23:23">
      <c r="W998699" s="30"/>
    </row>
    <row r="998700" spans="23:23">
      <c r="W998700" s="30"/>
    </row>
    <row r="998701" spans="23:23">
      <c r="W998701" s="30"/>
    </row>
    <row r="998702" spans="23:23">
      <c r="W998702" s="30"/>
    </row>
    <row r="998703" spans="23:23">
      <c r="W998703" s="30"/>
    </row>
    <row r="998704" spans="23:23">
      <c r="W998704" s="30"/>
    </row>
    <row r="998705" spans="23:23">
      <c r="W998705" s="30"/>
    </row>
    <row r="998706" spans="23:23">
      <c r="W998706" s="30"/>
    </row>
    <row r="998707" spans="23:23">
      <c r="W998707" s="30"/>
    </row>
    <row r="998708" spans="23:23">
      <c r="W998708" s="30"/>
    </row>
    <row r="998709" spans="23:23">
      <c r="W998709" s="30"/>
    </row>
    <row r="998710" spans="23:23">
      <c r="W998710" s="30"/>
    </row>
    <row r="998711" spans="23:23">
      <c r="W998711" s="30"/>
    </row>
    <row r="998712" spans="23:23">
      <c r="W998712" s="30"/>
    </row>
    <row r="998713" spans="23:23">
      <c r="W998713" s="30"/>
    </row>
    <row r="998714" spans="23:23">
      <c r="W998714" s="30"/>
    </row>
    <row r="998715" spans="23:23">
      <c r="W998715" s="30"/>
    </row>
    <row r="998716" spans="23:23">
      <c r="W998716" s="30"/>
    </row>
    <row r="998717" spans="23:23">
      <c r="W998717" s="30"/>
    </row>
    <row r="998718" spans="23:23">
      <c r="W998718" s="30"/>
    </row>
    <row r="998719" spans="23:23">
      <c r="W998719" s="30"/>
    </row>
    <row r="998720" spans="23:23">
      <c r="W998720" s="30"/>
    </row>
    <row r="998721" spans="23:23">
      <c r="W998721" s="30"/>
    </row>
    <row r="998722" spans="23:23">
      <c r="W998722" s="30"/>
    </row>
    <row r="998723" spans="23:23">
      <c r="W998723" s="30"/>
    </row>
    <row r="998724" spans="23:23">
      <c r="W998724" s="30"/>
    </row>
    <row r="998725" spans="23:23">
      <c r="W998725" s="30"/>
    </row>
    <row r="998726" spans="23:23">
      <c r="W998726" s="30"/>
    </row>
    <row r="998727" spans="23:23">
      <c r="W998727" s="30"/>
    </row>
    <row r="998728" spans="23:23">
      <c r="W998728" s="30"/>
    </row>
    <row r="998729" spans="23:23">
      <c r="W998729" s="30"/>
    </row>
    <row r="998730" spans="23:23">
      <c r="W998730" s="30"/>
    </row>
    <row r="998731" spans="23:23">
      <c r="W998731" s="30"/>
    </row>
    <row r="998732" spans="23:23">
      <c r="W998732" s="30"/>
    </row>
    <row r="998733" spans="23:23">
      <c r="W998733" s="30"/>
    </row>
    <row r="998734" spans="23:23">
      <c r="W998734" s="30"/>
    </row>
    <row r="998735" spans="23:23">
      <c r="W998735" s="30"/>
    </row>
    <row r="998736" spans="23:23">
      <c r="W998736" s="30"/>
    </row>
    <row r="998737" spans="23:23">
      <c r="W998737" s="30"/>
    </row>
    <row r="998738" spans="23:23">
      <c r="W998738" s="30"/>
    </row>
    <row r="998739" spans="23:23">
      <c r="W998739" s="30"/>
    </row>
    <row r="998740" spans="23:23">
      <c r="W998740" s="30"/>
    </row>
    <row r="998741" spans="23:23">
      <c r="W998741" s="30"/>
    </row>
    <row r="998742" spans="23:23">
      <c r="W998742" s="30"/>
    </row>
    <row r="998743" spans="23:23">
      <c r="W998743" s="30"/>
    </row>
    <row r="998744" spans="23:23">
      <c r="W998744" s="30"/>
    </row>
    <row r="998745" spans="23:23">
      <c r="W998745" s="30"/>
    </row>
    <row r="998746" spans="23:23">
      <c r="W998746" s="30"/>
    </row>
    <row r="998747" spans="23:23">
      <c r="W998747" s="30"/>
    </row>
    <row r="998748" spans="23:23">
      <c r="W998748" s="30"/>
    </row>
    <row r="998749" spans="23:23">
      <c r="W998749" s="30"/>
    </row>
    <row r="998750" spans="23:23">
      <c r="W998750" s="30"/>
    </row>
    <row r="998751" spans="23:23">
      <c r="W998751" s="30"/>
    </row>
    <row r="998752" spans="23:23">
      <c r="W998752" s="30"/>
    </row>
    <row r="998753" spans="23:23">
      <c r="W998753" s="30"/>
    </row>
    <row r="998754" spans="23:23">
      <c r="W998754" s="30"/>
    </row>
    <row r="998755" spans="23:23">
      <c r="W998755" s="30"/>
    </row>
    <row r="998756" spans="23:23">
      <c r="W998756" s="30"/>
    </row>
    <row r="998757" spans="23:23">
      <c r="W998757" s="30"/>
    </row>
    <row r="998758" spans="23:23">
      <c r="W998758" s="30"/>
    </row>
    <row r="998759" spans="23:23">
      <c r="W998759" s="30"/>
    </row>
    <row r="998760" spans="23:23">
      <c r="W998760" s="30"/>
    </row>
    <row r="998761" spans="23:23">
      <c r="W998761" s="30"/>
    </row>
    <row r="998762" spans="23:23">
      <c r="W998762" s="30"/>
    </row>
    <row r="998763" spans="23:23">
      <c r="W998763" s="30"/>
    </row>
    <row r="998764" spans="23:23">
      <c r="W998764" s="30"/>
    </row>
    <row r="998765" spans="23:23">
      <c r="W998765" s="30"/>
    </row>
    <row r="998766" spans="23:23">
      <c r="W998766" s="30"/>
    </row>
    <row r="998767" spans="23:23">
      <c r="W998767" s="30"/>
    </row>
    <row r="998768" spans="23:23">
      <c r="W998768" s="30"/>
    </row>
    <row r="998769" spans="23:23">
      <c r="W998769" s="30"/>
    </row>
    <row r="998770" spans="23:23">
      <c r="W998770" s="30"/>
    </row>
    <row r="998771" spans="23:23">
      <c r="W998771" s="30"/>
    </row>
    <row r="998772" spans="23:23">
      <c r="W998772" s="30"/>
    </row>
    <row r="998773" spans="23:23">
      <c r="W998773" s="30"/>
    </row>
    <row r="998774" spans="23:23">
      <c r="W998774" s="30"/>
    </row>
    <row r="998775" spans="23:23">
      <c r="W998775" s="30"/>
    </row>
    <row r="998776" spans="23:23">
      <c r="W998776" s="30"/>
    </row>
    <row r="998777" spans="23:23">
      <c r="W998777" s="30"/>
    </row>
    <row r="998778" spans="23:23">
      <c r="W998778" s="30"/>
    </row>
    <row r="998779" spans="23:23">
      <c r="W998779" s="30"/>
    </row>
    <row r="998780" spans="23:23">
      <c r="W998780" s="30"/>
    </row>
    <row r="998781" spans="23:23">
      <c r="W998781" s="30"/>
    </row>
    <row r="998782" spans="23:23">
      <c r="W998782" s="30"/>
    </row>
    <row r="998783" spans="23:23">
      <c r="W998783" s="30"/>
    </row>
    <row r="998784" spans="23:23">
      <c r="W998784" s="30"/>
    </row>
    <row r="998785" spans="23:23">
      <c r="W998785" s="30"/>
    </row>
    <row r="998786" spans="23:23">
      <c r="W998786" s="30"/>
    </row>
    <row r="998787" spans="23:23">
      <c r="W998787" s="30"/>
    </row>
    <row r="998788" spans="23:23">
      <c r="W998788" s="30"/>
    </row>
    <row r="998789" spans="23:23">
      <c r="W998789" s="30"/>
    </row>
    <row r="998790" spans="23:23">
      <c r="W998790" s="30"/>
    </row>
    <row r="998791" spans="23:23">
      <c r="W998791" s="30"/>
    </row>
    <row r="998792" spans="23:23">
      <c r="W998792" s="30"/>
    </row>
    <row r="998793" spans="23:23">
      <c r="W998793" s="30"/>
    </row>
    <row r="998794" spans="23:23">
      <c r="W998794" s="30"/>
    </row>
    <row r="998795" spans="23:23">
      <c r="W998795" s="30"/>
    </row>
    <row r="998796" spans="23:23">
      <c r="W998796" s="30"/>
    </row>
    <row r="998797" spans="23:23">
      <c r="W998797" s="30"/>
    </row>
    <row r="998798" spans="23:23">
      <c r="W998798" s="30"/>
    </row>
    <row r="998799" spans="23:23">
      <c r="W998799" s="30"/>
    </row>
    <row r="998800" spans="23:23">
      <c r="W998800" s="30"/>
    </row>
    <row r="998801" spans="23:23">
      <c r="W998801" s="30"/>
    </row>
    <row r="998802" spans="23:23">
      <c r="W998802" s="30"/>
    </row>
    <row r="998803" spans="23:23">
      <c r="W998803" s="30"/>
    </row>
    <row r="998804" spans="23:23">
      <c r="W998804" s="30"/>
    </row>
    <row r="998805" spans="23:23">
      <c r="W998805" s="30"/>
    </row>
    <row r="998806" spans="23:23">
      <c r="W998806" s="30"/>
    </row>
    <row r="998807" spans="23:23">
      <c r="W998807" s="30"/>
    </row>
    <row r="998808" spans="23:23">
      <c r="W998808" s="30"/>
    </row>
    <row r="998809" spans="23:23">
      <c r="W998809" s="30"/>
    </row>
    <row r="998810" spans="23:23">
      <c r="W998810" s="30"/>
    </row>
    <row r="998811" spans="23:23">
      <c r="W998811" s="30"/>
    </row>
    <row r="998812" spans="23:23">
      <c r="W998812" s="30"/>
    </row>
    <row r="998813" spans="23:23">
      <c r="W998813" s="30"/>
    </row>
    <row r="998814" spans="23:23">
      <c r="W998814" s="30"/>
    </row>
    <row r="998815" spans="23:23">
      <c r="W998815" s="30"/>
    </row>
    <row r="998816" spans="23:23">
      <c r="W998816" s="30"/>
    </row>
    <row r="998817" spans="23:23">
      <c r="W998817" s="30"/>
    </row>
    <row r="998818" spans="23:23">
      <c r="W998818" s="30"/>
    </row>
    <row r="998819" spans="23:23">
      <c r="W998819" s="30"/>
    </row>
    <row r="998820" spans="23:23">
      <c r="W998820" s="30"/>
    </row>
    <row r="998821" spans="23:23">
      <c r="W998821" s="30"/>
    </row>
    <row r="998822" spans="23:23">
      <c r="W998822" s="30"/>
    </row>
    <row r="998823" spans="23:23">
      <c r="W998823" s="30"/>
    </row>
    <row r="998824" spans="23:23">
      <c r="W998824" s="30"/>
    </row>
    <row r="998825" spans="23:23">
      <c r="W998825" s="30"/>
    </row>
    <row r="998826" spans="23:23">
      <c r="W998826" s="30"/>
    </row>
    <row r="998827" spans="23:23">
      <c r="W998827" s="30"/>
    </row>
    <row r="998828" spans="23:23">
      <c r="W998828" s="30"/>
    </row>
    <row r="998829" spans="23:23">
      <c r="W998829" s="30"/>
    </row>
    <row r="998830" spans="23:23">
      <c r="W998830" s="30"/>
    </row>
    <row r="998831" spans="23:23">
      <c r="W998831" s="30"/>
    </row>
    <row r="998832" spans="23:23">
      <c r="W998832" s="30"/>
    </row>
    <row r="998833" spans="23:23">
      <c r="W998833" s="30"/>
    </row>
    <row r="998834" spans="23:23">
      <c r="W998834" s="30"/>
    </row>
    <row r="998835" spans="23:23">
      <c r="W998835" s="30"/>
    </row>
    <row r="998836" spans="23:23">
      <c r="W998836" s="30"/>
    </row>
    <row r="998837" spans="23:23">
      <c r="W998837" s="30"/>
    </row>
    <row r="998838" spans="23:23">
      <c r="W998838" s="30"/>
    </row>
    <row r="998839" spans="23:23">
      <c r="W998839" s="30"/>
    </row>
    <row r="998840" spans="23:23">
      <c r="W998840" s="30"/>
    </row>
    <row r="998841" spans="23:23">
      <c r="W998841" s="30"/>
    </row>
    <row r="998842" spans="23:23">
      <c r="W998842" s="30"/>
    </row>
    <row r="998843" spans="23:23">
      <c r="W998843" s="30"/>
    </row>
    <row r="998844" spans="23:23">
      <c r="W998844" s="30"/>
    </row>
    <row r="998845" spans="23:23">
      <c r="W998845" s="30"/>
    </row>
    <row r="998846" spans="23:23">
      <c r="W998846" s="30"/>
    </row>
    <row r="998847" spans="23:23">
      <c r="W998847" s="30"/>
    </row>
    <row r="998848" spans="23:23">
      <c r="W998848" s="30"/>
    </row>
    <row r="998849" spans="23:23">
      <c r="W998849" s="30"/>
    </row>
    <row r="998850" spans="23:23">
      <c r="W998850" s="30"/>
    </row>
    <row r="998851" spans="23:23">
      <c r="W998851" s="30"/>
    </row>
    <row r="998852" spans="23:23">
      <c r="W998852" s="30"/>
    </row>
    <row r="998853" spans="23:23">
      <c r="W998853" s="30"/>
    </row>
    <row r="998854" spans="23:23">
      <c r="W998854" s="30"/>
    </row>
    <row r="998855" spans="23:23">
      <c r="W998855" s="30"/>
    </row>
    <row r="998856" spans="23:23">
      <c r="W998856" s="30"/>
    </row>
    <row r="998857" spans="23:23">
      <c r="W998857" s="30"/>
    </row>
    <row r="998858" spans="23:23">
      <c r="W998858" s="30"/>
    </row>
    <row r="998859" spans="23:23">
      <c r="W998859" s="30"/>
    </row>
    <row r="998860" spans="23:23">
      <c r="W998860" s="30"/>
    </row>
    <row r="998861" spans="23:23">
      <c r="W998861" s="30"/>
    </row>
    <row r="998862" spans="23:23">
      <c r="W998862" s="30"/>
    </row>
    <row r="998863" spans="23:23">
      <c r="W998863" s="30"/>
    </row>
    <row r="998864" spans="23:23">
      <c r="W998864" s="30"/>
    </row>
    <row r="998865" spans="23:23">
      <c r="W998865" s="30"/>
    </row>
    <row r="998866" spans="23:23">
      <c r="W998866" s="30"/>
    </row>
    <row r="998867" spans="23:23">
      <c r="W998867" s="30"/>
    </row>
    <row r="998868" spans="23:23">
      <c r="W998868" s="30"/>
    </row>
    <row r="998869" spans="23:23">
      <c r="W998869" s="30"/>
    </row>
    <row r="998870" spans="23:23">
      <c r="W998870" s="30"/>
    </row>
    <row r="998871" spans="23:23">
      <c r="W998871" s="30"/>
    </row>
    <row r="998872" spans="23:23">
      <c r="W998872" s="30"/>
    </row>
    <row r="998873" spans="23:23">
      <c r="W998873" s="30"/>
    </row>
    <row r="998874" spans="23:23">
      <c r="W998874" s="30"/>
    </row>
    <row r="998875" spans="23:23">
      <c r="W998875" s="30"/>
    </row>
    <row r="998876" spans="23:23">
      <c r="W998876" s="30"/>
    </row>
    <row r="998877" spans="23:23">
      <c r="W998877" s="30"/>
    </row>
    <row r="998878" spans="23:23">
      <c r="W998878" s="30"/>
    </row>
    <row r="998879" spans="23:23">
      <c r="W998879" s="30"/>
    </row>
    <row r="998880" spans="23:23">
      <c r="W998880" s="30"/>
    </row>
    <row r="998881" spans="23:23">
      <c r="W998881" s="30"/>
    </row>
    <row r="998882" spans="23:23">
      <c r="W998882" s="30"/>
    </row>
    <row r="998883" spans="23:23">
      <c r="W998883" s="30"/>
    </row>
    <row r="998884" spans="23:23">
      <c r="W998884" s="30"/>
    </row>
    <row r="998885" spans="23:23">
      <c r="W998885" s="30"/>
    </row>
    <row r="998886" spans="23:23">
      <c r="W998886" s="30"/>
    </row>
    <row r="998887" spans="23:23">
      <c r="W998887" s="30"/>
    </row>
    <row r="998888" spans="23:23">
      <c r="W998888" s="30"/>
    </row>
    <row r="998889" spans="23:23">
      <c r="W998889" s="30"/>
    </row>
    <row r="998890" spans="23:23">
      <c r="W998890" s="30"/>
    </row>
    <row r="998891" spans="23:23">
      <c r="W998891" s="30"/>
    </row>
    <row r="998892" spans="23:23">
      <c r="W998892" s="30"/>
    </row>
    <row r="998893" spans="23:23">
      <c r="W998893" s="30"/>
    </row>
    <row r="998894" spans="23:23">
      <c r="W998894" s="30"/>
    </row>
    <row r="998895" spans="23:23">
      <c r="W998895" s="30"/>
    </row>
    <row r="998896" spans="23:23">
      <c r="W998896" s="30"/>
    </row>
    <row r="998897" spans="23:23">
      <c r="W998897" s="30"/>
    </row>
    <row r="998898" spans="23:23">
      <c r="W998898" s="30"/>
    </row>
    <row r="998899" spans="23:23">
      <c r="W998899" s="30"/>
    </row>
    <row r="998900" spans="23:23">
      <c r="W998900" s="30"/>
    </row>
    <row r="998901" spans="23:23">
      <c r="W998901" s="30"/>
    </row>
    <row r="998902" spans="23:23">
      <c r="W998902" s="30"/>
    </row>
    <row r="998903" spans="23:23">
      <c r="W998903" s="30"/>
    </row>
    <row r="998904" spans="23:23">
      <c r="W998904" s="30"/>
    </row>
    <row r="998905" spans="23:23">
      <c r="W998905" s="30"/>
    </row>
    <row r="998906" spans="23:23">
      <c r="W998906" s="30"/>
    </row>
    <row r="998907" spans="23:23">
      <c r="W998907" s="30"/>
    </row>
    <row r="998908" spans="23:23">
      <c r="W998908" s="30"/>
    </row>
    <row r="998909" spans="23:23">
      <c r="W998909" s="30"/>
    </row>
    <row r="998910" spans="23:23">
      <c r="W998910" s="30"/>
    </row>
    <row r="998911" spans="23:23">
      <c r="W998911" s="30"/>
    </row>
    <row r="998912" spans="23:23">
      <c r="W998912" s="30"/>
    </row>
    <row r="998913" spans="23:23">
      <c r="W998913" s="30"/>
    </row>
    <row r="998914" spans="23:23">
      <c r="W998914" s="30"/>
    </row>
    <row r="998915" spans="23:23">
      <c r="W998915" s="30"/>
    </row>
    <row r="998916" spans="23:23">
      <c r="W998916" s="30"/>
    </row>
    <row r="998917" spans="23:23">
      <c r="W998917" s="30"/>
    </row>
    <row r="998918" spans="23:23">
      <c r="W998918" s="30"/>
    </row>
    <row r="998919" spans="23:23">
      <c r="W998919" s="30"/>
    </row>
    <row r="998920" spans="23:23">
      <c r="W998920" s="30"/>
    </row>
    <row r="998921" spans="23:23">
      <c r="W998921" s="30"/>
    </row>
    <row r="998922" spans="23:23">
      <c r="W998922" s="30"/>
    </row>
    <row r="998923" spans="23:23">
      <c r="W998923" s="30"/>
    </row>
    <row r="998924" spans="23:23">
      <c r="W998924" s="30"/>
    </row>
    <row r="998925" spans="23:23">
      <c r="W998925" s="30"/>
    </row>
    <row r="998926" spans="23:23">
      <c r="W998926" s="30"/>
    </row>
    <row r="998927" spans="23:23">
      <c r="W998927" s="30"/>
    </row>
    <row r="998928" spans="23:23">
      <c r="W998928" s="30"/>
    </row>
    <row r="998929" spans="23:23">
      <c r="W998929" s="30"/>
    </row>
    <row r="998930" spans="23:23">
      <c r="W998930" s="30"/>
    </row>
    <row r="998931" spans="23:23">
      <c r="W998931" s="30"/>
    </row>
    <row r="998932" spans="23:23">
      <c r="W998932" s="30"/>
    </row>
    <row r="998933" spans="23:23">
      <c r="W998933" s="30"/>
    </row>
    <row r="998934" spans="23:23">
      <c r="W998934" s="30"/>
    </row>
    <row r="998935" spans="23:23">
      <c r="W998935" s="30"/>
    </row>
    <row r="998936" spans="23:23">
      <c r="W998936" s="30"/>
    </row>
    <row r="998937" spans="23:23">
      <c r="W998937" s="30"/>
    </row>
    <row r="998938" spans="23:23">
      <c r="W998938" s="30"/>
    </row>
    <row r="998939" spans="23:23">
      <c r="W998939" s="30"/>
    </row>
    <row r="998940" spans="23:23">
      <c r="W998940" s="30"/>
    </row>
    <row r="998941" spans="23:23">
      <c r="W998941" s="30"/>
    </row>
    <row r="998942" spans="23:23">
      <c r="W998942" s="30"/>
    </row>
    <row r="998943" spans="23:23">
      <c r="W998943" s="30"/>
    </row>
    <row r="998944" spans="23:23">
      <c r="W998944" s="30"/>
    </row>
    <row r="998945" spans="23:23">
      <c r="W998945" s="30"/>
    </row>
    <row r="998946" spans="23:23">
      <c r="W998946" s="30"/>
    </row>
    <row r="998947" spans="23:23">
      <c r="W998947" s="30"/>
    </row>
    <row r="998948" spans="23:23">
      <c r="W998948" s="30"/>
    </row>
    <row r="998949" spans="23:23">
      <c r="W998949" s="30"/>
    </row>
    <row r="998950" spans="23:23">
      <c r="W998950" s="30"/>
    </row>
    <row r="998951" spans="23:23">
      <c r="W998951" s="30"/>
    </row>
    <row r="998952" spans="23:23">
      <c r="W998952" s="30"/>
    </row>
    <row r="998953" spans="23:23">
      <c r="W998953" s="30"/>
    </row>
    <row r="998954" spans="23:23">
      <c r="W998954" s="30"/>
    </row>
    <row r="998955" spans="23:23">
      <c r="W998955" s="30"/>
    </row>
    <row r="998956" spans="23:23">
      <c r="W998956" s="30"/>
    </row>
    <row r="998957" spans="23:23">
      <c r="W998957" s="30"/>
    </row>
    <row r="998958" spans="23:23">
      <c r="W998958" s="30"/>
    </row>
    <row r="998959" spans="23:23">
      <c r="W998959" s="30"/>
    </row>
    <row r="998960" spans="23:23">
      <c r="W998960" s="30"/>
    </row>
    <row r="998961" spans="23:23">
      <c r="W998961" s="30"/>
    </row>
    <row r="998962" spans="23:23">
      <c r="W998962" s="30"/>
    </row>
    <row r="998963" spans="23:23">
      <c r="W998963" s="30"/>
    </row>
    <row r="998964" spans="23:23">
      <c r="W998964" s="30"/>
    </row>
    <row r="998965" spans="23:23">
      <c r="W998965" s="30"/>
    </row>
    <row r="998966" spans="23:23">
      <c r="W998966" s="30"/>
    </row>
    <row r="998967" spans="23:23">
      <c r="W998967" s="30"/>
    </row>
    <row r="998968" spans="23:23">
      <c r="W998968" s="30"/>
    </row>
    <row r="998969" spans="23:23">
      <c r="W998969" s="30"/>
    </row>
    <row r="998970" spans="23:23">
      <c r="W998970" s="30"/>
    </row>
    <row r="998971" spans="23:23">
      <c r="W998971" s="30"/>
    </row>
    <row r="998972" spans="23:23">
      <c r="W998972" s="30"/>
    </row>
    <row r="998973" spans="23:23">
      <c r="W998973" s="30"/>
    </row>
    <row r="998974" spans="23:23">
      <c r="W998974" s="30"/>
    </row>
    <row r="998975" spans="23:23">
      <c r="W998975" s="30"/>
    </row>
    <row r="998976" spans="23:23">
      <c r="W998976" s="30"/>
    </row>
    <row r="998977" spans="23:23">
      <c r="W998977" s="30"/>
    </row>
    <row r="998978" spans="23:23">
      <c r="W998978" s="30"/>
    </row>
    <row r="998979" spans="23:23">
      <c r="W998979" s="30"/>
    </row>
    <row r="998980" spans="23:23">
      <c r="W998980" s="30"/>
    </row>
    <row r="998981" spans="23:23">
      <c r="W998981" s="30"/>
    </row>
    <row r="998982" spans="23:23">
      <c r="W998982" s="30"/>
    </row>
    <row r="998983" spans="23:23">
      <c r="W998983" s="30"/>
    </row>
    <row r="998984" spans="23:23">
      <c r="W998984" s="30"/>
    </row>
    <row r="998985" spans="23:23">
      <c r="W998985" s="30"/>
    </row>
    <row r="998986" spans="23:23">
      <c r="W998986" s="30"/>
    </row>
    <row r="998987" spans="23:23">
      <c r="W998987" s="30"/>
    </row>
    <row r="998988" spans="23:23">
      <c r="W998988" s="30"/>
    </row>
    <row r="998989" spans="23:23">
      <c r="W998989" s="30"/>
    </row>
    <row r="998990" spans="23:23">
      <c r="W998990" s="30"/>
    </row>
    <row r="998991" spans="23:23">
      <c r="W998991" s="30"/>
    </row>
    <row r="998992" spans="23:23">
      <c r="W998992" s="30"/>
    </row>
    <row r="998993" spans="23:23">
      <c r="W998993" s="30"/>
    </row>
    <row r="998994" spans="23:23">
      <c r="W998994" s="30"/>
    </row>
    <row r="998995" spans="23:23">
      <c r="W998995" s="30"/>
    </row>
    <row r="998996" spans="23:23">
      <c r="W998996" s="30"/>
    </row>
    <row r="998997" spans="23:23">
      <c r="W998997" s="30"/>
    </row>
    <row r="998998" spans="23:23">
      <c r="W998998" s="30"/>
    </row>
    <row r="998999" spans="23:23">
      <c r="W998999" s="30"/>
    </row>
    <row r="999000" spans="23:23">
      <c r="W999000" s="30"/>
    </row>
    <row r="999001" spans="23:23">
      <c r="W999001" s="30"/>
    </row>
    <row r="999002" spans="23:23">
      <c r="W999002" s="30"/>
    </row>
    <row r="999003" spans="23:23">
      <c r="W999003" s="30"/>
    </row>
    <row r="999004" spans="23:23">
      <c r="W999004" s="30"/>
    </row>
    <row r="999005" spans="23:23">
      <c r="W999005" s="30"/>
    </row>
    <row r="999006" spans="23:23">
      <c r="W999006" s="30"/>
    </row>
    <row r="999007" spans="23:23">
      <c r="W999007" s="30"/>
    </row>
    <row r="999008" spans="23:23">
      <c r="W999008" s="30"/>
    </row>
    <row r="999009" spans="23:23">
      <c r="W999009" s="30"/>
    </row>
    <row r="999010" spans="23:23">
      <c r="W999010" s="30"/>
    </row>
    <row r="999011" spans="23:23">
      <c r="W999011" s="30"/>
    </row>
    <row r="999012" spans="23:23">
      <c r="W999012" s="30"/>
    </row>
    <row r="999013" spans="23:23">
      <c r="W999013" s="30"/>
    </row>
    <row r="999014" spans="23:23">
      <c r="W999014" s="30"/>
    </row>
    <row r="999015" spans="23:23">
      <c r="W999015" s="30"/>
    </row>
    <row r="999016" spans="23:23">
      <c r="W999016" s="30"/>
    </row>
    <row r="999017" spans="23:23">
      <c r="W999017" s="30"/>
    </row>
    <row r="999018" spans="23:23">
      <c r="W999018" s="30"/>
    </row>
    <row r="999019" spans="23:23">
      <c r="W999019" s="30"/>
    </row>
    <row r="999020" spans="23:23">
      <c r="W999020" s="30"/>
    </row>
    <row r="999021" spans="23:23">
      <c r="W999021" s="30"/>
    </row>
    <row r="999022" spans="23:23">
      <c r="W999022" s="30"/>
    </row>
    <row r="999023" spans="23:23">
      <c r="W999023" s="30"/>
    </row>
    <row r="999024" spans="23:23">
      <c r="W999024" s="30"/>
    </row>
    <row r="999025" spans="23:23">
      <c r="W999025" s="30"/>
    </row>
    <row r="999026" spans="23:23">
      <c r="W999026" s="30"/>
    </row>
    <row r="999027" spans="23:23">
      <c r="W999027" s="30"/>
    </row>
    <row r="999028" spans="23:23">
      <c r="W999028" s="30"/>
    </row>
    <row r="999029" spans="23:23">
      <c r="W999029" s="30"/>
    </row>
    <row r="999030" spans="23:23">
      <c r="W999030" s="30"/>
    </row>
    <row r="999031" spans="23:23">
      <c r="W999031" s="30"/>
    </row>
    <row r="999032" spans="23:23">
      <c r="W999032" s="30"/>
    </row>
    <row r="999033" spans="23:23">
      <c r="W999033" s="30"/>
    </row>
    <row r="999034" spans="23:23">
      <c r="W999034" s="30"/>
    </row>
    <row r="999035" spans="23:23">
      <c r="W999035" s="30"/>
    </row>
    <row r="999036" spans="23:23">
      <c r="W999036" s="30"/>
    </row>
    <row r="999037" spans="23:23">
      <c r="W999037" s="30"/>
    </row>
    <row r="999038" spans="23:23">
      <c r="W999038" s="30"/>
    </row>
    <row r="999039" spans="23:23">
      <c r="W999039" s="30"/>
    </row>
    <row r="999040" spans="23:23">
      <c r="W999040" s="30"/>
    </row>
    <row r="999041" spans="23:23">
      <c r="W999041" s="30"/>
    </row>
    <row r="999042" spans="23:23">
      <c r="W999042" s="30"/>
    </row>
    <row r="999043" spans="23:23">
      <c r="W999043" s="30"/>
    </row>
    <row r="999044" spans="23:23">
      <c r="W999044" s="30"/>
    </row>
    <row r="999045" spans="23:23">
      <c r="W999045" s="30"/>
    </row>
    <row r="999046" spans="23:23">
      <c r="W999046" s="30"/>
    </row>
    <row r="999047" spans="23:23">
      <c r="W999047" s="30"/>
    </row>
    <row r="999048" spans="23:23">
      <c r="W999048" s="30"/>
    </row>
    <row r="999049" spans="23:23">
      <c r="W999049" s="30"/>
    </row>
    <row r="999050" spans="23:23">
      <c r="W999050" s="30"/>
    </row>
    <row r="999051" spans="23:23">
      <c r="W999051" s="30"/>
    </row>
    <row r="999052" spans="23:23">
      <c r="W999052" s="30"/>
    </row>
    <row r="999053" spans="23:23">
      <c r="W999053" s="30"/>
    </row>
    <row r="999054" spans="23:23">
      <c r="W999054" s="30"/>
    </row>
    <row r="999055" spans="23:23">
      <c r="W999055" s="30"/>
    </row>
    <row r="999056" spans="23:23">
      <c r="W999056" s="30"/>
    </row>
    <row r="999057" spans="23:23">
      <c r="W999057" s="30"/>
    </row>
    <row r="999058" spans="23:23">
      <c r="W999058" s="30"/>
    </row>
    <row r="999059" spans="23:23">
      <c r="W999059" s="30"/>
    </row>
    <row r="999060" spans="23:23">
      <c r="W999060" s="30"/>
    </row>
    <row r="999061" spans="23:23">
      <c r="W999061" s="30"/>
    </row>
    <row r="999062" spans="23:23">
      <c r="W999062" s="30"/>
    </row>
    <row r="999063" spans="23:23">
      <c r="W999063" s="30"/>
    </row>
    <row r="999064" spans="23:23">
      <c r="W999064" s="30"/>
    </row>
    <row r="999065" spans="23:23">
      <c r="W999065" s="30"/>
    </row>
    <row r="999066" spans="23:23">
      <c r="W999066" s="30"/>
    </row>
    <row r="999067" spans="23:23">
      <c r="W999067" s="30"/>
    </row>
    <row r="999068" spans="23:23">
      <c r="W999068" s="30"/>
    </row>
    <row r="999069" spans="23:23">
      <c r="W999069" s="30"/>
    </row>
    <row r="999070" spans="23:23">
      <c r="W999070" s="30"/>
    </row>
    <row r="999071" spans="23:23">
      <c r="W999071" s="30"/>
    </row>
    <row r="999072" spans="23:23">
      <c r="W999072" s="30"/>
    </row>
    <row r="999073" spans="23:23">
      <c r="W999073" s="30"/>
    </row>
    <row r="999074" spans="23:23">
      <c r="W999074" s="30"/>
    </row>
    <row r="999075" spans="23:23">
      <c r="W999075" s="30"/>
    </row>
    <row r="999076" spans="23:23">
      <c r="W999076" s="30"/>
    </row>
    <row r="999077" spans="23:23">
      <c r="W999077" s="30"/>
    </row>
    <row r="999078" spans="23:23">
      <c r="W999078" s="30"/>
    </row>
    <row r="999079" spans="23:23">
      <c r="W999079" s="30"/>
    </row>
    <row r="999080" spans="23:23">
      <c r="W999080" s="30"/>
    </row>
    <row r="999081" spans="23:23">
      <c r="W999081" s="30"/>
    </row>
    <row r="999082" spans="23:23">
      <c r="W999082" s="30"/>
    </row>
    <row r="999083" spans="23:23">
      <c r="W999083" s="30"/>
    </row>
    <row r="999084" spans="23:23">
      <c r="W999084" s="30"/>
    </row>
    <row r="999085" spans="23:23">
      <c r="W999085" s="30"/>
    </row>
    <row r="999086" spans="23:23">
      <c r="W999086" s="30"/>
    </row>
    <row r="999087" spans="23:23">
      <c r="W999087" s="30"/>
    </row>
    <row r="999088" spans="23:23">
      <c r="W999088" s="30"/>
    </row>
    <row r="999089" spans="23:23">
      <c r="W999089" s="30"/>
    </row>
    <row r="999090" spans="23:23">
      <c r="W999090" s="30"/>
    </row>
    <row r="999091" spans="23:23">
      <c r="W999091" s="30"/>
    </row>
    <row r="999092" spans="23:23">
      <c r="W999092" s="30"/>
    </row>
    <row r="999093" spans="23:23">
      <c r="W999093" s="30"/>
    </row>
    <row r="999094" spans="23:23">
      <c r="W999094" s="30"/>
    </row>
    <row r="999095" spans="23:23">
      <c r="W999095" s="30"/>
    </row>
    <row r="999096" spans="23:23">
      <c r="W999096" s="30"/>
    </row>
    <row r="999097" spans="23:23">
      <c r="W999097" s="30"/>
    </row>
    <row r="999098" spans="23:23">
      <c r="W999098" s="30"/>
    </row>
    <row r="999099" spans="23:23">
      <c r="W999099" s="30"/>
    </row>
    <row r="999100" spans="23:23">
      <c r="W999100" s="30"/>
    </row>
    <row r="999101" spans="23:23">
      <c r="W999101" s="30"/>
    </row>
    <row r="999102" spans="23:23">
      <c r="W999102" s="30"/>
    </row>
    <row r="999103" spans="23:23">
      <c r="W999103" s="30"/>
    </row>
    <row r="999104" spans="23:23">
      <c r="W999104" s="30"/>
    </row>
    <row r="999105" spans="23:23">
      <c r="W999105" s="30"/>
    </row>
    <row r="999106" spans="23:23">
      <c r="W999106" s="30"/>
    </row>
    <row r="999107" spans="23:23">
      <c r="W999107" s="30"/>
    </row>
    <row r="999108" spans="23:23">
      <c r="W999108" s="30"/>
    </row>
    <row r="999109" spans="23:23">
      <c r="W999109" s="30"/>
    </row>
    <row r="999110" spans="23:23">
      <c r="W999110" s="30"/>
    </row>
    <row r="999111" spans="23:23">
      <c r="W999111" s="30"/>
    </row>
    <row r="999112" spans="23:23">
      <c r="W999112" s="30"/>
    </row>
    <row r="999113" spans="23:23">
      <c r="W999113" s="30"/>
    </row>
    <row r="999114" spans="23:23">
      <c r="W999114" s="30"/>
    </row>
    <row r="999115" spans="23:23">
      <c r="W999115" s="30"/>
    </row>
    <row r="999116" spans="23:23">
      <c r="W999116" s="30"/>
    </row>
    <row r="999117" spans="23:23">
      <c r="W999117" s="30"/>
    </row>
    <row r="999118" spans="23:23">
      <c r="W999118" s="30"/>
    </row>
    <row r="999119" spans="23:23">
      <c r="W999119" s="30"/>
    </row>
    <row r="999120" spans="23:23">
      <c r="W999120" s="30"/>
    </row>
    <row r="999121" spans="23:23">
      <c r="W999121" s="30"/>
    </row>
    <row r="999122" spans="23:23">
      <c r="W999122" s="30"/>
    </row>
    <row r="999123" spans="23:23">
      <c r="W999123" s="30"/>
    </row>
    <row r="999124" spans="23:23">
      <c r="W999124" s="30"/>
    </row>
    <row r="999125" spans="23:23">
      <c r="W999125" s="30"/>
    </row>
    <row r="999126" spans="23:23">
      <c r="W999126" s="30"/>
    </row>
    <row r="999127" spans="23:23">
      <c r="W999127" s="30"/>
    </row>
    <row r="999128" spans="23:23">
      <c r="W999128" s="30"/>
    </row>
    <row r="999129" spans="23:23">
      <c r="W999129" s="30"/>
    </row>
    <row r="999130" spans="23:23">
      <c r="W999130" s="30"/>
    </row>
    <row r="999131" spans="23:23">
      <c r="W999131" s="30"/>
    </row>
    <row r="999132" spans="23:23">
      <c r="W999132" s="30"/>
    </row>
    <row r="999133" spans="23:23">
      <c r="W999133" s="30"/>
    </row>
    <row r="999134" spans="23:23">
      <c r="W999134" s="30"/>
    </row>
    <row r="999135" spans="23:23">
      <c r="W999135" s="30"/>
    </row>
    <row r="999136" spans="23:23">
      <c r="W999136" s="30"/>
    </row>
    <row r="999137" spans="23:23">
      <c r="W999137" s="30"/>
    </row>
    <row r="999138" spans="23:23">
      <c r="W999138" s="30"/>
    </row>
    <row r="999139" spans="23:23">
      <c r="W999139" s="30"/>
    </row>
    <row r="999140" spans="23:23">
      <c r="W999140" s="30"/>
    </row>
    <row r="999141" spans="23:23">
      <c r="W999141" s="30"/>
    </row>
    <row r="999142" spans="23:23">
      <c r="W999142" s="30"/>
    </row>
    <row r="999143" spans="23:23">
      <c r="W999143" s="30"/>
    </row>
    <row r="999144" spans="23:23">
      <c r="W999144" s="30"/>
    </row>
    <row r="999145" spans="23:23">
      <c r="W999145" s="30"/>
    </row>
    <row r="999146" spans="23:23">
      <c r="W999146" s="30"/>
    </row>
    <row r="999147" spans="23:23">
      <c r="W999147" s="30"/>
    </row>
    <row r="999148" spans="23:23">
      <c r="W999148" s="30"/>
    </row>
    <row r="999149" spans="23:23">
      <c r="W999149" s="30"/>
    </row>
    <row r="999150" spans="23:23">
      <c r="W999150" s="30"/>
    </row>
    <row r="999151" spans="23:23">
      <c r="W999151" s="30"/>
    </row>
    <row r="999152" spans="23:23">
      <c r="W999152" s="30"/>
    </row>
    <row r="999153" spans="23:23">
      <c r="W999153" s="30"/>
    </row>
    <row r="999154" spans="23:23">
      <c r="W999154" s="30"/>
    </row>
    <row r="999155" spans="23:23">
      <c r="W999155" s="30"/>
    </row>
    <row r="999156" spans="23:23">
      <c r="W999156" s="30"/>
    </row>
    <row r="999157" spans="23:23">
      <c r="W999157" s="30"/>
    </row>
    <row r="999158" spans="23:23">
      <c r="W999158" s="30"/>
    </row>
    <row r="999159" spans="23:23">
      <c r="W999159" s="30"/>
    </row>
    <row r="999160" spans="23:23">
      <c r="W999160" s="30"/>
    </row>
    <row r="999161" spans="23:23">
      <c r="W999161" s="30"/>
    </row>
    <row r="999162" spans="23:23">
      <c r="W999162" s="30"/>
    </row>
    <row r="999163" spans="23:23">
      <c r="W999163" s="30"/>
    </row>
    <row r="999164" spans="23:23">
      <c r="W999164" s="30"/>
    </row>
    <row r="999165" spans="23:23">
      <c r="W999165" s="30"/>
    </row>
    <row r="999166" spans="23:23">
      <c r="W999166" s="30"/>
    </row>
    <row r="999167" spans="23:23">
      <c r="W999167" s="30"/>
    </row>
    <row r="999168" spans="23:23">
      <c r="W999168" s="30"/>
    </row>
    <row r="999169" spans="23:23">
      <c r="W999169" s="30"/>
    </row>
    <row r="999170" spans="23:23">
      <c r="W999170" s="30"/>
    </row>
    <row r="999171" spans="23:23">
      <c r="W999171" s="30"/>
    </row>
    <row r="999172" spans="23:23">
      <c r="W999172" s="30"/>
    </row>
    <row r="999173" spans="23:23">
      <c r="W999173" s="30"/>
    </row>
    <row r="999174" spans="23:23">
      <c r="W999174" s="30"/>
    </row>
    <row r="999175" spans="23:23">
      <c r="W999175" s="30"/>
    </row>
    <row r="999176" spans="23:23">
      <c r="W999176" s="30"/>
    </row>
    <row r="999177" spans="23:23">
      <c r="W999177" s="30"/>
    </row>
    <row r="999178" spans="23:23">
      <c r="W999178" s="30"/>
    </row>
    <row r="999179" spans="23:23">
      <c r="W999179" s="30"/>
    </row>
    <row r="999180" spans="23:23">
      <c r="W999180" s="30"/>
    </row>
    <row r="999181" spans="23:23">
      <c r="W999181" s="30"/>
    </row>
    <row r="999182" spans="23:23">
      <c r="W999182" s="30"/>
    </row>
    <row r="999183" spans="23:23">
      <c r="W999183" s="30"/>
    </row>
    <row r="999184" spans="23:23">
      <c r="W999184" s="30"/>
    </row>
    <row r="999185" spans="23:23">
      <c r="W999185" s="30"/>
    </row>
    <row r="999186" spans="23:23">
      <c r="W999186" s="30"/>
    </row>
    <row r="999187" spans="23:23">
      <c r="W999187" s="30"/>
    </row>
    <row r="999188" spans="23:23">
      <c r="W999188" s="30"/>
    </row>
    <row r="999189" spans="23:23">
      <c r="W999189" s="30"/>
    </row>
    <row r="999190" spans="23:23">
      <c r="W999190" s="30"/>
    </row>
    <row r="999191" spans="23:23">
      <c r="W999191" s="30"/>
    </row>
    <row r="999192" spans="23:23">
      <c r="W999192" s="30"/>
    </row>
    <row r="999193" spans="23:23">
      <c r="W999193" s="30"/>
    </row>
    <row r="999194" spans="23:23">
      <c r="W999194" s="30"/>
    </row>
    <row r="999195" spans="23:23">
      <c r="W999195" s="30"/>
    </row>
    <row r="999196" spans="23:23">
      <c r="W999196" s="30"/>
    </row>
    <row r="999197" spans="23:23">
      <c r="W999197" s="30"/>
    </row>
    <row r="999198" spans="23:23">
      <c r="W999198" s="30"/>
    </row>
    <row r="999199" spans="23:23">
      <c r="W999199" s="30"/>
    </row>
    <row r="999200" spans="23:23">
      <c r="W999200" s="30"/>
    </row>
    <row r="999201" spans="23:23">
      <c r="W999201" s="30"/>
    </row>
    <row r="999202" spans="23:23">
      <c r="W999202" s="30"/>
    </row>
    <row r="999203" spans="23:23">
      <c r="W999203" s="30"/>
    </row>
    <row r="999204" spans="23:23">
      <c r="W999204" s="30"/>
    </row>
    <row r="999205" spans="23:23">
      <c r="W999205" s="30"/>
    </row>
    <row r="999206" spans="23:23">
      <c r="W999206" s="30"/>
    </row>
    <row r="999207" spans="23:23">
      <c r="W999207" s="30"/>
    </row>
    <row r="999208" spans="23:23">
      <c r="W999208" s="30"/>
    </row>
    <row r="999209" spans="23:23">
      <c r="W999209" s="30"/>
    </row>
    <row r="999210" spans="23:23">
      <c r="W999210" s="30"/>
    </row>
    <row r="999211" spans="23:23">
      <c r="W999211" s="30"/>
    </row>
    <row r="999212" spans="23:23">
      <c r="W999212" s="30"/>
    </row>
    <row r="999213" spans="23:23">
      <c r="W999213" s="30"/>
    </row>
    <row r="999214" spans="23:23">
      <c r="W999214" s="30"/>
    </row>
    <row r="999215" spans="23:23">
      <c r="W999215" s="30"/>
    </row>
    <row r="999216" spans="23:23">
      <c r="W999216" s="30"/>
    </row>
    <row r="999217" spans="23:23">
      <c r="W999217" s="30"/>
    </row>
    <row r="999218" spans="23:23">
      <c r="W999218" s="30"/>
    </row>
    <row r="999219" spans="23:23">
      <c r="W999219" s="30"/>
    </row>
    <row r="999220" spans="23:23">
      <c r="W999220" s="30"/>
    </row>
    <row r="999221" spans="23:23">
      <c r="W999221" s="30"/>
    </row>
    <row r="999222" spans="23:23">
      <c r="W999222" s="30"/>
    </row>
    <row r="999223" spans="23:23">
      <c r="W999223" s="30"/>
    </row>
    <row r="999224" spans="23:23">
      <c r="W999224" s="30"/>
    </row>
    <row r="999225" spans="23:23">
      <c r="W999225" s="30"/>
    </row>
    <row r="999226" spans="23:23">
      <c r="W999226" s="30"/>
    </row>
    <row r="999227" spans="23:23">
      <c r="W999227" s="30"/>
    </row>
    <row r="999228" spans="23:23">
      <c r="W999228" s="30"/>
    </row>
    <row r="999229" spans="23:23">
      <c r="W999229" s="30"/>
    </row>
    <row r="999230" spans="23:23">
      <c r="W999230" s="30"/>
    </row>
    <row r="999231" spans="23:23">
      <c r="W999231" s="30"/>
    </row>
    <row r="999232" spans="23:23">
      <c r="W999232" s="30"/>
    </row>
    <row r="999233" spans="23:23">
      <c r="W999233" s="30"/>
    </row>
    <row r="999234" spans="23:23">
      <c r="W999234" s="30"/>
    </row>
    <row r="999235" spans="23:23">
      <c r="W999235" s="30"/>
    </row>
    <row r="999236" spans="23:23">
      <c r="W999236" s="30"/>
    </row>
    <row r="999237" spans="23:23">
      <c r="W999237" s="30"/>
    </row>
    <row r="999238" spans="23:23">
      <c r="W999238" s="30"/>
    </row>
    <row r="999239" spans="23:23">
      <c r="W999239" s="30"/>
    </row>
    <row r="999240" spans="23:23">
      <c r="W999240" s="30"/>
    </row>
    <row r="999241" spans="23:23">
      <c r="W999241" s="30"/>
    </row>
    <row r="999242" spans="23:23">
      <c r="W999242" s="30"/>
    </row>
    <row r="999243" spans="23:23">
      <c r="W999243" s="30"/>
    </row>
    <row r="999244" spans="23:23">
      <c r="W999244" s="30"/>
    </row>
    <row r="999245" spans="23:23">
      <c r="W999245" s="30"/>
    </row>
    <row r="999246" spans="23:23">
      <c r="W999246" s="30"/>
    </row>
    <row r="999247" spans="23:23">
      <c r="W999247" s="30"/>
    </row>
    <row r="999248" spans="23:23">
      <c r="W999248" s="30"/>
    </row>
    <row r="999249" spans="23:23">
      <c r="W999249" s="30"/>
    </row>
    <row r="999250" spans="23:23">
      <c r="W999250" s="30"/>
    </row>
    <row r="999251" spans="23:23">
      <c r="W999251" s="30"/>
    </row>
    <row r="999252" spans="23:23">
      <c r="W999252" s="30"/>
    </row>
    <row r="999253" spans="23:23">
      <c r="W999253" s="30"/>
    </row>
    <row r="999254" spans="23:23">
      <c r="W999254" s="30"/>
    </row>
    <row r="999255" spans="23:23">
      <c r="W999255" s="30"/>
    </row>
    <row r="999256" spans="23:23">
      <c r="W999256" s="30"/>
    </row>
    <row r="999257" spans="23:23">
      <c r="W999257" s="30"/>
    </row>
    <row r="999258" spans="23:23">
      <c r="W999258" s="30"/>
    </row>
    <row r="999259" spans="23:23">
      <c r="W999259" s="30"/>
    </row>
    <row r="999260" spans="23:23">
      <c r="W999260" s="30"/>
    </row>
    <row r="999261" spans="23:23">
      <c r="W999261" s="30"/>
    </row>
    <row r="999262" spans="23:23">
      <c r="W999262" s="30"/>
    </row>
    <row r="999263" spans="23:23">
      <c r="W999263" s="30"/>
    </row>
    <row r="999264" spans="23:23">
      <c r="W999264" s="30"/>
    </row>
    <row r="999265" spans="23:23">
      <c r="W999265" s="30"/>
    </row>
    <row r="999266" spans="23:23">
      <c r="W999266" s="30"/>
    </row>
    <row r="999267" spans="23:23">
      <c r="W999267" s="30"/>
    </row>
    <row r="999268" spans="23:23">
      <c r="W999268" s="30"/>
    </row>
    <row r="999269" spans="23:23">
      <c r="W999269" s="30"/>
    </row>
    <row r="999270" spans="23:23">
      <c r="W999270" s="30"/>
    </row>
    <row r="999271" spans="23:23">
      <c r="W999271" s="30"/>
    </row>
    <row r="999272" spans="23:23">
      <c r="W999272" s="30"/>
    </row>
    <row r="999273" spans="23:23">
      <c r="W999273" s="30"/>
    </row>
    <row r="999274" spans="23:23">
      <c r="W999274" s="30"/>
    </row>
    <row r="999275" spans="23:23">
      <c r="W999275" s="30"/>
    </row>
    <row r="999276" spans="23:23">
      <c r="W999276" s="30"/>
    </row>
    <row r="999277" spans="23:23">
      <c r="W999277" s="30"/>
    </row>
    <row r="999278" spans="23:23">
      <c r="W999278" s="30"/>
    </row>
    <row r="999279" spans="23:23">
      <c r="W999279" s="30"/>
    </row>
    <row r="999280" spans="23:23">
      <c r="W999280" s="30"/>
    </row>
    <row r="999281" spans="23:23">
      <c r="W999281" s="30"/>
    </row>
    <row r="999282" spans="23:23">
      <c r="W999282" s="30"/>
    </row>
    <row r="999283" spans="23:23">
      <c r="W999283" s="30"/>
    </row>
    <row r="999284" spans="23:23">
      <c r="W999284" s="30"/>
    </row>
    <row r="999285" spans="23:23">
      <c r="W999285" s="30"/>
    </row>
    <row r="999286" spans="23:23">
      <c r="W999286" s="30"/>
    </row>
    <row r="999287" spans="23:23">
      <c r="W999287" s="30"/>
    </row>
    <row r="999288" spans="23:23">
      <c r="W999288" s="30"/>
    </row>
    <row r="999289" spans="23:23">
      <c r="W999289" s="30"/>
    </row>
    <row r="999290" spans="23:23">
      <c r="W999290" s="30"/>
    </row>
    <row r="999291" spans="23:23">
      <c r="W999291" s="30"/>
    </row>
    <row r="999292" spans="23:23">
      <c r="W999292" s="30"/>
    </row>
    <row r="999293" spans="23:23">
      <c r="W999293" s="30"/>
    </row>
    <row r="999294" spans="23:23">
      <c r="W999294" s="30"/>
    </row>
    <row r="999295" spans="23:23">
      <c r="W999295" s="30"/>
    </row>
    <row r="999296" spans="23:23">
      <c r="W999296" s="30"/>
    </row>
    <row r="999297" spans="23:23">
      <c r="W999297" s="30"/>
    </row>
    <row r="999298" spans="23:23">
      <c r="W999298" s="30"/>
    </row>
    <row r="999299" spans="23:23">
      <c r="W999299" s="30"/>
    </row>
    <row r="999300" spans="23:23">
      <c r="W999300" s="30"/>
    </row>
    <row r="999301" spans="23:23">
      <c r="W999301" s="30"/>
    </row>
    <row r="999302" spans="23:23">
      <c r="W999302" s="30"/>
    </row>
    <row r="999303" spans="23:23">
      <c r="W999303" s="30"/>
    </row>
    <row r="999304" spans="23:23">
      <c r="W999304" s="30"/>
    </row>
    <row r="999305" spans="23:23">
      <c r="W999305" s="30"/>
    </row>
    <row r="999306" spans="23:23">
      <c r="W999306" s="30"/>
    </row>
    <row r="999307" spans="23:23">
      <c r="W999307" s="30"/>
    </row>
    <row r="999308" spans="23:23">
      <c r="W999308" s="30"/>
    </row>
    <row r="999309" spans="23:23">
      <c r="W999309" s="30"/>
    </row>
    <row r="999310" spans="23:23">
      <c r="W999310" s="30"/>
    </row>
    <row r="999311" spans="23:23">
      <c r="W999311" s="30"/>
    </row>
    <row r="999312" spans="23:23">
      <c r="W999312" s="30"/>
    </row>
    <row r="999313" spans="23:23">
      <c r="W999313" s="30"/>
    </row>
    <row r="999314" spans="23:23">
      <c r="W999314" s="30"/>
    </row>
    <row r="999315" spans="23:23">
      <c r="W999315" s="30"/>
    </row>
    <row r="999316" spans="23:23">
      <c r="W999316" s="30"/>
    </row>
    <row r="999317" spans="23:23">
      <c r="W999317" s="30"/>
    </row>
    <row r="999318" spans="23:23">
      <c r="W999318" s="30"/>
    </row>
    <row r="999319" spans="23:23">
      <c r="W999319" s="30"/>
    </row>
    <row r="999320" spans="23:23">
      <c r="W999320" s="30"/>
    </row>
    <row r="999321" spans="23:23">
      <c r="W999321" s="30"/>
    </row>
    <row r="999322" spans="23:23">
      <c r="W999322" s="30"/>
    </row>
    <row r="999323" spans="23:23">
      <c r="W999323" s="30"/>
    </row>
    <row r="999324" spans="23:23">
      <c r="W999324" s="30"/>
    </row>
    <row r="999325" spans="23:23">
      <c r="W999325" s="30"/>
    </row>
    <row r="999326" spans="23:23">
      <c r="W999326" s="30"/>
    </row>
    <row r="999327" spans="23:23">
      <c r="W999327" s="30"/>
    </row>
    <row r="999328" spans="23:23">
      <c r="W999328" s="30"/>
    </row>
    <row r="999329" spans="23:23">
      <c r="W999329" s="30"/>
    </row>
    <row r="999330" spans="23:23">
      <c r="W999330" s="30"/>
    </row>
    <row r="999331" spans="23:23">
      <c r="W999331" s="30"/>
    </row>
    <row r="999332" spans="23:23">
      <c r="W999332" s="30"/>
    </row>
    <row r="999333" spans="23:23">
      <c r="W999333" s="30"/>
    </row>
    <row r="999334" spans="23:23">
      <c r="W999334" s="30"/>
    </row>
    <row r="999335" spans="23:23">
      <c r="W999335" s="30"/>
    </row>
    <row r="999336" spans="23:23">
      <c r="W999336" s="30"/>
    </row>
    <row r="999337" spans="23:23">
      <c r="W999337" s="30"/>
    </row>
    <row r="999338" spans="23:23">
      <c r="W999338" s="30"/>
    </row>
    <row r="999339" spans="23:23">
      <c r="W999339" s="30"/>
    </row>
    <row r="999340" spans="23:23">
      <c r="W999340" s="30"/>
    </row>
    <row r="999341" spans="23:23">
      <c r="W999341" s="30"/>
    </row>
    <row r="999342" spans="23:23">
      <c r="W999342" s="30"/>
    </row>
    <row r="999343" spans="23:23">
      <c r="W999343" s="30"/>
    </row>
    <row r="999344" spans="23:23">
      <c r="W999344" s="30"/>
    </row>
    <row r="999345" spans="23:23">
      <c r="W999345" s="30"/>
    </row>
    <row r="999346" spans="23:23">
      <c r="W999346" s="30"/>
    </row>
    <row r="999347" spans="23:23">
      <c r="W999347" s="30"/>
    </row>
    <row r="999348" spans="23:23">
      <c r="W999348" s="30"/>
    </row>
    <row r="999349" spans="23:23">
      <c r="W999349" s="30"/>
    </row>
    <row r="999350" spans="23:23">
      <c r="W999350" s="30"/>
    </row>
    <row r="999351" spans="23:23">
      <c r="W999351" s="30"/>
    </row>
    <row r="999352" spans="23:23">
      <c r="W999352" s="30"/>
    </row>
    <row r="999353" spans="23:23">
      <c r="W999353" s="30"/>
    </row>
    <row r="999354" spans="23:23">
      <c r="W999354" s="30"/>
    </row>
    <row r="999355" spans="23:23">
      <c r="W999355" s="30"/>
    </row>
    <row r="999356" spans="23:23">
      <c r="W999356" s="30"/>
    </row>
    <row r="999357" spans="23:23">
      <c r="W999357" s="30"/>
    </row>
    <row r="999358" spans="23:23">
      <c r="W999358" s="30"/>
    </row>
    <row r="999359" spans="23:23">
      <c r="W999359" s="30"/>
    </row>
    <row r="999360" spans="23:23">
      <c r="W999360" s="30"/>
    </row>
    <row r="999361" spans="23:23">
      <c r="W999361" s="30"/>
    </row>
    <row r="999362" spans="23:23">
      <c r="W999362" s="30"/>
    </row>
    <row r="999363" spans="23:23">
      <c r="W999363" s="30"/>
    </row>
    <row r="999364" spans="23:23">
      <c r="W999364" s="30"/>
    </row>
    <row r="999365" spans="23:23">
      <c r="W999365" s="30"/>
    </row>
    <row r="999366" spans="23:23">
      <c r="W999366" s="30"/>
    </row>
    <row r="999367" spans="23:23">
      <c r="W999367" s="30"/>
    </row>
    <row r="999368" spans="23:23">
      <c r="W999368" s="30"/>
    </row>
    <row r="999369" spans="23:23">
      <c r="W999369" s="30"/>
    </row>
    <row r="999370" spans="23:23">
      <c r="W999370" s="30"/>
    </row>
    <row r="999371" spans="23:23">
      <c r="W999371" s="30"/>
    </row>
    <row r="999372" spans="23:23">
      <c r="W999372" s="30"/>
    </row>
    <row r="999373" spans="23:23">
      <c r="W999373" s="30"/>
    </row>
    <row r="999374" spans="23:23">
      <c r="W999374" s="30"/>
    </row>
    <row r="999375" spans="23:23">
      <c r="W999375" s="30"/>
    </row>
    <row r="999376" spans="23:23">
      <c r="W999376" s="30"/>
    </row>
    <row r="999377" spans="23:23">
      <c r="W999377" s="30"/>
    </row>
    <row r="999378" spans="23:23">
      <c r="W999378" s="30"/>
    </row>
    <row r="999379" spans="23:23">
      <c r="W999379" s="30"/>
    </row>
    <row r="999380" spans="23:23">
      <c r="W999380" s="30"/>
    </row>
    <row r="999381" spans="23:23">
      <c r="W999381" s="30"/>
    </row>
    <row r="999382" spans="23:23">
      <c r="W999382" s="30"/>
    </row>
    <row r="999383" spans="23:23">
      <c r="W999383" s="30"/>
    </row>
    <row r="999384" spans="23:23">
      <c r="W999384" s="30"/>
    </row>
    <row r="999385" spans="23:23">
      <c r="W999385" s="30"/>
    </row>
    <row r="999386" spans="23:23">
      <c r="W999386" s="30"/>
    </row>
    <row r="999387" spans="23:23">
      <c r="W999387" s="30"/>
    </row>
    <row r="999388" spans="23:23">
      <c r="W999388" s="30"/>
    </row>
    <row r="999389" spans="23:23">
      <c r="W999389" s="30"/>
    </row>
    <row r="999390" spans="23:23">
      <c r="W999390" s="30"/>
    </row>
    <row r="999391" spans="23:23">
      <c r="W999391" s="30"/>
    </row>
    <row r="999392" spans="23:23">
      <c r="W999392" s="30"/>
    </row>
    <row r="999393" spans="23:23">
      <c r="W999393" s="30"/>
    </row>
    <row r="999394" spans="23:23">
      <c r="W999394" s="30"/>
    </row>
    <row r="999395" spans="23:23">
      <c r="W999395" s="30"/>
    </row>
    <row r="999396" spans="23:23">
      <c r="W999396" s="30"/>
    </row>
    <row r="999397" spans="23:23">
      <c r="W999397" s="30"/>
    </row>
    <row r="999398" spans="23:23">
      <c r="W999398" s="30"/>
    </row>
    <row r="999399" spans="23:23">
      <c r="W999399" s="30"/>
    </row>
    <row r="999400" spans="23:23">
      <c r="W999400" s="30"/>
    </row>
    <row r="999401" spans="23:23">
      <c r="W999401" s="30"/>
    </row>
    <row r="999402" spans="23:23">
      <c r="W999402" s="30"/>
    </row>
    <row r="999403" spans="23:23">
      <c r="W999403" s="30"/>
    </row>
    <row r="999404" spans="23:23">
      <c r="W999404" s="30"/>
    </row>
    <row r="999405" spans="23:23">
      <c r="W999405" s="30"/>
    </row>
    <row r="999406" spans="23:23">
      <c r="W999406" s="30"/>
    </row>
    <row r="999407" spans="23:23">
      <c r="W999407" s="30"/>
    </row>
    <row r="999408" spans="23:23">
      <c r="W999408" s="30"/>
    </row>
    <row r="999409" spans="23:23">
      <c r="W999409" s="30"/>
    </row>
    <row r="999410" spans="23:23">
      <c r="W999410" s="30"/>
    </row>
    <row r="999411" spans="23:23">
      <c r="W999411" s="30"/>
    </row>
    <row r="999412" spans="23:23">
      <c r="W999412" s="30"/>
    </row>
    <row r="999413" spans="23:23">
      <c r="W999413" s="30"/>
    </row>
    <row r="999414" spans="23:23">
      <c r="W999414" s="30"/>
    </row>
    <row r="999415" spans="23:23">
      <c r="W999415" s="30"/>
    </row>
    <row r="999416" spans="23:23">
      <c r="W999416" s="30"/>
    </row>
    <row r="999417" spans="23:23">
      <c r="W999417" s="30"/>
    </row>
    <row r="999418" spans="23:23">
      <c r="W999418" s="30"/>
    </row>
    <row r="999419" spans="23:23">
      <c r="W999419" s="30"/>
    </row>
    <row r="999420" spans="23:23">
      <c r="W999420" s="30"/>
    </row>
    <row r="999421" spans="23:23">
      <c r="W999421" s="30"/>
    </row>
    <row r="999422" spans="23:23">
      <c r="W999422" s="30"/>
    </row>
    <row r="999423" spans="23:23">
      <c r="W999423" s="30"/>
    </row>
    <row r="999424" spans="23:23">
      <c r="W999424" s="30"/>
    </row>
    <row r="999425" spans="23:23">
      <c r="W999425" s="30"/>
    </row>
    <row r="999426" spans="23:23">
      <c r="W999426" s="30"/>
    </row>
    <row r="999427" spans="23:23">
      <c r="W999427" s="30"/>
    </row>
    <row r="999428" spans="23:23">
      <c r="W999428" s="30"/>
    </row>
    <row r="999429" spans="23:23">
      <c r="W999429" s="30"/>
    </row>
    <row r="999430" spans="23:23">
      <c r="W999430" s="30"/>
    </row>
    <row r="999431" spans="23:23">
      <c r="W999431" s="30"/>
    </row>
    <row r="999432" spans="23:23">
      <c r="W999432" s="30"/>
    </row>
    <row r="999433" spans="23:23">
      <c r="W999433" s="30"/>
    </row>
    <row r="999434" spans="23:23">
      <c r="W999434" s="30"/>
    </row>
    <row r="999435" spans="23:23">
      <c r="W999435" s="30"/>
    </row>
    <row r="999436" spans="23:23">
      <c r="W999436" s="30"/>
    </row>
    <row r="999437" spans="23:23">
      <c r="W999437" s="30"/>
    </row>
    <row r="999438" spans="23:23">
      <c r="W999438" s="30"/>
    </row>
    <row r="999439" spans="23:23">
      <c r="W999439" s="30"/>
    </row>
    <row r="999440" spans="23:23">
      <c r="W999440" s="30"/>
    </row>
    <row r="999441" spans="23:23">
      <c r="W999441" s="30"/>
    </row>
    <row r="999442" spans="23:23">
      <c r="W999442" s="30"/>
    </row>
    <row r="999443" spans="23:23">
      <c r="W999443" s="30"/>
    </row>
    <row r="999444" spans="23:23">
      <c r="W999444" s="30"/>
    </row>
    <row r="999445" spans="23:23">
      <c r="W999445" s="30"/>
    </row>
    <row r="999446" spans="23:23">
      <c r="W999446" s="30"/>
    </row>
    <row r="999447" spans="23:23">
      <c r="W999447" s="30"/>
    </row>
    <row r="999448" spans="23:23">
      <c r="W999448" s="30"/>
    </row>
    <row r="999449" spans="23:23">
      <c r="W999449" s="30"/>
    </row>
    <row r="999450" spans="23:23">
      <c r="W999450" s="30"/>
    </row>
    <row r="999451" spans="23:23">
      <c r="W999451" s="30"/>
    </row>
    <row r="999452" spans="23:23">
      <c r="W999452" s="30"/>
    </row>
    <row r="999453" spans="23:23">
      <c r="W999453" s="30"/>
    </row>
    <row r="999454" spans="23:23">
      <c r="W999454" s="30"/>
    </row>
    <row r="999455" spans="23:23">
      <c r="W999455" s="30"/>
    </row>
    <row r="999456" spans="23:23">
      <c r="W999456" s="30"/>
    </row>
    <row r="999457" spans="23:23">
      <c r="W999457" s="30"/>
    </row>
    <row r="999458" spans="23:23">
      <c r="W999458" s="30"/>
    </row>
    <row r="999459" spans="23:23">
      <c r="W999459" s="30"/>
    </row>
    <row r="999460" spans="23:23">
      <c r="W999460" s="30"/>
    </row>
    <row r="999461" spans="23:23">
      <c r="W999461" s="30"/>
    </row>
    <row r="999462" spans="23:23">
      <c r="W999462" s="30"/>
    </row>
    <row r="999463" spans="23:23">
      <c r="W999463" s="30"/>
    </row>
    <row r="999464" spans="23:23">
      <c r="W999464" s="30"/>
    </row>
    <row r="999465" spans="23:23">
      <c r="W999465" s="30"/>
    </row>
    <row r="999466" spans="23:23">
      <c r="W999466" s="30"/>
    </row>
    <row r="999467" spans="23:23">
      <c r="W999467" s="30"/>
    </row>
    <row r="999468" spans="23:23">
      <c r="W999468" s="30"/>
    </row>
    <row r="999469" spans="23:23">
      <c r="W999469" s="30"/>
    </row>
    <row r="999470" spans="23:23">
      <c r="W999470" s="30"/>
    </row>
    <row r="999471" spans="23:23">
      <c r="W999471" s="30"/>
    </row>
    <row r="999472" spans="23:23">
      <c r="W999472" s="30"/>
    </row>
    <row r="999473" spans="23:23">
      <c r="W999473" s="30"/>
    </row>
    <row r="999474" spans="23:23">
      <c r="W999474" s="30"/>
    </row>
    <row r="999475" spans="23:23">
      <c r="W999475" s="30"/>
    </row>
    <row r="999476" spans="23:23">
      <c r="W999476" s="30"/>
    </row>
    <row r="999477" spans="23:23">
      <c r="W999477" s="30"/>
    </row>
    <row r="999478" spans="23:23">
      <c r="W999478" s="30"/>
    </row>
    <row r="999479" spans="23:23">
      <c r="W999479" s="30"/>
    </row>
    <row r="999480" spans="23:23">
      <c r="W999480" s="30"/>
    </row>
    <row r="999481" spans="23:23">
      <c r="W999481" s="30"/>
    </row>
    <row r="999482" spans="23:23">
      <c r="W999482" s="30"/>
    </row>
    <row r="999483" spans="23:23">
      <c r="W999483" s="30"/>
    </row>
    <row r="999484" spans="23:23">
      <c r="W999484" s="30"/>
    </row>
    <row r="999485" spans="23:23">
      <c r="W999485" s="30"/>
    </row>
    <row r="999486" spans="23:23">
      <c r="W999486" s="30"/>
    </row>
    <row r="999487" spans="23:23">
      <c r="W999487" s="30"/>
    </row>
    <row r="999488" spans="23:23">
      <c r="W999488" s="30"/>
    </row>
    <row r="999489" spans="23:23">
      <c r="W999489" s="30"/>
    </row>
    <row r="999490" spans="23:23">
      <c r="W999490" s="30"/>
    </row>
    <row r="999491" spans="23:23">
      <c r="W999491" s="30"/>
    </row>
    <row r="999492" spans="23:23">
      <c r="W999492" s="30"/>
    </row>
    <row r="999493" spans="23:23">
      <c r="W999493" s="30"/>
    </row>
    <row r="999494" spans="23:23">
      <c r="W999494" s="30"/>
    </row>
    <row r="999495" spans="23:23">
      <c r="W999495" s="30"/>
    </row>
    <row r="999496" spans="23:23">
      <c r="W999496" s="30"/>
    </row>
    <row r="999497" spans="23:23">
      <c r="W999497" s="30"/>
    </row>
    <row r="999498" spans="23:23">
      <c r="W999498" s="30"/>
    </row>
    <row r="999499" spans="23:23">
      <c r="W999499" s="30"/>
    </row>
    <row r="999500" spans="23:23">
      <c r="W999500" s="30"/>
    </row>
    <row r="999501" spans="23:23">
      <c r="W999501" s="30"/>
    </row>
    <row r="999502" spans="23:23">
      <c r="W999502" s="30"/>
    </row>
    <row r="999503" spans="23:23">
      <c r="W999503" s="30"/>
    </row>
    <row r="999504" spans="23:23">
      <c r="W999504" s="30"/>
    </row>
    <row r="999505" spans="23:23">
      <c r="W999505" s="30"/>
    </row>
    <row r="999506" spans="23:23">
      <c r="W999506" s="30"/>
    </row>
    <row r="999507" spans="23:23">
      <c r="W999507" s="30"/>
    </row>
    <row r="999508" spans="23:23">
      <c r="W999508" s="30"/>
    </row>
    <row r="999509" spans="23:23">
      <c r="W999509" s="30"/>
    </row>
    <row r="999510" spans="23:23">
      <c r="W999510" s="30"/>
    </row>
    <row r="999511" spans="23:23">
      <c r="W999511" s="30"/>
    </row>
    <row r="999512" spans="23:23">
      <c r="W999512" s="30"/>
    </row>
    <row r="999513" spans="23:23">
      <c r="W999513" s="30"/>
    </row>
    <row r="999514" spans="23:23">
      <c r="W999514" s="30"/>
    </row>
    <row r="999515" spans="23:23">
      <c r="W999515" s="30"/>
    </row>
    <row r="999516" spans="23:23">
      <c r="W999516" s="30"/>
    </row>
    <row r="999517" spans="23:23">
      <c r="W999517" s="30"/>
    </row>
    <row r="999518" spans="23:23">
      <c r="W999518" s="30"/>
    </row>
    <row r="999519" spans="23:23">
      <c r="W999519" s="30"/>
    </row>
    <row r="999520" spans="23:23">
      <c r="W999520" s="30"/>
    </row>
    <row r="999521" spans="23:23">
      <c r="W999521" s="30"/>
    </row>
    <row r="999522" spans="23:23">
      <c r="W999522" s="30"/>
    </row>
    <row r="999523" spans="23:23">
      <c r="W999523" s="30"/>
    </row>
    <row r="999524" spans="23:23">
      <c r="W999524" s="30"/>
    </row>
    <row r="999525" spans="23:23">
      <c r="W999525" s="30"/>
    </row>
    <row r="999526" spans="23:23">
      <c r="W999526" s="30"/>
    </row>
    <row r="999527" spans="23:23">
      <c r="W999527" s="30"/>
    </row>
    <row r="999528" spans="23:23">
      <c r="W999528" s="30"/>
    </row>
    <row r="999529" spans="23:23">
      <c r="W999529" s="30"/>
    </row>
    <row r="999530" spans="23:23">
      <c r="W999530" s="30"/>
    </row>
    <row r="999531" spans="23:23">
      <c r="W999531" s="30"/>
    </row>
    <row r="999532" spans="23:23">
      <c r="W999532" s="30"/>
    </row>
    <row r="999533" spans="23:23">
      <c r="W999533" s="30"/>
    </row>
    <row r="999534" spans="23:23">
      <c r="W999534" s="30"/>
    </row>
    <row r="999535" spans="23:23">
      <c r="W999535" s="30"/>
    </row>
    <row r="999536" spans="23:23">
      <c r="W999536" s="30"/>
    </row>
    <row r="999537" spans="23:23">
      <c r="W999537" s="30"/>
    </row>
    <row r="999538" spans="23:23">
      <c r="W999538" s="30"/>
    </row>
    <row r="999539" spans="23:23">
      <c r="W999539" s="30"/>
    </row>
    <row r="999540" spans="23:23">
      <c r="W999540" s="30"/>
    </row>
    <row r="999541" spans="23:23">
      <c r="W999541" s="30"/>
    </row>
    <row r="999542" spans="23:23">
      <c r="W999542" s="30"/>
    </row>
    <row r="999543" spans="23:23">
      <c r="W999543" s="30"/>
    </row>
    <row r="999544" spans="23:23">
      <c r="W999544" s="30"/>
    </row>
    <row r="999545" spans="23:23">
      <c r="W999545" s="30"/>
    </row>
    <row r="999546" spans="23:23">
      <c r="W999546" s="30"/>
    </row>
    <row r="999547" spans="23:23">
      <c r="W999547" s="30"/>
    </row>
    <row r="999548" spans="23:23">
      <c r="W999548" s="30"/>
    </row>
    <row r="999549" spans="23:23">
      <c r="W999549" s="30"/>
    </row>
    <row r="999550" spans="23:23">
      <c r="W999550" s="30"/>
    </row>
    <row r="999551" spans="23:23">
      <c r="W999551" s="30"/>
    </row>
    <row r="999552" spans="23:23">
      <c r="W999552" s="30"/>
    </row>
    <row r="999553" spans="23:23">
      <c r="W999553" s="30"/>
    </row>
    <row r="999554" spans="23:23">
      <c r="W999554" s="30"/>
    </row>
    <row r="999555" spans="23:23">
      <c r="W999555" s="30"/>
    </row>
    <row r="999556" spans="23:23">
      <c r="W999556" s="30"/>
    </row>
    <row r="999557" spans="23:23">
      <c r="W999557" s="30"/>
    </row>
    <row r="999558" spans="23:23">
      <c r="W999558" s="30"/>
    </row>
    <row r="999559" spans="23:23">
      <c r="W999559" s="30"/>
    </row>
    <row r="999560" spans="23:23">
      <c r="W999560" s="30"/>
    </row>
    <row r="999561" spans="23:23">
      <c r="W999561" s="30"/>
    </row>
    <row r="999562" spans="23:23">
      <c r="W999562" s="30"/>
    </row>
    <row r="999563" spans="23:23">
      <c r="W999563" s="30"/>
    </row>
    <row r="999564" spans="23:23">
      <c r="W999564" s="30"/>
    </row>
    <row r="999565" spans="23:23">
      <c r="W999565" s="30"/>
    </row>
    <row r="999566" spans="23:23">
      <c r="W999566" s="30"/>
    </row>
    <row r="999567" spans="23:23">
      <c r="W999567" s="30"/>
    </row>
    <row r="999568" spans="23:23">
      <c r="W999568" s="30"/>
    </row>
    <row r="999569" spans="23:23">
      <c r="W999569" s="30"/>
    </row>
    <row r="999570" spans="23:23">
      <c r="W999570" s="30"/>
    </row>
    <row r="999571" spans="23:23">
      <c r="W999571" s="30"/>
    </row>
    <row r="999572" spans="23:23">
      <c r="W999572" s="30"/>
    </row>
    <row r="999573" spans="23:23">
      <c r="W999573" s="30"/>
    </row>
    <row r="999574" spans="23:23">
      <c r="W999574" s="30"/>
    </row>
    <row r="999575" spans="23:23">
      <c r="W999575" s="30"/>
    </row>
    <row r="999576" spans="23:23">
      <c r="W999576" s="30"/>
    </row>
    <row r="999577" spans="23:23">
      <c r="W999577" s="30"/>
    </row>
    <row r="999578" spans="23:23">
      <c r="W999578" s="30"/>
    </row>
    <row r="999579" spans="23:23">
      <c r="W999579" s="30"/>
    </row>
    <row r="999580" spans="23:23">
      <c r="W999580" s="30"/>
    </row>
    <row r="999581" spans="23:23">
      <c r="W999581" s="30"/>
    </row>
    <row r="999582" spans="23:23">
      <c r="W999582" s="30"/>
    </row>
    <row r="999583" spans="23:23">
      <c r="W999583" s="30"/>
    </row>
    <row r="999584" spans="23:23">
      <c r="W999584" s="30"/>
    </row>
    <row r="999585" spans="23:23">
      <c r="W999585" s="30"/>
    </row>
    <row r="999586" spans="23:23">
      <c r="W999586" s="30"/>
    </row>
    <row r="999587" spans="23:23">
      <c r="W999587" s="30"/>
    </row>
    <row r="999588" spans="23:23">
      <c r="W999588" s="30"/>
    </row>
    <row r="999589" spans="23:23">
      <c r="W999589" s="30"/>
    </row>
    <row r="999590" spans="23:23">
      <c r="W999590" s="30"/>
    </row>
    <row r="999591" spans="23:23">
      <c r="W999591" s="30"/>
    </row>
    <row r="999592" spans="23:23">
      <c r="W999592" s="30"/>
    </row>
    <row r="999593" spans="23:23">
      <c r="W999593" s="30"/>
    </row>
    <row r="999594" spans="23:23">
      <c r="W999594" s="30"/>
    </row>
    <row r="999595" spans="23:23">
      <c r="W999595" s="30"/>
    </row>
    <row r="999596" spans="23:23">
      <c r="W999596" s="30"/>
    </row>
    <row r="999597" spans="23:23">
      <c r="W999597" s="30"/>
    </row>
    <row r="999598" spans="23:23">
      <c r="W999598" s="30"/>
    </row>
    <row r="999599" spans="23:23">
      <c r="W999599" s="30"/>
    </row>
    <row r="999600" spans="23:23">
      <c r="W999600" s="30"/>
    </row>
    <row r="999601" spans="23:23">
      <c r="W999601" s="30"/>
    </row>
    <row r="999602" spans="23:23">
      <c r="W999602" s="30"/>
    </row>
    <row r="999603" spans="23:23">
      <c r="W999603" s="30"/>
    </row>
    <row r="999604" spans="23:23">
      <c r="W999604" s="30"/>
    </row>
    <row r="999605" spans="23:23">
      <c r="W999605" s="30"/>
    </row>
    <row r="999606" spans="23:23">
      <c r="W999606" s="30"/>
    </row>
    <row r="999607" spans="23:23">
      <c r="W999607" s="30"/>
    </row>
    <row r="999608" spans="23:23">
      <c r="W999608" s="30"/>
    </row>
    <row r="999609" spans="23:23">
      <c r="W999609" s="30"/>
    </row>
    <row r="999610" spans="23:23">
      <c r="W999610" s="30"/>
    </row>
    <row r="999611" spans="23:23">
      <c r="W999611" s="30"/>
    </row>
    <row r="999612" spans="23:23">
      <c r="W999612" s="30"/>
    </row>
    <row r="999613" spans="23:23">
      <c r="W999613" s="30"/>
    </row>
    <row r="999614" spans="23:23">
      <c r="W999614" s="30"/>
    </row>
    <row r="999615" spans="23:23">
      <c r="W999615" s="30"/>
    </row>
    <row r="999616" spans="23:23">
      <c r="W999616" s="30"/>
    </row>
    <row r="999617" spans="23:23">
      <c r="W999617" s="30"/>
    </row>
    <row r="999618" spans="23:23">
      <c r="W999618" s="30"/>
    </row>
    <row r="999619" spans="23:23">
      <c r="W999619" s="30"/>
    </row>
    <row r="999620" spans="23:23">
      <c r="W999620" s="30"/>
    </row>
    <row r="999621" spans="23:23">
      <c r="W999621" s="30"/>
    </row>
    <row r="999622" spans="23:23">
      <c r="W999622" s="30"/>
    </row>
    <row r="999623" spans="23:23">
      <c r="W999623" s="30"/>
    </row>
    <row r="999624" spans="23:23">
      <c r="W999624" s="30"/>
    </row>
    <row r="999625" spans="23:23">
      <c r="W999625" s="30"/>
    </row>
    <row r="999626" spans="23:23">
      <c r="W999626" s="30"/>
    </row>
    <row r="999627" spans="23:23">
      <c r="W999627" s="30"/>
    </row>
    <row r="999628" spans="23:23">
      <c r="W999628" s="30"/>
    </row>
    <row r="999629" spans="23:23">
      <c r="W999629" s="30"/>
    </row>
    <row r="999630" spans="23:23">
      <c r="W999630" s="30"/>
    </row>
    <row r="999631" spans="23:23">
      <c r="W999631" s="30"/>
    </row>
    <row r="999632" spans="23:23">
      <c r="W999632" s="30"/>
    </row>
    <row r="999633" spans="23:23">
      <c r="W999633" s="30"/>
    </row>
    <row r="999634" spans="23:23">
      <c r="W999634" s="30"/>
    </row>
    <row r="999635" spans="23:23">
      <c r="W999635" s="30"/>
    </row>
    <row r="999636" spans="23:23">
      <c r="W999636" s="30"/>
    </row>
    <row r="999637" spans="23:23">
      <c r="W999637" s="30"/>
    </row>
    <row r="999638" spans="23:23">
      <c r="W999638" s="30"/>
    </row>
    <row r="999639" spans="23:23">
      <c r="W999639" s="30"/>
    </row>
    <row r="999640" spans="23:23">
      <c r="W999640" s="30"/>
    </row>
    <row r="999641" spans="23:23">
      <c r="W999641" s="30"/>
    </row>
    <row r="999642" spans="23:23">
      <c r="W999642" s="30"/>
    </row>
    <row r="999643" spans="23:23">
      <c r="W999643" s="30"/>
    </row>
    <row r="999644" spans="23:23">
      <c r="W999644" s="30"/>
    </row>
    <row r="999645" spans="23:23">
      <c r="W999645" s="30"/>
    </row>
    <row r="999646" spans="23:23">
      <c r="W999646" s="30"/>
    </row>
    <row r="999647" spans="23:23">
      <c r="W999647" s="30"/>
    </row>
    <row r="999648" spans="23:23">
      <c r="W999648" s="30"/>
    </row>
    <row r="999649" spans="23:23">
      <c r="W999649" s="30"/>
    </row>
    <row r="999650" spans="23:23">
      <c r="W999650" s="30"/>
    </row>
    <row r="999651" spans="23:23">
      <c r="W999651" s="30"/>
    </row>
    <row r="999652" spans="23:23">
      <c r="W999652" s="30"/>
    </row>
    <row r="999653" spans="23:23">
      <c r="W999653" s="30"/>
    </row>
    <row r="999654" spans="23:23">
      <c r="W999654" s="30"/>
    </row>
    <row r="999655" spans="23:23">
      <c r="W999655" s="30"/>
    </row>
    <row r="999656" spans="23:23">
      <c r="W999656" s="30"/>
    </row>
    <row r="999657" spans="23:23">
      <c r="W999657" s="30"/>
    </row>
    <row r="999658" spans="23:23">
      <c r="W999658" s="30"/>
    </row>
    <row r="999659" spans="23:23">
      <c r="W999659" s="30"/>
    </row>
    <row r="999660" spans="23:23">
      <c r="W999660" s="30"/>
    </row>
    <row r="999661" spans="23:23">
      <c r="W999661" s="30"/>
    </row>
    <row r="999662" spans="23:23">
      <c r="W999662" s="30"/>
    </row>
    <row r="999663" spans="23:23">
      <c r="W999663" s="30"/>
    </row>
    <row r="999664" spans="23:23">
      <c r="W999664" s="30"/>
    </row>
    <row r="999665" spans="23:23">
      <c r="W999665" s="30"/>
    </row>
    <row r="999666" spans="23:23">
      <c r="W999666" s="30"/>
    </row>
    <row r="999667" spans="23:23">
      <c r="W999667" s="30"/>
    </row>
    <row r="999668" spans="23:23">
      <c r="W999668" s="30"/>
    </row>
    <row r="999669" spans="23:23">
      <c r="W999669" s="30"/>
    </row>
    <row r="999670" spans="23:23">
      <c r="W999670" s="30"/>
    </row>
    <row r="999671" spans="23:23">
      <c r="W999671" s="30"/>
    </row>
    <row r="999672" spans="23:23">
      <c r="W999672" s="30"/>
    </row>
    <row r="999673" spans="23:23">
      <c r="W999673" s="30"/>
    </row>
    <row r="999674" spans="23:23">
      <c r="W999674" s="30"/>
    </row>
    <row r="999675" spans="23:23">
      <c r="W999675" s="30"/>
    </row>
    <row r="999676" spans="23:23">
      <c r="W999676" s="30"/>
    </row>
    <row r="999677" spans="23:23">
      <c r="W999677" s="30"/>
    </row>
    <row r="999678" spans="23:23">
      <c r="W999678" s="30"/>
    </row>
    <row r="999679" spans="23:23">
      <c r="W999679" s="30"/>
    </row>
    <row r="999680" spans="23:23">
      <c r="W999680" s="30"/>
    </row>
    <row r="999681" spans="23:23">
      <c r="W999681" s="30"/>
    </row>
    <row r="999682" spans="23:23">
      <c r="W999682" s="30"/>
    </row>
    <row r="999683" spans="23:23">
      <c r="W999683" s="30"/>
    </row>
    <row r="999684" spans="23:23">
      <c r="W999684" s="30"/>
    </row>
    <row r="999685" spans="23:23">
      <c r="W999685" s="30"/>
    </row>
    <row r="999686" spans="23:23">
      <c r="W999686" s="30"/>
    </row>
    <row r="999687" spans="23:23">
      <c r="W999687" s="30"/>
    </row>
    <row r="999688" spans="23:23">
      <c r="W999688" s="30"/>
    </row>
    <row r="999689" spans="23:23">
      <c r="W999689" s="30"/>
    </row>
    <row r="999690" spans="23:23">
      <c r="W999690" s="30"/>
    </row>
    <row r="999691" spans="23:23">
      <c r="W999691" s="30"/>
    </row>
    <row r="999692" spans="23:23">
      <c r="W999692" s="30"/>
    </row>
    <row r="999693" spans="23:23">
      <c r="W999693" s="30"/>
    </row>
    <row r="999694" spans="23:23">
      <c r="W999694" s="30"/>
    </row>
    <row r="999695" spans="23:23">
      <c r="W999695" s="30"/>
    </row>
    <row r="999696" spans="23:23">
      <c r="W999696" s="30"/>
    </row>
    <row r="999697" spans="23:23">
      <c r="W999697" s="30"/>
    </row>
    <row r="999698" spans="23:23">
      <c r="W999698" s="30"/>
    </row>
    <row r="999699" spans="23:23">
      <c r="W999699" s="30"/>
    </row>
    <row r="999700" spans="23:23">
      <c r="W999700" s="30"/>
    </row>
    <row r="999701" spans="23:23">
      <c r="W999701" s="30"/>
    </row>
    <row r="999702" spans="23:23">
      <c r="W999702" s="30"/>
    </row>
    <row r="999703" spans="23:23">
      <c r="W999703" s="30"/>
    </row>
    <row r="999704" spans="23:23">
      <c r="W999704" s="30"/>
    </row>
    <row r="999705" spans="23:23">
      <c r="W999705" s="30"/>
    </row>
    <row r="999706" spans="23:23">
      <c r="W999706" s="30"/>
    </row>
    <row r="999707" spans="23:23">
      <c r="W999707" s="30"/>
    </row>
    <row r="999708" spans="23:23">
      <c r="W999708" s="30"/>
    </row>
    <row r="999709" spans="23:23">
      <c r="W999709" s="30"/>
    </row>
    <row r="999710" spans="23:23">
      <c r="W999710" s="30"/>
    </row>
    <row r="999711" spans="23:23">
      <c r="W999711" s="30"/>
    </row>
    <row r="999712" spans="23:23">
      <c r="W999712" s="30"/>
    </row>
    <row r="999713" spans="23:23">
      <c r="W999713" s="30"/>
    </row>
    <row r="999714" spans="23:23">
      <c r="W999714" s="30"/>
    </row>
    <row r="999715" spans="23:23">
      <c r="W999715" s="30"/>
    </row>
    <row r="999716" spans="23:23">
      <c r="W999716" s="30"/>
    </row>
    <row r="999717" spans="23:23">
      <c r="W999717" s="30"/>
    </row>
    <row r="999718" spans="23:23">
      <c r="W999718" s="30"/>
    </row>
    <row r="999719" spans="23:23">
      <c r="W999719" s="30"/>
    </row>
    <row r="999720" spans="23:23">
      <c r="W999720" s="30"/>
    </row>
    <row r="999721" spans="23:23">
      <c r="W999721" s="30"/>
    </row>
    <row r="999722" spans="23:23">
      <c r="W999722" s="30"/>
    </row>
    <row r="999723" spans="23:23">
      <c r="W999723" s="30"/>
    </row>
    <row r="999724" spans="23:23">
      <c r="W999724" s="30"/>
    </row>
    <row r="999725" spans="23:23">
      <c r="W999725" s="30"/>
    </row>
    <row r="999726" spans="23:23">
      <c r="W999726" s="30"/>
    </row>
    <row r="999727" spans="23:23">
      <c r="W999727" s="30"/>
    </row>
    <row r="999728" spans="23:23">
      <c r="W999728" s="30"/>
    </row>
    <row r="999729" spans="23:23">
      <c r="W999729" s="30"/>
    </row>
    <row r="999730" spans="23:23">
      <c r="W999730" s="30"/>
    </row>
    <row r="999731" spans="23:23">
      <c r="W999731" s="30"/>
    </row>
    <row r="999732" spans="23:23">
      <c r="W999732" s="30"/>
    </row>
    <row r="999733" spans="23:23">
      <c r="W999733" s="30"/>
    </row>
    <row r="999734" spans="23:23">
      <c r="W999734" s="30"/>
    </row>
    <row r="999735" spans="23:23">
      <c r="W999735" s="30"/>
    </row>
    <row r="999736" spans="23:23">
      <c r="W999736" s="30"/>
    </row>
    <row r="999737" spans="23:23">
      <c r="W999737" s="30"/>
    </row>
    <row r="999738" spans="23:23">
      <c r="W999738" s="30"/>
    </row>
    <row r="999739" spans="23:23">
      <c r="W999739" s="30"/>
    </row>
    <row r="999740" spans="23:23">
      <c r="W999740" s="30"/>
    </row>
    <row r="999741" spans="23:23">
      <c r="W999741" s="30"/>
    </row>
    <row r="999742" spans="23:23">
      <c r="W999742" s="30"/>
    </row>
    <row r="999743" spans="23:23">
      <c r="W999743" s="30"/>
    </row>
    <row r="999744" spans="23:23">
      <c r="W999744" s="30"/>
    </row>
    <row r="999745" spans="23:23">
      <c r="W999745" s="30"/>
    </row>
    <row r="999746" spans="23:23">
      <c r="W999746" s="30"/>
    </row>
    <row r="999747" spans="23:23">
      <c r="W999747" s="30"/>
    </row>
    <row r="999748" spans="23:23">
      <c r="W999748" s="30"/>
    </row>
    <row r="999749" spans="23:23">
      <c r="W999749" s="30"/>
    </row>
    <row r="999750" spans="23:23">
      <c r="W999750" s="30"/>
    </row>
    <row r="999751" spans="23:23">
      <c r="W999751" s="30"/>
    </row>
    <row r="999752" spans="23:23">
      <c r="W999752" s="30"/>
    </row>
    <row r="999753" spans="23:23">
      <c r="W999753" s="30"/>
    </row>
    <row r="999754" spans="23:23">
      <c r="W999754" s="30"/>
    </row>
    <row r="999755" spans="23:23">
      <c r="W999755" s="30"/>
    </row>
    <row r="999756" spans="23:23">
      <c r="W999756" s="30"/>
    </row>
    <row r="999757" spans="23:23">
      <c r="W999757" s="30"/>
    </row>
    <row r="999758" spans="23:23">
      <c r="W999758" s="30"/>
    </row>
    <row r="999759" spans="23:23">
      <c r="W999759" s="30"/>
    </row>
    <row r="999760" spans="23:23">
      <c r="W999760" s="30"/>
    </row>
    <row r="999761" spans="23:23">
      <c r="W999761" s="30"/>
    </row>
    <row r="999762" spans="23:23">
      <c r="W999762" s="30"/>
    </row>
    <row r="999763" spans="23:23">
      <c r="W999763" s="30"/>
    </row>
    <row r="999764" spans="23:23">
      <c r="W999764" s="30"/>
    </row>
    <row r="999765" spans="23:23">
      <c r="W999765" s="30"/>
    </row>
    <row r="999766" spans="23:23">
      <c r="W999766" s="30"/>
    </row>
    <row r="999767" spans="23:23">
      <c r="W999767" s="30"/>
    </row>
    <row r="999768" spans="23:23">
      <c r="W999768" s="30"/>
    </row>
    <row r="999769" spans="23:23">
      <c r="W999769" s="30"/>
    </row>
    <row r="999770" spans="23:23">
      <c r="W999770" s="30"/>
    </row>
    <row r="999771" spans="23:23">
      <c r="W999771" s="30"/>
    </row>
    <row r="999772" spans="23:23">
      <c r="W999772" s="30"/>
    </row>
    <row r="999773" spans="23:23">
      <c r="W999773" s="30"/>
    </row>
    <row r="999774" spans="23:23">
      <c r="W999774" s="30"/>
    </row>
    <row r="999775" spans="23:23">
      <c r="W999775" s="30"/>
    </row>
    <row r="999776" spans="23:23">
      <c r="W999776" s="30"/>
    </row>
    <row r="999777" spans="23:23">
      <c r="W999777" s="30"/>
    </row>
    <row r="999778" spans="23:23">
      <c r="W999778" s="30"/>
    </row>
    <row r="999779" spans="23:23">
      <c r="W999779" s="30"/>
    </row>
    <row r="999780" spans="23:23">
      <c r="W999780" s="30"/>
    </row>
    <row r="999781" spans="23:23">
      <c r="W999781" s="30"/>
    </row>
    <row r="999782" spans="23:23">
      <c r="W999782" s="30"/>
    </row>
    <row r="999783" spans="23:23">
      <c r="W999783" s="30"/>
    </row>
    <row r="999784" spans="23:23">
      <c r="W999784" s="30"/>
    </row>
    <row r="999785" spans="23:23">
      <c r="W999785" s="30"/>
    </row>
    <row r="999786" spans="23:23">
      <c r="W999786" s="30"/>
    </row>
    <row r="999787" spans="23:23">
      <c r="W999787" s="30"/>
    </row>
    <row r="999788" spans="23:23">
      <c r="W999788" s="30"/>
    </row>
    <row r="999789" spans="23:23">
      <c r="W999789" s="30"/>
    </row>
    <row r="999790" spans="23:23">
      <c r="W999790" s="30"/>
    </row>
    <row r="999791" spans="23:23">
      <c r="W999791" s="30"/>
    </row>
    <row r="999792" spans="23:23">
      <c r="W999792" s="30"/>
    </row>
    <row r="999793" spans="23:23">
      <c r="W999793" s="30"/>
    </row>
    <row r="999794" spans="23:23">
      <c r="W999794" s="30"/>
    </row>
    <row r="999795" spans="23:23">
      <c r="W999795" s="30"/>
    </row>
    <row r="999796" spans="23:23">
      <c r="W999796" s="30"/>
    </row>
    <row r="999797" spans="23:23">
      <c r="W999797" s="30"/>
    </row>
    <row r="999798" spans="23:23">
      <c r="W999798" s="30"/>
    </row>
    <row r="999799" spans="23:23">
      <c r="W999799" s="30"/>
    </row>
    <row r="999800" spans="23:23">
      <c r="W999800" s="30"/>
    </row>
    <row r="999801" spans="23:23">
      <c r="W999801" s="30"/>
    </row>
    <row r="999802" spans="23:23">
      <c r="W999802" s="30"/>
    </row>
    <row r="999803" spans="23:23">
      <c r="W999803" s="30"/>
    </row>
    <row r="999804" spans="23:23">
      <c r="W999804" s="30"/>
    </row>
    <row r="999805" spans="23:23">
      <c r="W999805" s="30"/>
    </row>
    <row r="999806" spans="23:23">
      <c r="W999806" s="30"/>
    </row>
    <row r="999807" spans="23:23">
      <c r="W999807" s="30"/>
    </row>
    <row r="999808" spans="23:23">
      <c r="W999808" s="30"/>
    </row>
    <row r="999809" spans="23:23">
      <c r="W999809" s="30"/>
    </row>
    <row r="999810" spans="23:23">
      <c r="W999810" s="30"/>
    </row>
    <row r="999811" spans="23:23">
      <c r="W999811" s="30"/>
    </row>
    <row r="999812" spans="23:23">
      <c r="W999812" s="30"/>
    </row>
    <row r="999813" spans="23:23">
      <c r="W999813" s="30"/>
    </row>
    <row r="999814" spans="23:23">
      <c r="W999814" s="30"/>
    </row>
    <row r="999815" spans="23:23">
      <c r="W999815" s="30"/>
    </row>
    <row r="999816" spans="23:23">
      <c r="W999816" s="30"/>
    </row>
    <row r="999817" spans="23:23">
      <c r="W999817" s="30"/>
    </row>
    <row r="999818" spans="23:23">
      <c r="W999818" s="30"/>
    </row>
    <row r="999819" spans="23:23">
      <c r="W999819" s="30"/>
    </row>
    <row r="999820" spans="23:23">
      <c r="W999820" s="30"/>
    </row>
    <row r="999821" spans="23:23">
      <c r="W999821" s="30"/>
    </row>
    <row r="999822" spans="23:23">
      <c r="W999822" s="30"/>
    </row>
    <row r="999823" spans="23:23">
      <c r="W999823" s="30"/>
    </row>
    <row r="999824" spans="23:23">
      <c r="W999824" s="30"/>
    </row>
    <row r="999825" spans="23:23">
      <c r="W999825" s="30"/>
    </row>
    <row r="999826" spans="23:23">
      <c r="W999826" s="30"/>
    </row>
    <row r="999827" spans="23:23">
      <c r="W999827" s="30"/>
    </row>
    <row r="999828" spans="23:23">
      <c r="W999828" s="30"/>
    </row>
    <row r="999829" spans="23:23">
      <c r="W999829" s="30"/>
    </row>
    <row r="999830" spans="23:23">
      <c r="W999830" s="30"/>
    </row>
    <row r="999831" spans="23:23">
      <c r="W999831" s="30"/>
    </row>
    <row r="999832" spans="23:23">
      <c r="W999832" s="30"/>
    </row>
    <row r="999833" spans="23:23">
      <c r="W999833" s="30"/>
    </row>
    <row r="999834" spans="23:23">
      <c r="W999834" s="30"/>
    </row>
    <row r="999835" spans="23:23">
      <c r="W999835" s="30"/>
    </row>
    <row r="999836" spans="23:23">
      <c r="W999836" s="30"/>
    </row>
    <row r="999837" spans="23:23">
      <c r="W999837" s="30"/>
    </row>
    <row r="999838" spans="23:23">
      <c r="W999838" s="30"/>
    </row>
    <row r="999839" spans="23:23">
      <c r="W999839" s="30"/>
    </row>
    <row r="999840" spans="23:23">
      <c r="W999840" s="30"/>
    </row>
    <row r="999841" spans="23:23">
      <c r="W999841" s="30"/>
    </row>
    <row r="999842" spans="23:23">
      <c r="W999842" s="30"/>
    </row>
    <row r="999843" spans="23:23">
      <c r="W999843" s="30"/>
    </row>
    <row r="999844" spans="23:23">
      <c r="W999844" s="30"/>
    </row>
    <row r="999845" spans="23:23">
      <c r="W999845" s="30"/>
    </row>
    <row r="999846" spans="23:23">
      <c r="W999846" s="30"/>
    </row>
    <row r="999847" spans="23:23">
      <c r="W999847" s="30"/>
    </row>
    <row r="999848" spans="23:23">
      <c r="W999848" s="30"/>
    </row>
    <row r="999849" spans="23:23">
      <c r="W999849" s="30"/>
    </row>
    <row r="999850" spans="23:23">
      <c r="W999850" s="30"/>
    </row>
    <row r="999851" spans="23:23">
      <c r="W999851" s="30"/>
    </row>
    <row r="999852" spans="23:23">
      <c r="W999852" s="30"/>
    </row>
    <row r="999853" spans="23:23">
      <c r="W999853" s="30"/>
    </row>
    <row r="999854" spans="23:23">
      <c r="W999854" s="30"/>
    </row>
    <row r="999855" spans="23:23">
      <c r="W999855" s="30"/>
    </row>
    <row r="999856" spans="23:23">
      <c r="W999856" s="30"/>
    </row>
    <row r="999857" spans="23:23">
      <c r="W999857" s="30"/>
    </row>
    <row r="999858" spans="23:23">
      <c r="W999858" s="30"/>
    </row>
    <row r="999859" spans="23:23">
      <c r="W999859" s="30"/>
    </row>
    <row r="999860" spans="23:23">
      <c r="W999860" s="30"/>
    </row>
    <row r="999861" spans="23:23">
      <c r="W999861" s="30"/>
    </row>
    <row r="999862" spans="23:23">
      <c r="W999862" s="30"/>
    </row>
    <row r="999863" spans="23:23">
      <c r="W999863" s="30"/>
    </row>
    <row r="999864" spans="23:23">
      <c r="W999864" s="30"/>
    </row>
    <row r="999865" spans="23:23">
      <c r="W999865" s="30"/>
    </row>
    <row r="999866" spans="23:23">
      <c r="W999866" s="30"/>
    </row>
    <row r="999867" spans="23:23">
      <c r="W999867" s="30"/>
    </row>
    <row r="999868" spans="23:23">
      <c r="W999868" s="30"/>
    </row>
    <row r="999869" spans="23:23">
      <c r="W999869" s="30"/>
    </row>
    <row r="999870" spans="23:23">
      <c r="W999870" s="30"/>
    </row>
    <row r="999871" spans="23:23">
      <c r="W999871" s="30"/>
    </row>
    <row r="999872" spans="23:23">
      <c r="W999872" s="30"/>
    </row>
    <row r="999873" spans="23:23">
      <c r="W999873" s="30"/>
    </row>
    <row r="999874" spans="23:23">
      <c r="W999874" s="30"/>
    </row>
    <row r="999875" spans="23:23">
      <c r="W999875" s="30"/>
    </row>
    <row r="999876" spans="23:23">
      <c r="W999876" s="30"/>
    </row>
    <row r="999877" spans="23:23">
      <c r="W999877" s="30"/>
    </row>
    <row r="999878" spans="23:23">
      <c r="W999878" s="30"/>
    </row>
    <row r="999879" spans="23:23">
      <c r="W999879" s="30"/>
    </row>
    <row r="999880" spans="23:23">
      <c r="W999880" s="30"/>
    </row>
    <row r="999881" spans="23:23">
      <c r="W999881" s="30"/>
    </row>
    <row r="999882" spans="23:23">
      <c r="W999882" s="30"/>
    </row>
    <row r="999883" spans="23:23">
      <c r="W999883" s="30"/>
    </row>
    <row r="999884" spans="23:23">
      <c r="W999884" s="30"/>
    </row>
    <row r="999885" spans="23:23">
      <c r="W999885" s="30"/>
    </row>
    <row r="999886" spans="23:23">
      <c r="W999886" s="30"/>
    </row>
    <row r="999887" spans="23:23">
      <c r="W999887" s="30"/>
    </row>
    <row r="999888" spans="23:23">
      <c r="W999888" s="30"/>
    </row>
    <row r="999889" spans="23:23">
      <c r="W999889" s="30"/>
    </row>
    <row r="999890" spans="23:23">
      <c r="W999890" s="30"/>
    </row>
    <row r="999891" spans="23:23">
      <c r="W999891" s="30"/>
    </row>
    <row r="999892" spans="23:23">
      <c r="W999892" s="30"/>
    </row>
    <row r="999893" spans="23:23">
      <c r="W999893" s="30"/>
    </row>
    <row r="999894" spans="23:23">
      <c r="W999894" s="30"/>
    </row>
    <row r="999895" spans="23:23">
      <c r="W999895" s="30"/>
    </row>
    <row r="999896" spans="23:23">
      <c r="W999896" s="30"/>
    </row>
    <row r="999897" spans="23:23">
      <c r="W999897" s="30"/>
    </row>
    <row r="999898" spans="23:23">
      <c r="W999898" s="30"/>
    </row>
    <row r="999899" spans="23:23">
      <c r="W999899" s="30"/>
    </row>
    <row r="999900" spans="23:23">
      <c r="W999900" s="30"/>
    </row>
    <row r="999901" spans="23:23">
      <c r="W999901" s="30"/>
    </row>
    <row r="999902" spans="23:23">
      <c r="W999902" s="30"/>
    </row>
    <row r="999903" spans="23:23">
      <c r="W999903" s="30"/>
    </row>
    <row r="999904" spans="23:23">
      <c r="W999904" s="30"/>
    </row>
    <row r="999905" spans="23:23">
      <c r="W999905" s="30"/>
    </row>
    <row r="999906" spans="23:23">
      <c r="W999906" s="30"/>
    </row>
    <row r="999907" spans="23:23">
      <c r="W999907" s="30"/>
    </row>
    <row r="999908" spans="23:23">
      <c r="W999908" s="30"/>
    </row>
    <row r="999909" spans="23:23">
      <c r="W999909" s="30"/>
    </row>
    <row r="999910" spans="23:23">
      <c r="W999910" s="30"/>
    </row>
    <row r="999911" spans="23:23">
      <c r="W999911" s="30"/>
    </row>
    <row r="999912" spans="23:23">
      <c r="W999912" s="30"/>
    </row>
    <row r="999913" spans="23:23">
      <c r="W999913" s="30"/>
    </row>
    <row r="999914" spans="23:23">
      <c r="W999914" s="30"/>
    </row>
    <row r="999915" spans="23:23">
      <c r="W999915" s="30"/>
    </row>
    <row r="999916" spans="23:23">
      <c r="W999916" s="30"/>
    </row>
    <row r="999917" spans="23:23">
      <c r="W999917" s="30"/>
    </row>
    <row r="999918" spans="23:23">
      <c r="W999918" s="30"/>
    </row>
    <row r="999919" spans="23:23">
      <c r="W999919" s="30"/>
    </row>
    <row r="999920" spans="23:23">
      <c r="W999920" s="30"/>
    </row>
    <row r="999921" spans="23:23">
      <c r="W999921" s="30"/>
    </row>
    <row r="999922" spans="23:23">
      <c r="W999922" s="30"/>
    </row>
    <row r="999923" spans="23:23">
      <c r="W999923" s="30"/>
    </row>
    <row r="999924" spans="23:23">
      <c r="W999924" s="30"/>
    </row>
    <row r="999925" spans="23:23">
      <c r="W999925" s="30"/>
    </row>
    <row r="999926" spans="23:23">
      <c r="W999926" s="30"/>
    </row>
    <row r="999927" spans="23:23">
      <c r="W999927" s="30"/>
    </row>
    <row r="999928" spans="23:23">
      <c r="W999928" s="30"/>
    </row>
    <row r="999929" spans="23:23">
      <c r="W999929" s="30"/>
    </row>
    <row r="999930" spans="23:23">
      <c r="W999930" s="30"/>
    </row>
    <row r="999931" spans="23:23">
      <c r="W999931" s="30"/>
    </row>
    <row r="999932" spans="23:23">
      <c r="W999932" s="30"/>
    </row>
    <row r="999933" spans="23:23">
      <c r="W999933" s="30"/>
    </row>
    <row r="999934" spans="23:23">
      <c r="W999934" s="30"/>
    </row>
    <row r="999935" spans="23:23">
      <c r="W999935" s="30"/>
    </row>
    <row r="999936" spans="23:23">
      <c r="W999936" s="30"/>
    </row>
    <row r="999937" spans="23:23">
      <c r="W999937" s="30"/>
    </row>
    <row r="999938" spans="23:23">
      <c r="W999938" s="30"/>
    </row>
    <row r="999939" spans="23:23">
      <c r="W999939" s="30"/>
    </row>
    <row r="999940" spans="23:23">
      <c r="W999940" s="30"/>
    </row>
    <row r="999941" spans="23:23">
      <c r="W999941" s="30"/>
    </row>
    <row r="999942" spans="23:23">
      <c r="W999942" s="30"/>
    </row>
    <row r="999943" spans="23:23">
      <c r="W999943" s="30"/>
    </row>
    <row r="999944" spans="23:23">
      <c r="W999944" s="30"/>
    </row>
    <row r="999945" spans="23:23">
      <c r="W999945" s="30"/>
    </row>
    <row r="999946" spans="23:23">
      <c r="W999946" s="30"/>
    </row>
    <row r="999947" spans="23:23">
      <c r="W999947" s="30"/>
    </row>
    <row r="999948" spans="23:23">
      <c r="W999948" s="30"/>
    </row>
    <row r="999949" spans="23:23">
      <c r="W999949" s="30"/>
    </row>
    <row r="999950" spans="23:23">
      <c r="W999950" s="30"/>
    </row>
    <row r="999951" spans="23:23">
      <c r="W999951" s="30"/>
    </row>
    <row r="999952" spans="23:23">
      <c r="W999952" s="30"/>
    </row>
    <row r="999953" spans="23:23">
      <c r="W999953" s="30"/>
    </row>
    <row r="999954" spans="23:23">
      <c r="W999954" s="30"/>
    </row>
    <row r="999955" spans="23:23">
      <c r="W999955" s="30"/>
    </row>
    <row r="999956" spans="23:23">
      <c r="W999956" s="30"/>
    </row>
    <row r="999957" spans="23:23">
      <c r="W999957" s="30"/>
    </row>
    <row r="999958" spans="23:23">
      <c r="W999958" s="30"/>
    </row>
    <row r="999959" spans="23:23">
      <c r="W999959" s="30"/>
    </row>
    <row r="999960" spans="23:23">
      <c r="W999960" s="30"/>
    </row>
    <row r="999961" spans="23:23">
      <c r="W999961" s="30"/>
    </row>
    <row r="999962" spans="23:23">
      <c r="W999962" s="30"/>
    </row>
    <row r="999963" spans="23:23">
      <c r="W999963" s="30"/>
    </row>
    <row r="999964" spans="23:23">
      <c r="W999964" s="30"/>
    </row>
    <row r="999965" spans="23:23">
      <c r="W999965" s="30"/>
    </row>
    <row r="999966" spans="23:23">
      <c r="W999966" s="30"/>
    </row>
    <row r="999967" spans="23:23">
      <c r="W999967" s="30"/>
    </row>
    <row r="999968" spans="23:23">
      <c r="W999968" s="30"/>
    </row>
    <row r="999969" spans="23:23">
      <c r="W999969" s="30"/>
    </row>
    <row r="999970" spans="23:23">
      <c r="W999970" s="30"/>
    </row>
    <row r="999971" spans="23:23">
      <c r="W999971" s="30"/>
    </row>
    <row r="999972" spans="23:23">
      <c r="W999972" s="30"/>
    </row>
    <row r="999973" spans="23:23">
      <c r="W999973" s="30"/>
    </row>
    <row r="999974" spans="23:23">
      <c r="W999974" s="30"/>
    </row>
    <row r="999975" spans="23:23">
      <c r="W999975" s="30"/>
    </row>
    <row r="999976" spans="23:23">
      <c r="W999976" s="30"/>
    </row>
    <row r="999977" spans="23:23">
      <c r="W999977" s="30"/>
    </row>
    <row r="999978" spans="23:23">
      <c r="W999978" s="30"/>
    </row>
    <row r="999979" spans="23:23">
      <c r="W999979" s="30"/>
    </row>
    <row r="999980" spans="23:23">
      <c r="W999980" s="30"/>
    </row>
    <row r="999981" spans="23:23">
      <c r="W999981" s="30"/>
    </row>
    <row r="999982" spans="23:23">
      <c r="W999982" s="30"/>
    </row>
    <row r="999983" spans="23:23">
      <c r="W999983" s="30"/>
    </row>
    <row r="999984" spans="23:23">
      <c r="W999984" s="30"/>
    </row>
    <row r="999985" spans="23:23">
      <c r="W999985" s="30"/>
    </row>
    <row r="999986" spans="23:23">
      <c r="W999986" s="30"/>
    </row>
    <row r="999987" spans="23:23">
      <c r="W999987" s="30"/>
    </row>
    <row r="999988" spans="23:23">
      <c r="W999988" s="30"/>
    </row>
    <row r="999989" spans="23:23">
      <c r="W999989" s="30"/>
    </row>
    <row r="999990" spans="23:23">
      <c r="W999990" s="30"/>
    </row>
    <row r="999991" spans="23:23">
      <c r="W999991" s="30"/>
    </row>
    <row r="999992" spans="23:23">
      <c r="W999992" s="30"/>
    </row>
    <row r="999993" spans="23:23">
      <c r="W999993" s="30"/>
    </row>
    <row r="999994" spans="23:23">
      <c r="W999994" s="30"/>
    </row>
    <row r="999995" spans="23:23">
      <c r="W999995" s="30"/>
    </row>
    <row r="999996" spans="23:23">
      <c r="W999996" s="30"/>
    </row>
    <row r="999997" spans="23:23">
      <c r="W999997" s="30"/>
    </row>
    <row r="999998" spans="23:23">
      <c r="W999998" s="30"/>
    </row>
    <row r="999999" spans="23:23">
      <c r="W999999" s="30"/>
    </row>
    <row r="1000000" spans="23:23">
      <c r="W1000000" s="30"/>
    </row>
    <row r="1000001" spans="23:23">
      <c r="W1000001" s="30"/>
    </row>
    <row r="1000002" spans="23:23">
      <c r="W1000002" s="30"/>
    </row>
    <row r="1000003" spans="23:23">
      <c r="W1000003" s="30"/>
    </row>
    <row r="1000004" spans="23:23">
      <c r="W1000004" s="30"/>
    </row>
    <row r="1000005" spans="23:23">
      <c r="W1000005" s="30"/>
    </row>
    <row r="1000006" spans="23:23">
      <c r="W1000006" s="30"/>
    </row>
    <row r="1000007" spans="23:23">
      <c r="W1000007" s="30"/>
    </row>
    <row r="1000008" spans="23:23">
      <c r="W1000008" s="30"/>
    </row>
    <row r="1000009" spans="23:23">
      <c r="W1000009" s="30"/>
    </row>
    <row r="1000010" spans="23:23">
      <c r="W1000010" s="30"/>
    </row>
    <row r="1000011" spans="23:23">
      <c r="W1000011" s="30"/>
    </row>
    <row r="1000012" spans="23:23">
      <c r="W1000012" s="30"/>
    </row>
    <row r="1000013" spans="23:23">
      <c r="W1000013" s="30"/>
    </row>
    <row r="1000014" spans="23:23">
      <c r="W1000014" s="30"/>
    </row>
    <row r="1000015" spans="23:23">
      <c r="W1000015" s="30"/>
    </row>
    <row r="1000016" spans="23:23">
      <c r="W1000016" s="30"/>
    </row>
    <row r="1000017" spans="23:23">
      <c r="W1000017" s="30"/>
    </row>
    <row r="1000018" spans="23:23">
      <c r="W1000018" s="30"/>
    </row>
    <row r="1000019" spans="23:23">
      <c r="W1000019" s="30"/>
    </row>
    <row r="1000020" spans="23:23">
      <c r="W1000020" s="30"/>
    </row>
    <row r="1000021" spans="23:23">
      <c r="W1000021" s="30"/>
    </row>
    <row r="1000022" spans="23:23">
      <c r="W1000022" s="30"/>
    </row>
    <row r="1000023" spans="23:23">
      <c r="W1000023" s="30"/>
    </row>
    <row r="1000024" spans="23:23">
      <c r="W1000024" s="30"/>
    </row>
    <row r="1000025" spans="23:23">
      <c r="W1000025" s="30"/>
    </row>
    <row r="1000026" spans="23:23">
      <c r="W1000026" s="30"/>
    </row>
    <row r="1000027" spans="23:23">
      <c r="W1000027" s="30"/>
    </row>
    <row r="1000028" spans="23:23">
      <c r="W1000028" s="30"/>
    </row>
    <row r="1000029" spans="23:23">
      <c r="W1000029" s="30"/>
    </row>
    <row r="1000030" spans="23:23">
      <c r="W1000030" s="30"/>
    </row>
    <row r="1000031" spans="23:23">
      <c r="W1000031" s="30"/>
    </row>
    <row r="1000032" spans="23:23">
      <c r="W1000032" s="30"/>
    </row>
    <row r="1000033" spans="23:23">
      <c r="W1000033" s="30"/>
    </row>
    <row r="1000034" spans="23:23">
      <c r="W1000034" s="30"/>
    </row>
    <row r="1000035" spans="23:23">
      <c r="W1000035" s="30"/>
    </row>
    <row r="1000036" spans="23:23">
      <c r="W1000036" s="30"/>
    </row>
    <row r="1000037" spans="23:23">
      <c r="W1000037" s="30"/>
    </row>
    <row r="1000038" spans="23:23">
      <c r="W1000038" s="30"/>
    </row>
    <row r="1000039" spans="23:23">
      <c r="W1000039" s="30"/>
    </row>
    <row r="1000040" spans="23:23">
      <c r="W1000040" s="30"/>
    </row>
    <row r="1000041" spans="23:23">
      <c r="W1000041" s="30"/>
    </row>
    <row r="1000042" spans="23:23">
      <c r="W1000042" s="30"/>
    </row>
    <row r="1000043" spans="23:23">
      <c r="W1000043" s="30"/>
    </row>
    <row r="1000044" spans="23:23">
      <c r="W1000044" s="30"/>
    </row>
    <row r="1000045" spans="23:23">
      <c r="W1000045" s="30"/>
    </row>
    <row r="1000046" spans="23:23">
      <c r="W1000046" s="30"/>
    </row>
    <row r="1000047" spans="23:23">
      <c r="W1000047" s="30"/>
    </row>
    <row r="1000048" spans="23:23">
      <c r="W1000048" s="30"/>
    </row>
    <row r="1000049" spans="23:23">
      <c r="W1000049" s="30"/>
    </row>
    <row r="1000050" spans="23:23">
      <c r="W1000050" s="30"/>
    </row>
    <row r="1000051" spans="23:23">
      <c r="W1000051" s="30"/>
    </row>
    <row r="1000052" spans="23:23">
      <c r="W1000052" s="30"/>
    </row>
    <row r="1000053" spans="23:23">
      <c r="W1000053" s="30"/>
    </row>
    <row r="1000054" spans="23:23">
      <c r="W1000054" s="30"/>
    </row>
    <row r="1000055" spans="23:23">
      <c r="W1000055" s="30"/>
    </row>
    <row r="1000056" spans="23:23">
      <c r="W1000056" s="30"/>
    </row>
    <row r="1000057" spans="23:23">
      <c r="W1000057" s="30"/>
    </row>
    <row r="1000058" spans="23:23">
      <c r="W1000058" s="30"/>
    </row>
    <row r="1000059" spans="23:23">
      <c r="W1000059" s="30"/>
    </row>
    <row r="1000060" spans="23:23">
      <c r="W1000060" s="30"/>
    </row>
    <row r="1000061" spans="23:23">
      <c r="W1000061" s="30"/>
    </row>
    <row r="1000062" spans="23:23">
      <c r="W1000062" s="30"/>
    </row>
    <row r="1000063" spans="23:23">
      <c r="W1000063" s="30"/>
    </row>
    <row r="1000064" spans="23:23">
      <c r="W1000064" s="30"/>
    </row>
    <row r="1000065" spans="23:23">
      <c r="W1000065" s="30"/>
    </row>
    <row r="1000066" spans="23:23">
      <c r="W1000066" s="30"/>
    </row>
    <row r="1000067" spans="23:23">
      <c r="W1000067" s="30"/>
    </row>
    <row r="1000068" spans="23:23">
      <c r="W1000068" s="30"/>
    </row>
    <row r="1000069" spans="23:23">
      <c r="W1000069" s="30"/>
    </row>
    <row r="1000070" spans="23:23">
      <c r="W1000070" s="30"/>
    </row>
    <row r="1000071" spans="23:23">
      <c r="W1000071" s="30"/>
    </row>
    <row r="1000072" spans="23:23">
      <c r="W1000072" s="30"/>
    </row>
    <row r="1000073" spans="23:23">
      <c r="W1000073" s="30"/>
    </row>
    <row r="1000074" spans="23:23">
      <c r="W1000074" s="30"/>
    </row>
    <row r="1000075" spans="23:23">
      <c r="W1000075" s="30"/>
    </row>
    <row r="1000076" spans="23:23">
      <c r="W1000076" s="30"/>
    </row>
    <row r="1000077" spans="23:23">
      <c r="W1000077" s="30"/>
    </row>
    <row r="1000078" spans="23:23">
      <c r="W1000078" s="30"/>
    </row>
    <row r="1000079" spans="23:23">
      <c r="W1000079" s="30"/>
    </row>
    <row r="1000080" spans="23:23">
      <c r="W1000080" s="30"/>
    </row>
    <row r="1000081" spans="23:23">
      <c r="W1000081" s="30"/>
    </row>
    <row r="1000082" spans="23:23">
      <c r="W1000082" s="30"/>
    </row>
    <row r="1000083" spans="23:23">
      <c r="W1000083" s="30"/>
    </row>
    <row r="1000084" spans="23:23">
      <c r="W1000084" s="30"/>
    </row>
    <row r="1000085" spans="23:23">
      <c r="W1000085" s="30"/>
    </row>
    <row r="1000086" spans="23:23">
      <c r="W1000086" s="30"/>
    </row>
    <row r="1000087" spans="23:23">
      <c r="W1000087" s="30"/>
    </row>
    <row r="1000088" spans="23:23">
      <c r="W1000088" s="30"/>
    </row>
    <row r="1000089" spans="23:23">
      <c r="W1000089" s="30"/>
    </row>
    <row r="1000090" spans="23:23">
      <c r="W1000090" s="30"/>
    </row>
    <row r="1000091" spans="23:23">
      <c r="W1000091" s="30"/>
    </row>
    <row r="1000092" spans="23:23">
      <c r="W1000092" s="30"/>
    </row>
    <row r="1000093" spans="23:23">
      <c r="W1000093" s="30"/>
    </row>
    <row r="1000094" spans="23:23">
      <c r="W1000094" s="30"/>
    </row>
    <row r="1000095" spans="23:23">
      <c r="W1000095" s="30"/>
    </row>
    <row r="1000096" spans="23:23">
      <c r="W1000096" s="30"/>
    </row>
    <row r="1000097" spans="23:23">
      <c r="W1000097" s="30"/>
    </row>
    <row r="1000098" spans="23:23">
      <c r="W1000098" s="30"/>
    </row>
    <row r="1000099" spans="23:23">
      <c r="W1000099" s="30"/>
    </row>
    <row r="1000100" spans="23:23">
      <c r="W1000100" s="30"/>
    </row>
    <row r="1000101" spans="23:23">
      <c r="W1000101" s="30"/>
    </row>
    <row r="1000102" spans="23:23">
      <c r="W1000102" s="30"/>
    </row>
    <row r="1000103" spans="23:23">
      <c r="W1000103" s="30"/>
    </row>
    <row r="1000104" spans="23:23">
      <c r="W1000104" s="30"/>
    </row>
    <row r="1000105" spans="23:23">
      <c r="W1000105" s="30"/>
    </row>
    <row r="1000106" spans="23:23">
      <c r="W1000106" s="30"/>
    </row>
    <row r="1000107" spans="23:23">
      <c r="W1000107" s="30"/>
    </row>
    <row r="1000108" spans="23:23">
      <c r="W1000108" s="30"/>
    </row>
    <row r="1000109" spans="23:23">
      <c r="W1000109" s="30"/>
    </row>
    <row r="1000110" spans="23:23">
      <c r="W1000110" s="30"/>
    </row>
    <row r="1000111" spans="23:23">
      <c r="W1000111" s="30"/>
    </row>
    <row r="1000112" spans="23:23">
      <c r="W1000112" s="30"/>
    </row>
    <row r="1000113" spans="23:23">
      <c r="W1000113" s="30"/>
    </row>
    <row r="1000114" spans="23:23">
      <c r="W1000114" s="30"/>
    </row>
    <row r="1000115" spans="23:23">
      <c r="W1000115" s="30"/>
    </row>
    <row r="1000116" spans="23:23">
      <c r="W1000116" s="30"/>
    </row>
    <row r="1000117" spans="23:23">
      <c r="W1000117" s="30"/>
    </row>
    <row r="1000118" spans="23:23">
      <c r="W1000118" s="30"/>
    </row>
    <row r="1000119" spans="23:23">
      <c r="W1000119" s="30"/>
    </row>
    <row r="1000120" spans="23:23">
      <c r="W1000120" s="30"/>
    </row>
    <row r="1000121" spans="23:23">
      <c r="W1000121" s="30"/>
    </row>
    <row r="1000122" spans="23:23">
      <c r="W1000122" s="30"/>
    </row>
    <row r="1000123" spans="23:23">
      <c r="W1000123" s="30"/>
    </row>
    <row r="1000124" spans="23:23">
      <c r="W1000124" s="30"/>
    </row>
    <row r="1000125" spans="23:23">
      <c r="W1000125" s="30"/>
    </row>
    <row r="1000126" spans="23:23">
      <c r="W1000126" s="30"/>
    </row>
    <row r="1000127" spans="23:23">
      <c r="W1000127" s="30"/>
    </row>
    <row r="1000128" spans="23:23">
      <c r="W1000128" s="30"/>
    </row>
    <row r="1000129" spans="23:23">
      <c r="W1000129" s="30"/>
    </row>
    <row r="1000130" spans="23:23">
      <c r="W1000130" s="30"/>
    </row>
    <row r="1000131" spans="23:23">
      <c r="W1000131" s="30"/>
    </row>
    <row r="1000132" spans="23:23">
      <c r="W1000132" s="30"/>
    </row>
    <row r="1000133" spans="23:23">
      <c r="W1000133" s="30"/>
    </row>
    <row r="1000134" spans="23:23">
      <c r="W1000134" s="30"/>
    </row>
    <row r="1000135" spans="23:23">
      <c r="W1000135" s="30"/>
    </row>
    <row r="1000136" spans="23:23">
      <c r="W1000136" s="30"/>
    </row>
    <row r="1000137" spans="23:23">
      <c r="W1000137" s="30"/>
    </row>
    <row r="1000138" spans="23:23">
      <c r="W1000138" s="30"/>
    </row>
    <row r="1000139" spans="23:23">
      <c r="W1000139" s="30"/>
    </row>
    <row r="1000140" spans="23:23">
      <c r="W1000140" s="30"/>
    </row>
    <row r="1000141" spans="23:23">
      <c r="W1000141" s="30"/>
    </row>
    <row r="1000142" spans="23:23">
      <c r="W1000142" s="30"/>
    </row>
    <row r="1000143" spans="23:23">
      <c r="W1000143" s="30"/>
    </row>
    <row r="1000144" spans="23:23">
      <c r="W1000144" s="30"/>
    </row>
    <row r="1000145" spans="23:23">
      <c r="W1000145" s="30"/>
    </row>
    <row r="1000146" spans="23:23">
      <c r="W1000146" s="30"/>
    </row>
    <row r="1000147" spans="23:23">
      <c r="W1000147" s="30"/>
    </row>
    <row r="1000148" spans="23:23">
      <c r="W1000148" s="30"/>
    </row>
    <row r="1000149" spans="23:23">
      <c r="W1000149" s="30"/>
    </row>
    <row r="1000150" spans="23:23">
      <c r="W1000150" s="30"/>
    </row>
    <row r="1000151" spans="23:23">
      <c r="W1000151" s="30"/>
    </row>
    <row r="1000152" spans="23:23">
      <c r="W1000152" s="30"/>
    </row>
    <row r="1000153" spans="23:23">
      <c r="W1000153" s="30"/>
    </row>
    <row r="1000154" spans="23:23">
      <c r="W1000154" s="30"/>
    </row>
    <row r="1000155" spans="23:23">
      <c r="W1000155" s="30"/>
    </row>
    <row r="1000156" spans="23:23">
      <c r="W1000156" s="30"/>
    </row>
    <row r="1000157" spans="23:23">
      <c r="W1000157" s="30"/>
    </row>
    <row r="1000158" spans="23:23">
      <c r="W1000158" s="30"/>
    </row>
    <row r="1000159" spans="23:23">
      <c r="W1000159" s="30"/>
    </row>
    <row r="1000160" spans="23:23">
      <c r="W1000160" s="30"/>
    </row>
    <row r="1000161" spans="23:23">
      <c r="W1000161" s="30"/>
    </row>
    <row r="1000162" spans="23:23">
      <c r="W1000162" s="30"/>
    </row>
    <row r="1000163" spans="23:23">
      <c r="W1000163" s="30"/>
    </row>
    <row r="1000164" spans="23:23">
      <c r="W1000164" s="30"/>
    </row>
    <row r="1000165" spans="23:23">
      <c r="W1000165" s="30"/>
    </row>
    <row r="1000166" spans="23:23">
      <c r="W1000166" s="30"/>
    </row>
    <row r="1000167" spans="23:23">
      <c r="W1000167" s="30"/>
    </row>
    <row r="1000168" spans="23:23">
      <c r="W1000168" s="30"/>
    </row>
    <row r="1000169" spans="23:23">
      <c r="W1000169" s="30"/>
    </row>
    <row r="1000170" spans="23:23">
      <c r="W1000170" s="30"/>
    </row>
    <row r="1000171" spans="23:23">
      <c r="W1000171" s="30"/>
    </row>
    <row r="1000172" spans="23:23">
      <c r="W1000172" s="30"/>
    </row>
    <row r="1000173" spans="23:23">
      <c r="W1000173" s="30"/>
    </row>
    <row r="1000174" spans="23:23">
      <c r="W1000174" s="30"/>
    </row>
    <row r="1000175" spans="23:23">
      <c r="W1000175" s="30"/>
    </row>
    <row r="1000176" spans="23:23">
      <c r="W1000176" s="30"/>
    </row>
    <row r="1000177" spans="23:23">
      <c r="W1000177" s="30"/>
    </row>
    <row r="1000178" spans="23:23">
      <c r="W1000178" s="30"/>
    </row>
    <row r="1000179" spans="23:23">
      <c r="W1000179" s="30"/>
    </row>
    <row r="1000180" spans="23:23">
      <c r="W1000180" s="30"/>
    </row>
    <row r="1000181" spans="23:23">
      <c r="W1000181" s="30"/>
    </row>
    <row r="1000182" spans="23:23">
      <c r="W1000182" s="30"/>
    </row>
    <row r="1000183" spans="23:23">
      <c r="W1000183" s="30"/>
    </row>
    <row r="1000184" spans="23:23">
      <c r="W1000184" s="30"/>
    </row>
    <row r="1000185" spans="23:23">
      <c r="W1000185" s="30"/>
    </row>
    <row r="1000186" spans="23:23">
      <c r="W1000186" s="30"/>
    </row>
    <row r="1000187" spans="23:23">
      <c r="W1000187" s="30"/>
    </row>
    <row r="1000188" spans="23:23">
      <c r="W1000188" s="30"/>
    </row>
    <row r="1000189" spans="23:23">
      <c r="W1000189" s="30"/>
    </row>
    <row r="1000190" spans="23:23">
      <c r="W1000190" s="30"/>
    </row>
    <row r="1000191" spans="23:23">
      <c r="W1000191" s="30"/>
    </row>
    <row r="1000192" spans="23:23">
      <c r="W1000192" s="30"/>
    </row>
    <row r="1000193" spans="23:23">
      <c r="W1000193" s="30"/>
    </row>
    <row r="1000194" spans="23:23">
      <c r="W1000194" s="30"/>
    </row>
    <row r="1000195" spans="23:23">
      <c r="W1000195" s="30"/>
    </row>
    <row r="1000196" spans="23:23">
      <c r="W1000196" s="30"/>
    </row>
    <row r="1000197" spans="23:23">
      <c r="W1000197" s="30"/>
    </row>
    <row r="1000198" spans="23:23">
      <c r="W1000198" s="30"/>
    </row>
    <row r="1000199" spans="23:23">
      <c r="W1000199" s="30"/>
    </row>
    <row r="1000200" spans="23:23">
      <c r="W1000200" s="30"/>
    </row>
    <row r="1000201" spans="23:23">
      <c r="W1000201" s="30"/>
    </row>
    <row r="1000202" spans="23:23">
      <c r="W1000202" s="30"/>
    </row>
    <row r="1000203" spans="23:23">
      <c r="W1000203" s="30"/>
    </row>
    <row r="1000204" spans="23:23">
      <c r="W1000204" s="30"/>
    </row>
    <row r="1000205" spans="23:23">
      <c r="W1000205" s="30"/>
    </row>
    <row r="1000206" spans="23:23">
      <c r="W1000206" s="30"/>
    </row>
    <row r="1000207" spans="23:23">
      <c r="W1000207" s="30"/>
    </row>
    <row r="1000208" spans="23:23">
      <c r="W1000208" s="30"/>
    </row>
    <row r="1000209" spans="23:23">
      <c r="W1000209" s="30"/>
    </row>
    <row r="1000210" spans="23:23">
      <c r="W1000210" s="30"/>
    </row>
    <row r="1000211" spans="23:23">
      <c r="W1000211" s="30"/>
    </row>
    <row r="1000212" spans="23:23">
      <c r="W1000212" s="30"/>
    </row>
    <row r="1000213" spans="23:23">
      <c r="W1000213" s="30"/>
    </row>
    <row r="1000214" spans="23:23">
      <c r="W1000214" s="30"/>
    </row>
    <row r="1000215" spans="23:23">
      <c r="W1000215" s="30"/>
    </row>
    <row r="1000216" spans="23:23">
      <c r="W1000216" s="30"/>
    </row>
    <row r="1000217" spans="23:23">
      <c r="W1000217" s="30"/>
    </row>
    <row r="1000218" spans="23:23">
      <c r="W1000218" s="30"/>
    </row>
    <row r="1000219" spans="23:23">
      <c r="W1000219" s="30"/>
    </row>
    <row r="1000220" spans="23:23">
      <c r="W1000220" s="30"/>
    </row>
    <row r="1000221" spans="23:23">
      <c r="W1000221" s="30"/>
    </row>
    <row r="1000222" spans="23:23">
      <c r="W1000222" s="30"/>
    </row>
    <row r="1000223" spans="23:23">
      <c r="W1000223" s="30"/>
    </row>
    <row r="1000224" spans="23:23">
      <c r="W1000224" s="30"/>
    </row>
    <row r="1000225" spans="23:23">
      <c r="W1000225" s="30"/>
    </row>
    <row r="1000226" spans="23:23">
      <c r="W1000226" s="30"/>
    </row>
    <row r="1000227" spans="23:23">
      <c r="W1000227" s="30"/>
    </row>
    <row r="1000228" spans="23:23">
      <c r="W1000228" s="30"/>
    </row>
    <row r="1000229" spans="23:23">
      <c r="W1000229" s="30"/>
    </row>
    <row r="1000230" spans="23:23">
      <c r="W1000230" s="30"/>
    </row>
    <row r="1000231" spans="23:23">
      <c r="W1000231" s="30"/>
    </row>
    <row r="1000232" spans="23:23">
      <c r="W1000232" s="30"/>
    </row>
    <row r="1000233" spans="23:23">
      <c r="W1000233" s="30"/>
    </row>
    <row r="1000234" spans="23:23">
      <c r="W1000234" s="30"/>
    </row>
    <row r="1000235" spans="23:23">
      <c r="W1000235" s="30"/>
    </row>
    <row r="1000236" spans="23:23">
      <c r="W1000236" s="30"/>
    </row>
    <row r="1000237" spans="23:23">
      <c r="W1000237" s="30"/>
    </row>
    <row r="1000238" spans="23:23">
      <c r="W1000238" s="30"/>
    </row>
    <row r="1000239" spans="23:23">
      <c r="W1000239" s="30"/>
    </row>
    <row r="1000240" spans="23:23">
      <c r="W1000240" s="30"/>
    </row>
    <row r="1000241" spans="23:23">
      <c r="W1000241" s="30"/>
    </row>
    <row r="1000242" spans="23:23">
      <c r="W1000242" s="30"/>
    </row>
    <row r="1000243" spans="23:23">
      <c r="W1000243" s="30"/>
    </row>
    <row r="1000244" spans="23:23">
      <c r="W1000244" s="30"/>
    </row>
    <row r="1000245" spans="23:23">
      <c r="W1000245" s="30"/>
    </row>
    <row r="1000246" spans="23:23">
      <c r="W1000246" s="30"/>
    </row>
    <row r="1000247" spans="23:23">
      <c r="W1000247" s="30"/>
    </row>
    <row r="1000248" spans="23:23">
      <c r="W1000248" s="30"/>
    </row>
    <row r="1000249" spans="23:23">
      <c r="W1000249" s="30"/>
    </row>
    <row r="1000250" spans="23:23">
      <c r="W1000250" s="30"/>
    </row>
    <row r="1000251" spans="23:23">
      <c r="W1000251" s="30"/>
    </row>
    <row r="1000252" spans="23:23">
      <c r="W1000252" s="30"/>
    </row>
    <row r="1000253" spans="23:23">
      <c r="W1000253" s="30"/>
    </row>
    <row r="1000254" spans="23:23">
      <c r="W1000254" s="30"/>
    </row>
    <row r="1000255" spans="23:23">
      <c r="W1000255" s="30"/>
    </row>
    <row r="1000256" spans="23:23">
      <c r="W1000256" s="30"/>
    </row>
    <row r="1000257" spans="23:23">
      <c r="W1000257" s="30"/>
    </row>
    <row r="1000258" spans="23:23">
      <c r="W1000258" s="30"/>
    </row>
    <row r="1000259" spans="23:23">
      <c r="W1000259" s="30"/>
    </row>
    <row r="1000260" spans="23:23">
      <c r="W1000260" s="30"/>
    </row>
    <row r="1000261" spans="23:23">
      <c r="W1000261" s="30"/>
    </row>
    <row r="1000262" spans="23:23">
      <c r="W1000262" s="30"/>
    </row>
    <row r="1000263" spans="23:23">
      <c r="W1000263" s="30"/>
    </row>
    <row r="1000264" spans="23:23">
      <c r="W1000264" s="30"/>
    </row>
    <row r="1000265" spans="23:23">
      <c r="W1000265" s="30"/>
    </row>
    <row r="1000266" spans="23:23">
      <c r="W1000266" s="30"/>
    </row>
    <row r="1000267" spans="23:23">
      <c r="W1000267" s="30"/>
    </row>
    <row r="1000268" spans="23:23">
      <c r="W1000268" s="30"/>
    </row>
    <row r="1000269" spans="23:23">
      <c r="W1000269" s="30"/>
    </row>
    <row r="1000270" spans="23:23">
      <c r="W1000270" s="30"/>
    </row>
    <row r="1000271" spans="23:23">
      <c r="W1000271" s="30"/>
    </row>
    <row r="1000272" spans="23:23">
      <c r="W1000272" s="30"/>
    </row>
    <row r="1000273" spans="23:23">
      <c r="W1000273" s="30"/>
    </row>
    <row r="1000274" spans="23:23">
      <c r="W1000274" s="30"/>
    </row>
    <row r="1000275" spans="23:23">
      <c r="W1000275" s="30"/>
    </row>
    <row r="1000276" spans="23:23">
      <c r="W1000276" s="30"/>
    </row>
    <row r="1000277" spans="23:23">
      <c r="W1000277" s="30"/>
    </row>
    <row r="1000278" spans="23:23">
      <c r="W1000278" s="30"/>
    </row>
    <row r="1000279" spans="23:23">
      <c r="W1000279" s="30"/>
    </row>
    <row r="1000280" spans="23:23">
      <c r="W1000280" s="30"/>
    </row>
    <row r="1000281" spans="23:23">
      <c r="W1000281" s="30"/>
    </row>
    <row r="1000282" spans="23:23">
      <c r="W1000282" s="30"/>
    </row>
    <row r="1000283" spans="23:23">
      <c r="W1000283" s="30"/>
    </row>
    <row r="1000284" spans="23:23">
      <c r="W1000284" s="30"/>
    </row>
    <row r="1000285" spans="23:23">
      <c r="W1000285" s="30"/>
    </row>
    <row r="1000286" spans="23:23">
      <c r="W1000286" s="30"/>
    </row>
    <row r="1000287" spans="23:23">
      <c r="W1000287" s="30"/>
    </row>
    <row r="1000288" spans="23:23">
      <c r="W1000288" s="30"/>
    </row>
    <row r="1000289" spans="23:23">
      <c r="W1000289" s="30"/>
    </row>
    <row r="1000290" spans="23:23">
      <c r="W1000290" s="30"/>
    </row>
    <row r="1000291" spans="23:23">
      <c r="W1000291" s="30"/>
    </row>
    <row r="1000292" spans="23:23">
      <c r="W1000292" s="30"/>
    </row>
    <row r="1000293" spans="23:23">
      <c r="W1000293" s="30"/>
    </row>
    <row r="1000294" spans="23:23">
      <c r="W1000294" s="30"/>
    </row>
    <row r="1000295" spans="23:23">
      <c r="W1000295" s="30"/>
    </row>
    <row r="1000296" spans="23:23">
      <c r="W1000296" s="30"/>
    </row>
    <row r="1000297" spans="23:23">
      <c r="W1000297" s="30"/>
    </row>
    <row r="1000298" spans="23:23">
      <c r="W1000298" s="30"/>
    </row>
    <row r="1000299" spans="23:23">
      <c r="W1000299" s="30"/>
    </row>
    <row r="1000300" spans="23:23">
      <c r="W1000300" s="30"/>
    </row>
    <row r="1000301" spans="23:23">
      <c r="W1000301" s="30"/>
    </row>
    <row r="1000302" spans="23:23">
      <c r="W1000302" s="30"/>
    </row>
    <row r="1000303" spans="23:23">
      <c r="W1000303" s="30"/>
    </row>
    <row r="1000304" spans="23:23">
      <c r="W1000304" s="30"/>
    </row>
    <row r="1000305" spans="23:23">
      <c r="W1000305" s="30"/>
    </row>
    <row r="1000306" spans="23:23">
      <c r="W1000306" s="30"/>
    </row>
    <row r="1000307" spans="23:23">
      <c r="W1000307" s="30"/>
    </row>
    <row r="1000308" spans="23:23">
      <c r="W1000308" s="30"/>
    </row>
    <row r="1000309" spans="23:23">
      <c r="W1000309" s="30"/>
    </row>
    <row r="1000310" spans="23:23">
      <c r="W1000310" s="30"/>
    </row>
    <row r="1000311" spans="23:23">
      <c r="W1000311" s="30"/>
    </row>
    <row r="1000312" spans="23:23">
      <c r="W1000312" s="30"/>
    </row>
    <row r="1000313" spans="23:23">
      <c r="W1000313" s="30"/>
    </row>
    <row r="1000314" spans="23:23">
      <c r="W1000314" s="30"/>
    </row>
    <row r="1000315" spans="23:23">
      <c r="W1000315" s="30"/>
    </row>
    <row r="1000316" spans="23:23">
      <c r="W1000316" s="30"/>
    </row>
    <row r="1000317" spans="23:23">
      <c r="W1000317" s="30"/>
    </row>
    <row r="1000318" spans="23:23">
      <c r="W1000318" s="30"/>
    </row>
    <row r="1000319" spans="23:23">
      <c r="W1000319" s="30"/>
    </row>
    <row r="1000320" spans="23:23">
      <c r="W1000320" s="30"/>
    </row>
    <row r="1000321" spans="23:23">
      <c r="W1000321" s="30"/>
    </row>
    <row r="1000322" spans="23:23">
      <c r="W1000322" s="30"/>
    </row>
    <row r="1000323" spans="23:23">
      <c r="W1000323" s="30"/>
    </row>
    <row r="1000324" spans="23:23">
      <c r="W1000324" s="30"/>
    </row>
    <row r="1000325" spans="23:23">
      <c r="W1000325" s="30"/>
    </row>
    <row r="1000326" spans="23:23">
      <c r="W1000326" s="30"/>
    </row>
    <row r="1000327" spans="23:23">
      <c r="W1000327" s="30"/>
    </row>
    <row r="1000328" spans="23:23">
      <c r="W1000328" s="30"/>
    </row>
    <row r="1000329" spans="23:23">
      <c r="W1000329" s="30"/>
    </row>
    <row r="1000330" spans="23:23">
      <c r="W1000330" s="30"/>
    </row>
    <row r="1000331" spans="23:23">
      <c r="W1000331" s="30"/>
    </row>
    <row r="1000332" spans="23:23">
      <c r="W1000332" s="30"/>
    </row>
    <row r="1000333" spans="23:23">
      <c r="W1000333" s="30"/>
    </row>
    <row r="1000334" spans="23:23">
      <c r="W1000334" s="30"/>
    </row>
    <row r="1000335" spans="23:23">
      <c r="W1000335" s="30"/>
    </row>
    <row r="1000336" spans="23:23">
      <c r="W1000336" s="30"/>
    </row>
    <row r="1000337" spans="23:23">
      <c r="W1000337" s="30"/>
    </row>
    <row r="1000338" spans="23:23">
      <c r="W1000338" s="30"/>
    </row>
    <row r="1000339" spans="23:23">
      <c r="W1000339" s="30"/>
    </row>
    <row r="1000340" spans="23:23">
      <c r="W1000340" s="30"/>
    </row>
    <row r="1000341" spans="23:23">
      <c r="W1000341" s="30"/>
    </row>
    <row r="1000342" spans="23:23">
      <c r="W1000342" s="30"/>
    </row>
    <row r="1000343" spans="23:23">
      <c r="W1000343" s="30"/>
    </row>
    <row r="1000344" spans="23:23">
      <c r="W1000344" s="30"/>
    </row>
    <row r="1000345" spans="23:23">
      <c r="W1000345" s="30"/>
    </row>
    <row r="1000346" spans="23:23">
      <c r="W1000346" s="30"/>
    </row>
    <row r="1000347" spans="23:23">
      <c r="W1000347" s="30"/>
    </row>
    <row r="1000348" spans="23:23">
      <c r="W1000348" s="30"/>
    </row>
    <row r="1000349" spans="23:23">
      <c r="W1000349" s="30"/>
    </row>
    <row r="1000350" spans="23:23">
      <c r="W1000350" s="30"/>
    </row>
    <row r="1000351" spans="23:23">
      <c r="W1000351" s="30"/>
    </row>
    <row r="1000352" spans="23:23">
      <c r="W1000352" s="30"/>
    </row>
    <row r="1000353" spans="23:23">
      <c r="W1000353" s="30"/>
    </row>
    <row r="1000354" spans="23:23">
      <c r="W1000354" s="30"/>
    </row>
    <row r="1000355" spans="23:23">
      <c r="W1000355" s="30"/>
    </row>
    <row r="1000356" spans="23:23">
      <c r="W1000356" s="30"/>
    </row>
    <row r="1000357" spans="23:23">
      <c r="W1000357" s="30"/>
    </row>
    <row r="1000358" spans="23:23">
      <c r="W1000358" s="30"/>
    </row>
    <row r="1000359" spans="23:23">
      <c r="W1000359" s="30"/>
    </row>
    <row r="1000360" spans="23:23">
      <c r="W1000360" s="30"/>
    </row>
    <row r="1000361" spans="23:23">
      <c r="W1000361" s="30"/>
    </row>
    <row r="1000362" spans="23:23">
      <c r="W1000362" s="30"/>
    </row>
    <row r="1000363" spans="23:23">
      <c r="W1000363" s="30"/>
    </row>
    <row r="1000364" spans="23:23">
      <c r="W1000364" s="30"/>
    </row>
    <row r="1000365" spans="23:23">
      <c r="W1000365" s="30"/>
    </row>
    <row r="1000366" spans="23:23">
      <c r="W1000366" s="30"/>
    </row>
    <row r="1000367" spans="23:23">
      <c r="W1000367" s="30"/>
    </row>
    <row r="1000368" spans="23:23">
      <c r="W1000368" s="30"/>
    </row>
    <row r="1000369" spans="23:23">
      <c r="W1000369" s="30"/>
    </row>
    <row r="1000370" spans="23:23">
      <c r="W1000370" s="30"/>
    </row>
    <row r="1000371" spans="23:23">
      <c r="W1000371" s="30"/>
    </row>
    <row r="1000372" spans="23:23">
      <c r="W1000372" s="30"/>
    </row>
    <row r="1000373" spans="23:23">
      <c r="W1000373" s="30"/>
    </row>
    <row r="1000374" spans="23:23">
      <c r="W1000374" s="30"/>
    </row>
    <row r="1000375" spans="23:23">
      <c r="W1000375" s="30"/>
    </row>
    <row r="1000376" spans="23:23">
      <c r="W1000376" s="30"/>
    </row>
    <row r="1000377" spans="23:23">
      <c r="W1000377" s="30"/>
    </row>
    <row r="1000378" spans="23:23">
      <c r="W1000378" s="30"/>
    </row>
    <row r="1000379" spans="23:23">
      <c r="W1000379" s="30"/>
    </row>
    <row r="1000380" spans="23:23">
      <c r="W1000380" s="30"/>
    </row>
    <row r="1000381" spans="23:23">
      <c r="W1000381" s="30"/>
    </row>
    <row r="1000382" spans="23:23">
      <c r="W1000382" s="30"/>
    </row>
    <row r="1000383" spans="23:23">
      <c r="W1000383" s="30"/>
    </row>
    <row r="1000384" spans="23:23">
      <c r="W1000384" s="30"/>
    </row>
    <row r="1000385" spans="23:23">
      <c r="W1000385" s="30"/>
    </row>
    <row r="1000386" spans="23:23">
      <c r="W1000386" s="30"/>
    </row>
    <row r="1000387" spans="23:23">
      <c r="W1000387" s="30"/>
    </row>
    <row r="1000388" spans="23:23">
      <c r="W1000388" s="30"/>
    </row>
    <row r="1000389" spans="23:23">
      <c r="W1000389" s="30"/>
    </row>
    <row r="1000390" spans="23:23">
      <c r="W1000390" s="30"/>
    </row>
    <row r="1000391" spans="23:23">
      <c r="W1000391" s="30"/>
    </row>
    <row r="1000392" spans="23:23">
      <c r="W1000392" s="30"/>
    </row>
    <row r="1000393" spans="23:23">
      <c r="W1000393" s="30"/>
    </row>
    <row r="1000394" spans="23:23">
      <c r="W1000394" s="30"/>
    </row>
    <row r="1000395" spans="23:23">
      <c r="W1000395" s="30"/>
    </row>
    <row r="1000396" spans="23:23">
      <c r="W1000396" s="30"/>
    </row>
    <row r="1000397" spans="23:23">
      <c r="W1000397" s="30"/>
    </row>
    <row r="1000398" spans="23:23">
      <c r="W1000398" s="30"/>
    </row>
    <row r="1000399" spans="23:23">
      <c r="W1000399" s="30"/>
    </row>
    <row r="1000400" spans="23:23">
      <c r="W1000400" s="30"/>
    </row>
    <row r="1000401" spans="23:23">
      <c r="W1000401" s="30"/>
    </row>
    <row r="1000402" spans="23:23">
      <c r="W1000402" s="30"/>
    </row>
    <row r="1000403" spans="23:23">
      <c r="W1000403" s="30"/>
    </row>
    <row r="1000404" spans="23:23">
      <c r="W1000404" s="30"/>
    </row>
    <row r="1000405" spans="23:23">
      <c r="W1000405" s="30"/>
    </row>
    <row r="1000406" spans="23:23">
      <c r="W1000406" s="30"/>
    </row>
    <row r="1000407" spans="23:23">
      <c r="W1000407" s="30"/>
    </row>
    <row r="1000408" spans="23:23">
      <c r="W1000408" s="30"/>
    </row>
    <row r="1000409" spans="23:23">
      <c r="W1000409" s="30"/>
    </row>
    <row r="1000410" spans="23:23">
      <c r="W1000410" s="30"/>
    </row>
    <row r="1000411" spans="23:23">
      <c r="W1000411" s="30"/>
    </row>
    <row r="1000412" spans="23:23">
      <c r="W1000412" s="30"/>
    </row>
    <row r="1000413" spans="23:23">
      <c r="W1000413" s="30"/>
    </row>
    <row r="1000414" spans="23:23">
      <c r="W1000414" s="30"/>
    </row>
    <row r="1000415" spans="23:23">
      <c r="W1000415" s="30"/>
    </row>
    <row r="1000416" spans="23:23">
      <c r="W1000416" s="30"/>
    </row>
    <row r="1000417" spans="23:23">
      <c r="W1000417" s="30"/>
    </row>
    <row r="1000418" spans="23:23">
      <c r="W1000418" s="30"/>
    </row>
    <row r="1000419" spans="23:23">
      <c r="W1000419" s="30"/>
    </row>
    <row r="1000420" spans="23:23">
      <c r="W1000420" s="30"/>
    </row>
    <row r="1000421" spans="23:23">
      <c r="W1000421" s="30"/>
    </row>
    <row r="1000422" spans="23:23">
      <c r="W1000422" s="30"/>
    </row>
    <row r="1000423" spans="23:23">
      <c r="W1000423" s="30"/>
    </row>
    <row r="1000424" spans="23:23">
      <c r="W1000424" s="30"/>
    </row>
    <row r="1000425" spans="23:23">
      <c r="W1000425" s="30"/>
    </row>
    <row r="1000426" spans="23:23">
      <c r="W1000426" s="30"/>
    </row>
    <row r="1000427" spans="23:23">
      <c r="W1000427" s="30"/>
    </row>
    <row r="1000428" spans="23:23">
      <c r="W1000428" s="30"/>
    </row>
    <row r="1000429" spans="23:23">
      <c r="W1000429" s="30"/>
    </row>
    <row r="1000430" spans="23:23">
      <c r="W1000430" s="30"/>
    </row>
    <row r="1000431" spans="23:23">
      <c r="W1000431" s="30"/>
    </row>
    <row r="1000432" spans="23:23">
      <c r="W1000432" s="30"/>
    </row>
    <row r="1000433" spans="23:23">
      <c r="W1000433" s="30"/>
    </row>
    <row r="1000434" spans="23:23">
      <c r="W1000434" s="30"/>
    </row>
    <row r="1000435" spans="23:23">
      <c r="W1000435" s="30"/>
    </row>
    <row r="1000436" spans="23:23">
      <c r="W1000436" s="30"/>
    </row>
    <row r="1000437" spans="23:23">
      <c r="W1000437" s="30"/>
    </row>
    <row r="1000438" spans="23:23">
      <c r="W1000438" s="30"/>
    </row>
    <row r="1000439" spans="23:23">
      <c r="W1000439" s="30"/>
    </row>
    <row r="1000440" spans="23:23">
      <c r="W1000440" s="30"/>
    </row>
    <row r="1000441" spans="23:23">
      <c r="W1000441" s="30"/>
    </row>
    <row r="1000442" spans="23:23">
      <c r="W1000442" s="30"/>
    </row>
    <row r="1000443" spans="23:23">
      <c r="W1000443" s="30"/>
    </row>
    <row r="1000444" spans="23:23">
      <c r="W1000444" s="30"/>
    </row>
    <row r="1000445" spans="23:23">
      <c r="W1000445" s="30"/>
    </row>
    <row r="1000446" spans="23:23">
      <c r="W1000446" s="30"/>
    </row>
    <row r="1000447" spans="23:23">
      <c r="W1000447" s="30"/>
    </row>
    <row r="1000448" spans="23:23">
      <c r="W1000448" s="30"/>
    </row>
    <row r="1000449" spans="23:23">
      <c r="W1000449" s="30"/>
    </row>
    <row r="1000450" spans="23:23">
      <c r="W1000450" s="30"/>
    </row>
    <row r="1000451" spans="23:23">
      <c r="W1000451" s="30"/>
    </row>
    <row r="1000452" spans="23:23">
      <c r="W1000452" s="30"/>
    </row>
    <row r="1000453" spans="23:23">
      <c r="W1000453" s="30"/>
    </row>
    <row r="1000454" spans="23:23">
      <c r="W1000454" s="30"/>
    </row>
    <row r="1000455" spans="23:23">
      <c r="W1000455" s="30"/>
    </row>
    <row r="1000456" spans="23:23">
      <c r="W1000456" s="30"/>
    </row>
    <row r="1000457" spans="23:23">
      <c r="W1000457" s="30"/>
    </row>
    <row r="1000458" spans="23:23">
      <c r="W1000458" s="30"/>
    </row>
    <row r="1000459" spans="23:23">
      <c r="W1000459" s="30"/>
    </row>
    <row r="1000460" spans="23:23">
      <c r="W1000460" s="30"/>
    </row>
    <row r="1000461" spans="23:23">
      <c r="W1000461" s="30"/>
    </row>
    <row r="1000462" spans="23:23">
      <c r="W1000462" s="30"/>
    </row>
    <row r="1000463" spans="23:23">
      <c r="W1000463" s="30"/>
    </row>
    <row r="1000464" spans="23:23">
      <c r="W1000464" s="30"/>
    </row>
    <row r="1000465" spans="23:23">
      <c r="W1000465" s="30"/>
    </row>
    <row r="1000466" spans="23:23">
      <c r="W1000466" s="30"/>
    </row>
    <row r="1000467" spans="23:23">
      <c r="W1000467" s="30"/>
    </row>
    <row r="1000468" spans="23:23">
      <c r="W1000468" s="30"/>
    </row>
    <row r="1000469" spans="23:23">
      <c r="W1000469" s="30"/>
    </row>
    <row r="1000470" spans="23:23">
      <c r="W1000470" s="30"/>
    </row>
    <row r="1000471" spans="23:23">
      <c r="W1000471" s="30"/>
    </row>
    <row r="1000472" spans="23:23">
      <c r="W1000472" s="30"/>
    </row>
    <row r="1000473" spans="23:23">
      <c r="W1000473" s="30"/>
    </row>
    <row r="1000474" spans="23:23">
      <c r="W1000474" s="30"/>
    </row>
    <row r="1000475" spans="23:23">
      <c r="W1000475" s="30"/>
    </row>
    <row r="1000476" spans="23:23">
      <c r="W1000476" s="30"/>
    </row>
    <row r="1000477" spans="23:23">
      <c r="W1000477" s="30"/>
    </row>
    <row r="1000478" spans="23:23">
      <c r="W1000478" s="30"/>
    </row>
    <row r="1000479" spans="23:23">
      <c r="W1000479" s="30"/>
    </row>
    <row r="1000480" spans="23:23">
      <c r="W1000480" s="30"/>
    </row>
    <row r="1000481" spans="23:23">
      <c r="W1000481" s="30"/>
    </row>
    <row r="1000482" spans="23:23">
      <c r="W1000482" s="30"/>
    </row>
    <row r="1000483" spans="23:23">
      <c r="W1000483" s="30"/>
    </row>
    <row r="1000484" spans="23:23">
      <c r="W1000484" s="30"/>
    </row>
    <row r="1000485" spans="23:23">
      <c r="W1000485" s="30"/>
    </row>
    <row r="1000486" spans="23:23">
      <c r="W1000486" s="30"/>
    </row>
    <row r="1000487" spans="23:23">
      <c r="W1000487" s="30"/>
    </row>
    <row r="1000488" spans="23:23">
      <c r="W1000488" s="30"/>
    </row>
    <row r="1000489" spans="23:23">
      <c r="W1000489" s="30"/>
    </row>
    <row r="1000490" spans="23:23">
      <c r="W1000490" s="30"/>
    </row>
    <row r="1000491" spans="23:23">
      <c r="W1000491" s="30"/>
    </row>
    <row r="1000492" spans="23:23">
      <c r="W1000492" s="30"/>
    </row>
    <row r="1000493" spans="23:23">
      <c r="W1000493" s="30"/>
    </row>
    <row r="1000494" spans="23:23">
      <c r="W1000494" s="30"/>
    </row>
    <row r="1000495" spans="23:23">
      <c r="W1000495" s="30"/>
    </row>
    <row r="1000496" spans="23:23">
      <c r="W1000496" s="30"/>
    </row>
    <row r="1000497" spans="23:23">
      <c r="W1000497" s="30"/>
    </row>
    <row r="1000498" spans="23:23">
      <c r="W1000498" s="30"/>
    </row>
    <row r="1000499" spans="23:23">
      <c r="W1000499" s="30"/>
    </row>
    <row r="1000500" spans="23:23">
      <c r="W1000500" s="30"/>
    </row>
    <row r="1000501" spans="23:23">
      <c r="W1000501" s="30"/>
    </row>
    <row r="1000502" spans="23:23">
      <c r="W1000502" s="30"/>
    </row>
    <row r="1000503" spans="23:23">
      <c r="W1000503" s="30"/>
    </row>
    <row r="1000504" spans="23:23">
      <c r="W1000504" s="30"/>
    </row>
    <row r="1000505" spans="23:23">
      <c r="W1000505" s="30"/>
    </row>
    <row r="1000506" spans="23:23">
      <c r="W1000506" s="30"/>
    </row>
    <row r="1000507" spans="23:23">
      <c r="W1000507" s="30"/>
    </row>
    <row r="1000508" spans="23:23">
      <c r="W1000508" s="30"/>
    </row>
    <row r="1000509" spans="23:23">
      <c r="W1000509" s="30"/>
    </row>
    <row r="1000510" spans="23:23">
      <c r="W1000510" s="30"/>
    </row>
    <row r="1000511" spans="23:23">
      <c r="W1000511" s="30"/>
    </row>
    <row r="1000512" spans="23:23">
      <c r="W1000512" s="30"/>
    </row>
    <row r="1000513" spans="23:23">
      <c r="W1000513" s="30"/>
    </row>
    <row r="1000514" spans="23:23">
      <c r="W1000514" s="30"/>
    </row>
    <row r="1000515" spans="23:23">
      <c r="W1000515" s="30"/>
    </row>
    <row r="1000516" spans="23:23">
      <c r="W1000516" s="30"/>
    </row>
    <row r="1000517" spans="23:23">
      <c r="W1000517" s="30"/>
    </row>
    <row r="1000518" spans="23:23">
      <c r="W1000518" s="30"/>
    </row>
    <row r="1000519" spans="23:23">
      <c r="W1000519" s="30"/>
    </row>
    <row r="1000520" spans="23:23">
      <c r="W1000520" s="30"/>
    </row>
    <row r="1000521" spans="23:23">
      <c r="W1000521" s="30"/>
    </row>
    <row r="1000522" spans="23:23">
      <c r="W1000522" s="30"/>
    </row>
    <row r="1000523" spans="23:23">
      <c r="W1000523" s="30"/>
    </row>
    <row r="1000524" spans="23:23">
      <c r="W1000524" s="30"/>
    </row>
    <row r="1000525" spans="23:23">
      <c r="W1000525" s="30"/>
    </row>
    <row r="1000526" spans="23:23">
      <c r="W1000526" s="30"/>
    </row>
    <row r="1000527" spans="23:23">
      <c r="W1000527" s="30"/>
    </row>
    <row r="1000528" spans="23:23">
      <c r="W1000528" s="30"/>
    </row>
    <row r="1000529" spans="23:23">
      <c r="W1000529" s="30"/>
    </row>
    <row r="1000530" spans="23:23">
      <c r="W1000530" s="30"/>
    </row>
    <row r="1000531" spans="23:23">
      <c r="W1000531" s="30"/>
    </row>
    <row r="1000532" spans="23:23">
      <c r="W1000532" s="30"/>
    </row>
    <row r="1000533" spans="23:23">
      <c r="W1000533" s="30"/>
    </row>
    <row r="1000534" spans="23:23">
      <c r="W1000534" s="30"/>
    </row>
    <row r="1000535" spans="23:23">
      <c r="W1000535" s="30"/>
    </row>
    <row r="1000536" spans="23:23">
      <c r="W1000536" s="30"/>
    </row>
    <row r="1000537" spans="23:23">
      <c r="W1000537" s="30"/>
    </row>
    <row r="1000538" spans="23:23">
      <c r="W1000538" s="30"/>
    </row>
    <row r="1000539" spans="23:23">
      <c r="W1000539" s="30"/>
    </row>
    <row r="1000540" spans="23:23">
      <c r="W1000540" s="30"/>
    </row>
    <row r="1000541" spans="23:23">
      <c r="W1000541" s="30"/>
    </row>
    <row r="1000542" spans="23:23">
      <c r="W1000542" s="30"/>
    </row>
    <row r="1000543" spans="23:23">
      <c r="W1000543" s="30"/>
    </row>
    <row r="1000544" spans="23:23">
      <c r="W1000544" s="30"/>
    </row>
    <row r="1000545" spans="23:23">
      <c r="W1000545" s="30"/>
    </row>
    <row r="1000546" spans="23:23">
      <c r="W1000546" s="30"/>
    </row>
    <row r="1000547" spans="23:23">
      <c r="W1000547" s="30"/>
    </row>
    <row r="1000548" spans="23:23">
      <c r="W1000548" s="30"/>
    </row>
    <row r="1000549" spans="23:23">
      <c r="W1000549" s="30"/>
    </row>
    <row r="1000550" spans="23:23">
      <c r="W1000550" s="30"/>
    </row>
    <row r="1000551" spans="23:23">
      <c r="W1000551" s="30"/>
    </row>
    <row r="1000552" spans="23:23">
      <c r="W1000552" s="30"/>
    </row>
    <row r="1000553" spans="23:23">
      <c r="W1000553" s="30"/>
    </row>
    <row r="1000554" spans="23:23">
      <c r="W1000554" s="30"/>
    </row>
    <row r="1000555" spans="23:23">
      <c r="W1000555" s="30"/>
    </row>
    <row r="1000556" spans="23:23">
      <c r="W1000556" s="30"/>
    </row>
    <row r="1000557" spans="23:23">
      <c r="W1000557" s="30"/>
    </row>
    <row r="1000558" spans="23:23">
      <c r="W1000558" s="30"/>
    </row>
    <row r="1000559" spans="23:23">
      <c r="W1000559" s="30"/>
    </row>
    <row r="1000560" spans="23:23">
      <c r="W1000560" s="30"/>
    </row>
    <row r="1000561" spans="23:23">
      <c r="W1000561" s="30"/>
    </row>
    <row r="1000562" spans="23:23">
      <c r="W1000562" s="30"/>
    </row>
    <row r="1000563" spans="23:23">
      <c r="W1000563" s="30"/>
    </row>
    <row r="1000564" spans="23:23">
      <c r="W1000564" s="30"/>
    </row>
    <row r="1000565" spans="23:23">
      <c r="W1000565" s="30"/>
    </row>
    <row r="1000566" spans="23:23">
      <c r="W1000566" s="30"/>
    </row>
    <row r="1000567" spans="23:23">
      <c r="W1000567" s="30"/>
    </row>
    <row r="1000568" spans="23:23">
      <c r="W1000568" s="30"/>
    </row>
    <row r="1000569" spans="23:23">
      <c r="W1000569" s="30"/>
    </row>
    <row r="1000570" spans="23:23">
      <c r="W1000570" s="30"/>
    </row>
    <row r="1000571" spans="23:23">
      <c r="W1000571" s="30"/>
    </row>
    <row r="1000572" spans="23:23">
      <c r="W1000572" s="30"/>
    </row>
    <row r="1000573" spans="23:23">
      <c r="W1000573" s="30"/>
    </row>
    <row r="1000574" spans="23:23">
      <c r="W1000574" s="30"/>
    </row>
    <row r="1000575" spans="23:23">
      <c r="W1000575" s="30"/>
    </row>
    <row r="1000576" spans="23:23">
      <c r="W1000576" s="30"/>
    </row>
    <row r="1000577" spans="23:23">
      <c r="W1000577" s="30"/>
    </row>
    <row r="1000578" spans="23:23">
      <c r="W1000578" s="30"/>
    </row>
    <row r="1000579" spans="23:23">
      <c r="W1000579" s="30"/>
    </row>
    <row r="1000580" spans="23:23">
      <c r="W1000580" s="30"/>
    </row>
    <row r="1000581" spans="23:23">
      <c r="W1000581" s="30"/>
    </row>
    <row r="1000582" spans="23:23">
      <c r="W1000582" s="30"/>
    </row>
    <row r="1000583" spans="23:23">
      <c r="W1000583" s="30"/>
    </row>
    <row r="1000584" spans="23:23">
      <c r="W1000584" s="30"/>
    </row>
    <row r="1000585" spans="23:23">
      <c r="W1000585" s="30"/>
    </row>
    <row r="1000586" spans="23:23">
      <c r="W1000586" s="30"/>
    </row>
    <row r="1000587" spans="23:23">
      <c r="W1000587" s="30"/>
    </row>
    <row r="1000588" spans="23:23">
      <c r="W1000588" s="30"/>
    </row>
    <row r="1000589" spans="23:23">
      <c r="W1000589" s="30"/>
    </row>
    <row r="1000590" spans="23:23">
      <c r="W1000590" s="30"/>
    </row>
    <row r="1000591" spans="23:23">
      <c r="W1000591" s="30"/>
    </row>
    <row r="1000592" spans="23:23">
      <c r="W1000592" s="30"/>
    </row>
    <row r="1000593" spans="23:23">
      <c r="W1000593" s="30"/>
    </row>
    <row r="1000594" spans="23:23">
      <c r="W1000594" s="30"/>
    </row>
    <row r="1000595" spans="23:23">
      <c r="W1000595" s="30"/>
    </row>
    <row r="1000596" spans="23:23">
      <c r="W1000596" s="30"/>
    </row>
    <row r="1000597" spans="23:23">
      <c r="W1000597" s="30"/>
    </row>
    <row r="1000598" spans="23:23">
      <c r="W1000598" s="30"/>
    </row>
    <row r="1000599" spans="23:23">
      <c r="W1000599" s="30"/>
    </row>
    <row r="1000600" spans="23:23">
      <c r="W1000600" s="30"/>
    </row>
    <row r="1000601" spans="23:23">
      <c r="W1000601" s="30"/>
    </row>
    <row r="1000602" spans="23:23">
      <c r="W1000602" s="30"/>
    </row>
    <row r="1000603" spans="23:23">
      <c r="W1000603" s="30"/>
    </row>
    <row r="1000604" spans="23:23">
      <c r="W1000604" s="30"/>
    </row>
    <row r="1000605" spans="23:23">
      <c r="W1000605" s="30"/>
    </row>
    <row r="1000606" spans="23:23">
      <c r="W1000606" s="30"/>
    </row>
    <row r="1000607" spans="23:23">
      <c r="W1000607" s="30"/>
    </row>
    <row r="1000608" spans="23:23">
      <c r="W1000608" s="30"/>
    </row>
    <row r="1000609" spans="23:23">
      <c r="W1000609" s="30"/>
    </row>
    <row r="1000610" spans="23:23">
      <c r="W1000610" s="30"/>
    </row>
    <row r="1000611" spans="23:23">
      <c r="W1000611" s="30"/>
    </row>
    <row r="1000612" spans="23:23">
      <c r="W1000612" s="30"/>
    </row>
    <row r="1000613" spans="23:23">
      <c r="W1000613" s="30"/>
    </row>
    <row r="1000614" spans="23:23">
      <c r="W1000614" s="30"/>
    </row>
    <row r="1000615" spans="23:23">
      <c r="W1000615" s="30"/>
    </row>
    <row r="1000616" spans="23:23">
      <c r="W1000616" s="30"/>
    </row>
    <row r="1000617" spans="23:23">
      <c r="W1000617" s="30"/>
    </row>
    <row r="1000618" spans="23:23">
      <c r="W1000618" s="30"/>
    </row>
    <row r="1000619" spans="23:23">
      <c r="W1000619" s="30"/>
    </row>
    <row r="1000620" spans="23:23">
      <c r="W1000620" s="30"/>
    </row>
    <row r="1000621" spans="23:23">
      <c r="W1000621" s="30"/>
    </row>
    <row r="1000622" spans="23:23">
      <c r="W1000622" s="30"/>
    </row>
    <row r="1000623" spans="23:23">
      <c r="W1000623" s="30"/>
    </row>
    <row r="1000624" spans="23:23">
      <c r="W1000624" s="30"/>
    </row>
    <row r="1000625" spans="23:23">
      <c r="W1000625" s="30"/>
    </row>
    <row r="1000626" spans="23:23">
      <c r="W1000626" s="30"/>
    </row>
    <row r="1000627" spans="23:23">
      <c r="W1000627" s="30"/>
    </row>
    <row r="1000628" spans="23:23">
      <c r="W1000628" s="30"/>
    </row>
    <row r="1000629" spans="23:23">
      <c r="W1000629" s="30"/>
    </row>
    <row r="1000630" spans="23:23">
      <c r="W1000630" s="30"/>
    </row>
    <row r="1000631" spans="23:23">
      <c r="W1000631" s="30"/>
    </row>
    <row r="1000632" spans="23:23">
      <c r="W1000632" s="30"/>
    </row>
    <row r="1000633" spans="23:23">
      <c r="W1000633" s="30"/>
    </row>
    <row r="1000634" spans="23:23">
      <c r="W1000634" s="30"/>
    </row>
    <row r="1000635" spans="23:23">
      <c r="W1000635" s="30"/>
    </row>
    <row r="1000636" spans="23:23">
      <c r="W1000636" s="30"/>
    </row>
    <row r="1000637" spans="23:23">
      <c r="W1000637" s="30"/>
    </row>
    <row r="1000638" spans="23:23">
      <c r="W1000638" s="30"/>
    </row>
    <row r="1000639" spans="23:23">
      <c r="W1000639" s="30"/>
    </row>
    <row r="1000640" spans="23:23">
      <c r="W1000640" s="30"/>
    </row>
    <row r="1000641" spans="23:23">
      <c r="W1000641" s="30"/>
    </row>
    <row r="1000642" spans="23:23">
      <c r="W1000642" s="30"/>
    </row>
    <row r="1000643" spans="23:23">
      <c r="W1000643" s="30"/>
    </row>
    <row r="1000644" spans="23:23">
      <c r="W1000644" s="30"/>
    </row>
    <row r="1000645" spans="23:23">
      <c r="W1000645" s="30"/>
    </row>
    <row r="1000646" spans="23:23">
      <c r="W1000646" s="30"/>
    </row>
    <row r="1000647" spans="23:23">
      <c r="W1000647" s="30"/>
    </row>
    <row r="1000648" spans="23:23">
      <c r="W1000648" s="30"/>
    </row>
    <row r="1000649" spans="23:23">
      <c r="W1000649" s="30"/>
    </row>
    <row r="1000650" spans="23:23">
      <c r="W1000650" s="30"/>
    </row>
    <row r="1000651" spans="23:23">
      <c r="W1000651" s="30"/>
    </row>
    <row r="1000652" spans="23:23">
      <c r="W1000652" s="30"/>
    </row>
    <row r="1000653" spans="23:23">
      <c r="W1000653" s="30"/>
    </row>
    <row r="1000654" spans="23:23">
      <c r="W1000654" s="30"/>
    </row>
    <row r="1000655" spans="23:23">
      <c r="W1000655" s="30"/>
    </row>
    <row r="1000656" spans="23:23">
      <c r="W1000656" s="30"/>
    </row>
    <row r="1000657" spans="23:23">
      <c r="W1000657" s="30"/>
    </row>
    <row r="1000658" spans="23:23">
      <c r="W1000658" s="30"/>
    </row>
    <row r="1000659" spans="23:23">
      <c r="W1000659" s="30"/>
    </row>
    <row r="1000660" spans="23:23">
      <c r="W1000660" s="30"/>
    </row>
    <row r="1000661" spans="23:23">
      <c r="W1000661" s="30"/>
    </row>
    <row r="1000662" spans="23:23">
      <c r="W1000662" s="30"/>
    </row>
    <row r="1000663" spans="23:23">
      <c r="W1000663" s="30"/>
    </row>
    <row r="1000664" spans="23:23">
      <c r="W1000664" s="30"/>
    </row>
    <row r="1000665" spans="23:23">
      <c r="W1000665" s="30"/>
    </row>
    <row r="1000666" spans="23:23">
      <c r="W1000666" s="30"/>
    </row>
    <row r="1000667" spans="23:23">
      <c r="W1000667" s="30"/>
    </row>
    <row r="1000668" spans="23:23">
      <c r="W1000668" s="30"/>
    </row>
    <row r="1000669" spans="23:23">
      <c r="W1000669" s="30"/>
    </row>
    <row r="1000670" spans="23:23">
      <c r="W1000670" s="30"/>
    </row>
    <row r="1000671" spans="23:23">
      <c r="W1000671" s="30"/>
    </row>
    <row r="1000672" spans="23:23">
      <c r="W1000672" s="30"/>
    </row>
    <row r="1000673" spans="23:23">
      <c r="W1000673" s="30"/>
    </row>
    <row r="1000674" spans="23:23">
      <c r="W1000674" s="30"/>
    </row>
    <row r="1000675" spans="23:23">
      <c r="W1000675" s="30"/>
    </row>
    <row r="1000676" spans="23:23">
      <c r="W1000676" s="30"/>
    </row>
    <row r="1000677" spans="23:23">
      <c r="W1000677" s="30"/>
    </row>
    <row r="1000678" spans="23:23">
      <c r="W1000678" s="30"/>
    </row>
    <row r="1000679" spans="23:23">
      <c r="W1000679" s="30"/>
    </row>
    <row r="1000680" spans="23:23">
      <c r="W1000680" s="30"/>
    </row>
    <row r="1000681" spans="23:23">
      <c r="W1000681" s="30"/>
    </row>
    <row r="1000682" spans="23:23">
      <c r="W1000682" s="30"/>
    </row>
    <row r="1000683" spans="23:23">
      <c r="W1000683" s="30"/>
    </row>
    <row r="1000684" spans="23:23">
      <c r="W1000684" s="30"/>
    </row>
    <row r="1000685" spans="23:23">
      <c r="W1000685" s="30"/>
    </row>
    <row r="1000686" spans="23:23">
      <c r="W1000686" s="30"/>
    </row>
    <row r="1000687" spans="23:23">
      <c r="W1000687" s="30"/>
    </row>
    <row r="1000688" spans="23:23">
      <c r="W1000688" s="30"/>
    </row>
    <row r="1000689" spans="23:23">
      <c r="W1000689" s="30"/>
    </row>
    <row r="1000690" spans="23:23">
      <c r="W1000690" s="30"/>
    </row>
    <row r="1000691" spans="23:23">
      <c r="W1000691" s="30"/>
    </row>
    <row r="1000692" spans="23:23">
      <c r="W1000692" s="30"/>
    </row>
    <row r="1000693" spans="23:23">
      <c r="W1000693" s="30"/>
    </row>
    <row r="1000694" spans="23:23">
      <c r="W1000694" s="30"/>
    </row>
    <row r="1000695" spans="23:23">
      <c r="W1000695" s="30"/>
    </row>
    <row r="1000696" spans="23:23">
      <c r="W1000696" s="30"/>
    </row>
    <row r="1000697" spans="23:23">
      <c r="W1000697" s="30"/>
    </row>
    <row r="1000698" spans="23:23">
      <c r="W1000698" s="30"/>
    </row>
    <row r="1000699" spans="23:23">
      <c r="W1000699" s="30"/>
    </row>
    <row r="1000700" spans="23:23">
      <c r="W1000700" s="30"/>
    </row>
    <row r="1000701" spans="23:23">
      <c r="W1000701" s="30"/>
    </row>
    <row r="1000702" spans="23:23">
      <c r="W1000702" s="30"/>
    </row>
    <row r="1000703" spans="23:23">
      <c r="W1000703" s="30"/>
    </row>
    <row r="1000704" spans="23:23">
      <c r="W1000704" s="30"/>
    </row>
    <row r="1000705" spans="23:23">
      <c r="W1000705" s="30"/>
    </row>
    <row r="1000706" spans="23:23">
      <c r="W1000706" s="30"/>
    </row>
    <row r="1000707" spans="23:23">
      <c r="W1000707" s="30"/>
    </row>
    <row r="1000708" spans="23:23">
      <c r="W1000708" s="30"/>
    </row>
    <row r="1000709" spans="23:23">
      <c r="W1000709" s="30"/>
    </row>
    <row r="1000710" spans="23:23">
      <c r="W1000710" s="30"/>
    </row>
    <row r="1000711" spans="23:23">
      <c r="W1000711" s="30"/>
    </row>
    <row r="1000712" spans="23:23">
      <c r="W1000712" s="30"/>
    </row>
    <row r="1000713" spans="23:23">
      <c r="W1000713" s="30"/>
    </row>
    <row r="1000714" spans="23:23">
      <c r="W1000714" s="30"/>
    </row>
    <row r="1000715" spans="23:23">
      <c r="W1000715" s="30"/>
    </row>
    <row r="1000716" spans="23:23">
      <c r="W1000716" s="30"/>
    </row>
    <row r="1000717" spans="23:23">
      <c r="W1000717" s="30"/>
    </row>
    <row r="1000718" spans="23:23">
      <c r="W1000718" s="30"/>
    </row>
    <row r="1000719" spans="23:23">
      <c r="W1000719" s="30"/>
    </row>
    <row r="1000720" spans="23:23">
      <c r="W1000720" s="30"/>
    </row>
    <row r="1000721" spans="23:23">
      <c r="W1000721" s="30"/>
    </row>
    <row r="1000722" spans="23:23">
      <c r="W1000722" s="30"/>
    </row>
    <row r="1000723" spans="23:23">
      <c r="W1000723" s="30"/>
    </row>
    <row r="1000724" spans="23:23">
      <c r="W1000724" s="30"/>
    </row>
    <row r="1000725" spans="23:23">
      <c r="W1000725" s="30"/>
    </row>
    <row r="1000726" spans="23:23">
      <c r="W1000726" s="30"/>
    </row>
    <row r="1000727" spans="23:23">
      <c r="W1000727" s="30"/>
    </row>
    <row r="1000728" spans="23:23">
      <c r="W1000728" s="30"/>
    </row>
    <row r="1000729" spans="23:23">
      <c r="W1000729" s="30"/>
    </row>
    <row r="1000730" spans="23:23">
      <c r="W1000730" s="30"/>
    </row>
    <row r="1000731" spans="23:23">
      <c r="W1000731" s="30"/>
    </row>
    <row r="1000732" spans="23:23">
      <c r="W1000732" s="30"/>
    </row>
    <row r="1000733" spans="23:23">
      <c r="W1000733" s="30"/>
    </row>
    <row r="1000734" spans="23:23">
      <c r="W1000734" s="30"/>
    </row>
    <row r="1000735" spans="23:23">
      <c r="W1000735" s="30"/>
    </row>
    <row r="1000736" spans="23:23">
      <c r="W1000736" s="30"/>
    </row>
    <row r="1000737" spans="23:23">
      <c r="W1000737" s="30"/>
    </row>
    <row r="1000738" spans="23:23">
      <c r="W1000738" s="30"/>
    </row>
    <row r="1000739" spans="23:23">
      <c r="W1000739" s="30"/>
    </row>
    <row r="1000740" spans="23:23">
      <c r="W1000740" s="30"/>
    </row>
    <row r="1000741" spans="23:23">
      <c r="W1000741" s="30"/>
    </row>
    <row r="1000742" spans="23:23">
      <c r="W1000742" s="30"/>
    </row>
    <row r="1000743" spans="23:23">
      <c r="W1000743" s="30"/>
    </row>
    <row r="1000744" spans="23:23">
      <c r="W1000744" s="30"/>
    </row>
    <row r="1000745" spans="23:23">
      <c r="W1000745" s="30"/>
    </row>
    <row r="1000746" spans="23:23">
      <c r="W1000746" s="30"/>
    </row>
    <row r="1000747" spans="23:23">
      <c r="W1000747" s="30"/>
    </row>
    <row r="1000748" spans="23:23">
      <c r="W1000748" s="30"/>
    </row>
    <row r="1000749" spans="23:23">
      <c r="W1000749" s="30"/>
    </row>
    <row r="1000750" spans="23:23">
      <c r="W1000750" s="30"/>
    </row>
    <row r="1000751" spans="23:23">
      <c r="W1000751" s="30"/>
    </row>
    <row r="1000752" spans="23:23">
      <c r="W1000752" s="30"/>
    </row>
    <row r="1000753" spans="23:23">
      <c r="W1000753" s="30"/>
    </row>
    <row r="1000754" spans="23:23">
      <c r="W1000754" s="30"/>
    </row>
    <row r="1000755" spans="23:23">
      <c r="W1000755" s="30"/>
    </row>
    <row r="1000756" spans="23:23">
      <c r="W1000756" s="30"/>
    </row>
    <row r="1000757" spans="23:23">
      <c r="W1000757" s="30"/>
    </row>
    <row r="1000758" spans="23:23">
      <c r="W1000758" s="30"/>
    </row>
    <row r="1000759" spans="23:23">
      <c r="W1000759" s="30"/>
    </row>
    <row r="1000760" spans="23:23">
      <c r="W1000760" s="30"/>
    </row>
    <row r="1000761" spans="23:23">
      <c r="W1000761" s="30"/>
    </row>
    <row r="1000762" spans="23:23">
      <c r="W1000762" s="30"/>
    </row>
    <row r="1000763" spans="23:23">
      <c r="W1000763" s="30"/>
    </row>
    <row r="1000764" spans="23:23">
      <c r="W1000764" s="30"/>
    </row>
    <row r="1000765" spans="23:23">
      <c r="W1000765" s="30"/>
    </row>
    <row r="1000766" spans="23:23">
      <c r="W1000766" s="30"/>
    </row>
    <row r="1000767" spans="23:23">
      <c r="W1000767" s="30"/>
    </row>
    <row r="1000768" spans="23:23">
      <c r="W1000768" s="30"/>
    </row>
    <row r="1000769" spans="23:23">
      <c r="W1000769" s="30"/>
    </row>
    <row r="1000770" spans="23:23">
      <c r="W1000770" s="30"/>
    </row>
    <row r="1000771" spans="23:23">
      <c r="W1000771" s="30"/>
    </row>
    <row r="1000772" spans="23:23">
      <c r="W1000772" s="30"/>
    </row>
    <row r="1000773" spans="23:23">
      <c r="W1000773" s="30"/>
    </row>
    <row r="1000774" spans="23:23">
      <c r="W1000774" s="30"/>
    </row>
    <row r="1000775" spans="23:23">
      <c r="W1000775" s="30"/>
    </row>
    <row r="1000776" spans="23:23">
      <c r="W1000776" s="30"/>
    </row>
    <row r="1000777" spans="23:23">
      <c r="W1000777" s="30"/>
    </row>
    <row r="1000778" spans="23:23">
      <c r="W1000778" s="30"/>
    </row>
    <row r="1000779" spans="23:23">
      <c r="W1000779" s="30"/>
    </row>
    <row r="1000780" spans="23:23">
      <c r="W1000780" s="30"/>
    </row>
    <row r="1000781" spans="23:23">
      <c r="W1000781" s="30"/>
    </row>
    <row r="1000782" spans="23:23">
      <c r="W1000782" s="30"/>
    </row>
    <row r="1000783" spans="23:23">
      <c r="W1000783" s="30"/>
    </row>
    <row r="1000784" spans="23:23">
      <c r="W1000784" s="30"/>
    </row>
    <row r="1000785" spans="23:23">
      <c r="W1000785" s="30"/>
    </row>
    <row r="1000786" spans="23:23">
      <c r="W1000786" s="30"/>
    </row>
    <row r="1000787" spans="23:23">
      <c r="W1000787" s="30"/>
    </row>
    <row r="1000788" spans="23:23">
      <c r="W1000788" s="30"/>
    </row>
    <row r="1000789" spans="23:23">
      <c r="W1000789" s="30"/>
    </row>
    <row r="1000790" spans="23:23">
      <c r="W1000790" s="30"/>
    </row>
    <row r="1000791" spans="23:23">
      <c r="W1000791" s="30"/>
    </row>
    <row r="1000792" spans="23:23">
      <c r="W1000792" s="30"/>
    </row>
    <row r="1000793" spans="23:23">
      <c r="W1000793" s="30"/>
    </row>
    <row r="1000794" spans="23:23">
      <c r="W1000794" s="30"/>
    </row>
    <row r="1000795" spans="23:23">
      <c r="W1000795" s="30"/>
    </row>
    <row r="1000796" spans="23:23">
      <c r="W1000796" s="30"/>
    </row>
    <row r="1000797" spans="23:23">
      <c r="W1000797" s="30"/>
    </row>
    <row r="1000798" spans="23:23">
      <c r="W1000798" s="30"/>
    </row>
    <row r="1000799" spans="23:23">
      <c r="W1000799" s="30"/>
    </row>
    <row r="1000800" spans="23:23">
      <c r="W1000800" s="30"/>
    </row>
    <row r="1000801" spans="23:23">
      <c r="W1000801" s="30"/>
    </row>
    <row r="1000802" spans="23:23">
      <c r="W1000802" s="30"/>
    </row>
    <row r="1000803" spans="23:23">
      <c r="W1000803" s="30"/>
    </row>
    <row r="1000804" spans="23:23">
      <c r="W1000804" s="30"/>
    </row>
    <row r="1000805" spans="23:23">
      <c r="W1000805" s="30"/>
    </row>
    <row r="1000806" spans="23:23">
      <c r="W1000806" s="30"/>
    </row>
    <row r="1000807" spans="23:23">
      <c r="W1000807" s="30"/>
    </row>
    <row r="1000808" spans="23:23">
      <c r="W1000808" s="30"/>
    </row>
    <row r="1000809" spans="23:23">
      <c r="W1000809" s="30"/>
    </row>
    <row r="1000810" spans="23:23">
      <c r="W1000810" s="30"/>
    </row>
    <row r="1000811" spans="23:23">
      <c r="W1000811" s="30"/>
    </row>
    <row r="1000812" spans="23:23">
      <c r="W1000812" s="30"/>
    </row>
    <row r="1000813" spans="23:23">
      <c r="W1000813" s="30"/>
    </row>
    <row r="1000814" spans="23:23">
      <c r="W1000814" s="30"/>
    </row>
    <row r="1000815" spans="23:23">
      <c r="W1000815" s="30"/>
    </row>
    <row r="1000816" spans="23:23">
      <c r="W1000816" s="30"/>
    </row>
    <row r="1000817" spans="23:23">
      <c r="W1000817" s="30"/>
    </row>
    <row r="1000818" spans="23:23">
      <c r="W1000818" s="30"/>
    </row>
    <row r="1000819" spans="23:23">
      <c r="W1000819" s="30"/>
    </row>
    <row r="1000820" spans="23:23">
      <c r="W1000820" s="30"/>
    </row>
    <row r="1000821" spans="23:23">
      <c r="W1000821" s="30"/>
    </row>
    <row r="1000822" spans="23:23">
      <c r="W1000822" s="30"/>
    </row>
    <row r="1000823" spans="23:23">
      <c r="W1000823" s="30"/>
    </row>
    <row r="1000824" spans="23:23">
      <c r="W1000824" s="30"/>
    </row>
    <row r="1000825" spans="23:23">
      <c r="W1000825" s="30"/>
    </row>
    <row r="1000826" spans="23:23">
      <c r="W1000826" s="30"/>
    </row>
    <row r="1000827" spans="23:23">
      <c r="W1000827" s="30"/>
    </row>
    <row r="1000828" spans="23:23">
      <c r="W1000828" s="30"/>
    </row>
    <row r="1000829" spans="23:23">
      <c r="W1000829" s="30"/>
    </row>
    <row r="1000830" spans="23:23">
      <c r="W1000830" s="30"/>
    </row>
    <row r="1000831" spans="23:23">
      <c r="W1000831" s="30"/>
    </row>
    <row r="1000832" spans="23:23">
      <c r="W1000832" s="30"/>
    </row>
    <row r="1000833" spans="23:23">
      <c r="W1000833" s="30"/>
    </row>
    <row r="1000834" spans="23:23">
      <c r="W1000834" s="30"/>
    </row>
    <row r="1000835" spans="23:23">
      <c r="W1000835" s="30"/>
    </row>
    <row r="1000836" spans="23:23">
      <c r="W1000836" s="30"/>
    </row>
    <row r="1000837" spans="23:23">
      <c r="W1000837" s="30"/>
    </row>
    <row r="1000838" spans="23:23">
      <c r="W1000838" s="30"/>
    </row>
    <row r="1000839" spans="23:23">
      <c r="W1000839" s="30"/>
    </row>
    <row r="1000840" spans="23:23">
      <c r="W1000840" s="30"/>
    </row>
    <row r="1000841" spans="23:23">
      <c r="W1000841" s="30"/>
    </row>
    <row r="1000842" spans="23:23">
      <c r="W1000842" s="30"/>
    </row>
    <row r="1000843" spans="23:23">
      <c r="W1000843" s="30"/>
    </row>
    <row r="1000844" spans="23:23">
      <c r="W1000844" s="30"/>
    </row>
    <row r="1000845" spans="23:23">
      <c r="W1000845" s="30"/>
    </row>
    <row r="1000846" spans="23:23">
      <c r="W1000846" s="30"/>
    </row>
    <row r="1000847" spans="23:23">
      <c r="W1000847" s="30"/>
    </row>
    <row r="1000848" spans="23:23">
      <c r="W1000848" s="30"/>
    </row>
    <row r="1000849" spans="23:23">
      <c r="W1000849" s="30"/>
    </row>
    <row r="1000850" spans="23:23">
      <c r="W1000850" s="30"/>
    </row>
    <row r="1000851" spans="23:23">
      <c r="W1000851" s="30"/>
    </row>
    <row r="1000852" spans="23:23">
      <c r="W1000852" s="30"/>
    </row>
    <row r="1000853" spans="23:23">
      <c r="W1000853" s="30"/>
    </row>
    <row r="1000854" spans="23:23">
      <c r="W1000854" s="30"/>
    </row>
    <row r="1000855" spans="23:23">
      <c r="W1000855" s="30"/>
    </row>
    <row r="1000856" spans="23:23">
      <c r="W1000856" s="30"/>
    </row>
    <row r="1000857" spans="23:23">
      <c r="W1000857" s="30"/>
    </row>
    <row r="1000858" spans="23:23">
      <c r="W1000858" s="30"/>
    </row>
    <row r="1000859" spans="23:23">
      <c r="W1000859" s="30"/>
    </row>
    <row r="1000860" spans="23:23">
      <c r="W1000860" s="30"/>
    </row>
    <row r="1000861" spans="23:23">
      <c r="W1000861" s="30"/>
    </row>
    <row r="1000862" spans="23:23">
      <c r="W1000862" s="30"/>
    </row>
    <row r="1000863" spans="23:23">
      <c r="W1000863" s="30"/>
    </row>
    <row r="1000864" spans="23:23">
      <c r="W1000864" s="30"/>
    </row>
    <row r="1000865" spans="23:23">
      <c r="W1000865" s="30"/>
    </row>
    <row r="1000866" spans="23:23">
      <c r="W1000866" s="30"/>
    </row>
    <row r="1000867" spans="23:23">
      <c r="W1000867" s="30"/>
    </row>
    <row r="1000868" spans="23:23">
      <c r="W1000868" s="30"/>
    </row>
    <row r="1000869" spans="23:23">
      <c r="W1000869" s="30"/>
    </row>
    <row r="1000870" spans="23:23">
      <c r="W1000870" s="30"/>
    </row>
    <row r="1000871" spans="23:23">
      <c r="W1000871" s="30"/>
    </row>
    <row r="1000872" spans="23:23">
      <c r="W1000872" s="30"/>
    </row>
    <row r="1000873" spans="23:23">
      <c r="W1000873" s="30"/>
    </row>
    <row r="1000874" spans="23:23">
      <c r="W1000874" s="30"/>
    </row>
    <row r="1000875" spans="23:23">
      <c r="W1000875" s="30"/>
    </row>
    <row r="1000876" spans="23:23">
      <c r="W1000876" s="30"/>
    </row>
    <row r="1000877" spans="23:23">
      <c r="W1000877" s="30"/>
    </row>
    <row r="1000878" spans="23:23">
      <c r="W1000878" s="30"/>
    </row>
    <row r="1000879" spans="23:23">
      <c r="W1000879" s="30"/>
    </row>
    <row r="1000880" spans="23:23">
      <c r="W1000880" s="30"/>
    </row>
    <row r="1000881" spans="23:23">
      <c r="W1000881" s="30"/>
    </row>
    <row r="1000882" spans="23:23">
      <c r="W1000882" s="30"/>
    </row>
    <row r="1000883" spans="23:23">
      <c r="W1000883" s="30"/>
    </row>
    <row r="1000884" spans="23:23">
      <c r="W1000884" s="30"/>
    </row>
    <row r="1000885" spans="23:23">
      <c r="W1000885" s="30"/>
    </row>
    <row r="1000886" spans="23:23">
      <c r="W1000886" s="30"/>
    </row>
    <row r="1000887" spans="23:23">
      <c r="W1000887" s="30"/>
    </row>
    <row r="1000888" spans="23:23">
      <c r="W1000888" s="30"/>
    </row>
    <row r="1000889" spans="23:23">
      <c r="W1000889" s="30"/>
    </row>
    <row r="1000890" spans="23:23">
      <c r="W1000890" s="30"/>
    </row>
    <row r="1000891" spans="23:23">
      <c r="W1000891" s="30"/>
    </row>
    <row r="1000892" spans="23:23">
      <c r="W1000892" s="30"/>
    </row>
    <row r="1000893" spans="23:23">
      <c r="W1000893" s="30"/>
    </row>
    <row r="1000894" spans="23:23">
      <c r="W1000894" s="30"/>
    </row>
    <row r="1000895" spans="23:23">
      <c r="W1000895" s="30"/>
    </row>
    <row r="1000896" spans="23:23">
      <c r="W1000896" s="30"/>
    </row>
    <row r="1000897" spans="23:23">
      <c r="W1000897" s="30"/>
    </row>
    <row r="1000898" spans="23:23">
      <c r="W1000898" s="30"/>
    </row>
    <row r="1000899" spans="23:23">
      <c r="W1000899" s="30"/>
    </row>
    <row r="1000900" spans="23:23">
      <c r="W1000900" s="30"/>
    </row>
    <row r="1000901" spans="23:23">
      <c r="W1000901" s="30"/>
    </row>
    <row r="1000902" spans="23:23">
      <c r="W1000902" s="30"/>
    </row>
    <row r="1000903" spans="23:23">
      <c r="W1000903" s="30"/>
    </row>
    <row r="1000904" spans="23:23">
      <c r="W1000904" s="30"/>
    </row>
    <row r="1000905" spans="23:23">
      <c r="W1000905" s="30"/>
    </row>
    <row r="1000906" spans="23:23">
      <c r="W1000906" s="30"/>
    </row>
    <row r="1000907" spans="23:23">
      <c r="W1000907" s="30"/>
    </row>
    <row r="1000908" spans="23:23">
      <c r="W1000908" s="30"/>
    </row>
    <row r="1000909" spans="23:23">
      <c r="W1000909" s="30"/>
    </row>
    <row r="1000910" spans="23:23">
      <c r="W1000910" s="30"/>
    </row>
    <row r="1000911" spans="23:23">
      <c r="W1000911" s="30"/>
    </row>
    <row r="1000912" spans="23:23">
      <c r="W1000912" s="30"/>
    </row>
    <row r="1000913" spans="23:23">
      <c r="W1000913" s="30"/>
    </row>
    <row r="1000914" spans="23:23">
      <c r="W1000914" s="30"/>
    </row>
    <row r="1000915" spans="23:23">
      <c r="W1000915" s="30"/>
    </row>
    <row r="1000916" spans="23:23">
      <c r="W1000916" s="30"/>
    </row>
    <row r="1000917" spans="23:23">
      <c r="W1000917" s="30"/>
    </row>
    <row r="1000918" spans="23:23">
      <c r="W1000918" s="30"/>
    </row>
    <row r="1000919" spans="23:23">
      <c r="W1000919" s="30"/>
    </row>
    <row r="1000920" spans="23:23">
      <c r="W1000920" s="30"/>
    </row>
    <row r="1000921" spans="23:23">
      <c r="W1000921" s="30"/>
    </row>
    <row r="1000922" spans="23:23">
      <c r="W1000922" s="30"/>
    </row>
    <row r="1000923" spans="23:23">
      <c r="W1000923" s="30"/>
    </row>
    <row r="1000924" spans="23:23">
      <c r="W1000924" s="30"/>
    </row>
    <row r="1000925" spans="23:23">
      <c r="W1000925" s="30"/>
    </row>
    <row r="1000926" spans="23:23">
      <c r="W1000926" s="30"/>
    </row>
    <row r="1000927" spans="23:23">
      <c r="W1000927" s="30"/>
    </row>
    <row r="1000928" spans="23:23">
      <c r="W1000928" s="30"/>
    </row>
    <row r="1000929" spans="23:23">
      <c r="W1000929" s="30"/>
    </row>
    <row r="1000930" spans="23:23">
      <c r="W1000930" s="30"/>
    </row>
    <row r="1000931" spans="23:23">
      <c r="W1000931" s="30"/>
    </row>
    <row r="1000932" spans="23:23">
      <c r="W1000932" s="30"/>
    </row>
    <row r="1000933" spans="23:23">
      <c r="W1000933" s="30"/>
    </row>
    <row r="1000934" spans="23:23">
      <c r="W1000934" s="30"/>
    </row>
    <row r="1000935" spans="23:23">
      <c r="W1000935" s="30"/>
    </row>
    <row r="1000936" spans="23:23">
      <c r="W1000936" s="30"/>
    </row>
    <row r="1000937" spans="23:23">
      <c r="W1000937" s="30"/>
    </row>
    <row r="1000938" spans="23:23">
      <c r="W1000938" s="30"/>
    </row>
    <row r="1000939" spans="23:23">
      <c r="W1000939" s="30"/>
    </row>
    <row r="1000940" spans="23:23">
      <c r="W1000940" s="30"/>
    </row>
    <row r="1000941" spans="23:23">
      <c r="W1000941" s="30"/>
    </row>
    <row r="1000942" spans="23:23">
      <c r="W1000942" s="30"/>
    </row>
    <row r="1000943" spans="23:23">
      <c r="W1000943" s="30"/>
    </row>
    <row r="1000944" spans="23:23">
      <c r="W1000944" s="30"/>
    </row>
    <row r="1000945" spans="23:23">
      <c r="W1000945" s="30"/>
    </row>
    <row r="1000946" spans="23:23">
      <c r="W1000946" s="30"/>
    </row>
    <row r="1000947" spans="23:23">
      <c r="W1000947" s="30"/>
    </row>
    <row r="1000948" spans="23:23">
      <c r="W1000948" s="30"/>
    </row>
    <row r="1000949" spans="23:23">
      <c r="W1000949" s="30"/>
    </row>
    <row r="1000950" spans="23:23">
      <c r="W1000950" s="30"/>
    </row>
    <row r="1000951" spans="23:23">
      <c r="W1000951" s="30"/>
    </row>
    <row r="1000952" spans="23:23">
      <c r="W1000952" s="30"/>
    </row>
    <row r="1000953" spans="23:23">
      <c r="W1000953" s="30"/>
    </row>
    <row r="1000954" spans="23:23">
      <c r="W1000954" s="30"/>
    </row>
    <row r="1000955" spans="23:23">
      <c r="W1000955" s="30"/>
    </row>
    <row r="1000956" spans="23:23">
      <c r="W1000956" s="30"/>
    </row>
    <row r="1000957" spans="23:23">
      <c r="W1000957" s="30"/>
    </row>
    <row r="1000958" spans="23:23">
      <c r="W1000958" s="30"/>
    </row>
    <row r="1000959" spans="23:23">
      <c r="W1000959" s="30"/>
    </row>
    <row r="1000960" spans="23:23">
      <c r="W1000960" s="30"/>
    </row>
    <row r="1000961" spans="23:23">
      <c r="W1000961" s="30"/>
    </row>
    <row r="1000962" spans="23:23">
      <c r="W1000962" s="30"/>
    </row>
    <row r="1000963" spans="23:23">
      <c r="W1000963" s="30"/>
    </row>
    <row r="1000964" spans="23:23">
      <c r="W1000964" s="30"/>
    </row>
    <row r="1000965" spans="23:23">
      <c r="W1000965" s="30"/>
    </row>
    <row r="1000966" spans="23:23">
      <c r="W1000966" s="30"/>
    </row>
    <row r="1000967" spans="23:23">
      <c r="W1000967" s="30"/>
    </row>
    <row r="1000968" spans="23:23">
      <c r="W1000968" s="30"/>
    </row>
    <row r="1000969" spans="23:23">
      <c r="W1000969" s="30"/>
    </row>
    <row r="1000970" spans="23:23">
      <c r="W1000970" s="30"/>
    </row>
    <row r="1000971" spans="23:23">
      <c r="W1000971" s="30"/>
    </row>
    <row r="1000972" spans="23:23">
      <c r="W1000972" s="30"/>
    </row>
    <row r="1000973" spans="23:23">
      <c r="W1000973" s="30"/>
    </row>
    <row r="1000974" spans="23:23">
      <c r="W1000974" s="30"/>
    </row>
    <row r="1000975" spans="23:23">
      <c r="W1000975" s="30"/>
    </row>
    <row r="1000976" spans="23:23">
      <c r="W1000976" s="30"/>
    </row>
    <row r="1000977" spans="23:23">
      <c r="W1000977" s="30"/>
    </row>
    <row r="1000978" spans="23:23">
      <c r="W1000978" s="30"/>
    </row>
    <row r="1000979" spans="23:23">
      <c r="W1000979" s="30"/>
    </row>
    <row r="1000980" spans="23:23">
      <c r="W1000980" s="30"/>
    </row>
    <row r="1000981" spans="23:23">
      <c r="W1000981" s="30"/>
    </row>
    <row r="1000982" spans="23:23">
      <c r="W1000982" s="30"/>
    </row>
    <row r="1000983" spans="23:23">
      <c r="W1000983" s="30"/>
    </row>
    <row r="1000984" spans="23:23">
      <c r="W1000984" s="30"/>
    </row>
    <row r="1000985" spans="23:23">
      <c r="W1000985" s="30"/>
    </row>
    <row r="1000986" spans="23:23">
      <c r="W1000986" s="30"/>
    </row>
    <row r="1000987" spans="23:23">
      <c r="W1000987" s="30"/>
    </row>
    <row r="1000988" spans="23:23">
      <c r="W1000988" s="30"/>
    </row>
    <row r="1000989" spans="23:23">
      <c r="W1000989" s="30"/>
    </row>
    <row r="1000990" spans="23:23">
      <c r="W1000990" s="30"/>
    </row>
    <row r="1000991" spans="23:23">
      <c r="W1000991" s="30"/>
    </row>
    <row r="1000992" spans="23:23">
      <c r="W1000992" s="30"/>
    </row>
    <row r="1000993" spans="23:23">
      <c r="W1000993" s="30"/>
    </row>
    <row r="1000994" spans="23:23">
      <c r="W1000994" s="30"/>
    </row>
    <row r="1000995" spans="23:23">
      <c r="W1000995" s="30"/>
    </row>
    <row r="1000996" spans="23:23">
      <c r="W1000996" s="30"/>
    </row>
    <row r="1000997" spans="23:23">
      <c r="W1000997" s="30"/>
    </row>
    <row r="1000998" spans="23:23">
      <c r="W1000998" s="30"/>
    </row>
    <row r="1000999" spans="23:23">
      <c r="W1000999" s="30"/>
    </row>
    <row r="1001000" spans="23:23">
      <c r="W1001000" s="30"/>
    </row>
    <row r="1001001" spans="23:23">
      <c r="W1001001" s="30"/>
    </row>
    <row r="1001002" spans="23:23">
      <c r="W1001002" s="30"/>
    </row>
    <row r="1001003" spans="23:23">
      <c r="W1001003" s="30"/>
    </row>
    <row r="1001004" spans="23:23">
      <c r="W1001004" s="30"/>
    </row>
    <row r="1001005" spans="23:23">
      <c r="W1001005" s="30"/>
    </row>
    <row r="1001006" spans="23:23">
      <c r="W1001006" s="30"/>
    </row>
    <row r="1001007" spans="23:23">
      <c r="W1001007" s="30"/>
    </row>
    <row r="1001008" spans="23:23">
      <c r="W1001008" s="30"/>
    </row>
    <row r="1001009" spans="23:23">
      <c r="W1001009" s="30"/>
    </row>
    <row r="1001010" spans="23:23">
      <c r="W1001010" s="30"/>
    </row>
    <row r="1001011" spans="23:23">
      <c r="W1001011" s="30"/>
    </row>
    <row r="1001012" spans="23:23">
      <c r="W1001012" s="30"/>
    </row>
    <row r="1001013" spans="23:23">
      <c r="W1001013" s="30"/>
    </row>
    <row r="1001014" spans="23:23">
      <c r="W1001014" s="30"/>
    </row>
    <row r="1001015" spans="23:23">
      <c r="W1001015" s="30"/>
    </row>
    <row r="1001016" spans="23:23">
      <c r="W1001016" s="30"/>
    </row>
    <row r="1001017" spans="23:23">
      <c r="W1001017" s="30"/>
    </row>
    <row r="1001018" spans="23:23">
      <c r="W1001018" s="30"/>
    </row>
    <row r="1001019" spans="23:23">
      <c r="W1001019" s="30"/>
    </row>
    <row r="1001020" spans="23:23">
      <c r="W1001020" s="30"/>
    </row>
    <row r="1001021" spans="23:23">
      <c r="W1001021" s="30"/>
    </row>
    <row r="1001022" spans="23:23">
      <c r="W1001022" s="30"/>
    </row>
    <row r="1001023" spans="23:23">
      <c r="W1001023" s="30"/>
    </row>
    <row r="1001024" spans="23:23">
      <c r="W1001024" s="30"/>
    </row>
    <row r="1001025" spans="23:23">
      <c r="W1001025" s="30"/>
    </row>
    <row r="1001026" spans="23:23">
      <c r="W1001026" s="30"/>
    </row>
    <row r="1001027" spans="23:23">
      <c r="W1001027" s="30"/>
    </row>
    <row r="1001028" spans="23:23">
      <c r="W1001028" s="30"/>
    </row>
    <row r="1001029" spans="23:23">
      <c r="W1001029" s="30"/>
    </row>
    <row r="1001030" spans="23:23">
      <c r="W1001030" s="30"/>
    </row>
    <row r="1001031" spans="23:23">
      <c r="W1001031" s="30"/>
    </row>
    <row r="1001032" spans="23:23">
      <c r="W1001032" s="30"/>
    </row>
    <row r="1001033" spans="23:23">
      <c r="W1001033" s="30"/>
    </row>
    <row r="1001034" spans="23:23">
      <c r="W1001034" s="30"/>
    </row>
    <row r="1001035" spans="23:23">
      <c r="W1001035" s="30"/>
    </row>
    <row r="1001036" spans="23:23">
      <c r="W1001036" s="30"/>
    </row>
    <row r="1001037" spans="23:23">
      <c r="W1001037" s="30"/>
    </row>
    <row r="1001038" spans="23:23">
      <c r="W1001038" s="30"/>
    </row>
    <row r="1001039" spans="23:23">
      <c r="W1001039" s="30"/>
    </row>
    <row r="1001040" spans="23:23">
      <c r="W1001040" s="30"/>
    </row>
    <row r="1001041" spans="23:23">
      <c r="W1001041" s="30"/>
    </row>
    <row r="1001042" spans="23:23">
      <c r="W1001042" s="30"/>
    </row>
    <row r="1001043" spans="23:23">
      <c r="W1001043" s="30"/>
    </row>
    <row r="1001044" spans="23:23">
      <c r="W1001044" s="30"/>
    </row>
    <row r="1001045" spans="23:23">
      <c r="W1001045" s="30"/>
    </row>
    <row r="1001046" spans="23:23">
      <c r="W1001046" s="30"/>
    </row>
    <row r="1001047" spans="23:23">
      <c r="W1001047" s="30"/>
    </row>
    <row r="1001048" spans="23:23">
      <c r="W1001048" s="30"/>
    </row>
    <row r="1001049" spans="23:23">
      <c r="W1001049" s="30"/>
    </row>
    <row r="1001050" spans="23:23">
      <c r="W1001050" s="30"/>
    </row>
    <row r="1001051" spans="23:23">
      <c r="W1001051" s="30"/>
    </row>
    <row r="1001052" spans="23:23">
      <c r="W1001052" s="30"/>
    </row>
    <row r="1001053" spans="23:23">
      <c r="W1001053" s="30"/>
    </row>
    <row r="1001054" spans="23:23">
      <c r="W1001054" s="30"/>
    </row>
    <row r="1001055" spans="23:23">
      <c r="W1001055" s="30"/>
    </row>
    <row r="1001056" spans="23:23">
      <c r="W1001056" s="30"/>
    </row>
    <row r="1001057" spans="23:23">
      <c r="W1001057" s="30"/>
    </row>
    <row r="1001058" spans="23:23">
      <c r="W1001058" s="30"/>
    </row>
    <row r="1001059" spans="23:23">
      <c r="W1001059" s="30"/>
    </row>
    <row r="1001060" spans="23:23">
      <c r="W1001060" s="30"/>
    </row>
    <row r="1001061" spans="23:23">
      <c r="W1001061" s="30"/>
    </row>
    <row r="1001062" spans="23:23">
      <c r="W1001062" s="30"/>
    </row>
    <row r="1001063" spans="23:23">
      <c r="W1001063" s="30"/>
    </row>
    <row r="1001064" spans="23:23">
      <c r="W1001064" s="30"/>
    </row>
    <row r="1001065" spans="23:23">
      <c r="W1001065" s="30"/>
    </row>
    <row r="1001066" spans="23:23">
      <c r="W1001066" s="30"/>
    </row>
    <row r="1001067" spans="23:23">
      <c r="W1001067" s="30"/>
    </row>
    <row r="1001068" spans="23:23">
      <c r="W1001068" s="30"/>
    </row>
    <row r="1001069" spans="23:23">
      <c r="W1001069" s="30"/>
    </row>
    <row r="1001070" spans="23:23">
      <c r="W1001070" s="30"/>
    </row>
    <row r="1001071" spans="23:23">
      <c r="W1001071" s="30"/>
    </row>
    <row r="1001072" spans="23:23">
      <c r="W1001072" s="30"/>
    </row>
    <row r="1001073" spans="23:23">
      <c r="W1001073" s="30"/>
    </row>
    <row r="1001074" spans="23:23">
      <c r="W1001074" s="30"/>
    </row>
    <row r="1001075" spans="23:23">
      <c r="W1001075" s="30"/>
    </row>
    <row r="1001076" spans="23:23">
      <c r="W1001076" s="30"/>
    </row>
    <row r="1001077" spans="23:23">
      <c r="W1001077" s="30"/>
    </row>
    <row r="1001078" spans="23:23">
      <c r="W1001078" s="30"/>
    </row>
    <row r="1001079" spans="23:23">
      <c r="W1001079" s="30"/>
    </row>
    <row r="1001080" spans="23:23">
      <c r="W1001080" s="30"/>
    </row>
    <row r="1001081" spans="23:23">
      <c r="W1001081" s="30"/>
    </row>
    <row r="1001082" spans="23:23">
      <c r="W1001082" s="30"/>
    </row>
    <row r="1001083" spans="23:23">
      <c r="W1001083" s="30"/>
    </row>
    <row r="1001084" spans="23:23">
      <c r="W1001084" s="30"/>
    </row>
    <row r="1001085" spans="23:23">
      <c r="W1001085" s="30"/>
    </row>
    <row r="1001086" spans="23:23">
      <c r="W1001086" s="30"/>
    </row>
    <row r="1001087" spans="23:23">
      <c r="W1001087" s="30"/>
    </row>
    <row r="1001088" spans="23:23">
      <c r="W1001088" s="30"/>
    </row>
    <row r="1001089" spans="23:23">
      <c r="W1001089" s="30"/>
    </row>
    <row r="1001090" spans="23:23">
      <c r="W1001090" s="30"/>
    </row>
    <row r="1001091" spans="23:23">
      <c r="W1001091" s="30"/>
    </row>
    <row r="1001092" spans="23:23">
      <c r="W1001092" s="30"/>
    </row>
    <row r="1001093" spans="23:23">
      <c r="W1001093" s="30"/>
    </row>
    <row r="1001094" spans="23:23">
      <c r="W1001094" s="30"/>
    </row>
    <row r="1001095" spans="23:23">
      <c r="W1001095" s="30"/>
    </row>
    <row r="1001096" spans="23:23">
      <c r="W1001096" s="30"/>
    </row>
    <row r="1001097" spans="23:23">
      <c r="W1001097" s="30"/>
    </row>
    <row r="1001098" spans="23:23">
      <c r="W1001098" s="30"/>
    </row>
    <row r="1001099" spans="23:23">
      <c r="W1001099" s="30"/>
    </row>
    <row r="1001100" spans="23:23">
      <c r="W1001100" s="30"/>
    </row>
    <row r="1001101" spans="23:23">
      <c r="W1001101" s="30"/>
    </row>
    <row r="1001102" spans="23:23">
      <c r="W1001102" s="30"/>
    </row>
    <row r="1001103" spans="23:23">
      <c r="W1001103" s="30"/>
    </row>
    <row r="1001104" spans="23:23">
      <c r="W1001104" s="30"/>
    </row>
    <row r="1001105" spans="23:23">
      <c r="W1001105" s="30"/>
    </row>
    <row r="1001106" spans="23:23">
      <c r="W1001106" s="30"/>
    </row>
    <row r="1001107" spans="23:23">
      <c r="W1001107" s="30"/>
    </row>
    <row r="1001108" spans="23:23">
      <c r="W1001108" s="30"/>
    </row>
    <row r="1001109" spans="23:23">
      <c r="W1001109" s="30"/>
    </row>
    <row r="1001110" spans="23:23">
      <c r="W1001110" s="30"/>
    </row>
    <row r="1001111" spans="23:23">
      <c r="W1001111" s="30"/>
    </row>
    <row r="1001112" spans="23:23">
      <c r="W1001112" s="30"/>
    </row>
    <row r="1001113" spans="23:23">
      <c r="W1001113" s="30"/>
    </row>
    <row r="1001114" spans="23:23">
      <c r="W1001114" s="30"/>
    </row>
    <row r="1001115" spans="23:23">
      <c r="W1001115" s="30"/>
    </row>
    <row r="1001116" spans="23:23">
      <c r="W1001116" s="30"/>
    </row>
    <row r="1001117" spans="23:23">
      <c r="W1001117" s="30"/>
    </row>
    <row r="1001118" spans="23:23">
      <c r="W1001118" s="30"/>
    </row>
    <row r="1001119" spans="23:23">
      <c r="W1001119" s="30"/>
    </row>
    <row r="1001120" spans="23:23">
      <c r="W1001120" s="30"/>
    </row>
    <row r="1001121" spans="23:23">
      <c r="W1001121" s="30"/>
    </row>
    <row r="1001122" spans="23:23">
      <c r="W1001122" s="30"/>
    </row>
    <row r="1001123" spans="23:23">
      <c r="W1001123" s="30"/>
    </row>
    <row r="1001124" spans="23:23">
      <c r="W1001124" s="30"/>
    </row>
    <row r="1001125" spans="23:23">
      <c r="W1001125" s="30"/>
    </row>
    <row r="1001126" spans="23:23">
      <c r="W1001126" s="30"/>
    </row>
    <row r="1001127" spans="23:23">
      <c r="W1001127" s="30"/>
    </row>
    <row r="1001128" spans="23:23">
      <c r="W1001128" s="30"/>
    </row>
    <row r="1001129" spans="23:23">
      <c r="W1001129" s="30"/>
    </row>
    <row r="1001130" spans="23:23">
      <c r="W1001130" s="30"/>
    </row>
    <row r="1001131" spans="23:23">
      <c r="W1001131" s="30"/>
    </row>
    <row r="1001132" spans="23:23">
      <c r="W1001132" s="30"/>
    </row>
    <row r="1001133" spans="23:23">
      <c r="W1001133" s="30"/>
    </row>
    <row r="1001134" spans="23:23">
      <c r="W1001134" s="30"/>
    </row>
    <row r="1001135" spans="23:23">
      <c r="W1001135" s="30"/>
    </row>
    <row r="1001136" spans="23:23">
      <c r="W1001136" s="30"/>
    </row>
    <row r="1001137" spans="23:23">
      <c r="W1001137" s="30"/>
    </row>
    <row r="1001138" spans="23:23">
      <c r="W1001138" s="30"/>
    </row>
    <row r="1001139" spans="23:23">
      <c r="W1001139" s="30"/>
    </row>
    <row r="1001140" spans="23:23">
      <c r="W1001140" s="30"/>
    </row>
    <row r="1001141" spans="23:23">
      <c r="W1001141" s="30"/>
    </row>
    <row r="1001142" spans="23:23">
      <c r="W1001142" s="30"/>
    </row>
    <row r="1001143" spans="23:23">
      <c r="W1001143" s="30"/>
    </row>
    <row r="1001144" spans="23:23">
      <c r="W1001144" s="30"/>
    </row>
    <row r="1001145" spans="23:23">
      <c r="W1001145" s="30"/>
    </row>
    <row r="1001146" spans="23:23">
      <c r="W1001146" s="30"/>
    </row>
    <row r="1001147" spans="23:23">
      <c r="W1001147" s="30"/>
    </row>
    <row r="1001148" spans="23:23">
      <c r="W1001148" s="30"/>
    </row>
    <row r="1001149" spans="23:23">
      <c r="W1001149" s="30"/>
    </row>
    <row r="1001150" spans="23:23">
      <c r="W1001150" s="30"/>
    </row>
    <row r="1001151" spans="23:23">
      <c r="W1001151" s="30"/>
    </row>
    <row r="1001152" spans="23:23">
      <c r="W1001152" s="30"/>
    </row>
    <row r="1001153" spans="23:23">
      <c r="W1001153" s="30"/>
    </row>
    <row r="1001154" spans="23:23">
      <c r="W1001154" s="30"/>
    </row>
    <row r="1001155" spans="23:23">
      <c r="W1001155" s="30"/>
    </row>
    <row r="1001156" spans="23:23">
      <c r="W1001156" s="30"/>
    </row>
    <row r="1001157" spans="23:23">
      <c r="W1001157" s="30"/>
    </row>
    <row r="1001158" spans="23:23">
      <c r="W1001158" s="30"/>
    </row>
    <row r="1001159" spans="23:23">
      <c r="W1001159" s="30"/>
    </row>
    <row r="1001160" spans="23:23">
      <c r="W1001160" s="30"/>
    </row>
    <row r="1001161" spans="23:23">
      <c r="W1001161" s="30"/>
    </row>
    <row r="1001162" spans="23:23">
      <c r="W1001162" s="30"/>
    </row>
    <row r="1001163" spans="23:23">
      <c r="W1001163" s="30"/>
    </row>
    <row r="1001164" spans="23:23">
      <c r="W1001164" s="30"/>
    </row>
    <row r="1001165" spans="23:23">
      <c r="W1001165" s="30"/>
    </row>
    <row r="1001166" spans="23:23">
      <c r="W1001166" s="30"/>
    </row>
    <row r="1001167" spans="23:23">
      <c r="W1001167" s="30"/>
    </row>
    <row r="1001168" spans="23:23">
      <c r="W1001168" s="30"/>
    </row>
    <row r="1001169" spans="23:23">
      <c r="W1001169" s="30"/>
    </row>
    <row r="1001170" spans="23:23">
      <c r="W1001170" s="30"/>
    </row>
    <row r="1001171" spans="23:23">
      <c r="W1001171" s="30"/>
    </row>
    <row r="1001172" spans="23:23">
      <c r="W1001172" s="30"/>
    </row>
    <row r="1001173" spans="23:23">
      <c r="W1001173" s="30"/>
    </row>
    <row r="1001174" spans="23:23">
      <c r="W1001174" s="30"/>
    </row>
    <row r="1001175" spans="23:23">
      <c r="W1001175" s="30"/>
    </row>
    <row r="1001176" spans="23:23">
      <c r="W1001176" s="30"/>
    </row>
    <row r="1001177" spans="23:23">
      <c r="W1001177" s="30"/>
    </row>
    <row r="1001178" spans="23:23">
      <c r="W1001178" s="30"/>
    </row>
    <row r="1001179" spans="23:23">
      <c r="W1001179" s="30"/>
    </row>
    <row r="1001180" spans="23:23">
      <c r="W1001180" s="30"/>
    </row>
    <row r="1001181" spans="23:23">
      <c r="W1001181" s="30"/>
    </row>
    <row r="1001182" spans="23:23">
      <c r="W1001182" s="30"/>
    </row>
    <row r="1001183" spans="23:23">
      <c r="W1001183" s="30"/>
    </row>
    <row r="1001184" spans="23:23">
      <c r="W1001184" s="30"/>
    </row>
    <row r="1001185" spans="23:23">
      <c r="W1001185" s="30"/>
    </row>
    <row r="1001186" spans="23:23">
      <c r="W1001186" s="30"/>
    </row>
    <row r="1001187" spans="23:23">
      <c r="W1001187" s="30"/>
    </row>
    <row r="1001188" spans="23:23">
      <c r="W1001188" s="30"/>
    </row>
    <row r="1001189" spans="23:23">
      <c r="W1001189" s="30"/>
    </row>
    <row r="1001190" spans="23:23">
      <c r="W1001190" s="30"/>
    </row>
    <row r="1001191" spans="23:23">
      <c r="W1001191" s="30"/>
    </row>
    <row r="1001192" spans="23:23">
      <c r="W1001192" s="30"/>
    </row>
    <row r="1001193" spans="23:23">
      <c r="W1001193" s="30"/>
    </row>
    <row r="1001194" spans="23:23">
      <c r="W1001194" s="30"/>
    </row>
    <row r="1001195" spans="23:23">
      <c r="W1001195" s="30"/>
    </row>
    <row r="1001196" spans="23:23">
      <c r="W1001196" s="30"/>
    </row>
    <row r="1001197" spans="23:23">
      <c r="W1001197" s="30"/>
    </row>
    <row r="1001198" spans="23:23">
      <c r="W1001198" s="30"/>
    </row>
    <row r="1001199" spans="23:23">
      <c r="W1001199" s="30"/>
    </row>
    <row r="1001200" spans="23:23">
      <c r="W1001200" s="30"/>
    </row>
    <row r="1001201" spans="23:23">
      <c r="W1001201" s="30"/>
    </row>
    <row r="1001202" spans="23:23">
      <c r="W1001202" s="30"/>
    </row>
    <row r="1001203" spans="23:23">
      <c r="W1001203" s="30"/>
    </row>
    <row r="1001204" spans="23:23">
      <c r="W1001204" s="30"/>
    </row>
    <row r="1001205" spans="23:23">
      <c r="W1001205" s="30"/>
    </row>
    <row r="1001206" spans="23:23">
      <c r="W1001206" s="30"/>
    </row>
    <row r="1001207" spans="23:23">
      <c r="W1001207" s="30"/>
    </row>
    <row r="1001208" spans="23:23">
      <c r="W1001208" s="30"/>
    </row>
    <row r="1001209" spans="23:23">
      <c r="W1001209" s="30"/>
    </row>
    <row r="1001210" spans="23:23">
      <c r="W1001210" s="30"/>
    </row>
    <row r="1001211" spans="23:23">
      <c r="W1001211" s="30"/>
    </row>
    <row r="1001212" spans="23:23">
      <c r="W1001212" s="30"/>
    </row>
    <row r="1001213" spans="23:23">
      <c r="W1001213" s="30"/>
    </row>
    <row r="1001214" spans="23:23">
      <c r="W1001214" s="30"/>
    </row>
    <row r="1001215" spans="23:23">
      <c r="W1001215" s="30"/>
    </row>
    <row r="1001216" spans="23:23">
      <c r="W1001216" s="30"/>
    </row>
    <row r="1001217" spans="23:23">
      <c r="W1001217" s="30"/>
    </row>
    <row r="1001218" spans="23:23">
      <c r="W1001218" s="30"/>
    </row>
    <row r="1001219" spans="23:23">
      <c r="W1001219" s="30"/>
    </row>
    <row r="1001220" spans="23:23">
      <c r="W1001220" s="30"/>
    </row>
    <row r="1001221" spans="23:23">
      <c r="W1001221" s="30"/>
    </row>
    <row r="1001222" spans="23:23">
      <c r="W1001222" s="30"/>
    </row>
    <row r="1001223" spans="23:23">
      <c r="W1001223" s="30"/>
    </row>
    <row r="1001224" spans="23:23">
      <c r="W1001224" s="30"/>
    </row>
    <row r="1001225" spans="23:23">
      <c r="W1001225" s="30"/>
    </row>
    <row r="1001226" spans="23:23">
      <c r="W1001226" s="30"/>
    </row>
    <row r="1001227" spans="23:23">
      <c r="W1001227" s="30"/>
    </row>
    <row r="1001228" spans="23:23">
      <c r="W1001228" s="30"/>
    </row>
    <row r="1001229" spans="23:23">
      <c r="W1001229" s="30"/>
    </row>
    <row r="1001230" spans="23:23">
      <c r="W1001230" s="30"/>
    </row>
    <row r="1001231" spans="23:23">
      <c r="W1001231" s="30"/>
    </row>
    <row r="1001232" spans="23:23">
      <c r="W1001232" s="30"/>
    </row>
    <row r="1001233" spans="23:23">
      <c r="W1001233" s="30"/>
    </row>
    <row r="1001234" spans="23:23">
      <c r="W1001234" s="30"/>
    </row>
    <row r="1001235" spans="23:23">
      <c r="W1001235" s="30"/>
    </row>
    <row r="1001236" spans="23:23">
      <c r="W1001236" s="30"/>
    </row>
    <row r="1001237" spans="23:23">
      <c r="W1001237" s="30"/>
    </row>
    <row r="1001238" spans="23:23">
      <c r="W1001238" s="30"/>
    </row>
    <row r="1001239" spans="23:23">
      <c r="W1001239" s="30"/>
    </row>
    <row r="1001240" spans="23:23">
      <c r="W1001240" s="30"/>
    </row>
    <row r="1001241" spans="23:23">
      <c r="W1001241" s="30"/>
    </row>
    <row r="1001242" spans="23:23">
      <c r="W1001242" s="30"/>
    </row>
    <row r="1001243" spans="23:23">
      <c r="W1001243" s="30"/>
    </row>
    <row r="1001244" spans="23:23">
      <c r="W1001244" s="30"/>
    </row>
    <row r="1001245" spans="23:23">
      <c r="W1001245" s="30"/>
    </row>
    <row r="1001246" spans="23:23">
      <c r="W1001246" s="30"/>
    </row>
    <row r="1001247" spans="23:23">
      <c r="W1001247" s="30"/>
    </row>
    <row r="1001248" spans="23:23">
      <c r="W1001248" s="30"/>
    </row>
    <row r="1001249" spans="23:23">
      <c r="W1001249" s="30"/>
    </row>
    <row r="1001250" spans="23:23">
      <c r="W1001250" s="30"/>
    </row>
    <row r="1001251" spans="23:23">
      <c r="W1001251" s="30"/>
    </row>
    <row r="1001252" spans="23:23">
      <c r="W1001252" s="30"/>
    </row>
    <row r="1001253" spans="23:23">
      <c r="W1001253" s="30"/>
    </row>
    <row r="1001254" spans="23:23">
      <c r="W1001254" s="30"/>
    </row>
    <row r="1001255" spans="23:23">
      <c r="W1001255" s="30"/>
    </row>
    <row r="1001256" spans="23:23">
      <c r="W1001256" s="30"/>
    </row>
    <row r="1001257" spans="23:23">
      <c r="W1001257" s="30"/>
    </row>
    <row r="1001258" spans="23:23">
      <c r="W1001258" s="30"/>
    </row>
    <row r="1001259" spans="23:23">
      <c r="W1001259" s="30"/>
    </row>
    <row r="1001260" spans="23:23">
      <c r="W1001260" s="30"/>
    </row>
    <row r="1001261" spans="23:23">
      <c r="W1001261" s="30"/>
    </row>
    <row r="1001262" spans="23:23">
      <c r="W1001262" s="30"/>
    </row>
    <row r="1001263" spans="23:23">
      <c r="W1001263" s="30"/>
    </row>
    <row r="1001264" spans="23:23">
      <c r="W1001264" s="30"/>
    </row>
    <row r="1001265" spans="23:23">
      <c r="W1001265" s="30"/>
    </row>
    <row r="1001266" spans="23:23">
      <c r="W1001266" s="30"/>
    </row>
    <row r="1001267" spans="23:23">
      <c r="W1001267" s="30"/>
    </row>
    <row r="1001268" spans="23:23">
      <c r="W1001268" s="30"/>
    </row>
    <row r="1001269" spans="23:23">
      <c r="W1001269" s="30"/>
    </row>
    <row r="1001270" spans="23:23">
      <c r="W1001270" s="30"/>
    </row>
    <row r="1001271" spans="23:23">
      <c r="W1001271" s="30"/>
    </row>
    <row r="1001272" spans="23:23">
      <c r="W1001272" s="30"/>
    </row>
    <row r="1001273" spans="23:23">
      <c r="W1001273" s="30"/>
    </row>
    <row r="1001274" spans="23:23">
      <c r="W1001274" s="30"/>
    </row>
    <row r="1001275" spans="23:23">
      <c r="W1001275" s="30"/>
    </row>
    <row r="1001276" spans="23:23">
      <c r="W1001276" s="30"/>
    </row>
    <row r="1001277" spans="23:23">
      <c r="W1001277" s="30"/>
    </row>
    <row r="1001278" spans="23:23">
      <c r="W1001278" s="30"/>
    </row>
    <row r="1001279" spans="23:23">
      <c r="W1001279" s="30"/>
    </row>
    <row r="1001280" spans="23:23">
      <c r="W1001280" s="30"/>
    </row>
    <row r="1001281" spans="23:23">
      <c r="W1001281" s="30"/>
    </row>
    <row r="1001282" spans="23:23">
      <c r="W1001282" s="30"/>
    </row>
    <row r="1001283" spans="23:23">
      <c r="W1001283" s="30"/>
    </row>
    <row r="1001284" spans="23:23">
      <c r="W1001284" s="30"/>
    </row>
    <row r="1001285" spans="23:23">
      <c r="W1001285" s="30"/>
    </row>
    <row r="1001286" spans="23:23">
      <c r="W1001286" s="30"/>
    </row>
    <row r="1001287" spans="23:23">
      <c r="W1001287" s="30"/>
    </row>
    <row r="1001288" spans="23:23">
      <c r="W1001288" s="30"/>
    </row>
    <row r="1001289" spans="23:23">
      <c r="W1001289" s="30"/>
    </row>
    <row r="1001290" spans="23:23">
      <c r="W1001290" s="30"/>
    </row>
    <row r="1001291" spans="23:23">
      <c r="W1001291" s="30"/>
    </row>
    <row r="1001292" spans="23:23">
      <c r="W1001292" s="30"/>
    </row>
    <row r="1001293" spans="23:23">
      <c r="W1001293" s="30"/>
    </row>
    <row r="1001294" spans="23:23">
      <c r="W1001294" s="30"/>
    </row>
    <row r="1001295" spans="23:23">
      <c r="W1001295" s="30"/>
    </row>
    <row r="1001296" spans="23:23">
      <c r="W1001296" s="30"/>
    </row>
    <row r="1001297" spans="23:23">
      <c r="W1001297" s="30"/>
    </row>
    <row r="1001298" spans="23:23">
      <c r="W1001298" s="30"/>
    </row>
    <row r="1001299" spans="23:23">
      <c r="W1001299" s="30"/>
    </row>
    <row r="1001300" spans="23:23">
      <c r="W1001300" s="30"/>
    </row>
    <row r="1001301" spans="23:23">
      <c r="W1001301" s="30"/>
    </row>
    <row r="1001302" spans="23:23">
      <c r="W1001302" s="30"/>
    </row>
    <row r="1001303" spans="23:23">
      <c r="W1001303" s="30"/>
    </row>
    <row r="1001304" spans="23:23">
      <c r="W1001304" s="30"/>
    </row>
    <row r="1001305" spans="23:23">
      <c r="W1001305" s="30"/>
    </row>
    <row r="1001306" spans="23:23">
      <c r="W1001306" s="30"/>
    </row>
    <row r="1001307" spans="23:23">
      <c r="W1001307" s="30"/>
    </row>
    <row r="1001308" spans="23:23">
      <c r="W1001308" s="30"/>
    </row>
    <row r="1001309" spans="23:23">
      <c r="W1001309" s="30"/>
    </row>
    <row r="1001310" spans="23:23">
      <c r="W1001310" s="30"/>
    </row>
    <row r="1001311" spans="23:23">
      <c r="W1001311" s="30"/>
    </row>
    <row r="1001312" spans="23:23">
      <c r="W1001312" s="30"/>
    </row>
    <row r="1001313" spans="23:23">
      <c r="W1001313" s="30"/>
    </row>
    <row r="1001314" spans="23:23">
      <c r="W1001314" s="30"/>
    </row>
    <row r="1001315" spans="23:23">
      <c r="W1001315" s="30"/>
    </row>
    <row r="1001316" spans="23:23">
      <c r="W1001316" s="30"/>
    </row>
    <row r="1001317" spans="23:23">
      <c r="W1001317" s="30"/>
    </row>
    <row r="1001318" spans="23:23">
      <c r="W1001318" s="30"/>
    </row>
    <row r="1001319" spans="23:23">
      <c r="W1001319" s="30"/>
    </row>
    <row r="1001320" spans="23:23">
      <c r="W1001320" s="30"/>
    </row>
    <row r="1001321" spans="23:23">
      <c r="W1001321" s="30"/>
    </row>
    <row r="1001322" spans="23:23">
      <c r="W1001322" s="30"/>
    </row>
    <row r="1001323" spans="23:23">
      <c r="W1001323" s="30"/>
    </row>
    <row r="1001324" spans="23:23">
      <c r="W1001324" s="30"/>
    </row>
    <row r="1001325" spans="23:23">
      <c r="W1001325" s="30"/>
    </row>
    <row r="1001326" spans="23:23">
      <c r="W1001326" s="30"/>
    </row>
    <row r="1001327" spans="23:23">
      <c r="W1001327" s="30"/>
    </row>
    <row r="1001328" spans="23:23">
      <c r="W1001328" s="30"/>
    </row>
    <row r="1001329" spans="23:23">
      <c r="W1001329" s="30"/>
    </row>
    <row r="1001330" spans="23:23">
      <c r="W1001330" s="30"/>
    </row>
    <row r="1001331" spans="23:23">
      <c r="W1001331" s="30"/>
    </row>
    <row r="1001332" spans="23:23">
      <c r="W1001332" s="30"/>
    </row>
    <row r="1001333" spans="23:23">
      <c r="W1001333" s="30"/>
    </row>
    <row r="1001334" spans="23:23">
      <c r="W1001334" s="30"/>
    </row>
    <row r="1001335" spans="23:23">
      <c r="W1001335" s="30"/>
    </row>
    <row r="1001336" spans="23:23">
      <c r="W1001336" s="30"/>
    </row>
    <row r="1001337" spans="23:23">
      <c r="W1001337" s="30"/>
    </row>
    <row r="1001338" spans="23:23">
      <c r="W1001338" s="30"/>
    </row>
    <row r="1001339" spans="23:23">
      <c r="W1001339" s="30"/>
    </row>
    <row r="1001340" spans="23:23">
      <c r="W1001340" s="30"/>
    </row>
    <row r="1001341" spans="23:23">
      <c r="W1001341" s="30"/>
    </row>
    <row r="1001342" spans="23:23">
      <c r="W1001342" s="30"/>
    </row>
    <row r="1001343" spans="23:23">
      <c r="W1001343" s="30"/>
    </row>
    <row r="1001344" spans="23:23">
      <c r="W1001344" s="30"/>
    </row>
    <row r="1001345" spans="23:23">
      <c r="W1001345" s="30"/>
    </row>
    <row r="1001346" spans="23:23">
      <c r="W1001346" s="30"/>
    </row>
    <row r="1001347" spans="23:23">
      <c r="W1001347" s="30"/>
    </row>
    <row r="1001348" spans="23:23">
      <c r="W1001348" s="30"/>
    </row>
    <row r="1001349" spans="23:23">
      <c r="W1001349" s="30"/>
    </row>
    <row r="1001350" spans="23:23">
      <c r="W1001350" s="30"/>
    </row>
    <row r="1001351" spans="23:23">
      <c r="W1001351" s="30"/>
    </row>
    <row r="1001352" spans="23:23">
      <c r="W1001352" s="30"/>
    </row>
    <row r="1001353" spans="23:23">
      <c r="W1001353" s="30"/>
    </row>
    <row r="1001354" spans="23:23">
      <c r="W1001354" s="30"/>
    </row>
    <row r="1001355" spans="23:23">
      <c r="W1001355" s="30"/>
    </row>
    <row r="1001356" spans="23:23">
      <c r="W1001356" s="30"/>
    </row>
    <row r="1001357" spans="23:23">
      <c r="W1001357" s="30"/>
    </row>
    <row r="1001358" spans="23:23">
      <c r="W1001358" s="30"/>
    </row>
    <row r="1001359" spans="23:23">
      <c r="W1001359" s="30"/>
    </row>
    <row r="1001360" spans="23:23">
      <c r="W1001360" s="30"/>
    </row>
    <row r="1001361" spans="23:23">
      <c r="W1001361" s="30"/>
    </row>
    <row r="1001362" spans="23:23">
      <c r="W1001362" s="30"/>
    </row>
    <row r="1001363" spans="23:23">
      <c r="W1001363" s="30"/>
    </row>
    <row r="1001364" spans="23:23">
      <c r="W1001364" s="30"/>
    </row>
    <row r="1001365" spans="23:23">
      <c r="W1001365" s="30"/>
    </row>
    <row r="1001366" spans="23:23">
      <c r="W1001366" s="30"/>
    </row>
    <row r="1001367" spans="23:23">
      <c r="W1001367" s="30"/>
    </row>
    <row r="1001368" spans="23:23">
      <c r="W1001368" s="30"/>
    </row>
    <row r="1001369" spans="23:23">
      <c r="W1001369" s="30"/>
    </row>
    <row r="1001370" spans="23:23">
      <c r="W1001370" s="30"/>
    </row>
    <row r="1001371" spans="23:23">
      <c r="W1001371" s="30"/>
    </row>
    <row r="1001372" spans="23:23">
      <c r="W1001372" s="30"/>
    </row>
    <row r="1001373" spans="23:23">
      <c r="W1001373" s="30"/>
    </row>
    <row r="1001374" spans="23:23">
      <c r="W1001374" s="30"/>
    </row>
    <row r="1001375" spans="23:23">
      <c r="W1001375" s="30"/>
    </row>
    <row r="1001376" spans="23:23">
      <c r="W1001376" s="30"/>
    </row>
    <row r="1001377" spans="23:23">
      <c r="W1001377" s="30"/>
    </row>
    <row r="1001378" spans="23:23">
      <c r="W1001378" s="30"/>
    </row>
    <row r="1001379" spans="23:23">
      <c r="W1001379" s="30"/>
    </row>
    <row r="1001380" spans="23:23">
      <c r="W1001380" s="30"/>
    </row>
    <row r="1001381" spans="23:23">
      <c r="W1001381" s="30"/>
    </row>
    <row r="1001382" spans="23:23">
      <c r="W1001382" s="30"/>
    </row>
    <row r="1001383" spans="23:23">
      <c r="W1001383" s="30"/>
    </row>
    <row r="1001384" spans="23:23">
      <c r="W1001384" s="30"/>
    </row>
    <row r="1001385" spans="23:23">
      <c r="W1001385" s="30"/>
    </row>
    <row r="1001386" spans="23:23">
      <c r="W1001386" s="30"/>
    </row>
    <row r="1001387" spans="23:23">
      <c r="W1001387" s="30"/>
    </row>
    <row r="1001388" spans="23:23">
      <c r="W1001388" s="30"/>
    </row>
    <row r="1001389" spans="23:23">
      <c r="W1001389" s="30"/>
    </row>
    <row r="1001390" spans="23:23">
      <c r="W1001390" s="30"/>
    </row>
    <row r="1001391" spans="23:23">
      <c r="W1001391" s="30"/>
    </row>
    <row r="1001392" spans="23:23">
      <c r="W1001392" s="30"/>
    </row>
    <row r="1001393" spans="23:23">
      <c r="W1001393" s="30"/>
    </row>
    <row r="1001394" spans="23:23">
      <c r="W1001394" s="30"/>
    </row>
    <row r="1001395" spans="23:23">
      <c r="W1001395" s="30"/>
    </row>
    <row r="1001396" spans="23:23">
      <c r="W1001396" s="30"/>
    </row>
    <row r="1001397" spans="23:23">
      <c r="W1001397" s="30"/>
    </row>
    <row r="1001398" spans="23:23">
      <c r="W1001398" s="30"/>
    </row>
    <row r="1001399" spans="23:23">
      <c r="W1001399" s="30"/>
    </row>
    <row r="1001400" spans="23:23">
      <c r="W1001400" s="30"/>
    </row>
    <row r="1001401" spans="23:23">
      <c r="W1001401" s="30"/>
    </row>
    <row r="1001402" spans="23:23">
      <c r="W1001402" s="30"/>
    </row>
    <row r="1001403" spans="23:23">
      <c r="W1001403" s="30"/>
    </row>
    <row r="1001404" spans="23:23">
      <c r="W1001404" s="30"/>
    </row>
    <row r="1001405" spans="23:23">
      <c r="W1001405" s="30"/>
    </row>
    <row r="1001406" spans="23:23">
      <c r="W1001406" s="30"/>
    </row>
    <row r="1001407" spans="23:23">
      <c r="W1001407" s="30"/>
    </row>
    <row r="1001408" spans="23:23">
      <c r="W1001408" s="30"/>
    </row>
    <row r="1001409" spans="23:23">
      <c r="W1001409" s="30"/>
    </row>
    <row r="1001410" spans="23:23">
      <c r="W1001410" s="30"/>
    </row>
    <row r="1001411" spans="23:23">
      <c r="W1001411" s="30"/>
    </row>
    <row r="1001412" spans="23:23">
      <c r="W1001412" s="30"/>
    </row>
    <row r="1001413" spans="23:23">
      <c r="W1001413" s="30"/>
    </row>
    <row r="1001414" spans="23:23">
      <c r="W1001414" s="30"/>
    </row>
    <row r="1001415" spans="23:23">
      <c r="W1001415" s="30"/>
    </row>
    <row r="1001416" spans="23:23">
      <c r="W1001416" s="30"/>
    </row>
    <row r="1001417" spans="23:23">
      <c r="W1001417" s="30"/>
    </row>
    <row r="1001418" spans="23:23">
      <c r="W1001418" s="30"/>
    </row>
    <row r="1001419" spans="23:23">
      <c r="W1001419" s="30"/>
    </row>
    <row r="1001420" spans="23:23">
      <c r="W1001420" s="30"/>
    </row>
    <row r="1001421" spans="23:23">
      <c r="W1001421" s="30"/>
    </row>
    <row r="1001422" spans="23:23">
      <c r="W1001422" s="30"/>
    </row>
    <row r="1001423" spans="23:23">
      <c r="W1001423" s="30"/>
    </row>
    <row r="1001424" spans="23:23">
      <c r="W1001424" s="30"/>
    </row>
    <row r="1001425" spans="23:23">
      <c r="W1001425" s="30"/>
    </row>
    <row r="1001426" spans="23:23">
      <c r="W1001426" s="30"/>
    </row>
    <row r="1001427" spans="23:23">
      <c r="W1001427" s="30"/>
    </row>
    <row r="1001428" spans="23:23">
      <c r="W1001428" s="30"/>
    </row>
    <row r="1001429" spans="23:23">
      <c r="W1001429" s="30"/>
    </row>
    <row r="1001430" spans="23:23">
      <c r="W1001430" s="30"/>
    </row>
    <row r="1001431" spans="23:23">
      <c r="W1001431" s="30"/>
    </row>
    <row r="1001432" spans="23:23">
      <c r="W1001432" s="30"/>
    </row>
    <row r="1001433" spans="23:23">
      <c r="W1001433" s="30"/>
    </row>
    <row r="1001434" spans="23:23">
      <c r="W1001434" s="30"/>
    </row>
    <row r="1001435" spans="23:23">
      <c r="W1001435" s="30"/>
    </row>
    <row r="1001436" spans="23:23">
      <c r="W1001436" s="30"/>
    </row>
    <row r="1001437" spans="23:23">
      <c r="W1001437" s="30"/>
    </row>
    <row r="1001438" spans="23:23">
      <c r="W1001438" s="30"/>
    </row>
    <row r="1001439" spans="23:23">
      <c r="W1001439" s="30"/>
    </row>
    <row r="1001440" spans="23:23">
      <c r="W1001440" s="30"/>
    </row>
    <row r="1001441" spans="23:23">
      <c r="W1001441" s="30"/>
    </row>
    <row r="1001442" spans="23:23">
      <c r="W1001442" s="30"/>
    </row>
    <row r="1001443" spans="23:23">
      <c r="W1001443" s="30"/>
    </row>
    <row r="1001444" spans="23:23">
      <c r="W1001444" s="30"/>
    </row>
    <row r="1001445" spans="23:23">
      <c r="W1001445" s="30"/>
    </row>
    <row r="1001446" spans="23:23">
      <c r="W1001446" s="30"/>
    </row>
    <row r="1001447" spans="23:23">
      <c r="W1001447" s="30"/>
    </row>
    <row r="1001448" spans="23:23">
      <c r="W1001448" s="30"/>
    </row>
    <row r="1001449" spans="23:23">
      <c r="W1001449" s="30"/>
    </row>
    <row r="1001450" spans="23:23">
      <c r="W1001450" s="30"/>
    </row>
    <row r="1001451" spans="23:23">
      <c r="W1001451" s="30"/>
    </row>
    <row r="1001452" spans="23:23">
      <c r="W1001452" s="30"/>
    </row>
    <row r="1001453" spans="23:23">
      <c r="W1001453" s="30"/>
    </row>
    <row r="1001454" spans="23:23">
      <c r="W1001454" s="30"/>
    </row>
    <row r="1001455" spans="23:23">
      <c r="W1001455" s="30"/>
    </row>
    <row r="1001456" spans="23:23">
      <c r="W1001456" s="30"/>
    </row>
    <row r="1001457" spans="23:23">
      <c r="W1001457" s="30"/>
    </row>
    <row r="1001458" spans="23:23">
      <c r="W1001458" s="30"/>
    </row>
    <row r="1001459" spans="23:23">
      <c r="W1001459" s="30"/>
    </row>
    <row r="1001460" spans="23:23">
      <c r="W1001460" s="30"/>
    </row>
    <row r="1001461" spans="23:23">
      <c r="W1001461" s="30"/>
    </row>
    <row r="1001462" spans="23:23">
      <c r="W1001462" s="30"/>
    </row>
    <row r="1001463" spans="23:23">
      <c r="W1001463" s="30"/>
    </row>
    <row r="1001464" spans="23:23">
      <c r="W1001464" s="30"/>
    </row>
    <row r="1001465" spans="23:23">
      <c r="W1001465" s="30"/>
    </row>
    <row r="1001466" spans="23:23">
      <c r="W1001466" s="30"/>
    </row>
    <row r="1001467" spans="23:23">
      <c r="W1001467" s="30"/>
    </row>
    <row r="1001468" spans="23:23">
      <c r="W1001468" s="30"/>
    </row>
    <row r="1001469" spans="23:23">
      <c r="W1001469" s="30"/>
    </row>
    <row r="1001470" spans="23:23">
      <c r="W1001470" s="30"/>
    </row>
    <row r="1001471" spans="23:23">
      <c r="W1001471" s="30"/>
    </row>
    <row r="1001472" spans="23:23">
      <c r="W1001472" s="30"/>
    </row>
    <row r="1001473" spans="23:23">
      <c r="W1001473" s="30"/>
    </row>
    <row r="1001474" spans="23:23">
      <c r="W1001474" s="30"/>
    </row>
    <row r="1001475" spans="23:23">
      <c r="W1001475" s="30"/>
    </row>
    <row r="1001476" spans="23:23">
      <c r="W1001476" s="30"/>
    </row>
    <row r="1001477" spans="23:23">
      <c r="W1001477" s="30"/>
    </row>
    <row r="1001478" spans="23:23">
      <c r="W1001478" s="30"/>
    </row>
    <row r="1001479" spans="23:23">
      <c r="W1001479" s="30"/>
    </row>
    <row r="1001480" spans="23:23">
      <c r="W1001480" s="30"/>
    </row>
    <row r="1001481" spans="23:23">
      <c r="W1001481" s="30"/>
    </row>
    <row r="1001482" spans="23:23">
      <c r="W1001482" s="30"/>
    </row>
    <row r="1001483" spans="23:23">
      <c r="W1001483" s="30"/>
    </row>
    <row r="1001484" spans="23:23">
      <c r="W1001484" s="30"/>
    </row>
    <row r="1001485" spans="23:23">
      <c r="W1001485" s="30"/>
    </row>
    <row r="1001486" spans="23:23">
      <c r="W1001486" s="30"/>
    </row>
    <row r="1001487" spans="23:23">
      <c r="W1001487" s="30"/>
    </row>
    <row r="1001488" spans="23:23">
      <c r="W1001488" s="30"/>
    </row>
    <row r="1001489" spans="23:23">
      <c r="W1001489" s="30"/>
    </row>
    <row r="1001490" spans="23:23">
      <c r="W1001490" s="30"/>
    </row>
    <row r="1001491" spans="23:23">
      <c r="W1001491" s="30"/>
    </row>
    <row r="1001492" spans="23:23">
      <c r="W1001492" s="30"/>
    </row>
    <row r="1001493" spans="23:23">
      <c r="W1001493" s="30"/>
    </row>
    <row r="1001494" spans="23:23">
      <c r="W1001494" s="30"/>
    </row>
    <row r="1001495" spans="23:23">
      <c r="W1001495" s="30"/>
    </row>
    <row r="1001496" spans="23:23">
      <c r="W1001496" s="30"/>
    </row>
    <row r="1001497" spans="23:23">
      <c r="W1001497" s="30"/>
    </row>
    <row r="1001498" spans="23:23">
      <c r="W1001498" s="30"/>
    </row>
    <row r="1001499" spans="23:23">
      <c r="W1001499" s="30"/>
    </row>
    <row r="1001500" spans="23:23">
      <c r="W1001500" s="30"/>
    </row>
    <row r="1001501" spans="23:23">
      <c r="W1001501" s="30"/>
    </row>
    <row r="1001502" spans="23:23">
      <c r="W1001502" s="30"/>
    </row>
    <row r="1001503" spans="23:23">
      <c r="W1001503" s="30"/>
    </row>
    <row r="1001504" spans="23:23">
      <c r="W1001504" s="30"/>
    </row>
    <row r="1001505" spans="23:23">
      <c r="W1001505" s="30"/>
    </row>
    <row r="1001506" spans="23:23">
      <c r="W1001506" s="30"/>
    </row>
    <row r="1001507" spans="23:23">
      <c r="W1001507" s="30"/>
    </row>
    <row r="1001508" spans="23:23">
      <c r="W1001508" s="30"/>
    </row>
    <row r="1001509" spans="23:23">
      <c r="W1001509" s="30"/>
    </row>
    <row r="1001510" spans="23:23">
      <c r="W1001510" s="30"/>
    </row>
    <row r="1001511" spans="23:23">
      <c r="W1001511" s="30"/>
    </row>
    <row r="1001512" spans="23:23">
      <c r="W1001512" s="30"/>
    </row>
    <row r="1001513" spans="23:23">
      <c r="W1001513" s="30"/>
    </row>
    <row r="1001514" spans="23:23">
      <c r="W1001514" s="30"/>
    </row>
    <row r="1001515" spans="23:23">
      <c r="W1001515" s="30"/>
    </row>
    <row r="1001516" spans="23:23">
      <c r="W1001516" s="30"/>
    </row>
    <row r="1001517" spans="23:23">
      <c r="W1001517" s="30"/>
    </row>
    <row r="1001518" spans="23:23">
      <c r="W1001518" s="30"/>
    </row>
    <row r="1001519" spans="23:23">
      <c r="W1001519" s="30"/>
    </row>
    <row r="1001520" spans="23:23">
      <c r="W1001520" s="30"/>
    </row>
    <row r="1001521" spans="23:23">
      <c r="W1001521" s="30"/>
    </row>
    <row r="1001522" spans="23:23">
      <c r="W1001522" s="30"/>
    </row>
    <row r="1001523" spans="23:23">
      <c r="W1001523" s="30"/>
    </row>
    <row r="1001524" spans="23:23">
      <c r="W1001524" s="30"/>
    </row>
    <row r="1001525" spans="23:23">
      <c r="W1001525" s="30"/>
    </row>
    <row r="1001526" spans="23:23">
      <c r="W1001526" s="30"/>
    </row>
    <row r="1001527" spans="23:23">
      <c r="W1001527" s="30"/>
    </row>
    <row r="1001528" spans="23:23">
      <c r="W1001528" s="30"/>
    </row>
    <row r="1001529" spans="23:23">
      <c r="W1001529" s="30"/>
    </row>
    <row r="1001530" spans="23:23">
      <c r="W1001530" s="30"/>
    </row>
    <row r="1001531" spans="23:23">
      <c r="W1001531" s="30"/>
    </row>
    <row r="1001532" spans="23:23">
      <c r="W1001532" s="30"/>
    </row>
    <row r="1001533" spans="23:23">
      <c r="W1001533" s="30"/>
    </row>
    <row r="1001534" spans="23:23">
      <c r="W1001534" s="30"/>
    </row>
    <row r="1001535" spans="23:23">
      <c r="W1001535" s="30"/>
    </row>
    <row r="1001536" spans="23:23">
      <c r="W1001536" s="30"/>
    </row>
    <row r="1001537" spans="23:23">
      <c r="W1001537" s="30"/>
    </row>
    <row r="1001538" spans="23:23">
      <c r="W1001538" s="30"/>
    </row>
    <row r="1001539" spans="23:23">
      <c r="W1001539" s="30"/>
    </row>
    <row r="1001540" spans="23:23">
      <c r="W1001540" s="30"/>
    </row>
    <row r="1001541" spans="23:23">
      <c r="W1001541" s="30"/>
    </row>
    <row r="1001542" spans="23:23">
      <c r="W1001542" s="30"/>
    </row>
    <row r="1001543" spans="23:23">
      <c r="W1001543" s="30"/>
    </row>
    <row r="1001544" spans="23:23">
      <c r="W1001544" s="30"/>
    </row>
    <row r="1001545" spans="23:23">
      <c r="W1001545" s="30"/>
    </row>
    <row r="1001546" spans="23:23">
      <c r="W1001546" s="30"/>
    </row>
    <row r="1001547" spans="23:23">
      <c r="W1001547" s="30"/>
    </row>
    <row r="1001548" spans="23:23">
      <c r="W1001548" s="30"/>
    </row>
    <row r="1001549" spans="23:23">
      <c r="W1001549" s="30"/>
    </row>
    <row r="1001550" spans="23:23">
      <c r="W1001550" s="30"/>
    </row>
    <row r="1001551" spans="23:23">
      <c r="W1001551" s="30"/>
    </row>
    <row r="1001552" spans="23:23">
      <c r="W1001552" s="30"/>
    </row>
    <row r="1001553" spans="23:23">
      <c r="W1001553" s="30"/>
    </row>
    <row r="1001554" spans="23:23">
      <c r="W1001554" s="30"/>
    </row>
    <row r="1001555" spans="23:23">
      <c r="W1001555" s="30"/>
    </row>
    <row r="1001556" spans="23:23">
      <c r="W1001556" s="30"/>
    </row>
    <row r="1001557" spans="23:23">
      <c r="W1001557" s="30"/>
    </row>
    <row r="1001558" spans="23:23">
      <c r="W1001558" s="30"/>
    </row>
    <row r="1001559" spans="23:23">
      <c r="W1001559" s="30"/>
    </row>
    <row r="1001560" spans="23:23">
      <c r="W1001560" s="30"/>
    </row>
    <row r="1001561" spans="23:23">
      <c r="W1001561" s="30"/>
    </row>
    <row r="1001562" spans="23:23">
      <c r="W1001562" s="30"/>
    </row>
    <row r="1001563" spans="23:23">
      <c r="W1001563" s="30"/>
    </row>
    <row r="1001564" spans="23:23">
      <c r="W1001564" s="30"/>
    </row>
    <row r="1001565" spans="23:23">
      <c r="W1001565" s="30"/>
    </row>
    <row r="1001566" spans="23:23">
      <c r="W1001566" s="30"/>
    </row>
    <row r="1001567" spans="23:23">
      <c r="W1001567" s="30"/>
    </row>
    <row r="1001568" spans="23:23">
      <c r="W1001568" s="30"/>
    </row>
    <row r="1001569" spans="23:23">
      <c r="W1001569" s="30"/>
    </row>
    <row r="1001570" spans="23:23">
      <c r="W1001570" s="30"/>
    </row>
    <row r="1001571" spans="23:23">
      <c r="W1001571" s="30"/>
    </row>
    <row r="1001572" spans="23:23">
      <c r="W1001572" s="30"/>
    </row>
    <row r="1001573" spans="23:23">
      <c r="W1001573" s="30"/>
    </row>
    <row r="1001574" spans="23:23">
      <c r="W1001574" s="30"/>
    </row>
    <row r="1001575" spans="23:23">
      <c r="W1001575" s="30"/>
    </row>
    <row r="1001576" spans="23:23">
      <c r="W1001576" s="30"/>
    </row>
    <row r="1001577" spans="23:23">
      <c r="W1001577" s="30"/>
    </row>
    <row r="1001578" spans="23:23">
      <c r="W1001578" s="30"/>
    </row>
    <row r="1001579" spans="23:23">
      <c r="W1001579" s="30"/>
    </row>
    <row r="1001580" spans="23:23">
      <c r="W1001580" s="30"/>
    </row>
    <row r="1001581" spans="23:23">
      <c r="W1001581" s="30"/>
    </row>
    <row r="1001582" spans="23:23">
      <c r="W1001582" s="30"/>
    </row>
    <row r="1001583" spans="23:23">
      <c r="W1001583" s="30"/>
    </row>
    <row r="1001584" spans="23:23">
      <c r="W1001584" s="30"/>
    </row>
    <row r="1001585" spans="23:23">
      <c r="W1001585" s="30"/>
    </row>
    <row r="1001586" spans="23:23">
      <c r="W1001586" s="30"/>
    </row>
    <row r="1001587" spans="23:23">
      <c r="W1001587" s="30"/>
    </row>
    <row r="1001588" spans="23:23">
      <c r="W1001588" s="30"/>
    </row>
    <row r="1001589" spans="23:23">
      <c r="W1001589" s="30"/>
    </row>
    <row r="1001590" spans="23:23">
      <c r="W1001590" s="30"/>
    </row>
    <row r="1001591" spans="23:23">
      <c r="W1001591" s="30"/>
    </row>
    <row r="1001592" spans="23:23">
      <c r="W1001592" s="30"/>
    </row>
    <row r="1001593" spans="23:23">
      <c r="W1001593" s="30"/>
    </row>
    <row r="1001594" spans="23:23">
      <c r="W1001594" s="30"/>
    </row>
    <row r="1001595" spans="23:23">
      <c r="W1001595" s="30"/>
    </row>
    <row r="1001596" spans="23:23">
      <c r="W1001596" s="30"/>
    </row>
    <row r="1001597" spans="23:23">
      <c r="W1001597" s="30"/>
    </row>
    <row r="1001598" spans="23:23">
      <c r="W1001598" s="30"/>
    </row>
    <row r="1001599" spans="23:23">
      <c r="W1001599" s="30"/>
    </row>
    <row r="1001600" spans="23:23">
      <c r="W1001600" s="30"/>
    </row>
    <row r="1001601" spans="23:23">
      <c r="W1001601" s="30"/>
    </row>
    <row r="1001602" spans="23:23">
      <c r="W1001602" s="30"/>
    </row>
    <row r="1001603" spans="23:23">
      <c r="W1001603" s="30"/>
    </row>
    <row r="1001604" spans="23:23">
      <c r="W1001604" s="30"/>
    </row>
    <row r="1001605" spans="23:23">
      <c r="W1001605" s="30"/>
    </row>
    <row r="1001606" spans="23:23">
      <c r="W1001606" s="30"/>
    </row>
    <row r="1001607" spans="23:23">
      <c r="W1001607" s="30"/>
    </row>
    <row r="1001608" spans="23:23">
      <c r="W1001608" s="30"/>
    </row>
    <row r="1001609" spans="23:23">
      <c r="W1001609" s="30"/>
    </row>
    <row r="1001610" spans="23:23">
      <c r="W1001610" s="30"/>
    </row>
    <row r="1001611" spans="23:23">
      <c r="W1001611" s="30"/>
    </row>
    <row r="1001612" spans="23:23">
      <c r="W1001612" s="30"/>
    </row>
    <row r="1001613" spans="23:23">
      <c r="W1001613" s="30"/>
    </row>
    <row r="1001614" spans="23:23">
      <c r="W1001614" s="30"/>
    </row>
    <row r="1001615" spans="23:23">
      <c r="W1001615" s="30"/>
    </row>
    <row r="1001616" spans="23:23">
      <c r="W1001616" s="30"/>
    </row>
    <row r="1001617" spans="23:23">
      <c r="W1001617" s="30"/>
    </row>
    <row r="1001618" spans="23:23">
      <c r="W1001618" s="30"/>
    </row>
    <row r="1001619" spans="23:23">
      <c r="W1001619" s="30"/>
    </row>
    <row r="1001620" spans="23:23">
      <c r="W1001620" s="30"/>
    </row>
    <row r="1001621" spans="23:23">
      <c r="W1001621" s="30"/>
    </row>
    <row r="1001622" spans="23:23">
      <c r="W1001622" s="30"/>
    </row>
    <row r="1001623" spans="23:23">
      <c r="W1001623" s="30"/>
    </row>
    <row r="1001624" spans="23:23">
      <c r="W1001624" s="30"/>
    </row>
    <row r="1001625" spans="23:23">
      <c r="W1001625" s="30"/>
    </row>
    <row r="1001626" spans="23:23">
      <c r="W1001626" s="30"/>
    </row>
    <row r="1001627" spans="23:23">
      <c r="W1001627" s="30"/>
    </row>
    <row r="1001628" spans="23:23">
      <c r="W1001628" s="30"/>
    </row>
    <row r="1001629" spans="23:23">
      <c r="W1001629" s="30"/>
    </row>
    <row r="1001630" spans="23:23">
      <c r="W1001630" s="30"/>
    </row>
    <row r="1001631" spans="23:23">
      <c r="W1001631" s="30"/>
    </row>
    <row r="1001632" spans="23:23">
      <c r="W1001632" s="30"/>
    </row>
    <row r="1001633" spans="23:23">
      <c r="W1001633" s="30"/>
    </row>
    <row r="1001634" spans="23:23">
      <c r="W1001634" s="30"/>
    </row>
    <row r="1001635" spans="23:23">
      <c r="W1001635" s="30"/>
    </row>
    <row r="1001636" spans="23:23">
      <c r="W1001636" s="30"/>
    </row>
    <row r="1001637" spans="23:23">
      <c r="W1001637" s="30"/>
    </row>
    <row r="1001638" spans="23:23">
      <c r="W1001638" s="30"/>
    </row>
    <row r="1001639" spans="23:23">
      <c r="W1001639" s="30"/>
    </row>
    <row r="1001640" spans="23:23">
      <c r="W1001640" s="30"/>
    </row>
    <row r="1001641" spans="23:23">
      <c r="W1001641" s="30"/>
    </row>
    <row r="1001642" spans="23:23">
      <c r="W1001642" s="30"/>
    </row>
    <row r="1001643" spans="23:23">
      <c r="W1001643" s="30"/>
    </row>
    <row r="1001644" spans="23:23">
      <c r="W1001644" s="30"/>
    </row>
    <row r="1001645" spans="23:23">
      <c r="W1001645" s="30"/>
    </row>
    <row r="1001646" spans="23:23">
      <c r="W1001646" s="30"/>
    </row>
    <row r="1001647" spans="23:23">
      <c r="W1001647" s="30"/>
    </row>
    <row r="1001648" spans="23:23">
      <c r="W1001648" s="30"/>
    </row>
    <row r="1001649" spans="23:23">
      <c r="W1001649" s="30"/>
    </row>
    <row r="1001650" spans="23:23">
      <c r="W1001650" s="30"/>
    </row>
    <row r="1001651" spans="23:23">
      <c r="W1001651" s="30"/>
    </row>
    <row r="1001652" spans="23:23">
      <c r="W1001652" s="30"/>
    </row>
    <row r="1001653" spans="23:23">
      <c r="W1001653" s="30"/>
    </row>
    <row r="1001654" spans="23:23">
      <c r="W1001654" s="30"/>
    </row>
    <row r="1001655" spans="23:23">
      <c r="W1001655" s="30"/>
    </row>
    <row r="1001656" spans="23:23">
      <c r="W1001656" s="30"/>
    </row>
    <row r="1001657" spans="23:23">
      <c r="W1001657" s="30"/>
    </row>
    <row r="1001658" spans="23:23">
      <c r="W1001658" s="30"/>
    </row>
    <row r="1001659" spans="23:23">
      <c r="W1001659" s="30"/>
    </row>
    <row r="1001660" spans="23:23">
      <c r="W1001660" s="30"/>
    </row>
    <row r="1001661" spans="23:23">
      <c r="W1001661" s="30"/>
    </row>
    <row r="1001662" spans="23:23">
      <c r="W1001662" s="30"/>
    </row>
    <row r="1001663" spans="23:23">
      <c r="W1001663" s="30"/>
    </row>
    <row r="1001664" spans="23:23">
      <c r="W1001664" s="30"/>
    </row>
    <row r="1001665" spans="23:23">
      <c r="W1001665" s="30"/>
    </row>
    <row r="1001666" spans="23:23">
      <c r="W1001666" s="30"/>
    </row>
    <row r="1001667" spans="23:23">
      <c r="W1001667" s="30"/>
    </row>
    <row r="1001668" spans="23:23">
      <c r="W1001668" s="30"/>
    </row>
    <row r="1001669" spans="23:23">
      <c r="W1001669" s="30"/>
    </row>
    <row r="1001670" spans="23:23">
      <c r="W1001670" s="30"/>
    </row>
    <row r="1001671" spans="23:23">
      <c r="W1001671" s="30"/>
    </row>
    <row r="1001672" spans="23:23">
      <c r="W1001672" s="30"/>
    </row>
    <row r="1001673" spans="23:23">
      <c r="W1001673" s="30"/>
    </row>
    <row r="1001674" spans="23:23">
      <c r="W1001674" s="30"/>
    </row>
    <row r="1001675" spans="23:23">
      <c r="W1001675" s="30"/>
    </row>
    <row r="1001676" spans="23:23">
      <c r="W1001676" s="30"/>
    </row>
    <row r="1001677" spans="23:23">
      <c r="W1001677" s="30"/>
    </row>
    <row r="1001678" spans="23:23">
      <c r="W1001678" s="30"/>
    </row>
    <row r="1001679" spans="23:23">
      <c r="W1001679" s="30"/>
    </row>
    <row r="1001680" spans="23:23">
      <c r="W1001680" s="30"/>
    </row>
    <row r="1001681" spans="23:23">
      <c r="W1001681" s="30"/>
    </row>
    <row r="1001682" spans="23:23">
      <c r="W1001682" s="30"/>
    </row>
    <row r="1001683" spans="23:23">
      <c r="W1001683" s="30"/>
    </row>
    <row r="1001684" spans="23:23">
      <c r="W1001684" s="30"/>
    </row>
    <row r="1001685" spans="23:23">
      <c r="W1001685" s="30"/>
    </row>
    <row r="1001686" spans="23:23">
      <c r="W1001686" s="30"/>
    </row>
    <row r="1001687" spans="23:23">
      <c r="W1001687" s="30"/>
    </row>
    <row r="1001688" spans="23:23">
      <c r="W1001688" s="30"/>
    </row>
    <row r="1001689" spans="23:23">
      <c r="W1001689" s="30"/>
    </row>
    <row r="1001690" spans="23:23">
      <c r="W1001690" s="30"/>
    </row>
    <row r="1001691" spans="23:23">
      <c r="W1001691" s="30"/>
    </row>
    <row r="1001692" spans="23:23">
      <c r="W1001692" s="30"/>
    </row>
    <row r="1001693" spans="23:23">
      <c r="W1001693" s="30"/>
    </row>
    <row r="1001694" spans="23:23">
      <c r="W1001694" s="30"/>
    </row>
    <row r="1001695" spans="23:23">
      <c r="W1001695" s="30"/>
    </row>
    <row r="1001696" spans="23:23">
      <c r="W1001696" s="30"/>
    </row>
    <row r="1001697" spans="23:23">
      <c r="W1001697" s="30"/>
    </row>
    <row r="1001698" spans="23:23">
      <c r="W1001698" s="30"/>
    </row>
    <row r="1001699" spans="23:23">
      <c r="W1001699" s="30"/>
    </row>
    <row r="1001700" spans="23:23">
      <c r="W1001700" s="30"/>
    </row>
    <row r="1001701" spans="23:23">
      <c r="W1001701" s="30"/>
    </row>
    <row r="1001702" spans="23:23">
      <c r="W1001702" s="30"/>
    </row>
    <row r="1001703" spans="23:23">
      <c r="W1001703" s="30"/>
    </row>
    <row r="1001704" spans="23:23">
      <c r="W1001704" s="30"/>
    </row>
    <row r="1001705" spans="23:23">
      <c r="W1001705" s="30"/>
    </row>
    <row r="1001706" spans="23:23">
      <c r="W1001706" s="30"/>
    </row>
    <row r="1001707" spans="23:23">
      <c r="W1001707" s="30"/>
    </row>
    <row r="1001708" spans="23:23">
      <c r="W1001708" s="30"/>
    </row>
    <row r="1001709" spans="23:23">
      <c r="W1001709" s="30"/>
    </row>
    <row r="1001710" spans="23:23">
      <c r="W1001710" s="30"/>
    </row>
    <row r="1001711" spans="23:23">
      <c r="W1001711" s="30"/>
    </row>
    <row r="1001712" spans="23:23">
      <c r="W1001712" s="30"/>
    </row>
    <row r="1001713" spans="23:23">
      <c r="W1001713" s="30"/>
    </row>
    <row r="1001714" spans="23:23">
      <c r="W1001714" s="30"/>
    </row>
    <row r="1001715" spans="23:23">
      <c r="W1001715" s="30"/>
    </row>
    <row r="1001716" spans="23:23">
      <c r="W1001716" s="30"/>
    </row>
    <row r="1001717" spans="23:23">
      <c r="W1001717" s="30"/>
    </row>
    <row r="1001718" spans="23:23">
      <c r="W1001718" s="30"/>
    </row>
    <row r="1001719" spans="23:23">
      <c r="W1001719" s="30"/>
    </row>
    <row r="1001720" spans="23:23">
      <c r="W1001720" s="30"/>
    </row>
    <row r="1001721" spans="23:23">
      <c r="W1001721" s="30"/>
    </row>
    <row r="1001722" spans="23:23">
      <c r="W1001722" s="30"/>
    </row>
    <row r="1001723" spans="23:23">
      <c r="W1001723" s="30"/>
    </row>
    <row r="1001724" spans="23:23">
      <c r="W1001724" s="30"/>
    </row>
    <row r="1001725" spans="23:23">
      <c r="W1001725" s="30"/>
    </row>
    <row r="1001726" spans="23:23">
      <c r="W1001726" s="30"/>
    </row>
    <row r="1001727" spans="23:23">
      <c r="W1001727" s="30"/>
    </row>
    <row r="1001728" spans="23:23">
      <c r="W1001728" s="30"/>
    </row>
    <row r="1001729" spans="23:23">
      <c r="W1001729" s="30"/>
    </row>
    <row r="1001730" spans="23:23">
      <c r="W1001730" s="30"/>
    </row>
    <row r="1001731" spans="23:23">
      <c r="W1001731" s="30"/>
    </row>
    <row r="1001732" spans="23:23">
      <c r="W1001732" s="30"/>
    </row>
    <row r="1001733" spans="23:23">
      <c r="W1001733" s="30"/>
    </row>
    <row r="1001734" spans="23:23">
      <c r="W1001734" s="30"/>
    </row>
    <row r="1001735" spans="23:23">
      <c r="W1001735" s="30"/>
    </row>
    <row r="1001736" spans="23:23">
      <c r="W1001736" s="30"/>
    </row>
    <row r="1001737" spans="23:23">
      <c r="W1001737" s="30"/>
    </row>
    <row r="1001738" spans="23:23">
      <c r="W1001738" s="30"/>
    </row>
    <row r="1001739" spans="23:23">
      <c r="W1001739" s="30"/>
    </row>
    <row r="1001740" spans="23:23">
      <c r="W1001740" s="30"/>
    </row>
    <row r="1001741" spans="23:23">
      <c r="W1001741" s="30"/>
    </row>
    <row r="1001742" spans="23:23">
      <c r="W1001742" s="30"/>
    </row>
    <row r="1001743" spans="23:23">
      <c r="W1001743" s="30"/>
    </row>
    <row r="1001744" spans="23:23">
      <c r="W1001744" s="30"/>
    </row>
    <row r="1001745" spans="23:23">
      <c r="W1001745" s="30"/>
    </row>
    <row r="1001746" spans="23:23">
      <c r="W1001746" s="30"/>
    </row>
    <row r="1001747" spans="23:23">
      <c r="W1001747" s="30"/>
    </row>
    <row r="1001748" spans="23:23">
      <c r="W1001748" s="30"/>
    </row>
    <row r="1001749" spans="23:23">
      <c r="W1001749" s="30"/>
    </row>
    <row r="1001750" spans="23:23">
      <c r="W1001750" s="30"/>
    </row>
    <row r="1001751" spans="23:23">
      <c r="W1001751" s="30"/>
    </row>
    <row r="1001752" spans="23:23">
      <c r="W1001752" s="30"/>
    </row>
    <row r="1001753" spans="23:23">
      <c r="W1001753" s="30"/>
    </row>
    <row r="1001754" spans="23:23">
      <c r="W1001754" s="30"/>
    </row>
    <row r="1001755" spans="23:23">
      <c r="W1001755" s="30"/>
    </row>
    <row r="1001756" spans="23:23">
      <c r="W1001756" s="30"/>
    </row>
    <row r="1001757" spans="23:23">
      <c r="W1001757" s="30"/>
    </row>
    <row r="1001758" spans="23:23">
      <c r="W1001758" s="30"/>
    </row>
    <row r="1001759" spans="23:23">
      <c r="W1001759" s="30"/>
    </row>
    <row r="1001760" spans="23:23">
      <c r="W1001760" s="30"/>
    </row>
    <row r="1001761" spans="23:23">
      <c r="W1001761" s="30"/>
    </row>
    <row r="1001762" spans="23:23">
      <c r="W1001762" s="30"/>
    </row>
    <row r="1001763" spans="23:23">
      <c r="W1001763" s="30"/>
    </row>
    <row r="1001764" spans="23:23">
      <c r="W1001764" s="30"/>
    </row>
    <row r="1001765" spans="23:23">
      <c r="W1001765" s="30"/>
    </row>
    <row r="1001766" spans="23:23">
      <c r="W1001766" s="30"/>
    </row>
    <row r="1001767" spans="23:23">
      <c r="W1001767" s="30"/>
    </row>
    <row r="1001768" spans="23:23">
      <c r="W1001768" s="30"/>
    </row>
    <row r="1001769" spans="23:23">
      <c r="W1001769" s="30"/>
    </row>
    <row r="1001770" spans="23:23">
      <c r="W1001770" s="30"/>
    </row>
    <row r="1001771" spans="23:23">
      <c r="W1001771" s="30"/>
    </row>
    <row r="1001772" spans="23:23">
      <c r="W1001772" s="30"/>
    </row>
    <row r="1001773" spans="23:23">
      <c r="W1001773" s="30"/>
    </row>
    <row r="1001774" spans="23:23">
      <c r="W1001774" s="30"/>
    </row>
    <row r="1001775" spans="23:23">
      <c r="W1001775" s="30"/>
    </row>
    <row r="1001776" spans="23:23">
      <c r="W1001776" s="30"/>
    </row>
    <row r="1001777" spans="23:23">
      <c r="W1001777" s="30"/>
    </row>
    <row r="1001778" spans="23:23">
      <c r="W1001778" s="30"/>
    </row>
    <row r="1001779" spans="23:23">
      <c r="W1001779" s="30"/>
    </row>
    <row r="1001780" spans="23:23">
      <c r="W1001780" s="30"/>
    </row>
    <row r="1001781" spans="23:23">
      <c r="W1001781" s="30"/>
    </row>
    <row r="1001782" spans="23:23">
      <c r="W1001782" s="30"/>
    </row>
    <row r="1001783" spans="23:23">
      <c r="W1001783" s="30"/>
    </row>
    <row r="1001784" spans="23:23">
      <c r="W1001784" s="30"/>
    </row>
    <row r="1001785" spans="23:23">
      <c r="W1001785" s="30"/>
    </row>
    <row r="1001786" spans="23:23">
      <c r="W1001786" s="30"/>
    </row>
    <row r="1001787" spans="23:23">
      <c r="W1001787" s="30"/>
    </row>
    <row r="1001788" spans="23:23">
      <c r="W1001788" s="30"/>
    </row>
    <row r="1001789" spans="23:23">
      <c r="W1001789" s="30"/>
    </row>
    <row r="1001790" spans="23:23">
      <c r="W1001790" s="30"/>
    </row>
    <row r="1001791" spans="23:23">
      <c r="W1001791" s="30"/>
    </row>
    <row r="1001792" spans="23:23">
      <c r="W1001792" s="30"/>
    </row>
    <row r="1001793" spans="23:23">
      <c r="W1001793" s="30"/>
    </row>
    <row r="1001794" spans="23:23">
      <c r="W1001794" s="30"/>
    </row>
    <row r="1001795" spans="23:23">
      <c r="W1001795" s="30"/>
    </row>
    <row r="1001796" spans="23:23">
      <c r="W1001796" s="30"/>
    </row>
    <row r="1001797" spans="23:23">
      <c r="W1001797" s="30"/>
    </row>
    <row r="1001798" spans="23:23">
      <c r="W1001798" s="30"/>
    </row>
    <row r="1001799" spans="23:23">
      <c r="W1001799" s="30"/>
    </row>
    <row r="1001800" spans="23:23">
      <c r="W1001800" s="30"/>
    </row>
    <row r="1001801" spans="23:23">
      <c r="W1001801" s="30"/>
    </row>
    <row r="1001802" spans="23:23">
      <c r="W1001802" s="30"/>
    </row>
    <row r="1001803" spans="23:23">
      <c r="W1001803" s="30"/>
    </row>
    <row r="1001804" spans="23:23">
      <c r="W1001804" s="30"/>
    </row>
    <row r="1001805" spans="23:23">
      <c r="W1001805" s="30"/>
    </row>
    <row r="1001806" spans="23:23">
      <c r="W1001806" s="30"/>
    </row>
    <row r="1001807" spans="23:23">
      <c r="W1001807" s="30"/>
    </row>
    <row r="1001808" spans="23:23">
      <c r="W1001808" s="30"/>
    </row>
    <row r="1001809" spans="23:23">
      <c r="W1001809" s="30"/>
    </row>
    <row r="1001810" spans="23:23">
      <c r="W1001810" s="30"/>
    </row>
    <row r="1001811" spans="23:23">
      <c r="W1001811" s="30"/>
    </row>
    <row r="1001812" spans="23:23">
      <c r="W1001812" s="30"/>
    </row>
    <row r="1001813" spans="23:23">
      <c r="W1001813" s="30"/>
    </row>
    <row r="1001814" spans="23:23">
      <c r="W1001814" s="30"/>
    </row>
    <row r="1001815" spans="23:23">
      <c r="W1001815" s="30"/>
    </row>
    <row r="1001816" spans="23:23">
      <c r="W1001816" s="30"/>
    </row>
    <row r="1001817" spans="23:23">
      <c r="W1001817" s="30"/>
    </row>
    <row r="1001818" spans="23:23">
      <c r="W1001818" s="30"/>
    </row>
    <row r="1001819" spans="23:23">
      <c r="W1001819" s="30"/>
    </row>
    <row r="1001820" spans="23:23">
      <c r="W1001820" s="30"/>
    </row>
    <row r="1001821" spans="23:23">
      <c r="W1001821" s="30"/>
    </row>
    <row r="1001822" spans="23:23">
      <c r="W1001822" s="30"/>
    </row>
    <row r="1001823" spans="23:23">
      <c r="W1001823" s="30"/>
    </row>
    <row r="1001824" spans="23:23">
      <c r="W1001824" s="30"/>
    </row>
    <row r="1001825" spans="23:23">
      <c r="W1001825" s="30"/>
    </row>
    <row r="1001826" spans="23:23">
      <c r="W1001826" s="30"/>
    </row>
    <row r="1001827" spans="23:23">
      <c r="W1001827" s="30"/>
    </row>
    <row r="1001828" spans="23:23">
      <c r="W1001828" s="30"/>
    </row>
    <row r="1001829" spans="23:23">
      <c r="W1001829" s="30"/>
    </row>
    <row r="1001830" spans="23:23">
      <c r="W1001830" s="30"/>
    </row>
    <row r="1001831" spans="23:23">
      <c r="W1001831" s="30"/>
    </row>
    <row r="1001832" spans="23:23">
      <c r="W1001832" s="30"/>
    </row>
    <row r="1001833" spans="23:23">
      <c r="W1001833" s="30"/>
    </row>
    <row r="1001834" spans="23:23">
      <c r="W1001834" s="30"/>
    </row>
    <row r="1001835" spans="23:23">
      <c r="W1001835" s="30"/>
    </row>
    <row r="1001836" spans="23:23">
      <c r="W1001836" s="30"/>
    </row>
    <row r="1001837" spans="23:23">
      <c r="W1001837" s="30"/>
    </row>
    <row r="1001838" spans="23:23">
      <c r="W1001838" s="30"/>
    </row>
    <row r="1001839" spans="23:23">
      <c r="W1001839" s="30"/>
    </row>
    <row r="1001840" spans="23:23">
      <c r="W1001840" s="30"/>
    </row>
    <row r="1001841" spans="23:23">
      <c r="W1001841" s="30"/>
    </row>
    <row r="1001842" spans="23:23">
      <c r="W1001842" s="30"/>
    </row>
    <row r="1001843" spans="23:23">
      <c r="W1001843" s="30"/>
    </row>
    <row r="1001844" spans="23:23">
      <c r="W1001844" s="30"/>
    </row>
    <row r="1001845" spans="23:23">
      <c r="W1001845" s="30"/>
    </row>
    <row r="1001846" spans="23:23">
      <c r="W1001846" s="30"/>
    </row>
    <row r="1001847" spans="23:23">
      <c r="W1001847" s="30"/>
    </row>
    <row r="1001848" spans="23:23">
      <c r="W1001848" s="30"/>
    </row>
    <row r="1001849" spans="23:23">
      <c r="W1001849" s="30"/>
    </row>
    <row r="1001850" spans="23:23">
      <c r="W1001850" s="30"/>
    </row>
    <row r="1001851" spans="23:23">
      <c r="W1001851" s="30"/>
    </row>
    <row r="1001852" spans="23:23">
      <c r="W1001852" s="30"/>
    </row>
    <row r="1001853" spans="23:23">
      <c r="W1001853" s="30"/>
    </row>
    <row r="1001854" spans="23:23">
      <c r="W1001854" s="30"/>
    </row>
    <row r="1001855" spans="23:23">
      <c r="W1001855" s="30"/>
    </row>
    <row r="1001856" spans="23:23">
      <c r="W1001856" s="30"/>
    </row>
    <row r="1001857" spans="23:23">
      <c r="W1001857" s="30"/>
    </row>
    <row r="1001858" spans="23:23">
      <c r="W1001858" s="30"/>
    </row>
    <row r="1001859" spans="23:23">
      <c r="W1001859" s="30"/>
    </row>
    <row r="1001860" spans="23:23">
      <c r="W1001860" s="30"/>
    </row>
    <row r="1001861" spans="23:23">
      <c r="W1001861" s="30"/>
    </row>
    <row r="1001862" spans="23:23">
      <c r="W1001862" s="30"/>
    </row>
    <row r="1001863" spans="23:23">
      <c r="W1001863" s="30"/>
    </row>
    <row r="1001864" spans="23:23">
      <c r="W1001864" s="30"/>
    </row>
    <row r="1001865" spans="23:23">
      <c r="W1001865" s="30"/>
    </row>
    <row r="1001866" spans="23:23">
      <c r="W1001866" s="30"/>
    </row>
    <row r="1001867" spans="23:23">
      <c r="W1001867" s="30"/>
    </row>
    <row r="1001868" spans="23:23">
      <c r="W1001868" s="30"/>
    </row>
    <row r="1001869" spans="23:23">
      <c r="W1001869" s="30"/>
    </row>
    <row r="1001870" spans="23:23">
      <c r="W1001870" s="30"/>
    </row>
    <row r="1001871" spans="23:23">
      <c r="W1001871" s="30"/>
    </row>
    <row r="1001872" spans="23:23">
      <c r="W1001872" s="30"/>
    </row>
    <row r="1001873" spans="23:23">
      <c r="W1001873" s="30"/>
    </row>
    <row r="1001874" spans="23:23">
      <c r="W1001874" s="30"/>
    </row>
    <row r="1001875" spans="23:23">
      <c r="W1001875" s="30"/>
    </row>
    <row r="1001876" spans="23:23">
      <c r="W1001876" s="30"/>
    </row>
    <row r="1001877" spans="23:23">
      <c r="W1001877" s="30"/>
    </row>
    <row r="1001878" spans="23:23">
      <c r="W1001878" s="30"/>
    </row>
    <row r="1001879" spans="23:23">
      <c r="W1001879" s="30"/>
    </row>
    <row r="1001880" spans="23:23">
      <c r="W1001880" s="30"/>
    </row>
    <row r="1001881" spans="23:23">
      <c r="W1001881" s="30"/>
    </row>
    <row r="1001882" spans="23:23">
      <c r="W1001882" s="30"/>
    </row>
    <row r="1001883" spans="23:23">
      <c r="W1001883" s="30"/>
    </row>
    <row r="1001884" spans="23:23">
      <c r="W1001884" s="30"/>
    </row>
    <row r="1001885" spans="23:23">
      <c r="W1001885" s="30"/>
    </row>
    <row r="1001886" spans="23:23">
      <c r="W1001886" s="30"/>
    </row>
    <row r="1001887" spans="23:23">
      <c r="W1001887" s="30"/>
    </row>
    <row r="1001888" spans="23:23">
      <c r="W1001888" s="30"/>
    </row>
    <row r="1001889" spans="23:23">
      <c r="W1001889" s="30"/>
    </row>
    <row r="1001890" spans="23:23">
      <c r="W1001890" s="30"/>
    </row>
    <row r="1001891" spans="23:23">
      <c r="W1001891" s="30"/>
    </row>
    <row r="1001892" spans="23:23">
      <c r="W1001892" s="30"/>
    </row>
    <row r="1001893" spans="23:23">
      <c r="W1001893" s="30"/>
    </row>
    <row r="1001894" spans="23:23">
      <c r="W1001894" s="30"/>
    </row>
    <row r="1001895" spans="23:23">
      <c r="W1001895" s="30"/>
    </row>
    <row r="1001896" spans="23:23">
      <c r="W1001896" s="30"/>
    </row>
    <row r="1001897" spans="23:23">
      <c r="W1001897" s="30"/>
    </row>
    <row r="1001898" spans="23:23">
      <c r="W1001898" s="30"/>
    </row>
    <row r="1001899" spans="23:23">
      <c r="W1001899" s="30"/>
    </row>
    <row r="1001900" spans="23:23">
      <c r="W1001900" s="30"/>
    </row>
    <row r="1001901" spans="23:23">
      <c r="W1001901" s="30"/>
    </row>
    <row r="1001902" spans="23:23">
      <c r="W1001902" s="30"/>
    </row>
    <row r="1001903" spans="23:23">
      <c r="W1001903" s="30"/>
    </row>
    <row r="1001904" spans="23:23">
      <c r="W1001904" s="30"/>
    </row>
    <row r="1001905" spans="23:23">
      <c r="W1001905" s="30"/>
    </row>
    <row r="1001906" spans="23:23">
      <c r="W1001906" s="30"/>
    </row>
    <row r="1001907" spans="23:23">
      <c r="W1001907" s="30"/>
    </row>
    <row r="1001908" spans="23:23">
      <c r="W1001908" s="30"/>
    </row>
    <row r="1001909" spans="23:23">
      <c r="W1001909" s="30"/>
    </row>
    <row r="1001910" spans="23:23">
      <c r="W1001910" s="30"/>
    </row>
    <row r="1001911" spans="23:23">
      <c r="W1001911" s="30"/>
    </row>
    <row r="1001912" spans="23:23">
      <c r="W1001912" s="30"/>
    </row>
    <row r="1001913" spans="23:23">
      <c r="W1001913" s="30"/>
    </row>
    <row r="1001914" spans="23:23">
      <c r="W1001914" s="30"/>
    </row>
    <row r="1001915" spans="23:23">
      <c r="W1001915" s="30"/>
    </row>
    <row r="1001916" spans="23:23">
      <c r="W1001916" s="30"/>
    </row>
    <row r="1001917" spans="23:23">
      <c r="W1001917" s="30"/>
    </row>
    <row r="1001918" spans="23:23">
      <c r="W1001918" s="30"/>
    </row>
    <row r="1001919" spans="23:23">
      <c r="W1001919" s="30"/>
    </row>
    <row r="1001920" spans="23:23">
      <c r="W1001920" s="30"/>
    </row>
    <row r="1001921" spans="23:23">
      <c r="W1001921" s="30"/>
    </row>
    <row r="1001922" spans="23:23">
      <c r="W1001922" s="30"/>
    </row>
    <row r="1001923" spans="23:23">
      <c r="W1001923" s="30"/>
    </row>
    <row r="1001924" spans="23:23">
      <c r="W1001924" s="30"/>
    </row>
    <row r="1001925" spans="23:23">
      <c r="W1001925" s="30"/>
    </row>
    <row r="1001926" spans="23:23">
      <c r="W1001926" s="30"/>
    </row>
    <row r="1001927" spans="23:23">
      <c r="W1001927" s="30"/>
    </row>
    <row r="1001928" spans="23:23">
      <c r="W1001928" s="30"/>
    </row>
    <row r="1001929" spans="23:23">
      <c r="W1001929" s="30"/>
    </row>
    <row r="1001930" spans="23:23">
      <c r="W1001930" s="30"/>
    </row>
    <row r="1001931" spans="23:23">
      <c r="W1001931" s="30"/>
    </row>
    <row r="1001932" spans="23:23">
      <c r="W1001932" s="30"/>
    </row>
    <row r="1001933" spans="23:23">
      <c r="W1001933" s="30"/>
    </row>
    <row r="1001934" spans="23:23">
      <c r="W1001934" s="30"/>
    </row>
    <row r="1001935" spans="23:23">
      <c r="W1001935" s="30"/>
    </row>
    <row r="1001936" spans="23:23">
      <c r="W1001936" s="30"/>
    </row>
    <row r="1001937" spans="23:23">
      <c r="W1001937" s="30"/>
    </row>
    <row r="1001938" spans="23:23">
      <c r="W1001938" s="30"/>
    </row>
    <row r="1001939" spans="23:23">
      <c r="W1001939" s="30"/>
    </row>
    <row r="1001940" spans="23:23">
      <c r="W1001940" s="30"/>
    </row>
    <row r="1001941" spans="23:23">
      <c r="W1001941" s="30"/>
    </row>
    <row r="1001942" spans="23:23">
      <c r="W1001942" s="30"/>
    </row>
    <row r="1001943" spans="23:23">
      <c r="W1001943" s="30"/>
    </row>
    <row r="1001944" spans="23:23">
      <c r="W1001944" s="30"/>
    </row>
    <row r="1001945" spans="23:23">
      <c r="W1001945" s="30"/>
    </row>
    <row r="1001946" spans="23:23">
      <c r="W1001946" s="30"/>
    </row>
    <row r="1001947" spans="23:23">
      <c r="W1001947" s="30"/>
    </row>
    <row r="1001948" spans="23:23">
      <c r="W1001948" s="30"/>
    </row>
    <row r="1001949" spans="23:23">
      <c r="W1001949" s="30"/>
    </row>
    <row r="1001950" spans="23:23">
      <c r="W1001950" s="30"/>
    </row>
    <row r="1001951" spans="23:23">
      <c r="W1001951" s="30"/>
    </row>
    <row r="1001952" spans="23:23">
      <c r="W1001952" s="30"/>
    </row>
    <row r="1001953" spans="23:23">
      <c r="W1001953" s="30"/>
    </row>
    <row r="1001954" spans="23:23">
      <c r="W1001954" s="30"/>
    </row>
    <row r="1001955" spans="23:23">
      <c r="W1001955" s="30"/>
    </row>
    <row r="1001956" spans="23:23">
      <c r="W1001956" s="30"/>
    </row>
    <row r="1001957" spans="23:23">
      <c r="W1001957" s="30"/>
    </row>
    <row r="1001958" spans="23:23">
      <c r="W1001958" s="30"/>
    </row>
    <row r="1001959" spans="23:23">
      <c r="W1001959" s="30"/>
    </row>
    <row r="1001960" spans="23:23">
      <c r="W1001960" s="30"/>
    </row>
    <row r="1001961" spans="23:23">
      <c r="W1001961" s="30"/>
    </row>
    <row r="1001962" spans="23:23">
      <c r="W1001962" s="30"/>
    </row>
    <row r="1001963" spans="23:23">
      <c r="W1001963" s="30"/>
    </row>
    <row r="1001964" spans="23:23">
      <c r="W1001964" s="30"/>
    </row>
    <row r="1001965" spans="23:23">
      <c r="W1001965" s="30"/>
    </row>
    <row r="1001966" spans="23:23">
      <c r="W1001966" s="30"/>
    </row>
    <row r="1001967" spans="23:23">
      <c r="W1001967" s="30"/>
    </row>
    <row r="1001968" spans="23:23">
      <c r="W1001968" s="30"/>
    </row>
    <row r="1001969" spans="23:23">
      <c r="W1001969" s="30"/>
    </row>
    <row r="1001970" spans="23:23">
      <c r="W1001970" s="30"/>
    </row>
    <row r="1001971" spans="23:23">
      <c r="W1001971" s="30"/>
    </row>
    <row r="1001972" spans="23:23">
      <c r="W1001972" s="30"/>
    </row>
    <row r="1001973" spans="23:23">
      <c r="W1001973" s="30"/>
    </row>
    <row r="1001974" spans="23:23">
      <c r="W1001974" s="30"/>
    </row>
    <row r="1001975" spans="23:23">
      <c r="W1001975" s="30"/>
    </row>
    <row r="1001976" spans="23:23">
      <c r="W1001976" s="30"/>
    </row>
    <row r="1001977" spans="23:23">
      <c r="W1001977" s="30"/>
    </row>
    <row r="1001978" spans="23:23">
      <c r="W1001978" s="30"/>
    </row>
    <row r="1001979" spans="23:23">
      <c r="W1001979" s="30"/>
    </row>
    <row r="1001980" spans="23:23">
      <c r="W1001980" s="30"/>
    </row>
    <row r="1001981" spans="23:23">
      <c r="W1001981" s="30"/>
    </row>
    <row r="1001982" spans="23:23">
      <c r="W1001982" s="30"/>
    </row>
    <row r="1001983" spans="23:23">
      <c r="W1001983" s="30"/>
    </row>
    <row r="1001984" spans="23:23">
      <c r="W1001984" s="30"/>
    </row>
    <row r="1001985" spans="23:23">
      <c r="W1001985" s="30"/>
    </row>
    <row r="1001986" spans="23:23">
      <c r="W1001986" s="30"/>
    </row>
    <row r="1001987" spans="23:23">
      <c r="W1001987" s="30"/>
    </row>
    <row r="1001988" spans="23:23">
      <c r="W1001988" s="30"/>
    </row>
    <row r="1001989" spans="23:23">
      <c r="W1001989" s="30"/>
    </row>
    <row r="1001990" spans="23:23">
      <c r="W1001990" s="30"/>
    </row>
    <row r="1001991" spans="23:23">
      <c r="W1001991" s="30"/>
    </row>
    <row r="1001992" spans="23:23">
      <c r="W1001992" s="30"/>
    </row>
    <row r="1001993" spans="23:23">
      <c r="W1001993" s="30"/>
    </row>
    <row r="1001994" spans="23:23">
      <c r="W1001994" s="30"/>
    </row>
    <row r="1001995" spans="23:23">
      <c r="W1001995" s="30"/>
    </row>
    <row r="1001996" spans="23:23">
      <c r="W1001996" s="30"/>
    </row>
    <row r="1001997" spans="23:23">
      <c r="W1001997" s="30"/>
    </row>
    <row r="1001998" spans="23:23">
      <c r="W1001998" s="30"/>
    </row>
    <row r="1001999" spans="23:23">
      <c r="W1001999" s="30"/>
    </row>
    <row r="1002000" spans="23:23">
      <c r="W1002000" s="30"/>
    </row>
    <row r="1002001" spans="23:23">
      <c r="W1002001" s="30"/>
    </row>
    <row r="1002002" spans="23:23">
      <c r="W1002002" s="30"/>
    </row>
    <row r="1002003" spans="23:23">
      <c r="W1002003" s="30"/>
    </row>
    <row r="1002004" spans="23:23">
      <c r="W1002004" s="30"/>
    </row>
    <row r="1002005" spans="23:23">
      <c r="W1002005" s="30"/>
    </row>
    <row r="1002006" spans="23:23">
      <c r="W1002006" s="30"/>
    </row>
    <row r="1002007" spans="23:23">
      <c r="W1002007" s="30"/>
    </row>
    <row r="1002008" spans="23:23">
      <c r="W1002008" s="30"/>
    </row>
    <row r="1002009" spans="23:23">
      <c r="W1002009" s="30"/>
    </row>
    <row r="1002010" spans="23:23">
      <c r="W1002010" s="30"/>
    </row>
    <row r="1002011" spans="23:23">
      <c r="W1002011" s="30"/>
    </row>
    <row r="1002012" spans="23:23">
      <c r="W1002012" s="30"/>
    </row>
    <row r="1002013" spans="23:23">
      <c r="W1002013" s="30"/>
    </row>
    <row r="1002014" spans="23:23">
      <c r="W1002014" s="30"/>
    </row>
    <row r="1002015" spans="23:23">
      <c r="W1002015" s="30"/>
    </row>
    <row r="1002016" spans="23:23">
      <c r="W1002016" s="30"/>
    </row>
    <row r="1002017" spans="23:23">
      <c r="W1002017" s="30"/>
    </row>
    <row r="1002018" spans="23:23">
      <c r="W1002018" s="30"/>
    </row>
    <row r="1002019" spans="23:23">
      <c r="W1002019" s="30"/>
    </row>
    <row r="1002020" spans="23:23">
      <c r="W1002020" s="30"/>
    </row>
    <row r="1002021" spans="23:23">
      <c r="W1002021" s="30"/>
    </row>
    <row r="1002022" spans="23:23">
      <c r="W1002022" s="30"/>
    </row>
    <row r="1002023" spans="23:23">
      <c r="W1002023" s="30"/>
    </row>
    <row r="1002024" spans="23:23">
      <c r="W1002024" s="30"/>
    </row>
    <row r="1002025" spans="23:23">
      <c r="W1002025" s="30"/>
    </row>
    <row r="1002026" spans="23:23">
      <c r="W1002026" s="30"/>
    </row>
    <row r="1002027" spans="23:23">
      <c r="W1002027" s="30"/>
    </row>
    <row r="1002028" spans="23:23">
      <c r="W1002028" s="30"/>
    </row>
    <row r="1002029" spans="23:23">
      <c r="W1002029" s="30"/>
    </row>
    <row r="1002030" spans="23:23">
      <c r="W1002030" s="30"/>
    </row>
    <row r="1002031" spans="23:23">
      <c r="W1002031" s="30"/>
    </row>
    <row r="1002032" spans="23:23">
      <c r="W1002032" s="30"/>
    </row>
    <row r="1002033" spans="23:23">
      <c r="W1002033" s="30"/>
    </row>
    <row r="1002034" spans="23:23">
      <c r="W1002034" s="30"/>
    </row>
    <row r="1002035" spans="23:23">
      <c r="W1002035" s="30"/>
    </row>
    <row r="1002036" spans="23:23">
      <c r="W1002036" s="30"/>
    </row>
    <row r="1002037" spans="23:23">
      <c r="W1002037" s="30"/>
    </row>
    <row r="1002038" spans="23:23">
      <c r="W1002038" s="30"/>
    </row>
    <row r="1002039" spans="23:23">
      <c r="W1002039" s="30"/>
    </row>
    <row r="1002040" spans="23:23">
      <c r="W1002040" s="30"/>
    </row>
    <row r="1002041" spans="23:23">
      <c r="W1002041" s="30"/>
    </row>
    <row r="1002042" spans="23:23">
      <c r="W1002042" s="30"/>
    </row>
    <row r="1002043" spans="23:23">
      <c r="W1002043" s="30"/>
    </row>
    <row r="1002044" spans="23:23">
      <c r="W1002044" s="30"/>
    </row>
    <row r="1002045" spans="23:23">
      <c r="W1002045" s="30"/>
    </row>
    <row r="1002046" spans="23:23">
      <c r="W1002046" s="30"/>
    </row>
    <row r="1002047" spans="23:23">
      <c r="W1002047" s="30"/>
    </row>
    <row r="1002048" spans="23:23">
      <c r="W1002048" s="30"/>
    </row>
    <row r="1002049" spans="23:23">
      <c r="W1002049" s="30"/>
    </row>
    <row r="1002050" spans="23:23">
      <c r="W1002050" s="30"/>
    </row>
    <row r="1002051" spans="23:23">
      <c r="W1002051" s="30"/>
    </row>
    <row r="1002052" spans="23:23">
      <c r="W1002052" s="30"/>
    </row>
    <row r="1002053" spans="23:23">
      <c r="W1002053" s="30"/>
    </row>
    <row r="1002054" spans="23:23">
      <c r="W1002054" s="30"/>
    </row>
    <row r="1002055" spans="23:23">
      <c r="W1002055" s="30"/>
    </row>
    <row r="1002056" spans="23:23">
      <c r="W1002056" s="30"/>
    </row>
    <row r="1002057" spans="23:23">
      <c r="W1002057" s="30"/>
    </row>
    <row r="1002058" spans="23:23">
      <c r="W1002058" s="30"/>
    </row>
    <row r="1002059" spans="23:23">
      <c r="W1002059" s="30"/>
    </row>
    <row r="1002060" spans="23:23">
      <c r="W1002060" s="30"/>
    </row>
    <row r="1002061" spans="23:23">
      <c r="W1002061" s="30"/>
    </row>
    <row r="1002062" spans="23:23">
      <c r="W1002062" s="30"/>
    </row>
    <row r="1002063" spans="23:23">
      <c r="W1002063" s="30"/>
    </row>
    <row r="1002064" spans="23:23">
      <c r="W1002064" s="30"/>
    </row>
    <row r="1002065" spans="23:23">
      <c r="W1002065" s="30"/>
    </row>
    <row r="1002066" spans="23:23">
      <c r="W1002066" s="30"/>
    </row>
    <row r="1002067" spans="23:23">
      <c r="W1002067" s="30"/>
    </row>
    <row r="1002068" spans="23:23">
      <c r="W1002068" s="30"/>
    </row>
    <row r="1002069" spans="23:23">
      <c r="W1002069" s="30"/>
    </row>
    <row r="1002070" spans="23:23">
      <c r="W1002070" s="30"/>
    </row>
    <row r="1002071" spans="23:23">
      <c r="W1002071" s="30"/>
    </row>
    <row r="1002072" spans="23:23">
      <c r="W1002072" s="30"/>
    </row>
    <row r="1002073" spans="23:23">
      <c r="W1002073" s="30"/>
    </row>
    <row r="1002074" spans="23:23">
      <c r="W1002074" s="30"/>
    </row>
    <row r="1002075" spans="23:23">
      <c r="W1002075" s="30"/>
    </row>
    <row r="1002076" spans="23:23">
      <c r="W1002076" s="30"/>
    </row>
    <row r="1002077" spans="23:23">
      <c r="W1002077" s="30"/>
    </row>
    <row r="1002078" spans="23:23">
      <c r="W1002078" s="30"/>
    </row>
    <row r="1002079" spans="23:23">
      <c r="W1002079" s="30"/>
    </row>
    <row r="1002080" spans="23:23">
      <c r="W1002080" s="30"/>
    </row>
    <row r="1002081" spans="23:23">
      <c r="W1002081" s="30"/>
    </row>
    <row r="1002082" spans="23:23">
      <c r="W1002082" s="30"/>
    </row>
    <row r="1002083" spans="23:23">
      <c r="W1002083" s="30"/>
    </row>
    <row r="1002084" spans="23:23">
      <c r="W1002084" s="30"/>
    </row>
    <row r="1002085" spans="23:23">
      <c r="W1002085" s="30"/>
    </row>
    <row r="1002086" spans="23:23">
      <c r="W1002086" s="30"/>
    </row>
    <row r="1002087" spans="23:23">
      <c r="W1002087" s="30"/>
    </row>
    <row r="1002088" spans="23:23">
      <c r="W1002088" s="30"/>
    </row>
    <row r="1002089" spans="23:23">
      <c r="W1002089" s="30"/>
    </row>
    <row r="1002090" spans="23:23">
      <c r="W1002090" s="30"/>
    </row>
    <row r="1002091" spans="23:23">
      <c r="W1002091" s="30"/>
    </row>
    <row r="1002092" spans="23:23">
      <c r="W1002092" s="30"/>
    </row>
    <row r="1002093" spans="23:23">
      <c r="W1002093" s="30"/>
    </row>
    <row r="1002094" spans="23:23">
      <c r="W1002094" s="30"/>
    </row>
    <row r="1002095" spans="23:23">
      <c r="W1002095" s="30"/>
    </row>
    <row r="1002096" spans="23:23">
      <c r="W1002096" s="30"/>
    </row>
    <row r="1002097" spans="23:23">
      <c r="W1002097" s="30"/>
    </row>
    <row r="1002098" spans="23:23">
      <c r="W1002098" s="30"/>
    </row>
    <row r="1002099" spans="23:23">
      <c r="W1002099" s="30"/>
    </row>
    <row r="1002100" spans="23:23">
      <c r="W1002100" s="30"/>
    </row>
    <row r="1002101" spans="23:23">
      <c r="W1002101" s="30"/>
    </row>
    <row r="1002102" spans="23:23">
      <c r="W1002102" s="30"/>
    </row>
    <row r="1002103" spans="23:23">
      <c r="W1002103" s="30"/>
    </row>
    <row r="1002104" spans="23:23">
      <c r="W1002104" s="30"/>
    </row>
    <row r="1002105" spans="23:23">
      <c r="W1002105" s="30"/>
    </row>
    <row r="1002106" spans="23:23">
      <c r="W1002106" s="30"/>
    </row>
    <row r="1002107" spans="23:23">
      <c r="W1002107" s="30"/>
    </row>
    <row r="1002108" spans="23:23">
      <c r="W1002108" s="30"/>
    </row>
    <row r="1002109" spans="23:23">
      <c r="W1002109" s="30"/>
    </row>
    <row r="1002110" spans="23:23">
      <c r="W1002110" s="30"/>
    </row>
    <row r="1002111" spans="23:23">
      <c r="W1002111" s="30"/>
    </row>
    <row r="1002112" spans="23:23">
      <c r="W1002112" s="30"/>
    </row>
    <row r="1002113" spans="23:23">
      <c r="W1002113" s="30"/>
    </row>
    <row r="1002114" spans="23:23">
      <c r="W1002114" s="30"/>
    </row>
    <row r="1002115" spans="23:23">
      <c r="W1002115" s="30"/>
    </row>
    <row r="1002116" spans="23:23">
      <c r="W1002116" s="30"/>
    </row>
    <row r="1002117" spans="23:23">
      <c r="W1002117" s="30"/>
    </row>
    <row r="1002118" spans="23:23">
      <c r="W1002118" s="30"/>
    </row>
    <row r="1002119" spans="23:23">
      <c r="W1002119" s="30"/>
    </row>
    <row r="1002120" spans="23:23">
      <c r="W1002120" s="30"/>
    </row>
    <row r="1002121" spans="23:23">
      <c r="W1002121" s="30"/>
    </row>
    <row r="1002122" spans="23:23">
      <c r="W1002122" s="30"/>
    </row>
    <row r="1002123" spans="23:23">
      <c r="W1002123" s="30"/>
    </row>
    <row r="1002124" spans="23:23">
      <c r="W1002124" s="30"/>
    </row>
    <row r="1002125" spans="23:23">
      <c r="W1002125" s="30"/>
    </row>
    <row r="1002126" spans="23:23">
      <c r="W1002126" s="30"/>
    </row>
    <row r="1002127" spans="23:23">
      <c r="W1002127" s="30"/>
    </row>
    <row r="1002128" spans="23:23">
      <c r="W1002128" s="30"/>
    </row>
    <row r="1002129" spans="23:23">
      <c r="W1002129" s="30"/>
    </row>
    <row r="1002130" spans="23:23">
      <c r="W1002130" s="30"/>
    </row>
    <row r="1002131" spans="23:23">
      <c r="W1002131" s="30"/>
    </row>
    <row r="1002132" spans="23:23">
      <c r="W1002132" s="30"/>
    </row>
    <row r="1002133" spans="23:23">
      <c r="W1002133" s="30"/>
    </row>
    <row r="1002134" spans="23:23">
      <c r="W1002134" s="30"/>
    </row>
    <row r="1002135" spans="23:23">
      <c r="W1002135" s="30"/>
    </row>
    <row r="1002136" spans="23:23">
      <c r="W1002136" s="30"/>
    </row>
    <row r="1002137" spans="23:23">
      <c r="W1002137" s="30"/>
    </row>
    <row r="1002138" spans="23:23">
      <c r="W1002138" s="30"/>
    </row>
    <row r="1002139" spans="23:23">
      <c r="W1002139" s="30"/>
    </row>
    <row r="1002140" spans="23:23">
      <c r="W1002140" s="30"/>
    </row>
    <row r="1002141" spans="23:23">
      <c r="W1002141" s="30"/>
    </row>
    <row r="1002142" spans="23:23">
      <c r="W1002142" s="30"/>
    </row>
    <row r="1002143" spans="23:23">
      <c r="W1002143" s="30"/>
    </row>
    <row r="1002144" spans="23:23">
      <c r="W1002144" s="30"/>
    </row>
    <row r="1002145" spans="23:23">
      <c r="W1002145" s="30"/>
    </row>
    <row r="1002146" spans="23:23">
      <c r="W1002146" s="30"/>
    </row>
    <row r="1002147" spans="23:23">
      <c r="W1002147" s="30"/>
    </row>
    <row r="1002148" spans="23:23">
      <c r="W1002148" s="30"/>
    </row>
    <row r="1002149" spans="23:23">
      <c r="W1002149" s="30"/>
    </row>
    <row r="1002150" spans="23:23">
      <c r="W1002150" s="30"/>
    </row>
    <row r="1002151" spans="23:23">
      <c r="W1002151" s="30"/>
    </row>
    <row r="1002152" spans="23:23">
      <c r="W1002152" s="30"/>
    </row>
    <row r="1002153" spans="23:23">
      <c r="W1002153" s="30"/>
    </row>
    <row r="1002154" spans="23:23">
      <c r="W1002154" s="30"/>
    </row>
    <row r="1002155" spans="23:23">
      <c r="W1002155" s="30"/>
    </row>
    <row r="1002156" spans="23:23">
      <c r="W1002156" s="30"/>
    </row>
    <row r="1002157" spans="23:23">
      <c r="W1002157" s="30"/>
    </row>
    <row r="1002158" spans="23:23">
      <c r="W1002158" s="30"/>
    </row>
    <row r="1002159" spans="23:23">
      <c r="W1002159" s="30"/>
    </row>
    <row r="1002160" spans="23:23">
      <c r="W1002160" s="30"/>
    </row>
    <row r="1002161" spans="23:23">
      <c r="W1002161" s="30"/>
    </row>
    <row r="1002162" spans="23:23">
      <c r="W1002162" s="30"/>
    </row>
    <row r="1002163" spans="23:23">
      <c r="W1002163" s="30"/>
    </row>
    <row r="1002164" spans="23:23">
      <c r="W1002164" s="30"/>
    </row>
    <row r="1002165" spans="23:23">
      <c r="W1002165" s="30"/>
    </row>
    <row r="1002166" spans="23:23">
      <c r="W1002166" s="30"/>
    </row>
    <row r="1002167" spans="23:23">
      <c r="W1002167" s="30"/>
    </row>
    <row r="1002168" spans="23:23">
      <c r="W1002168" s="30"/>
    </row>
    <row r="1002169" spans="23:23">
      <c r="W1002169" s="30"/>
    </row>
    <row r="1002170" spans="23:23">
      <c r="W1002170" s="30"/>
    </row>
    <row r="1002171" spans="23:23">
      <c r="W1002171" s="30"/>
    </row>
    <row r="1002172" spans="23:23">
      <c r="W1002172" s="30"/>
    </row>
    <row r="1002173" spans="23:23">
      <c r="W1002173" s="30"/>
    </row>
    <row r="1002174" spans="23:23">
      <c r="W1002174" s="30"/>
    </row>
    <row r="1002175" spans="23:23">
      <c r="W1002175" s="30"/>
    </row>
    <row r="1002176" spans="23:23">
      <c r="W1002176" s="30"/>
    </row>
    <row r="1002177" spans="23:23">
      <c r="W1002177" s="30"/>
    </row>
    <row r="1002178" spans="23:23">
      <c r="W1002178" s="30"/>
    </row>
    <row r="1002179" spans="23:23">
      <c r="W1002179" s="30"/>
    </row>
    <row r="1002180" spans="23:23">
      <c r="W1002180" s="30"/>
    </row>
    <row r="1002181" spans="23:23">
      <c r="W1002181" s="30"/>
    </row>
    <row r="1002182" spans="23:23">
      <c r="W1002182" s="30"/>
    </row>
    <row r="1002183" spans="23:23">
      <c r="W1002183" s="30"/>
    </row>
    <row r="1002184" spans="23:23">
      <c r="W1002184" s="30"/>
    </row>
    <row r="1002185" spans="23:23">
      <c r="W1002185" s="30"/>
    </row>
    <row r="1002186" spans="23:23">
      <c r="W1002186" s="30"/>
    </row>
    <row r="1002187" spans="23:23">
      <c r="W1002187" s="30"/>
    </row>
    <row r="1002188" spans="23:23">
      <c r="W1002188" s="30"/>
    </row>
    <row r="1002189" spans="23:23">
      <c r="W1002189" s="30"/>
    </row>
    <row r="1002190" spans="23:23">
      <c r="W1002190" s="30"/>
    </row>
    <row r="1002191" spans="23:23">
      <c r="W1002191" s="30"/>
    </row>
    <row r="1002192" spans="23:23">
      <c r="W1002192" s="30"/>
    </row>
    <row r="1002193" spans="23:23">
      <c r="W1002193" s="30"/>
    </row>
    <row r="1002194" spans="23:23">
      <c r="W1002194" s="30"/>
    </row>
    <row r="1002195" spans="23:23">
      <c r="W1002195" s="30"/>
    </row>
    <row r="1002196" spans="23:23">
      <c r="W1002196" s="30"/>
    </row>
    <row r="1002197" spans="23:23">
      <c r="W1002197" s="30"/>
    </row>
    <row r="1002198" spans="23:23">
      <c r="W1002198" s="30"/>
    </row>
    <row r="1002199" spans="23:23">
      <c r="W1002199" s="30"/>
    </row>
    <row r="1002200" spans="23:23">
      <c r="W1002200" s="30"/>
    </row>
    <row r="1002201" spans="23:23">
      <c r="W1002201" s="30"/>
    </row>
    <row r="1002202" spans="23:23">
      <c r="W1002202" s="30"/>
    </row>
    <row r="1002203" spans="23:23">
      <c r="W1002203" s="30"/>
    </row>
    <row r="1002204" spans="23:23">
      <c r="W1002204" s="30"/>
    </row>
    <row r="1002205" spans="23:23">
      <c r="W1002205" s="30"/>
    </row>
    <row r="1002206" spans="23:23">
      <c r="W1002206" s="30"/>
    </row>
    <row r="1002207" spans="23:23">
      <c r="W1002207" s="30"/>
    </row>
    <row r="1002208" spans="23:23">
      <c r="W1002208" s="30"/>
    </row>
    <row r="1002209" spans="23:23">
      <c r="W1002209" s="30"/>
    </row>
    <row r="1002210" spans="23:23">
      <c r="W1002210" s="30"/>
    </row>
    <row r="1002211" spans="23:23">
      <c r="W1002211" s="30"/>
    </row>
    <row r="1002212" spans="23:23">
      <c r="W1002212" s="30"/>
    </row>
    <row r="1002213" spans="23:23">
      <c r="W1002213" s="30"/>
    </row>
    <row r="1002214" spans="23:23">
      <c r="W1002214" s="30"/>
    </row>
    <row r="1002215" spans="23:23">
      <c r="W1002215" s="30"/>
    </row>
    <row r="1002216" spans="23:23">
      <c r="W1002216" s="30"/>
    </row>
    <row r="1002217" spans="23:23">
      <c r="W1002217" s="30"/>
    </row>
    <row r="1002218" spans="23:23">
      <c r="W1002218" s="30"/>
    </row>
    <row r="1002219" spans="23:23">
      <c r="W1002219" s="30"/>
    </row>
    <row r="1002220" spans="23:23">
      <c r="W1002220" s="30"/>
    </row>
    <row r="1002221" spans="23:23">
      <c r="W1002221" s="30"/>
    </row>
    <row r="1002222" spans="23:23">
      <c r="W1002222" s="30"/>
    </row>
    <row r="1002223" spans="23:23">
      <c r="W1002223" s="30"/>
    </row>
    <row r="1002224" spans="23:23">
      <c r="W1002224" s="30"/>
    </row>
    <row r="1002225" spans="23:23">
      <c r="W1002225" s="30"/>
    </row>
    <row r="1002226" spans="23:23">
      <c r="W1002226" s="30"/>
    </row>
    <row r="1002227" spans="23:23">
      <c r="W1002227" s="30"/>
    </row>
    <row r="1002228" spans="23:23">
      <c r="W1002228" s="30"/>
    </row>
    <row r="1002229" spans="23:23">
      <c r="W1002229" s="30"/>
    </row>
    <row r="1002230" spans="23:23">
      <c r="W1002230" s="30"/>
    </row>
    <row r="1002231" spans="23:23">
      <c r="W1002231" s="30"/>
    </row>
    <row r="1002232" spans="23:23">
      <c r="W1002232" s="30"/>
    </row>
    <row r="1002233" spans="23:23">
      <c r="W1002233" s="30"/>
    </row>
    <row r="1002234" spans="23:23">
      <c r="W1002234" s="30"/>
    </row>
    <row r="1002235" spans="23:23">
      <c r="W1002235" s="30"/>
    </row>
    <row r="1002236" spans="23:23">
      <c r="W1002236" s="30"/>
    </row>
    <row r="1002237" spans="23:23">
      <c r="W1002237" s="30"/>
    </row>
    <row r="1002238" spans="23:23">
      <c r="W1002238" s="30"/>
    </row>
    <row r="1002239" spans="23:23">
      <c r="W1002239" s="30"/>
    </row>
    <row r="1002240" spans="23:23">
      <c r="W1002240" s="30"/>
    </row>
    <row r="1002241" spans="23:23">
      <c r="W1002241" s="30"/>
    </row>
    <row r="1002242" spans="23:23">
      <c r="W1002242" s="30"/>
    </row>
    <row r="1002243" spans="23:23">
      <c r="W1002243" s="30"/>
    </row>
    <row r="1002244" spans="23:23">
      <c r="W1002244" s="30"/>
    </row>
    <row r="1002245" spans="23:23">
      <c r="W1002245" s="30"/>
    </row>
    <row r="1002246" spans="23:23">
      <c r="W1002246" s="30"/>
    </row>
    <row r="1002247" spans="23:23">
      <c r="W1002247" s="30"/>
    </row>
    <row r="1002248" spans="23:23">
      <c r="W1002248" s="30"/>
    </row>
    <row r="1002249" spans="23:23">
      <c r="W1002249" s="30"/>
    </row>
    <row r="1002250" spans="23:23">
      <c r="W1002250" s="30"/>
    </row>
    <row r="1002251" spans="23:23">
      <c r="W1002251" s="30"/>
    </row>
    <row r="1002252" spans="23:23">
      <c r="W1002252" s="30"/>
    </row>
    <row r="1002253" spans="23:23">
      <c r="W1002253" s="30"/>
    </row>
    <row r="1002254" spans="23:23">
      <c r="W1002254" s="30"/>
    </row>
    <row r="1002255" spans="23:23">
      <c r="W1002255" s="30"/>
    </row>
    <row r="1002256" spans="23:23">
      <c r="W1002256" s="30"/>
    </row>
    <row r="1002257" spans="23:23">
      <c r="W1002257" s="30"/>
    </row>
    <row r="1002258" spans="23:23">
      <c r="W1002258" s="30"/>
    </row>
    <row r="1002259" spans="23:23">
      <c r="W1002259" s="30"/>
    </row>
    <row r="1002260" spans="23:23">
      <c r="W1002260" s="30"/>
    </row>
    <row r="1002261" spans="23:23">
      <c r="W1002261" s="30"/>
    </row>
    <row r="1002262" spans="23:23">
      <c r="W1002262" s="30"/>
    </row>
    <row r="1002263" spans="23:23">
      <c r="W1002263" s="30"/>
    </row>
    <row r="1002264" spans="23:23">
      <c r="W1002264" s="30"/>
    </row>
    <row r="1002265" spans="23:23">
      <c r="W1002265" s="30"/>
    </row>
    <row r="1002266" spans="23:23">
      <c r="W1002266" s="30"/>
    </row>
    <row r="1002267" spans="23:23">
      <c r="W1002267" s="30"/>
    </row>
    <row r="1002268" spans="23:23">
      <c r="W1002268" s="30"/>
    </row>
    <row r="1002269" spans="23:23">
      <c r="W1002269" s="30"/>
    </row>
    <row r="1002270" spans="23:23">
      <c r="W1002270" s="30"/>
    </row>
    <row r="1002271" spans="23:23">
      <c r="W1002271" s="30"/>
    </row>
    <row r="1002272" spans="23:23">
      <c r="W1002272" s="30"/>
    </row>
    <row r="1002273" spans="23:23">
      <c r="W1002273" s="30"/>
    </row>
    <row r="1002274" spans="23:23">
      <c r="W1002274" s="30"/>
    </row>
    <row r="1002275" spans="23:23">
      <c r="W1002275" s="30"/>
    </row>
    <row r="1002276" spans="23:23">
      <c r="W1002276" s="30"/>
    </row>
    <row r="1002277" spans="23:23">
      <c r="W1002277" s="30"/>
    </row>
    <row r="1002278" spans="23:23">
      <c r="W1002278" s="30"/>
    </row>
    <row r="1002279" spans="23:23">
      <c r="W1002279" s="30"/>
    </row>
    <row r="1002280" spans="23:23">
      <c r="W1002280" s="30"/>
    </row>
    <row r="1002281" spans="23:23">
      <c r="W1002281" s="30"/>
    </row>
    <row r="1002282" spans="23:23">
      <c r="W1002282" s="30"/>
    </row>
    <row r="1002283" spans="23:23">
      <c r="W1002283" s="30"/>
    </row>
    <row r="1002284" spans="23:23">
      <c r="W1002284" s="30"/>
    </row>
    <row r="1002285" spans="23:23">
      <c r="W1002285" s="30"/>
    </row>
    <row r="1002286" spans="23:23">
      <c r="W1002286" s="30"/>
    </row>
    <row r="1002287" spans="23:23">
      <c r="W1002287" s="30"/>
    </row>
    <row r="1002288" spans="23:23">
      <c r="W1002288" s="30"/>
    </row>
    <row r="1002289" spans="23:23">
      <c r="W1002289" s="30"/>
    </row>
    <row r="1002290" spans="23:23">
      <c r="W1002290" s="30"/>
    </row>
    <row r="1002291" spans="23:23">
      <c r="W1002291" s="30"/>
    </row>
    <row r="1002292" spans="23:23">
      <c r="W1002292" s="30"/>
    </row>
    <row r="1002293" spans="23:23">
      <c r="W1002293" s="30"/>
    </row>
    <row r="1002294" spans="23:23">
      <c r="W1002294" s="30"/>
    </row>
    <row r="1002295" spans="23:23">
      <c r="W1002295" s="30"/>
    </row>
    <row r="1002296" spans="23:23">
      <c r="W1002296" s="30"/>
    </row>
    <row r="1002297" spans="23:23">
      <c r="W1002297" s="30"/>
    </row>
    <row r="1002298" spans="23:23">
      <c r="W1002298" s="30"/>
    </row>
    <row r="1002299" spans="23:23">
      <c r="W1002299" s="30"/>
    </row>
    <row r="1002300" spans="23:23">
      <c r="W1002300" s="30"/>
    </row>
    <row r="1002301" spans="23:23">
      <c r="W1002301" s="30"/>
    </row>
    <row r="1002302" spans="23:23">
      <c r="W1002302" s="30"/>
    </row>
    <row r="1002303" spans="23:23">
      <c r="W1002303" s="30"/>
    </row>
    <row r="1002304" spans="23:23">
      <c r="W1002304" s="30"/>
    </row>
    <row r="1002305" spans="23:23">
      <c r="W1002305" s="30"/>
    </row>
    <row r="1002306" spans="23:23">
      <c r="W1002306" s="30"/>
    </row>
    <row r="1002307" spans="23:23">
      <c r="W1002307" s="30"/>
    </row>
    <row r="1002308" spans="23:23">
      <c r="W1002308" s="30"/>
    </row>
    <row r="1002309" spans="23:23">
      <c r="W1002309" s="30"/>
    </row>
    <row r="1002310" spans="23:23">
      <c r="W1002310" s="30"/>
    </row>
    <row r="1002311" spans="23:23">
      <c r="W1002311" s="30"/>
    </row>
    <row r="1002312" spans="23:23">
      <c r="W1002312" s="30"/>
    </row>
    <row r="1002313" spans="23:23">
      <c r="W1002313" s="30"/>
    </row>
    <row r="1002314" spans="23:23">
      <c r="W1002314" s="30"/>
    </row>
    <row r="1002315" spans="23:23">
      <c r="W1002315" s="30"/>
    </row>
    <row r="1002316" spans="23:23">
      <c r="W1002316" s="30"/>
    </row>
    <row r="1002317" spans="23:23">
      <c r="W1002317" s="30"/>
    </row>
    <row r="1002318" spans="23:23">
      <c r="W1002318" s="30"/>
    </row>
    <row r="1002319" spans="23:23">
      <c r="W1002319" s="30"/>
    </row>
    <row r="1002320" spans="23:23">
      <c r="W1002320" s="30"/>
    </row>
    <row r="1002321" spans="23:23">
      <c r="W1002321" s="30"/>
    </row>
    <row r="1002322" spans="23:23">
      <c r="W1002322" s="30"/>
    </row>
    <row r="1002323" spans="23:23">
      <c r="W1002323" s="30"/>
    </row>
    <row r="1002324" spans="23:23">
      <c r="W1002324" s="30"/>
    </row>
    <row r="1002325" spans="23:23">
      <c r="W1002325" s="30"/>
    </row>
    <row r="1002326" spans="23:23">
      <c r="W1002326" s="30"/>
    </row>
    <row r="1002327" spans="23:23">
      <c r="W1002327" s="30"/>
    </row>
    <row r="1002328" spans="23:23">
      <c r="W1002328" s="30"/>
    </row>
    <row r="1002329" spans="23:23">
      <c r="W1002329" s="30"/>
    </row>
    <row r="1002330" spans="23:23">
      <c r="W1002330" s="30"/>
    </row>
    <row r="1002331" spans="23:23">
      <c r="W1002331" s="30"/>
    </row>
    <row r="1002332" spans="23:23">
      <c r="W1002332" s="30"/>
    </row>
    <row r="1002333" spans="23:23">
      <c r="W1002333" s="30"/>
    </row>
    <row r="1002334" spans="23:23">
      <c r="W1002334" s="30"/>
    </row>
    <row r="1002335" spans="23:23">
      <c r="W1002335" s="30"/>
    </row>
    <row r="1002336" spans="23:23">
      <c r="W1002336" s="30"/>
    </row>
    <row r="1002337" spans="23:23">
      <c r="W1002337" s="30"/>
    </row>
    <row r="1002338" spans="23:23">
      <c r="W1002338" s="30"/>
    </row>
    <row r="1002339" spans="23:23">
      <c r="W1002339" s="30"/>
    </row>
    <row r="1002340" spans="23:23">
      <c r="W1002340" s="30"/>
    </row>
    <row r="1002341" spans="23:23">
      <c r="W1002341" s="30"/>
    </row>
    <row r="1002342" spans="23:23">
      <c r="W1002342" s="30"/>
    </row>
    <row r="1002343" spans="23:23">
      <c r="W1002343" s="30"/>
    </row>
    <row r="1002344" spans="23:23">
      <c r="W1002344" s="30"/>
    </row>
    <row r="1002345" spans="23:23">
      <c r="W1002345" s="30"/>
    </row>
    <row r="1002346" spans="23:23">
      <c r="W1002346" s="30"/>
    </row>
    <row r="1002347" spans="23:23">
      <c r="W1002347" s="30"/>
    </row>
    <row r="1002348" spans="23:23">
      <c r="W1002348" s="30"/>
    </row>
    <row r="1002349" spans="23:23">
      <c r="W1002349" s="30"/>
    </row>
    <row r="1002350" spans="23:23">
      <c r="W1002350" s="30"/>
    </row>
    <row r="1002351" spans="23:23">
      <c r="W1002351" s="30"/>
    </row>
    <row r="1002352" spans="23:23">
      <c r="W1002352" s="30"/>
    </row>
    <row r="1002353" spans="23:23">
      <c r="W1002353" s="30"/>
    </row>
    <row r="1002354" spans="23:23">
      <c r="W1002354" s="30"/>
    </row>
    <row r="1002355" spans="23:23">
      <c r="W1002355" s="30"/>
    </row>
    <row r="1002356" spans="23:23">
      <c r="W1002356" s="30"/>
    </row>
    <row r="1002357" spans="23:23">
      <c r="W1002357" s="30"/>
    </row>
    <row r="1002358" spans="23:23">
      <c r="W1002358" s="30"/>
    </row>
    <row r="1002359" spans="23:23">
      <c r="W1002359" s="30"/>
    </row>
    <row r="1002360" spans="23:23">
      <c r="W1002360" s="30"/>
    </row>
    <row r="1002361" spans="23:23">
      <c r="W1002361" s="30"/>
    </row>
    <row r="1002362" spans="23:23">
      <c r="W1002362" s="30"/>
    </row>
    <row r="1002363" spans="23:23">
      <c r="W1002363" s="30"/>
    </row>
    <row r="1002364" spans="23:23">
      <c r="W1002364" s="30"/>
    </row>
    <row r="1002365" spans="23:23">
      <c r="W1002365" s="30"/>
    </row>
    <row r="1002366" spans="23:23">
      <c r="W1002366" s="30"/>
    </row>
    <row r="1002367" spans="23:23">
      <c r="W1002367" s="30"/>
    </row>
    <row r="1002368" spans="23:23">
      <c r="W1002368" s="30"/>
    </row>
    <row r="1002369" spans="23:23">
      <c r="W1002369" s="30"/>
    </row>
    <row r="1002370" spans="23:23">
      <c r="W1002370" s="30"/>
    </row>
    <row r="1002371" spans="23:23">
      <c r="W1002371" s="30"/>
    </row>
    <row r="1002372" spans="23:23">
      <c r="W1002372" s="30"/>
    </row>
    <row r="1002373" spans="23:23">
      <c r="W1002373" s="30"/>
    </row>
    <row r="1002374" spans="23:23">
      <c r="W1002374" s="30"/>
    </row>
    <row r="1002375" spans="23:23">
      <c r="W1002375" s="30"/>
    </row>
    <row r="1002376" spans="23:23">
      <c r="W1002376" s="30"/>
    </row>
    <row r="1002377" spans="23:23">
      <c r="W1002377" s="30"/>
    </row>
    <row r="1002378" spans="23:23">
      <c r="W1002378" s="30"/>
    </row>
    <row r="1002379" spans="23:23">
      <c r="W1002379" s="30"/>
    </row>
    <row r="1002380" spans="23:23">
      <c r="W1002380" s="30"/>
    </row>
    <row r="1002381" spans="23:23">
      <c r="W1002381" s="30"/>
    </row>
    <row r="1002382" spans="23:23">
      <c r="W1002382" s="30"/>
    </row>
    <row r="1002383" spans="23:23">
      <c r="W1002383" s="30"/>
    </row>
    <row r="1002384" spans="23:23">
      <c r="W1002384" s="30"/>
    </row>
    <row r="1002385" spans="23:23">
      <c r="W1002385" s="30"/>
    </row>
    <row r="1002386" spans="23:23">
      <c r="W1002386" s="30"/>
    </row>
    <row r="1002387" spans="23:23">
      <c r="W1002387" s="30"/>
    </row>
    <row r="1002388" spans="23:23">
      <c r="W1002388" s="30"/>
    </row>
    <row r="1002389" spans="23:23">
      <c r="W1002389" s="30"/>
    </row>
    <row r="1002390" spans="23:23">
      <c r="W1002390" s="30"/>
    </row>
    <row r="1002391" spans="23:23">
      <c r="W1002391" s="30"/>
    </row>
    <row r="1002392" spans="23:23">
      <c r="W1002392" s="30"/>
    </row>
    <row r="1002393" spans="23:23">
      <c r="W1002393" s="30"/>
    </row>
    <row r="1002394" spans="23:23">
      <c r="W1002394" s="30"/>
    </row>
    <row r="1002395" spans="23:23">
      <c r="W1002395" s="30"/>
    </row>
    <row r="1002396" spans="23:23">
      <c r="W1002396" s="30"/>
    </row>
    <row r="1002397" spans="23:23">
      <c r="W1002397" s="30"/>
    </row>
    <row r="1002398" spans="23:23">
      <c r="W1002398" s="30"/>
    </row>
    <row r="1002399" spans="23:23">
      <c r="W1002399" s="30"/>
    </row>
    <row r="1002400" spans="23:23">
      <c r="W1002400" s="30"/>
    </row>
    <row r="1002401" spans="23:23">
      <c r="W1002401" s="30"/>
    </row>
    <row r="1002402" spans="23:23">
      <c r="W1002402" s="30"/>
    </row>
    <row r="1002403" spans="23:23">
      <c r="W1002403" s="30"/>
    </row>
    <row r="1002404" spans="23:23">
      <c r="W1002404" s="30"/>
    </row>
    <row r="1002405" spans="23:23">
      <c r="W1002405" s="30"/>
    </row>
    <row r="1002406" spans="23:23">
      <c r="W1002406" s="30"/>
    </row>
    <row r="1002407" spans="23:23">
      <c r="W1002407" s="30"/>
    </row>
    <row r="1002408" spans="23:23">
      <c r="W1002408" s="30"/>
    </row>
    <row r="1002409" spans="23:23">
      <c r="W1002409" s="30"/>
    </row>
    <row r="1002410" spans="23:23">
      <c r="W1002410" s="30"/>
    </row>
    <row r="1002411" spans="23:23">
      <c r="W1002411" s="30"/>
    </row>
    <row r="1002412" spans="23:23">
      <c r="W1002412" s="30"/>
    </row>
    <row r="1002413" spans="23:23">
      <c r="W1002413" s="30"/>
    </row>
    <row r="1002414" spans="23:23">
      <c r="W1002414" s="30"/>
    </row>
    <row r="1002415" spans="23:23">
      <c r="W1002415" s="30"/>
    </row>
    <row r="1002416" spans="23:23">
      <c r="W1002416" s="30"/>
    </row>
    <row r="1002417" spans="23:23">
      <c r="W1002417" s="30"/>
    </row>
    <row r="1002418" spans="23:23">
      <c r="W1002418" s="30"/>
    </row>
    <row r="1002419" spans="23:23">
      <c r="W1002419" s="30"/>
    </row>
    <row r="1002420" spans="23:23">
      <c r="W1002420" s="30"/>
    </row>
    <row r="1002421" spans="23:23">
      <c r="W1002421" s="30"/>
    </row>
    <row r="1002422" spans="23:23">
      <c r="W1002422" s="30"/>
    </row>
    <row r="1002423" spans="23:23">
      <c r="W1002423" s="30"/>
    </row>
    <row r="1002424" spans="23:23">
      <c r="W1002424" s="30"/>
    </row>
    <row r="1002425" spans="23:23">
      <c r="W1002425" s="30"/>
    </row>
    <row r="1002426" spans="23:23">
      <c r="W1002426" s="30"/>
    </row>
    <row r="1002427" spans="23:23">
      <c r="W1002427" s="30"/>
    </row>
    <row r="1002428" spans="23:23">
      <c r="W1002428" s="30"/>
    </row>
    <row r="1002429" spans="23:23">
      <c r="W1002429" s="30"/>
    </row>
    <row r="1002430" spans="23:23">
      <c r="W1002430" s="30"/>
    </row>
    <row r="1002431" spans="23:23">
      <c r="W1002431" s="30"/>
    </row>
    <row r="1002432" spans="23:23">
      <c r="W1002432" s="30"/>
    </row>
    <row r="1002433" spans="23:23">
      <c r="W1002433" s="30"/>
    </row>
    <row r="1002434" spans="23:23">
      <c r="W1002434" s="30"/>
    </row>
    <row r="1002435" spans="23:23">
      <c r="W1002435" s="30"/>
    </row>
    <row r="1002436" spans="23:23">
      <c r="W1002436" s="30"/>
    </row>
    <row r="1002437" spans="23:23">
      <c r="W1002437" s="30"/>
    </row>
    <row r="1002438" spans="23:23">
      <c r="W1002438" s="30"/>
    </row>
    <row r="1002439" spans="23:23">
      <c r="W1002439" s="30"/>
    </row>
    <row r="1002440" spans="23:23">
      <c r="W1002440" s="30"/>
    </row>
    <row r="1002441" spans="23:23">
      <c r="W1002441" s="30"/>
    </row>
    <row r="1002442" spans="23:23">
      <c r="W1002442" s="30"/>
    </row>
    <row r="1002443" spans="23:23">
      <c r="W1002443" s="30"/>
    </row>
    <row r="1002444" spans="23:23">
      <c r="W1002444" s="30"/>
    </row>
    <row r="1002445" spans="23:23">
      <c r="W1002445" s="30"/>
    </row>
    <row r="1002446" spans="23:23">
      <c r="W1002446" s="30"/>
    </row>
    <row r="1002447" spans="23:23">
      <c r="W1002447" s="30"/>
    </row>
    <row r="1002448" spans="23:23">
      <c r="W1002448" s="30"/>
    </row>
    <row r="1002449" spans="23:23">
      <c r="W1002449" s="30"/>
    </row>
    <row r="1002450" spans="23:23">
      <c r="W1002450" s="30"/>
    </row>
    <row r="1002451" spans="23:23">
      <c r="W1002451" s="30"/>
    </row>
    <row r="1002452" spans="23:23">
      <c r="W1002452" s="30"/>
    </row>
    <row r="1002453" spans="23:23">
      <c r="W1002453" s="30"/>
    </row>
    <row r="1002454" spans="23:23">
      <c r="W1002454" s="30"/>
    </row>
    <row r="1002455" spans="23:23">
      <c r="W1002455" s="30"/>
    </row>
    <row r="1002456" spans="23:23">
      <c r="W1002456" s="30"/>
    </row>
    <row r="1002457" spans="23:23">
      <c r="W1002457" s="30"/>
    </row>
    <row r="1002458" spans="23:23">
      <c r="W1002458" s="30"/>
    </row>
    <row r="1002459" spans="23:23">
      <c r="W1002459" s="30"/>
    </row>
    <row r="1002460" spans="23:23">
      <c r="W1002460" s="30"/>
    </row>
    <row r="1002461" spans="23:23">
      <c r="W1002461" s="30"/>
    </row>
    <row r="1002462" spans="23:23">
      <c r="W1002462" s="30"/>
    </row>
    <row r="1002463" spans="23:23">
      <c r="W1002463" s="30"/>
    </row>
    <row r="1002464" spans="23:23">
      <c r="W1002464" s="30"/>
    </row>
    <row r="1002465" spans="23:23">
      <c r="W1002465" s="30"/>
    </row>
    <row r="1002466" spans="23:23">
      <c r="W1002466" s="30"/>
    </row>
    <row r="1002467" spans="23:23">
      <c r="W1002467" s="30"/>
    </row>
    <row r="1002468" spans="23:23">
      <c r="W1002468" s="30"/>
    </row>
    <row r="1002469" spans="23:23">
      <c r="W1002469" s="30"/>
    </row>
    <row r="1002470" spans="23:23">
      <c r="W1002470" s="30"/>
    </row>
    <row r="1002471" spans="23:23">
      <c r="W1002471" s="30"/>
    </row>
    <row r="1002472" spans="23:23">
      <c r="W1002472" s="30"/>
    </row>
    <row r="1002473" spans="23:23">
      <c r="W1002473" s="30"/>
    </row>
    <row r="1002474" spans="23:23">
      <c r="W1002474" s="30"/>
    </row>
    <row r="1002475" spans="23:23">
      <c r="W1002475" s="30"/>
    </row>
    <row r="1002476" spans="23:23">
      <c r="W1002476" s="30"/>
    </row>
    <row r="1002477" spans="23:23">
      <c r="W1002477" s="30"/>
    </row>
    <row r="1002478" spans="23:23">
      <c r="W1002478" s="30"/>
    </row>
    <row r="1002479" spans="23:23">
      <c r="W1002479" s="30"/>
    </row>
    <row r="1002480" spans="23:23">
      <c r="W1002480" s="30"/>
    </row>
    <row r="1002481" spans="23:23">
      <c r="W1002481" s="30"/>
    </row>
    <row r="1002482" spans="23:23">
      <c r="W1002482" s="30"/>
    </row>
    <row r="1002483" spans="23:23">
      <c r="W1002483" s="30"/>
    </row>
    <row r="1002484" spans="23:23">
      <c r="W1002484" s="30"/>
    </row>
    <row r="1002485" spans="23:23">
      <c r="W1002485" s="30"/>
    </row>
    <row r="1002486" spans="23:23">
      <c r="W1002486" s="30"/>
    </row>
    <row r="1002487" spans="23:23">
      <c r="W1002487" s="30"/>
    </row>
    <row r="1002488" spans="23:23">
      <c r="W1002488" s="30"/>
    </row>
    <row r="1002489" spans="23:23">
      <c r="W1002489" s="30"/>
    </row>
    <row r="1002490" spans="23:23">
      <c r="W1002490" s="30"/>
    </row>
    <row r="1002491" spans="23:23">
      <c r="W1002491" s="30"/>
    </row>
    <row r="1002492" spans="23:23">
      <c r="W1002492" s="30"/>
    </row>
    <row r="1002493" spans="23:23">
      <c r="W1002493" s="30"/>
    </row>
    <row r="1002494" spans="23:23">
      <c r="W1002494" s="30"/>
    </row>
    <row r="1002495" spans="23:23">
      <c r="W1002495" s="30"/>
    </row>
    <row r="1002496" spans="23:23">
      <c r="W1002496" s="30"/>
    </row>
    <row r="1002497" spans="23:23">
      <c r="W1002497" s="30"/>
    </row>
    <row r="1002498" spans="23:23">
      <c r="W1002498" s="30"/>
    </row>
    <row r="1002499" spans="23:23">
      <c r="W1002499" s="30"/>
    </row>
    <row r="1002500" spans="23:23">
      <c r="W1002500" s="30"/>
    </row>
    <row r="1002501" spans="23:23">
      <c r="W1002501" s="30"/>
    </row>
    <row r="1002502" spans="23:23">
      <c r="W1002502" s="30"/>
    </row>
    <row r="1002503" spans="23:23">
      <c r="W1002503" s="30"/>
    </row>
    <row r="1002504" spans="23:23">
      <c r="W1002504" s="30"/>
    </row>
    <row r="1002505" spans="23:23">
      <c r="W1002505" s="30"/>
    </row>
    <row r="1002506" spans="23:23">
      <c r="W1002506" s="30"/>
    </row>
    <row r="1002507" spans="23:23">
      <c r="W1002507" s="30"/>
    </row>
    <row r="1002508" spans="23:23">
      <c r="W1002508" s="30"/>
    </row>
    <row r="1002509" spans="23:23">
      <c r="W1002509" s="30"/>
    </row>
    <row r="1002510" spans="23:23">
      <c r="W1002510" s="30"/>
    </row>
    <row r="1002511" spans="23:23">
      <c r="W1002511" s="30"/>
    </row>
    <row r="1002512" spans="23:23">
      <c r="W1002512" s="30"/>
    </row>
    <row r="1002513" spans="23:23">
      <c r="W1002513" s="30"/>
    </row>
    <row r="1002514" spans="23:23">
      <c r="W1002514" s="30"/>
    </row>
    <row r="1002515" spans="23:23">
      <c r="W1002515" s="30"/>
    </row>
    <row r="1002516" spans="23:23">
      <c r="W1002516" s="30"/>
    </row>
    <row r="1002517" spans="23:23">
      <c r="W1002517" s="30"/>
    </row>
    <row r="1002518" spans="23:23">
      <c r="W1002518" s="30"/>
    </row>
    <row r="1002519" spans="23:23">
      <c r="W1002519" s="30"/>
    </row>
    <row r="1002520" spans="23:23">
      <c r="W1002520" s="30"/>
    </row>
    <row r="1002521" spans="23:23">
      <c r="W1002521" s="30"/>
    </row>
    <row r="1002522" spans="23:23">
      <c r="W1002522" s="30"/>
    </row>
    <row r="1002523" spans="23:23">
      <c r="W1002523" s="30"/>
    </row>
    <row r="1002524" spans="23:23">
      <c r="W1002524" s="30"/>
    </row>
    <row r="1002525" spans="23:23">
      <c r="W1002525" s="30"/>
    </row>
    <row r="1002526" spans="23:23">
      <c r="W1002526" s="30"/>
    </row>
    <row r="1002527" spans="23:23">
      <c r="W1002527" s="30"/>
    </row>
    <row r="1002528" spans="23:23">
      <c r="W1002528" s="30"/>
    </row>
    <row r="1002529" spans="23:23">
      <c r="W1002529" s="30"/>
    </row>
    <row r="1002530" spans="23:23">
      <c r="W1002530" s="30"/>
    </row>
    <row r="1002531" spans="23:23">
      <c r="W1002531" s="30"/>
    </row>
    <row r="1002532" spans="23:23">
      <c r="W1002532" s="30"/>
    </row>
    <row r="1002533" spans="23:23">
      <c r="W1002533" s="30"/>
    </row>
    <row r="1002534" spans="23:23">
      <c r="W1002534" s="30"/>
    </row>
    <row r="1002535" spans="23:23">
      <c r="W1002535" s="30"/>
    </row>
    <row r="1002536" spans="23:23">
      <c r="W1002536" s="30"/>
    </row>
    <row r="1002537" spans="23:23">
      <c r="W1002537" s="30"/>
    </row>
    <row r="1002538" spans="23:23">
      <c r="W1002538" s="30"/>
    </row>
    <row r="1002539" spans="23:23">
      <c r="W1002539" s="30"/>
    </row>
    <row r="1002540" spans="23:23">
      <c r="W1002540" s="30"/>
    </row>
    <row r="1002541" spans="23:23">
      <c r="W1002541" s="30"/>
    </row>
    <row r="1002542" spans="23:23">
      <c r="W1002542" s="30"/>
    </row>
    <row r="1002543" spans="23:23">
      <c r="W1002543" s="30"/>
    </row>
    <row r="1002544" spans="23:23">
      <c r="W1002544" s="30"/>
    </row>
    <row r="1002545" spans="23:23">
      <c r="W1002545" s="30"/>
    </row>
    <row r="1002546" spans="23:23">
      <c r="W1002546" s="30"/>
    </row>
    <row r="1002547" spans="23:23">
      <c r="W1002547" s="30"/>
    </row>
    <row r="1002548" spans="23:23">
      <c r="W1002548" s="30"/>
    </row>
    <row r="1002549" spans="23:23">
      <c r="W1002549" s="30"/>
    </row>
    <row r="1002550" spans="23:23">
      <c r="W1002550" s="30"/>
    </row>
    <row r="1002551" spans="23:23">
      <c r="W1002551" s="30"/>
    </row>
    <row r="1002552" spans="23:23">
      <c r="W1002552" s="30"/>
    </row>
    <row r="1002553" spans="23:23">
      <c r="W1002553" s="30"/>
    </row>
    <row r="1002554" spans="23:23">
      <c r="W1002554" s="30"/>
    </row>
    <row r="1002555" spans="23:23">
      <c r="W1002555" s="30"/>
    </row>
    <row r="1002556" spans="23:23">
      <c r="W1002556" s="30"/>
    </row>
    <row r="1002557" spans="23:23">
      <c r="W1002557" s="30"/>
    </row>
    <row r="1002558" spans="23:23">
      <c r="W1002558" s="30"/>
    </row>
    <row r="1002559" spans="23:23">
      <c r="W1002559" s="30"/>
    </row>
    <row r="1002560" spans="23:23">
      <c r="W1002560" s="30"/>
    </row>
    <row r="1002561" spans="23:23">
      <c r="W1002561" s="30"/>
    </row>
    <row r="1002562" spans="23:23">
      <c r="W1002562" s="30"/>
    </row>
    <row r="1002563" spans="23:23">
      <c r="W1002563" s="30"/>
    </row>
    <row r="1002564" spans="23:23">
      <c r="W1002564" s="30"/>
    </row>
    <row r="1002565" spans="23:23">
      <c r="W1002565" s="30"/>
    </row>
    <row r="1002566" spans="23:23">
      <c r="W1002566" s="30"/>
    </row>
    <row r="1002567" spans="23:23">
      <c r="W1002567" s="30"/>
    </row>
    <row r="1002568" spans="23:23">
      <c r="W1002568" s="30"/>
    </row>
    <row r="1002569" spans="23:23">
      <c r="W1002569" s="30"/>
    </row>
    <row r="1002570" spans="23:23">
      <c r="W1002570" s="30"/>
    </row>
    <row r="1002571" spans="23:23">
      <c r="W1002571" s="30"/>
    </row>
    <row r="1002572" spans="23:23">
      <c r="W1002572" s="30"/>
    </row>
    <row r="1002573" spans="23:23">
      <c r="W1002573" s="30"/>
    </row>
    <row r="1002574" spans="23:23">
      <c r="W1002574" s="30"/>
    </row>
    <row r="1002575" spans="23:23">
      <c r="W1002575" s="30"/>
    </row>
    <row r="1002576" spans="23:23">
      <c r="W1002576" s="30"/>
    </row>
    <row r="1002577" spans="23:23">
      <c r="W1002577" s="30"/>
    </row>
    <row r="1002578" spans="23:23">
      <c r="W1002578" s="30"/>
    </row>
    <row r="1002579" spans="23:23">
      <c r="W1002579" s="30"/>
    </row>
    <row r="1002580" spans="23:23">
      <c r="W1002580" s="30"/>
    </row>
    <row r="1002581" spans="23:23">
      <c r="W1002581" s="30"/>
    </row>
    <row r="1002582" spans="23:23">
      <c r="W1002582" s="30"/>
    </row>
    <row r="1002583" spans="23:23">
      <c r="W1002583" s="30"/>
    </row>
    <row r="1002584" spans="23:23">
      <c r="W1002584" s="30"/>
    </row>
    <row r="1002585" spans="23:23">
      <c r="W1002585" s="30"/>
    </row>
    <row r="1002586" spans="23:23">
      <c r="W1002586" s="30"/>
    </row>
    <row r="1002587" spans="23:23">
      <c r="W1002587" s="30"/>
    </row>
    <row r="1002588" spans="23:23">
      <c r="W1002588" s="30"/>
    </row>
    <row r="1002589" spans="23:23">
      <c r="W1002589" s="30"/>
    </row>
    <row r="1002590" spans="23:23">
      <c r="W1002590" s="30"/>
    </row>
    <row r="1002591" spans="23:23">
      <c r="W1002591" s="30"/>
    </row>
    <row r="1002592" spans="23:23">
      <c r="W1002592" s="30"/>
    </row>
    <row r="1002593" spans="23:23">
      <c r="W1002593" s="30"/>
    </row>
    <row r="1002594" spans="23:23">
      <c r="W1002594" s="30"/>
    </row>
    <row r="1002595" spans="23:23">
      <c r="W1002595" s="30"/>
    </row>
    <row r="1002596" spans="23:23">
      <c r="W1002596" s="30"/>
    </row>
    <row r="1002597" spans="23:23">
      <c r="W1002597" s="30"/>
    </row>
    <row r="1002598" spans="23:23">
      <c r="W1002598" s="30"/>
    </row>
    <row r="1002599" spans="23:23">
      <c r="W1002599" s="30"/>
    </row>
    <row r="1002600" spans="23:23">
      <c r="W1002600" s="30"/>
    </row>
    <row r="1002601" spans="23:23">
      <c r="W1002601" s="30"/>
    </row>
    <row r="1002602" spans="23:23">
      <c r="W1002602" s="30"/>
    </row>
    <row r="1002603" spans="23:23">
      <c r="W1002603" s="30"/>
    </row>
    <row r="1002604" spans="23:23">
      <c r="W1002604" s="30"/>
    </row>
    <row r="1002605" spans="23:23">
      <c r="W1002605" s="30"/>
    </row>
    <row r="1002606" spans="23:23">
      <c r="W1002606" s="30"/>
    </row>
    <row r="1002607" spans="23:23">
      <c r="W1002607" s="30"/>
    </row>
    <row r="1002608" spans="23:23">
      <c r="W1002608" s="30"/>
    </row>
    <row r="1002609" spans="23:23">
      <c r="W1002609" s="30"/>
    </row>
    <row r="1002610" spans="23:23">
      <c r="W1002610" s="30"/>
    </row>
    <row r="1002611" spans="23:23">
      <c r="W1002611" s="30"/>
    </row>
    <row r="1002612" spans="23:23">
      <c r="W1002612" s="30"/>
    </row>
    <row r="1002613" spans="23:23">
      <c r="W1002613" s="30"/>
    </row>
    <row r="1002614" spans="23:23">
      <c r="W1002614" s="30"/>
    </row>
    <row r="1002615" spans="23:23">
      <c r="W1002615" s="30"/>
    </row>
    <row r="1002616" spans="23:23">
      <c r="W1002616" s="30"/>
    </row>
    <row r="1002617" spans="23:23">
      <c r="W1002617" s="30"/>
    </row>
    <row r="1002618" spans="23:23">
      <c r="W1002618" s="30"/>
    </row>
    <row r="1002619" spans="23:23">
      <c r="W1002619" s="30"/>
    </row>
    <row r="1002620" spans="23:23">
      <c r="W1002620" s="30"/>
    </row>
    <row r="1002621" spans="23:23">
      <c r="W1002621" s="30"/>
    </row>
    <row r="1002622" spans="23:23">
      <c r="W1002622" s="30"/>
    </row>
    <row r="1002623" spans="23:23">
      <c r="W1002623" s="30"/>
    </row>
    <row r="1002624" spans="23:23">
      <c r="W1002624" s="30"/>
    </row>
    <row r="1002625" spans="23:23">
      <c r="W1002625" s="30"/>
    </row>
    <row r="1002626" spans="23:23">
      <c r="W1002626" s="30"/>
    </row>
    <row r="1002627" spans="23:23">
      <c r="W1002627" s="30"/>
    </row>
    <row r="1002628" spans="23:23">
      <c r="W1002628" s="30"/>
    </row>
    <row r="1002629" spans="23:23">
      <c r="W1002629" s="30"/>
    </row>
    <row r="1002630" spans="23:23">
      <c r="W1002630" s="30"/>
    </row>
    <row r="1002631" spans="23:23">
      <c r="W1002631" s="30"/>
    </row>
    <row r="1002632" spans="23:23">
      <c r="W1002632" s="30"/>
    </row>
    <row r="1002633" spans="23:23">
      <c r="W1002633" s="30"/>
    </row>
    <row r="1002634" spans="23:23">
      <c r="W1002634" s="30"/>
    </row>
    <row r="1002635" spans="23:23">
      <c r="W1002635" s="30"/>
    </row>
    <row r="1002636" spans="23:23">
      <c r="W1002636" s="30"/>
    </row>
    <row r="1002637" spans="23:23">
      <c r="W1002637" s="30"/>
    </row>
    <row r="1002638" spans="23:23">
      <c r="W1002638" s="30"/>
    </row>
    <row r="1002639" spans="23:23">
      <c r="W1002639" s="30"/>
    </row>
    <row r="1002640" spans="23:23">
      <c r="W1002640" s="30"/>
    </row>
    <row r="1002641" spans="23:23">
      <c r="W1002641" s="30"/>
    </row>
    <row r="1002642" spans="23:23">
      <c r="W1002642" s="30"/>
    </row>
    <row r="1002643" spans="23:23">
      <c r="W1002643" s="30"/>
    </row>
    <row r="1002644" spans="23:23">
      <c r="W1002644" s="30"/>
    </row>
    <row r="1002645" spans="23:23">
      <c r="W1002645" s="30"/>
    </row>
    <row r="1002646" spans="23:23">
      <c r="W1002646" s="30"/>
    </row>
    <row r="1002647" spans="23:23">
      <c r="W1002647" s="30"/>
    </row>
    <row r="1002648" spans="23:23">
      <c r="W1002648" s="30"/>
    </row>
    <row r="1002649" spans="23:23">
      <c r="W1002649" s="30"/>
    </row>
    <row r="1002650" spans="23:23">
      <c r="W1002650" s="30"/>
    </row>
    <row r="1002651" spans="23:23">
      <c r="W1002651" s="30"/>
    </row>
    <row r="1002652" spans="23:23">
      <c r="W1002652" s="30"/>
    </row>
    <row r="1002653" spans="23:23">
      <c r="W1002653" s="30"/>
    </row>
    <row r="1002654" spans="23:23">
      <c r="W1002654" s="30"/>
    </row>
    <row r="1002655" spans="23:23">
      <c r="W1002655" s="30"/>
    </row>
    <row r="1002656" spans="23:23">
      <c r="W1002656" s="30"/>
    </row>
    <row r="1002657" spans="23:23">
      <c r="W1002657" s="30"/>
    </row>
    <row r="1002658" spans="23:23">
      <c r="W1002658" s="30"/>
    </row>
    <row r="1002659" spans="23:23">
      <c r="W1002659" s="30"/>
    </row>
    <row r="1002660" spans="23:23">
      <c r="W1002660" s="30"/>
    </row>
    <row r="1002661" spans="23:23">
      <c r="W1002661" s="30"/>
    </row>
    <row r="1002662" spans="23:23">
      <c r="W1002662" s="30"/>
    </row>
    <row r="1002663" spans="23:23">
      <c r="W1002663" s="30"/>
    </row>
    <row r="1002664" spans="23:23">
      <c r="W1002664" s="30"/>
    </row>
    <row r="1002665" spans="23:23">
      <c r="W1002665" s="30"/>
    </row>
    <row r="1002666" spans="23:23">
      <c r="W1002666" s="30"/>
    </row>
    <row r="1002667" spans="23:23">
      <c r="W1002667" s="30"/>
    </row>
    <row r="1002668" spans="23:23">
      <c r="W1002668" s="30"/>
    </row>
    <row r="1002669" spans="23:23">
      <c r="W1002669" s="30"/>
    </row>
    <row r="1002670" spans="23:23">
      <c r="W1002670" s="30"/>
    </row>
    <row r="1002671" spans="23:23">
      <c r="W1002671" s="30"/>
    </row>
    <row r="1002672" spans="23:23">
      <c r="W1002672" s="30"/>
    </row>
    <row r="1002673" spans="23:23">
      <c r="W1002673" s="30"/>
    </row>
    <row r="1002674" spans="23:23">
      <c r="W1002674" s="30"/>
    </row>
    <row r="1002675" spans="23:23">
      <c r="W1002675" s="30"/>
    </row>
    <row r="1002676" spans="23:23">
      <c r="W1002676" s="30"/>
    </row>
    <row r="1002677" spans="23:23">
      <c r="W1002677" s="30"/>
    </row>
    <row r="1002678" spans="23:23">
      <c r="W1002678" s="30"/>
    </row>
    <row r="1002679" spans="23:23">
      <c r="W1002679" s="30"/>
    </row>
    <row r="1002680" spans="23:23">
      <c r="W1002680" s="30"/>
    </row>
    <row r="1002681" spans="23:23">
      <c r="W1002681" s="30"/>
    </row>
    <row r="1002682" spans="23:23">
      <c r="W1002682" s="30"/>
    </row>
    <row r="1002683" spans="23:23">
      <c r="W1002683" s="30"/>
    </row>
    <row r="1002684" spans="23:23">
      <c r="W1002684" s="30"/>
    </row>
    <row r="1002685" spans="23:23">
      <c r="W1002685" s="30"/>
    </row>
    <row r="1002686" spans="23:23">
      <c r="W1002686" s="30"/>
    </row>
    <row r="1002687" spans="23:23">
      <c r="W1002687" s="30"/>
    </row>
    <row r="1002688" spans="23:23">
      <c r="W1002688" s="30"/>
    </row>
    <row r="1002689" spans="23:23">
      <c r="W1002689" s="30"/>
    </row>
    <row r="1002690" spans="23:23">
      <c r="W1002690" s="30"/>
    </row>
    <row r="1002691" spans="23:23">
      <c r="W1002691" s="30"/>
    </row>
    <row r="1002692" spans="23:23">
      <c r="W1002692" s="30"/>
    </row>
    <row r="1002693" spans="23:23">
      <c r="W1002693" s="30"/>
    </row>
    <row r="1002694" spans="23:23">
      <c r="W1002694" s="30"/>
    </row>
    <row r="1002695" spans="23:23">
      <c r="W1002695" s="30"/>
    </row>
    <row r="1002696" spans="23:23">
      <c r="W1002696" s="30"/>
    </row>
    <row r="1002697" spans="23:23">
      <c r="W1002697" s="30"/>
    </row>
    <row r="1002698" spans="23:23">
      <c r="W1002698" s="30"/>
    </row>
    <row r="1002699" spans="23:23">
      <c r="W1002699" s="30"/>
    </row>
    <row r="1002700" spans="23:23">
      <c r="W1002700" s="30"/>
    </row>
    <row r="1002701" spans="23:23">
      <c r="W1002701" s="30"/>
    </row>
    <row r="1002702" spans="23:23">
      <c r="W1002702" s="30"/>
    </row>
    <row r="1002703" spans="23:23">
      <c r="W1002703" s="30"/>
    </row>
    <row r="1002704" spans="23:23">
      <c r="W1002704" s="30"/>
    </row>
    <row r="1002705" spans="23:23">
      <c r="W1002705" s="30"/>
    </row>
    <row r="1002706" spans="23:23">
      <c r="W1002706" s="30"/>
    </row>
    <row r="1002707" spans="23:23">
      <c r="W1002707" s="30"/>
    </row>
    <row r="1002708" spans="23:23">
      <c r="W1002708" s="30"/>
    </row>
    <row r="1002709" spans="23:23">
      <c r="W1002709" s="30"/>
    </row>
    <row r="1002710" spans="23:23">
      <c r="W1002710" s="30"/>
    </row>
    <row r="1002711" spans="23:23">
      <c r="W1002711" s="30"/>
    </row>
    <row r="1002712" spans="23:23">
      <c r="W1002712" s="30"/>
    </row>
    <row r="1002713" spans="23:23">
      <c r="W1002713" s="30"/>
    </row>
    <row r="1002714" spans="23:23">
      <c r="W1002714" s="30"/>
    </row>
    <row r="1002715" spans="23:23">
      <c r="W1002715" s="30"/>
    </row>
    <row r="1002716" spans="23:23">
      <c r="W1002716" s="30"/>
    </row>
    <row r="1002717" spans="23:23">
      <c r="W1002717" s="30"/>
    </row>
    <row r="1002718" spans="23:23">
      <c r="W1002718" s="30"/>
    </row>
    <row r="1002719" spans="23:23">
      <c r="W1002719" s="30"/>
    </row>
    <row r="1002720" spans="23:23">
      <c r="W1002720" s="30"/>
    </row>
    <row r="1002721" spans="23:23">
      <c r="W1002721" s="30"/>
    </row>
    <row r="1002722" spans="23:23">
      <c r="W1002722" s="30"/>
    </row>
    <row r="1002723" spans="23:23">
      <c r="W1002723" s="30"/>
    </row>
    <row r="1002724" spans="23:23">
      <c r="W1002724" s="30"/>
    </row>
    <row r="1002725" spans="23:23">
      <c r="W1002725" s="30"/>
    </row>
    <row r="1002726" spans="23:23">
      <c r="W1002726" s="30"/>
    </row>
    <row r="1002727" spans="23:23">
      <c r="W1002727" s="30"/>
    </row>
    <row r="1002728" spans="23:23">
      <c r="W1002728" s="30"/>
    </row>
    <row r="1002729" spans="23:23">
      <c r="W1002729" s="30"/>
    </row>
    <row r="1002730" spans="23:23">
      <c r="W1002730" s="30"/>
    </row>
    <row r="1002731" spans="23:23">
      <c r="W1002731" s="30"/>
    </row>
    <row r="1002732" spans="23:23">
      <c r="W1002732" s="30"/>
    </row>
    <row r="1002733" spans="23:23">
      <c r="W1002733" s="30"/>
    </row>
    <row r="1002734" spans="23:23">
      <c r="W1002734" s="30"/>
    </row>
    <row r="1002735" spans="23:23">
      <c r="W1002735" s="30"/>
    </row>
    <row r="1002736" spans="23:23">
      <c r="W1002736" s="30"/>
    </row>
    <row r="1002737" spans="23:23">
      <c r="W1002737" s="30"/>
    </row>
    <row r="1002738" spans="23:23">
      <c r="W1002738" s="30"/>
    </row>
    <row r="1002739" spans="23:23">
      <c r="W1002739" s="30"/>
    </row>
    <row r="1002740" spans="23:23">
      <c r="W1002740" s="30"/>
    </row>
    <row r="1002741" spans="23:23">
      <c r="W1002741" s="30"/>
    </row>
    <row r="1002742" spans="23:23">
      <c r="W1002742" s="30"/>
    </row>
    <row r="1002743" spans="23:23">
      <c r="W1002743" s="30"/>
    </row>
    <row r="1002744" spans="23:23">
      <c r="W1002744" s="30"/>
    </row>
    <row r="1002745" spans="23:23">
      <c r="W1002745" s="30"/>
    </row>
    <row r="1002746" spans="23:23">
      <c r="W1002746" s="30"/>
    </row>
    <row r="1002747" spans="23:23">
      <c r="W1002747" s="30"/>
    </row>
    <row r="1002748" spans="23:23">
      <c r="W1002748" s="30"/>
    </row>
    <row r="1002749" spans="23:23">
      <c r="W1002749" s="30"/>
    </row>
    <row r="1002750" spans="23:23">
      <c r="W1002750" s="30"/>
    </row>
    <row r="1002751" spans="23:23">
      <c r="W1002751" s="30"/>
    </row>
    <row r="1002752" spans="23:23">
      <c r="W1002752" s="30"/>
    </row>
    <row r="1002753" spans="23:23">
      <c r="W1002753" s="30"/>
    </row>
    <row r="1002754" spans="23:23">
      <c r="W1002754" s="30"/>
    </row>
    <row r="1002755" spans="23:23">
      <c r="W1002755" s="30"/>
    </row>
    <row r="1002756" spans="23:23">
      <c r="W1002756" s="30"/>
    </row>
    <row r="1002757" spans="23:23">
      <c r="W1002757" s="30"/>
    </row>
    <row r="1002758" spans="23:23">
      <c r="W1002758" s="30"/>
    </row>
    <row r="1002759" spans="23:23">
      <c r="W1002759" s="30"/>
    </row>
    <row r="1002760" spans="23:23">
      <c r="W1002760" s="30"/>
    </row>
    <row r="1002761" spans="23:23">
      <c r="W1002761" s="30"/>
    </row>
    <row r="1002762" spans="23:23">
      <c r="W1002762" s="30"/>
    </row>
    <row r="1002763" spans="23:23">
      <c r="W1002763" s="30"/>
    </row>
    <row r="1002764" spans="23:23">
      <c r="W1002764" s="30"/>
    </row>
    <row r="1002765" spans="23:23">
      <c r="W1002765" s="30"/>
    </row>
    <row r="1002766" spans="23:23">
      <c r="W1002766" s="30"/>
    </row>
    <row r="1002767" spans="23:23">
      <c r="W1002767" s="30"/>
    </row>
    <row r="1002768" spans="23:23">
      <c r="W1002768" s="30"/>
    </row>
    <row r="1002769" spans="23:23">
      <c r="W1002769" s="30"/>
    </row>
    <row r="1002770" spans="23:23">
      <c r="W1002770" s="30"/>
    </row>
    <row r="1002771" spans="23:23">
      <c r="W1002771" s="30"/>
    </row>
    <row r="1002772" spans="23:23">
      <c r="W1002772" s="30"/>
    </row>
    <row r="1002773" spans="23:23">
      <c r="W1002773" s="30"/>
    </row>
    <row r="1002774" spans="23:23">
      <c r="W1002774" s="30"/>
    </row>
    <row r="1002775" spans="23:23">
      <c r="W1002775" s="30"/>
    </row>
    <row r="1002776" spans="23:23">
      <c r="W1002776" s="30"/>
    </row>
    <row r="1002777" spans="23:23">
      <c r="W1002777" s="30"/>
    </row>
    <row r="1002778" spans="23:23">
      <c r="W1002778" s="30"/>
    </row>
    <row r="1002779" spans="23:23">
      <c r="W1002779" s="30"/>
    </row>
    <row r="1002780" spans="23:23">
      <c r="W1002780" s="30"/>
    </row>
    <row r="1002781" spans="23:23">
      <c r="W1002781" s="30"/>
    </row>
    <row r="1002782" spans="23:23">
      <c r="W1002782" s="30"/>
    </row>
    <row r="1002783" spans="23:23">
      <c r="W1002783" s="30"/>
    </row>
    <row r="1002784" spans="23:23">
      <c r="W1002784" s="30"/>
    </row>
    <row r="1002785" spans="23:23">
      <c r="W1002785" s="30"/>
    </row>
    <row r="1002786" spans="23:23">
      <c r="W1002786" s="30"/>
    </row>
    <row r="1002787" spans="23:23">
      <c r="W1002787" s="30"/>
    </row>
    <row r="1002788" spans="23:23">
      <c r="W1002788" s="30"/>
    </row>
    <row r="1002789" spans="23:23">
      <c r="W1002789" s="30"/>
    </row>
    <row r="1002790" spans="23:23">
      <c r="W1002790" s="30"/>
    </row>
    <row r="1002791" spans="23:23">
      <c r="W1002791" s="30"/>
    </row>
    <row r="1002792" spans="23:23">
      <c r="W1002792" s="30"/>
    </row>
    <row r="1002793" spans="23:23">
      <c r="W1002793" s="30"/>
    </row>
    <row r="1002794" spans="23:23">
      <c r="W1002794" s="30"/>
    </row>
    <row r="1002795" spans="23:23">
      <c r="W1002795" s="30"/>
    </row>
    <row r="1002796" spans="23:23">
      <c r="W1002796" s="30"/>
    </row>
    <row r="1002797" spans="23:23">
      <c r="W1002797" s="30"/>
    </row>
    <row r="1002798" spans="23:23">
      <c r="W1002798" s="30"/>
    </row>
    <row r="1002799" spans="23:23">
      <c r="W1002799" s="30"/>
    </row>
    <row r="1002800" spans="23:23">
      <c r="W1002800" s="30"/>
    </row>
    <row r="1002801" spans="23:23">
      <c r="W1002801" s="30"/>
    </row>
    <row r="1002802" spans="23:23">
      <c r="W1002802" s="30"/>
    </row>
    <row r="1002803" spans="23:23">
      <c r="W1002803" s="30"/>
    </row>
    <row r="1002804" spans="23:23">
      <c r="W1002804" s="30"/>
    </row>
    <row r="1002805" spans="23:23">
      <c r="W1002805" s="30"/>
    </row>
    <row r="1002806" spans="23:23">
      <c r="W1002806" s="30"/>
    </row>
    <row r="1002807" spans="23:23">
      <c r="W1002807" s="30"/>
    </row>
    <row r="1002808" spans="23:23">
      <c r="W1002808" s="30"/>
    </row>
    <row r="1002809" spans="23:23">
      <c r="W1002809" s="30"/>
    </row>
    <row r="1002810" spans="23:23">
      <c r="W1002810" s="30"/>
    </row>
    <row r="1002811" spans="23:23">
      <c r="W1002811" s="30"/>
    </row>
    <row r="1002812" spans="23:23">
      <c r="W1002812" s="30"/>
    </row>
    <row r="1002813" spans="23:23">
      <c r="W1002813" s="30"/>
    </row>
    <row r="1002814" spans="23:23">
      <c r="W1002814" s="30"/>
    </row>
    <row r="1002815" spans="23:23">
      <c r="W1002815" s="30"/>
    </row>
    <row r="1002816" spans="23:23">
      <c r="W1002816" s="30"/>
    </row>
    <row r="1002817" spans="23:23">
      <c r="W1002817" s="30"/>
    </row>
    <row r="1002818" spans="23:23">
      <c r="W1002818" s="30"/>
    </row>
    <row r="1002819" spans="23:23">
      <c r="W1002819" s="30"/>
    </row>
    <row r="1002820" spans="23:23">
      <c r="W1002820" s="30"/>
    </row>
    <row r="1002821" spans="23:23">
      <c r="W1002821" s="30"/>
    </row>
    <row r="1002822" spans="23:23">
      <c r="W1002822" s="30"/>
    </row>
    <row r="1002823" spans="23:23">
      <c r="W1002823" s="30"/>
    </row>
    <row r="1002824" spans="23:23">
      <c r="W1002824" s="30"/>
    </row>
    <row r="1002825" spans="23:23">
      <c r="W1002825" s="30"/>
    </row>
    <row r="1002826" spans="23:23">
      <c r="W1002826" s="30"/>
    </row>
    <row r="1002827" spans="23:23">
      <c r="W1002827" s="30"/>
    </row>
    <row r="1002828" spans="23:23">
      <c r="W1002828" s="30"/>
    </row>
    <row r="1002829" spans="23:23">
      <c r="W1002829" s="30"/>
    </row>
    <row r="1002830" spans="23:23">
      <c r="W1002830" s="30"/>
    </row>
    <row r="1002831" spans="23:23">
      <c r="W1002831" s="30"/>
    </row>
    <row r="1002832" spans="23:23">
      <c r="W1002832" s="30"/>
    </row>
    <row r="1002833" spans="23:23">
      <c r="W1002833" s="30"/>
    </row>
    <row r="1002834" spans="23:23">
      <c r="W1002834" s="30"/>
    </row>
    <row r="1002835" spans="23:23">
      <c r="W1002835" s="30"/>
    </row>
    <row r="1002836" spans="23:23">
      <c r="W1002836" s="30"/>
    </row>
    <row r="1002837" spans="23:23">
      <c r="W1002837" s="30"/>
    </row>
    <row r="1002838" spans="23:23">
      <c r="W1002838" s="30"/>
    </row>
    <row r="1002839" spans="23:23">
      <c r="W1002839" s="30"/>
    </row>
    <row r="1002840" spans="23:23">
      <c r="W1002840" s="30"/>
    </row>
    <row r="1002841" spans="23:23">
      <c r="W1002841" s="30"/>
    </row>
    <row r="1002842" spans="23:23">
      <c r="W1002842" s="30"/>
    </row>
    <row r="1002843" spans="23:23">
      <c r="W1002843" s="30"/>
    </row>
    <row r="1002844" spans="23:23">
      <c r="W1002844" s="30"/>
    </row>
    <row r="1002845" spans="23:23">
      <c r="W1002845" s="30"/>
    </row>
    <row r="1002846" spans="23:23">
      <c r="W1002846" s="30"/>
    </row>
    <row r="1002847" spans="23:23">
      <c r="W1002847" s="30"/>
    </row>
    <row r="1002848" spans="23:23">
      <c r="W1002848" s="30"/>
    </row>
    <row r="1002849" spans="23:23">
      <c r="W1002849" s="30"/>
    </row>
    <row r="1002850" spans="23:23">
      <c r="W1002850" s="30"/>
    </row>
    <row r="1002851" spans="23:23">
      <c r="W1002851" s="30"/>
    </row>
    <row r="1002852" spans="23:23">
      <c r="W1002852" s="30"/>
    </row>
    <row r="1002853" spans="23:23">
      <c r="W1002853" s="30"/>
    </row>
    <row r="1002854" spans="23:23">
      <c r="W1002854" s="30"/>
    </row>
    <row r="1002855" spans="23:23">
      <c r="W1002855" s="30"/>
    </row>
    <row r="1002856" spans="23:23">
      <c r="W1002856" s="30"/>
    </row>
    <row r="1002857" spans="23:23">
      <c r="W1002857" s="30"/>
    </row>
    <row r="1002858" spans="23:23">
      <c r="W1002858" s="30"/>
    </row>
    <row r="1002859" spans="23:23">
      <c r="W1002859" s="30"/>
    </row>
    <row r="1002860" spans="23:23">
      <c r="W1002860" s="30"/>
    </row>
    <row r="1002861" spans="23:23">
      <c r="W1002861" s="30"/>
    </row>
    <row r="1002862" spans="23:23">
      <c r="W1002862" s="30"/>
    </row>
    <row r="1002863" spans="23:23">
      <c r="W1002863" s="30"/>
    </row>
    <row r="1002864" spans="23:23">
      <c r="W1002864" s="30"/>
    </row>
    <row r="1002865" spans="23:23">
      <c r="W1002865" s="30"/>
    </row>
    <row r="1002866" spans="23:23">
      <c r="W1002866" s="30"/>
    </row>
    <row r="1002867" spans="23:23">
      <c r="W1002867" s="30"/>
    </row>
    <row r="1002868" spans="23:23">
      <c r="W1002868" s="30"/>
    </row>
    <row r="1002869" spans="23:23">
      <c r="W1002869" s="30"/>
    </row>
    <row r="1002870" spans="23:23">
      <c r="W1002870" s="30"/>
    </row>
    <row r="1002871" spans="23:23">
      <c r="W1002871" s="30"/>
    </row>
    <row r="1002872" spans="23:23">
      <c r="W1002872" s="30"/>
    </row>
    <row r="1002873" spans="23:23">
      <c r="W1002873" s="30"/>
    </row>
    <row r="1002874" spans="23:23">
      <c r="W1002874" s="30"/>
    </row>
    <row r="1002875" spans="23:23">
      <c r="W1002875" s="30"/>
    </row>
    <row r="1002876" spans="23:23">
      <c r="W1002876" s="30"/>
    </row>
    <row r="1002877" spans="23:23">
      <c r="W1002877" s="30"/>
    </row>
    <row r="1002878" spans="23:23">
      <c r="W1002878" s="30"/>
    </row>
    <row r="1002879" spans="23:23">
      <c r="W1002879" s="30"/>
    </row>
    <row r="1002880" spans="23:23">
      <c r="W1002880" s="30"/>
    </row>
    <row r="1002881" spans="23:23">
      <c r="W1002881" s="30"/>
    </row>
    <row r="1002882" spans="23:23">
      <c r="W1002882" s="30"/>
    </row>
    <row r="1002883" spans="23:23">
      <c r="W1002883" s="30"/>
    </row>
    <row r="1002884" spans="23:23">
      <c r="W1002884" s="30"/>
    </row>
    <row r="1002885" spans="23:23">
      <c r="W1002885" s="30"/>
    </row>
    <row r="1002886" spans="23:23">
      <c r="W1002886" s="30"/>
    </row>
    <row r="1002887" spans="23:23">
      <c r="W1002887" s="30"/>
    </row>
    <row r="1002888" spans="23:23">
      <c r="W1002888" s="30"/>
    </row>
    <row r="1002889" spans="23:23">
      <c r="W1002889" s="30"/>
    </row>
    <row r="1002890" spans="23:23">
      <c r="W1002890" s="30"/>
    </row>
    <row r="1002891" spans="23:23">
      <c r="W1002891" s="30"/>
    </row>
    <row r="1002892" spans="23:23">
      <c r="W1002892" s="30"/>
    </row>
    <row r="1002893" spans="23:23">
      <c r="W1002893" s="30"/>
    </row>
    <row r="1002894" spans="23:23">
      <c r="W1002894" s="30"/>
    </row>
    <row r="1002895" spans="23:23">
      <c r="W1002895" s="30"/>
    </row>
    <row r="1002896" spans="23:23">
      <c r="W1002896" s="30"/>
    </row>
    <row r="1002897" spans="23:23">
      <c r="W1002897" s="30"/>
    </row>
    <row r="1002898" spans="23:23">
      <c r="W1002898" s="30"/>
    </row>
    <row r="1002899" spans="23:23">
      <c r="W1002899" s="30"/>
    </row>
    <row r="1002900" spans="23:23">
      <c r="W1002900" s="30"/>
    </row>
    <row r="1002901" spans="23:23">
      <c r="W1002901" s="30"/>
    </row>
    <row r="1002902" spans="23:23">
      <c r="W1002902" s="30"/>
    </row>
    <row r="1002903" spans="23:23">
      <c r="W1002903" s="30"/>
    </row>
    <row r="1002904" spans="23:23">
      <c r="W1002904" s="30"/>
    </row>
    <row r="1002905" spans="23:23">
      <c r="W1002905" s="30"/>
    </row>
    <row r="1002906" spans="23:23">
      <c r="W1002906" s="30"/>
    </row>
    <row r="1002907" spans="23:23">
      <c r="W1002907" s="30"/>
    </row>
    <row r="1002908" spans="23:23">
      <c r="W1002908" s="30"/>
    </row>
    <row r="1002909" spans="23:23">
      <c r="W1002909" s="30"/>
    </row>
    <row r="1002910" spans="23:23">
      <c r="W1002910" s="30"/>
    </row>
    <row r="1002911" spans="23:23">
      <c r="W1002911" s="30"/>
    </row>
    <row r="1002912" spans="23:23">
      <c r="W1002912" s="30"/>
    </row>
    <row r="1002913" spans="23:23">
      <c r="W1002913" s="30"/>
    </row>
    <row r="1002914" spans="23:23">
      <c r="W1002914" s="30"/>
    </row>
    <row r="1002915" spans="23:23">
      <c r="W1002915" s="30"/>
    </row>
    <row r="1002916" spans="23:23">
      <c r="W1002916" s="30"/>
    </row>
    <row r="1002917" spans="23:23">
      <c r="W1002917" s="30"/>
    </row>
    <row r="1002918" spans="23:23">
      <c r="W1002918" s="30"/>
    </row>
    <row r="1002919" spans="23:23">
      <c r="W1002919" s="30"/>
    </row>
    <row r="1002920" spans="23:23">
      <c r="W1002920" s="30"/>
    </row>
    <row r="1002921" spans="23:23">
      <c r="W1002921" s="30"/>
    </row>
    <row r="1002922" spans="23:23">
      <c r="W1002922" s="30"/>
    </row>
    <row r="1002923" spans="23:23">
      <c r="W1002923" s="30"/>
    </row>
    <row r="1002924" spans="23:23">
      <c r="W1002924" s="30"/>
    </row>
    <row r="1002925" spans="23:23">
      <c r="W1002925" s="30"/>
    </row>
    <row r="1002926" spans="23:23">
      <c r="W1002926" s="30"/>
    </row>
    <row r="1002927" spans="23:23">
      <c r="W1002927" s="30"/>
    </row>
    <row r="1002928" spans="23:23">
      <c r="W1002928" s="30"/>
    </row>
    <row r="1002929" spans="23:23">
      <c r="W1002929" s="30"/>
    </row>
    <row r="1002930" spans="23:23">
      <c r="W1002930" s="30"/>
    </row>
    <row r="1002931" spans="23:23">
      <c r="W1002931" s="30"/>
    </row>
    <row r="1002932" spans="23:23">
      <c r="W1002932" s="30"/>
    </row>
    <row r="1002933" spans="23:23">
      <c r="W1002933" s="30"/>
    </row>
    <row r="1002934" spans="23:23">
      <c r="W1002934" s="30"/>
    </row>
    <row r="1002935" spans="23:23">
      <c r="W1002935" s="30"/>
    </row>
    <row r="1002936" spans="23:23">
      <c r="W1002936" s="30"/>
    </row>
    <row r="1002937" spans="23:23">
      <c r="W1002937" s="30"/>
    </row>
    <row r="1002938" spans="23:23">
      <c r="W1002938" s="30"/>
    </row>
    <row r="1002939" spans="23:23">
      <c r="W1002939" s="30"/>
    </row>
    <row r="1002940" spans="23:23">
      <c r="W1002940" s="30"/>
    </row>
    <row r="1002941" spans="23:23">
      <c r="W1002941" s="30"/>
    </row>
    <row r="1002942" spans="23:23">
      <c r="W1002942" s="30"/>
    </row>
    <row r="1002943" spans="23:23">
      <c r="W1002943" s="30"/>
    </row>
    <row r="1002944" spans="23:23">
      <c r="W1002944" s="30"/>
    </row>
    <row r="1002945" spans="23:23">
      <c r="W1002945" s="30"/>
    </row>
    <row r="1002946" spans="23:23">
      <c r="W1002946" s="30"/>
    </row>
    <row r="1002947" spans="23:23">
      <c r="W1002947" s="30"/>
    </row>
    <row r="1002948" spans="23:23">
      <c r="W1002948" s="30"/>
    </row>
    <row r="1002949" spans="23:23">
      <c r="W1002949" s="30"/>
    </row>
    <row r="1002950" spans="23:23">
      <c r="W1002950" s="30"/>
    </row>
    <row r="1002951" spans="23:23">
      <c r="W1002951" s="30"/>
    </row>
    <row r="1002952" spans="23:23">
      <c r="W1002952" s="30"/>
    </row>
    <row r="1002953" spans="23:23">
      <c r="W1002953" s="30"/>
    </row>
    <row r="1002954" spans="23:23">
      <c r="W1002954" s="30"/>
    </row>
    <row r="1002955" spans="23:23">
      <c r="W1002955" s="30"/>
    </row>
    <row r="1002956" spans="23:23">
      <c r="W1002956" s="30"/>
    </row>
    <row r="1002957" spans="23:23">
      <c r="W1002957" s="30"/>
    </row>
    <row r="1002958" spans="23:23">
      <c r="W1002958" s="30"/>
    </row>
    <row r="1002959" spans="23:23">
      <c r="W1002959" s="30"/>
    </row>
    <row r="1002960" spans="23:23">
      <c r="W1002960" s="30"/>
    </row>
    <row r="1002961" spans="23:23">
      <c r="W1002961" s="30"/>
    </row>
    <row r="1002962" spans="23:23">
      <c r="W1002962" s="30"/>
    </row>
    <row r="1002963" spans="23:23">
      <c r="W1002963" s="30"/>
    </row>
    <row r="1002964" spans="23:23">
      <c r="W1002964" s="30"/>
    </row>
    <row r="1002965" spans="23:23">
      <c r="W1002965" s="30"/>
    </row>
    <row r="1002966" spans="23:23">
      <c r="W1002966" s="30"/>
    </row>
    <row r="1002967" spans="23:23">
      <c r="W1002967" s="30"/>
    </row>
    <row r="1002968" spans="23:23">
      <c r="W1002968" s="30"/>
    </row>
    <row r="1002969" spans="23:23">
      <c r="W1002969" s="30"/>
    </row>
    <row r="1002970" spans="23:23">
      <c r="W1002970" s="30"/>
    </row>
    <row r="1002971" spans="23:23">
      <c r="W1002971" s="30"/>
    </row>
    <row r="1002972" spans="23:23">
      <c r="W1002972" s="30"/>
    </row>
    <row r="1002973" spans="23:23">
      <c r="W1002973" s="30"/>
    </row>
    <row r="1002974" spans="23:23">
      <c r="W1002974" s="30"/>
    </row>
    <row r="1002975" spans="23:23">
      <c r="W1002975" s="30"/>
    </row>
    <row r="1002976" spans="23:23">
      <c r="W1002976" s="30"/>
    </row>
    <row r="1002977" spans="23:23">
      <c r="W1002977" s="30"/>
    </row>
    <row r="1002978" spans="23:23">
      <c r="W1002978" s="30"/>
    </row>
    <row r="1002979" spans="23:23">
      <c r="W1002979" s="30"/>
    </row>
    <row r="1002980" spans="23:23">
      <c r="W1002980" s="30"/>
    </row>
    <row r="1002981" spans="23:23">
      <c r="W1002981" s="30"/>
    </row>
    <row r="1002982" spans="23:23">
      <c r="W1002982" s="30"/>
    </row>
    <row r="1002983" spans="23:23">
      <c r="W1002983" s="30"/>
    </row>
    <row r="1002984" spans="23:23">
      <c r="W1002984" s="30"/>
    </row>
    <row r="1002985" spans="23:23">
      <c r="W1002985" s="30"/>
    </row>
    <row r="1002986" spans="23:23">
      <c r="W1002986" s="30"/>
    </row>
    <row r="1002987" spans="23:23">
      <c r="W1002987" s="30"/>
    </row>
    <row r="1002988" spans="23:23">
      <c r="W1002988" s="30"/>
    </row>
    <row r="1002989" spans="23:23">
      <c r="W1002989" s="30"/>
    </row>
    <row r="1002990" spans="23:23">
      <c r="W1002990" s="30"/>
    </row>
    <row r="1002991" spans="23:23">
      <c r="W1002991" s="30"/>
    </row>
    <row r="1002992" spans="23:23">
      <c r="W1002992" s="30"/>
    </row>
    <row r="1002993" spans="23:23">
      <c r="W1002993" s="30"/>
    </row>
    <row r="1002994" spans="23:23">
      <c r="W1002994" s="30"/>
    </row>
    <row r="1002995" spans="23:23">
      <c r="W1002995" s="30"/>
    </row>
    <row r="1002996" spans="23:23">
      <c r="W1002996" s="30"/>
    </row>
    <row r="1002997" spans="23:23">
      <c r="W1002997" s="30"/>
    </row>
    <row r="1002998" spans="23:23">
      <c r="W1002998" s="30"/>
    </row>
    <row r="1002999" spans="23:23">
      <c r="W1002999" s="30"/>
    </row>
    <row r="1003000" spans="23:23">
      <c r="W1003000" s="30"/>
    </row>
    <row r="1003001" spans="23:23">
      <c r="W1003001" s="30"/>
    </row>
    <row r="1003002" spans="23:23">
      <c r="W1003002" s="30"/>
    </row>
    <row r="1003003" spans="23:23">
      <c r="W1003003" s="30"/>
    </row>
    <row r="1003004" spans="23:23">
      <c r="W1003004" s="30"/>
    </row>
    <row r="1003005" spans="23:23">
      <c r="W1003005" s="30"/>
    </row>
    <row r="1003006" spans="23:23">
      <c r="W1003006" s="30"/>
    </row>
    <row r="1003007" spans="23:23">
      <c r="W1003007" s="30"/>
    </row>
    <row r="1003008" spans="23:23">
      <c r="W1003008" s="30"/>
    </row>
    <row r="1003009" spans="23:23">
      <c r="W1003009" s="30"/>
    </row>
    <row r="1003010" spans="23:23">
      <c r="W1003010" s="30"/>
    </row>
    <row r="1003011" spans="23:23">
      <c r="W1003011" s="30"/>
    </row>
    <row r="1003012" spans="23:23">
      <c r="W1003012" s="30"/>
    </row>
    <row r="1003013" spans="23:23">
      <c r="W1003013" s="30"/>
    </row>
    <row r="1003014" spans="23:23">
      <c r="W1003014" s="30"/>
    </row>
    <row r="1003015" spans="23:23">
      <c r="W1003015" s="30"/>
    </row>
    <row r="1003016" spans="23:23">
      <c r="W1003016" s="30"/>
    </row>
    <row r="1003017" spans="23:23">
      <c r="W1003017" s="30"/>
    </row>
    <row r="1003018" spans="23:23">
      <c r="W1003018" s="30"/>
    </row>
    <row r="1003019" spans="23:23">
      <c r="W1003019" s="30"/>
    </row>
    <row r="1003020" spans="23:23">
      <c r="W1003020" s="30"/>
    </row>
    <row r="1003021" spans="23:23">
      <c r="W1003021" s="30"/>
    </row>
    <row r="1003022" spans="23:23">
      <c r="W1003022" s="30"/>
    </row>
    <row r="1003023" spans="23:23">
      <c r="W1003023" s="30"/>
    </row>
    <row r="1003024" spans="23:23">
      <c r="W1003024" s="30"/>
    </row>
    <row r="1003025" spans="23:23">
      <c r="W1003025" s="30"/>
    </row>
    <row r="1003026" spans="23:23">
      <c r="W1003026" s="30"/>
    </row>
    <row r="1003027" spans="23:23">
      <c r="W1003027" s="30"/>
    </row>
    <row r="1003028" spans="23:23">
      <c r="W1003028" s="30"/>
    </row>
    <row r="1003029" spans="23:23">
      <c r="W1003029" s="30"/>
    </row>
    <row r="1003030" spans="23:23">
      <c r="W1003030" s="30"/>
    </row>
    <row r="1003031" spans="23:23">
      <c r="W1003031" s="30"/>
    </row>
    <row r="1003032" spans="23:23">
      <c r="W1003032" s="30"/>
    </row>
    <row r="1003033" spans="23:23">
      <c r="W1003033" s="30"/>
    </row>
    <row r="1003034" spans="23:23">
      <c r="W1003034" s="30"/>
    </row>
    <row r="1003035" spans="23:23">
      <c r="W1003035" s="30"/>
    </row>
    <row r="1003036" spans="23:23">
      <c r="W1003036" s="30"/>
    </row>
    <row r="1003037" spans="23:23">
      <c r="W1003037" s="30"/>
    </row>
    <row r="1003038" spans="23:23">
      <c r="W1003038" s="30"/>
    </row>
    <row r="1003039" spans="23:23">
      <c r="W1003039" s="30"/>
    </row>
    <row r="1003040" spans="23:23">
      <c r="W1003040" s="30"/>
    </row>
    <row r="1003041" spans="23:23">
      <c r="W1003041" s="30"/>
    </row>
    <row r="1003042" spans="23:23">
      <c r="W1003042" s="30"/>
    </row>
    <row r="1003043" spans="23:23">
      <c r="W1003043" s="30"/>
    </row>
    <row r="1003044" spans="23:23">
      <c r="W1003044" s="30"/>
    </row>
    <row r="1003045" spans="23:23">
      <c r="W1003045" s="30"/>
    </row>
    <row r="1003046" spans="23:23">
      <c r="W1003046" s="30"/>
    </row>
    <row r="1003047" spans="23:23">
      <c r="W1003047" s="30"/>
    </row>
    <row r="1003048" spans="23:23">
      <c r="W1003048" s="30"/>
    </row>
    <row r="1003049" spans="23:23">
      <c r="W1003049" s="30"/>
    </row>
    <row r="1003050" spans="23:23">
      <c r="W1003050" s="30"/>
    </row>
    <row r="1003051" spans="23:23">
      <c r="W1003051" s="30"/>
    </row>
    <row r="1003052" spans="23:23">
      <c r="W1003052" s="30"/>
    </row>
    <row r="1003053" spans="23:23">
      <c r="W1003053" s="30"/>
    </row>
    <row r="1003054" spans="23:23">
      <c r="W1003054" s="30"/>
    </row>
    <row r="1003055" spans="23:23">
      <c r="W1003055" s="30"/>
    </row>
    <row r="1003056" spans="23:23">
      <c r="W1003056" s="30"/>
    </row>
    <row r="1003057" spans="23:23">
      <c r="W1003057" s="30"/>
    </row>
    <row r="1003058" spans="23:23">
      <c r="W1003058" s="30"/>
    </row>
    <row r="1003059" spans="23:23">
      <c r="W1003059" s="30"/>
    </row>
    <row r="1003060" spans="23:23">
      <c r="W1003060" s="30"/>
    </row>
    <row r="1003061" spans="23:23">
      <c r="W1003061" s="30"/>
    </row>
    <row r="1003062" spans="23:23">
      <c r="W1003062" s="30"/>
    </row>
    <row r="1003063" spans="23:23">
      <c r="W1003063" s="30"/>
    </row>
    <row r="1003064" spans="23:23">
      <c r="W1003064" s="30"/>
    </row>
    <row r="1003065" spans="23:23">
      <c r="W1003065" s="30"/>
    </row>
    <row r="1003066" spans="23:23">
      <c r="W1003066" s="30"/>
    </row>
    <row r="1003067" spans="23:23">
      <c r="W1003067" s="30"/>
    </row>
    <row r="1003068" spans="23:23">
      <c r="W1003068" s="30"/>
    </row>
    <row r="1003069" spans="23:23">
      <c r="W1003069" s="30"/>
    </row>
    <row r="1003070" spans="23:23">
      <c r="W1003070" s="30"/>
    </row>
    <row r="1003071" spans="23:23">
      <c r="W1003071" s="30"/>
    </row>
    <row r="1003072" spans="23:23">
      <c r="W1003072" s="30"/>
    </row>
    <row r="1003073" spans="23:23">
      <c r="W1003073" s="30"/>
    </row>
    <row r="1003074" spans="23:23">
      <c r="W1003074" s="30"/>
    </row>
    <row r="1003075" spans="23:23">
      <c r="W1003075" s="30"/>
    </row>
    <row r="1003076" spans="23:23">
      <c r="W1003076" s="30"/>
    </row>
    <row r="1003077" spans="23:23">
      <c r="W1003077" s="30"/>
    </row>
    <row r="1003078" spans="23:23">
      <c r="W1003078" s="30"/>
    </row>
    <row r="1003079" spans="23:23">
      <c r="W1003079" s="30"/>
    </row>
    <row r="1003080" spans="23:23">
      <c r="W1003080" s="30"/>
    </row>
    <row r="1003081" spans="23:23">
      <c r="W1003081" s="30"/>
    </row>
    <row r="1003082" spans="23:23">
      <c r="W1003082" s="30"/>
    </row>
    <row r="1003083" spans="23:23">
      <c r="W1003083" s="30"/>
    </row>
    <row r="1003084" spans="23:23">
      <c r="W1003084" s="30"/>
    </row>
    <row r="1003085" spans="23:23">
      <c r="W1003085" s="30"/>
    </row>
    <row r="1003086" spans="23:23">
      <c r="W1003086" s="30"/>
    </row>
    <row r="1003087" spans="23:23">
      <c r="W1003087" s="30"/>
    </row>
    <row r="1003088" spans="23:23">
      <c r="W1003088" s="30"/>
    </row>
    <row r="1003089" spans="23:23">
      <c r="W1003089" s="30"/>
    </row>
    <row r="1003090" spans="23:23">
      <c r="W1003090" s="30"/>
    </row>
    <row r="1003091" spans="23:23">
      <c r="W1003091" s="30"/>
    </row>
    <row r="1003092" spans="23:23">
      <c r="W1003092" s="30"/>
    </row>
    <row r="1003093" spans="23:23">
      <c r="W1003093" s="30"/>
    </row>
    <row r="1003094" spans="23:23">
      <c r="W1003094" s="30"/>
    </row>
    <row r="1003095" spans="23:23">
      <c r="W1003095" s="30"/>
    </row>
    <row r="1003096" spans="23:23">
      <c r="W1003096" s="30"/>
    </row>
    <row r="1003097" spans="23:23">
      <c r="W1003097" s="30"/>
    </row>
    <row r="1003098" spans="23:23">
      <c r="W1003098" s="30"/>
    </row>
    <row r="1003099" spans="23:23">
      <c r="W1003099" s="30"/>
    </row>
    <row r="1003100" spans="23:23">
      <c r="W1003100" s="30"/>
    </row>
    <row r="1003101" spans="23:23">
      <c r="W1003101" s="30"/>
    </row>
    <row r="1003102" spans="23:23">
      <c r="W1003102" s="30"/>
    </row>
    <row r="1003103" spans="23:23">
      <c r="W1003103" s="30"/>
    </row>
    <row r="1003104" spans="23:23">
      <c r="W1003104" s="30"/>
    </row>
    <row r="1003105" spans="23:23">
      <c r="W1003105" s="30"/>
    </row>
    <row r="1003106" spans="23:23">
      <c r="W1003106" s="30"/>
    </row>
    <row r="1003107" spans="23:23">
      <c r="W1003107" s="30"/>
    </row>
    <row r="1003108" spans="23:23">
      <c r="W1003108" s="30"/>
    </row>
    <row r="1003109" spans="23:23">
      <c r="W1003109" s="30"/>
    </row>
    <row r="1003110" spans="23:23">
      <c r="W1003110" s="30"/>
    </row>
    <row r="1003111" spans="23:23">
      <c r="W1003111" s="30"/>
    </row>
    <row r="1003112" spans="23:23">
      <c r="W1003112" s="30"/>
    </row>
    <row r="1003113" spans="23:23">
      <c r="W1003113" s="30"/>
    </row>
    <row r="1003114" spans="23:23">
      <c r="W1003114" s="30"/>
    </row>
    <row r="1003115" spans="23:23">
      <c r="W1003115" s="30"/>
    </row>
    <row r="1003116" spans="23:23">
      <c r="W1003116" s="30"/>
    </row>
    <row r="1003117" spans="23:23">
      <c r="W1003117" s="30"/>
    </row>
    <row r="1003118" spans="23:23">
      <c r="W1003118" s="30"/>
    </row>
    <row r="1003119" spans="23:23">
      <c r="W1003119" s="30"/>
    </row>
    <row r="1003120" spans="23:23">
      <c r="W1003120" s="30"/>
    </row>
    <row r="1003121" spans="23:23">
      <c r="W1003121" s="30"/>
    </row>
    <row r="1003122" spans="23:23">
      <c r="W1003122" s="30"/>
    </row>
    <row r="1003123" spans="23:23">
      <c r="W1003123" s="30"/>
    </row>
    <row r="1003124" spans="23:23">
      <c r="W1003124" s="30"/>
    </row>
    <row r="1003125" spans="23:23">
      <c r="W1003125" s="30"/>
    </row>
    <row r="1003126" spans="23:23">
      <c r="W1003126" s="30"/>
    </row>
    <row r="1003127" spans="23:23">
      <c r="W1003127" s="30"/>
    </row>
    <row r="1003128" spans="23:23">
      <c r="W1003128" s="30"/>
    </row>
    <row r="1003129" spans="23:23">
      <c r="W1003129" s="30"/>
    </row>
    <row r="1003130" spans="23:23">
      <c r="W1003130" s="30"/>
    </row>
    <row r="1003131" spans="23:23">
      <c r="W1003131" s="30"/>
    </row>
    <row r="1003132" spans="23:23">
      <c r="W1003132" s="30"/>
    </row>
    <row r="1003133" spans="23:23">
      <c r="W1003133" s="30"/>
    </row>
    <row r="1003134" spans="23:23">
      <c r="W1003134" s="30"/>
    </row>
    <row r="1003135" spans="23:23">
      <c r="W1003135" s="30"/>
    </row>
    <row r="1003136" spans="23:23">
      <c r="W1003136" s="30"/>
    </row>
    <row r="1003137" spans="23:23">
      <c r="W1003137" s="30"/>
    </row>
    <row r="1003138" spans="23:23">
      <c r="W1003138" s="30"/>
    </row>
    <row r="1003139" spans="23:23">
      <c r="W1003139" s="30"/>
    </row>
    <row r="1003140" spans="23:23">
      <c r="W1003140" s="30"/>
    </row>
    <row r="1003141" spans="23:23">
      <c r="W1003141" s="30"/>
    </row>
    <row r="1003142" spans="23:23">
      <c r="W1003142" s="30"/>
    </row>
    <row r="1003143" spans="23:23">
      <c r="W1003143" s="30"/>
    </row>
    <row r="1003144" spans="23:23">
      <c r="W1003144" s="30"/>
    </row>
    <row r="1003145" spans="23:23">
      <c r="W1003145" s="30"/>
    </row>
    <row r="1003146" spans="23:23">
      <c r="W1003146" s="30"/>
    </row>
    <row r="1003147" spans="23:23">
      <c r="W1003147" s="30"/>
    </row>
    <row r="1003148" spans="23:23">
      <c r="W1003148" s="30"/>
    </row>
    <row r="1003149" spans="23:23">
      <c r="W1003149" s="30"/>
    </row>
    <row r="1003150" spans="23:23">
      <c r="W1003150" s="30"/>
    </row>
    <row r="1003151" spans="23:23">
      <c r="W1003151" s="30"/>
    </row>
    <row r="1003152" spans="23:23">
      <c r="W1003152" s="30"/>
    </row>
    <row r="1003153" spans="23:23">
      <c r="W1003153" s="30"/>
    </row>
    <row r="1003154" spans="23:23">
      <c r="W1003154" s="30"/>
    </row>
    <row r="1003155" spans="23:23">
      <c r="W1003155" s="30"/>
    </row>
    <row r="1003156" spans="23:23">
      <c r="W1003156" s="30"/>
    </row>
    <row r="1003157" spans="23:23">
      <c r="W1003157" s="30"/>
    </row>
    <row r="1003158" spans="23:23">
      <c r="W1003158" s="30"/>
    </row>
    <row r="1003159" spans="23:23">
      <c r="W1003159" s="30"/>
    </row>
    <row r="1003160" spans="23:23">
      <c r="W1003160" s="30"/>
    </row>
    <row r="1003161" spans="23:23">
      <c r="W1003161" s="30"/>
    </row>
    <row r="1003162" spans="23:23">
      <c r="W1003162" s="30"/>
    </row>
    <row r="1003163" spans="23:23">
      <c r="W1003163" s="30"/>
    </row>
    <row r="1003164" spans="23:23">
      <c r="W1003164" s="30"/>
    </row>
    <row r="1003165" spans="23:23">
      <c r="W1003165" s="30"/>
    </row>
    <row r="1003166" spans="23:23">
      <c r="W1003166" s="30"/>
    </row>
    <row r="1003167" spans="23:23">
      <c r="W1003167" s="30"/>
    </row>
    <row r="1003168" spans="23:23">
      <c r="W1003168" s="30"/>
    </row>
    <row r="1003169" spans="23:23">
      <c r="W1003169" s="30"/>
    </row>
    <row r="1003170" spans="23:23">
      <c r="W1003170" s="30"/>
    </row>
    <row r="1003171" spans="23:23">
      <c r="W1003171" s="30"/>
    </row>
    <row r="1003172" spans="23:23">
      <c r="W1003172" s="30"/>
    </row>
    <row r="1003173" spans="23:23">
      <c r="W1003173" s="30"/>
    </row>
    <row r="1003174" spans="23:23">
      <c r="W1003174" s="30"/>
    </row>
    <row r="1003175" spans="23:23">
      <c r="W1003175" s="30"/>
    </row>
    <row r="1003176" spans="23:23">
      <c r="W1003176" s="30"/>
    </row>
    <row r="1003177" spans="23:23">
      <c r="W1003177" s="30"/>
    </row>
    <row r="1003178" spans="23:23">
      <c r="W1003178" s="30"/>
    </row>
    <row r="1003179" spans="23:23">
      <c r="W1003179" s="30"/>
    </row>
    <row r="1003180" spans="23:23">
      <c r="W1003180" s="30"/>
    </row>
    <row r="1003181" spans="23:23">
      <c r="W1003181" s="30"/>
    </row>
    <row r="1003182" spans="23:23">
      <c r="W1003182" s="30"/>
    </row>
    <row r="1003183" spans="23:23">
      <c r="W1003183" s="30"/>
    </row>
    <row r="1003184" spans="23:23">
      <c r="W1003184" s="30"/>
    </row>
    <row r="1003185" spans="23:23">
      <c r="W1003185" s="30"/>
    </row>
    <row r="1003186" spans="23:23">
      <c r="W1003186" s="30"/>
    </row>
    <row r="1003187" spans="23:23">
      <c r="W1003187" s="30"/>
    </row>
    <row r="1003188" spans="23:23">
      <c r="W1003188" s="30"/>
    </row>
    <row r="1003189" spans="23:23">
      <c r="W1003189" s="30"/>
    </row>
    <row r="1003190" spans="23:23">
      <c r="W1003190" s="30"/>
    </row>
    <row r="1003191" spans="23:23">
      <c r="W1003191" s="30"/>
    </row>
    <row r="1003192" spans="23:23">
      <c r="W1003192" s="30"/>
    </row>
    <row r="1003193" spans="23:23">
      <c r="W1003193" s="30"/>
    </row>
    <row r="1003194" spans="23:23">
      <c r="W1003194" s="30"/>
    </row>
    <row r="1003195" spans="23:23">
      <c r="W1003195" s="30"/>
    </row>
    <row r="1003196" spans="23:23">
      <c r="W1003196" s="30"/>
    </row>
    <row r="1003197" spans="23:23">
      <c r="W1003197" s="30"/>
    </row>
    <row r="1003198" spans="23:23">
      <c r="W1003198" s="30"/>
    </row>
    <row r="1003199" spans="23:23">
      <c r="W1003199" s="30"/>
    </row>
    <row r="1003200" spans="23:23">
      <c r="W1003200" s="30"/>
    </row>
    <row r="1003201" spans="23:23">
      <c r="W1003201" s="30"/>
    </row>
    <row r="1003202" spans="23:23">
      <c r="W1003202" s="30"/>
    </row>
    <row r="1003203" spans="23:23">
      <c r="W1003203" s="30"/>
    </row>
    <row r="1003204" spans="23:23">
      <c r="W1003204" s="30"/>
    </row>
    <row r="1003205" spans="23:23">
      <c r="W1003205" s="30"/>
    </row>
    <row r="1003206" spans="23:23">
      <c r="W1003206" s="30"/>
    </row>
    <row r="1003207" spans="23:23">
      <c r="W1003207" s="30"/>
    </row>
    <row r="1003208" spans="23:23">
      <c r="W1003208" s="30"/>
    </row>
    <row r="1003209" spans="23:23">
      <c r="W1003209" s="30"/>
    </row>
    <row r="1003210" spans="23:23">
      <c r="W1003210" s="30"/>
    </row>
    <row r="1003211" spans="23:23">
      <c r="W1003211" s="30"/>
    </row>
    <row r="1003212" spans="23:23">
      <c r="W1003212" s="30"/>
    </row>
    <row r="1003213" spans="23:23">
      <c r="W1003213" s="30"/>
    </row>
    <row r="1003214" spans="23:23">
      <c r="W1003214" s="30"/>
    </row>
    <row r="1003215" spans="23:23">
      <c r="W1003215" s="30"/>
    </row>
    <row r="1003216" spans="23:23">
      <c r="W1003216" s="30"/>
    </row>
    <row r="1003217" spans="23:23">
      <c r="W1003217" s="30"/>
    </row>
    <row r="1003218" spans="23:23">
      <c r="W1003218" s="30"/>
    </row>
    <row r="1003219" spans="23:23">
      <c r="W1003219" s="30"/>
    </row>
    <row r="1003220" spans="23:23">
      <c r="W1003220" s="30"/>
    </row>
    <row r="1003221" spans="23:23">
      <c r="W1003221" s="30"/>
    </row>
    <row r="1003222" spans="23:23">
      <c r="W1003222" s="30"/>
    </row>
    <row r="1003223" spans="23:23">
      <c r="W1003223" s="30"/>
    </row>
    <row r="1003224" spans="23:23">
      <c r="W1003224" s="30"/>
    </row>
    <row r="1003225" spans="23:23">
      <c r="W1003225" s="30"/>
    </row>
    <row r="1003226" spans="23:23">
      <c r="W1003226" s="30"/>
    </row>
    <row r="1003227" spans="23:23">
      <c r="W1003227" s="30"/>
    </row>
    <row r="1003228" spans="23:23">
      <c r="W1003228" s="30"/>
    </row>
    <row r="1003229" spans="23:23">
      <c r="W1003229" s="30"/>
    </row>
    <row r="1003230" spans="23:23">
      <c r="W1003230" s="30"/>
    </row>
    <row r="1003231" spans="23:23">
      <c r="W1003231" s="30"/>
    </row>
    <row r="1003232" spans="23:23">
      <c r="W1003232" s="30"/>
    </row>
    <row r="1003233" spans="23:23">
      <c r="W1003233" s="30"/>
    </row>
    <row r="1003234" spans="23:23">
      <c r="W1003234" s="30"/>
    </row>
    <row r="1003235" spans="23:23">
      <c r="W1003235" s="30"/>
    </row>
    <row r="1003236" spans="23:23">
      <c r="W1003236" s="30"/>
    </row>
    <row r="1003237" spans="23:23">
      <c r="W1003237" s="30"/>
    </row>
    <row r="1003238" spans="23:23">
      <c r="W1003238" s="30"/>
    </row>
    <row r="1003239" spans="23:23">
      <c r="W1003239" s="30"/>
    </row>
    <row r="1003240" spans="23:23">
      <c r="W1003240" s="30"/>
    </row>
    <row r="1003241" spans="23:23">
      <c r="W1003241" s="30"/>
    </row>
    <row r="1003242" spans="23:23">
      <c r="W1003242" s="30"/>
    </row>
    <row r="1003243" spans="23:23">
      <c r="W1003243" s="30"/>
    </row>
    <row r="1003244" spans="23:23">
      <c r="W1003244" s="30"/>
    </row>
    <row r="1003245" spans="23:23">
      <c r="W1003245" s="30"/>
    </row>
    <row r="1003246" spans="23:23">
      <c r="W1003246" s="30"/>
    </row>
    <row r="1003247" spans="23:23">
      <c r="W1003247" s="30"/>
    </row>
    <row r="1003248" spans="23:23">
      <c r="W1003248" s="30"/>
    </row>
    <row r="1003249" spans="23:23">
      <c r="W1003249" s="30"/>
    </row>
    <row r="1003250" spans="23:23">
      <c r="W1003250" s="30"/>
    </row>
    <row r="1003251" spans="23:23">
      <c r="W1003251" s="30"/>
    </row>
    <row r="1003252" spans="23:23">
      <c r="W1003252" s="30"/>
    </row>
    <row r="1003253" spans="23:23">
      <c r="W1003253" s="30"/>
    </row>
    <row r="1003254" spans="23:23">
      <c r="W1003254" s="30"/>
    </row>
    <row r="1003255" spans="23:23">
      <c r="W1003255" s="30"/>
    </row>
    <row r="1003256" spans="23:23">
      <c r="W1003256" s="30"/>
    </row>
    <row r="1003257" spans="23:23">
      <c r="W1003257" s="30"/>
    </row>
    <row r="1003258" spans="23:23">
      <c r="W1003258" s="30"/>
    </row>
    <row r="1003259" spans="23:23">
      <c r="W1003259" s="30"/>
    </row>
    <row r="1003260" spans="23:23">
      <c r="W1003260" s="30"/>
    </row>
    <row r="1003261" spans="23:23">
      <c r="W1003261" s="30"/>
    </row>
    <row r="1003262" spans="23:23">
      <c r="W1003262" s="30"/>
    </row>
    <row r="1003263" spans="23:23">
      <c r="W1003263" s="30"/>
    </row>
    <row r="1003264" spans="23:23">
      <c r="W1003264" s="30"/>
    </row>
    <row r="1003265" spans="23:23">
      <c r="W1003265" s="30"/>
    </row>
    <row r="1003266" spans="23:23">
      <c r="W1003266" s="30"/>
    </row>
    <row r="1003267" spans="23:23">
      <c r="W1003267" s="30"/>
    </row>
    <row r="1003268" spans="23:23">
      <c r="W1003268" s="30"/>
    </row>
    <row r="1003269" spans="23:23">
      <c r="W1003269" s="30"/>
    </row>
    <row r="1003270" spans="23:23">
      <c r="W1003270" s="30"/>
    </row>
    <row r="1003271" spans="23:23">
      <c r="W1003271" s="30"/>
    </row>
    <row r="1003272" spans="23:23">
      <c r="W1003272" s="30"/>
    </row>
    <row r="1003273" spans="23:23">
      <c r="W1003273" s="30"/>
    </row>
    <row r="1003274" spans="23:23">
      <c r="W1003274" s="30"/>
    </row>
    <row r="1003275" spans="23:23">
      <c r="W1003275" s="30"/>
    </row>
    <row r="1003276" spans="23:23">
      <c r="W1003276" s="30"/>
    </row>
    <row r="1003277" spans="23:23">
      <c r="W1003277" s="30"/>
    </row>
    <row r="1003278" spans="23:23">
      <c r="W1003278" s="30"/>
    </row>
    <row r="1003279" spans="23:23">
      <c r="W1003279" s="30"/>
    </row>
    <row r="1003280" spans="23:23">
      <c r="W1003280" s="30"/>
    </row>
    <row r="1003281" spans="23:23">
      <c r="W1003281" s="30"/>
    </row>
    <row r="1003282" spans="23:23">
      <c r="W1003282" s="30"/>
    </row>
    <row r="1003283" spans="23:23">
      <c r="W1003283" s="30"/>
    </row>
    <row r="1003284" spans="23:23">
      <c r="W1003284" s="30"/>
    </row>
    <row r="1003285" spans="23:23">
      <c r="W1003285" s="30"/>
    </row>
    <row r="1003286" spans="23:23">
      <c r="W1003286" s="30"/>
    </row>
    <row r="1003287" spans="23:23">
      <c r="W1003287" s="30"/>
    </row>
    <row r="1003288" spans="23:23">
      <c r="W1003288" s="30"/>
    </row>
    <row r="1003289" spans="23:23">
      <c r="W1003289" s="30"/>
    </row>
    <row r="1003290" spans="23:23">
      <c r="W1003290" s="30"/>
    </row>
    <row r="1003291" spans="23:23">
      <c r="W1003291" s="30"/>
    </row>
    <row r="1003292" spans="23:23">
      <c r="W1003292" s="30"/>
    </row>
    <row r="1003293" spans="23:23">
      <c r="W1003293" s="30"/>
    </row>
    <row r="1003294" spans="23:23">
      <c r="W1003294" s="30"/>
    </row>
    <row r="1003295" spans="23:23">
      <c r="W1003295" s="30"/>
    </row>
    <row r="1003296" spans="23:23">
      <c r="W1003296" s="30"/>
    </row>
    <row r="1003297" spans="23:23">
      <c r="W1003297" s="30"/>
    </row>
    <row r="1003298" spans="23:23">
      <c r="W1003298" s="30"/>
    </row>
    <row r="1003299" spans="23:23">
      <c r="W1003299" s="30"/>
    </row>
    <row r="1003300" spans="23:23">
      <c r="W1003300" s="30"/>
    </row>
    <row r="1003301" spans="23:23">
      <c r="W1003301" s="30"/>
    </row>
    <row r="1003302" spans="23:23">
      <c r="W1003302" s="30"/>
    </row>
    <row r="1003303" spans="23:23">
      <c r="W1003303" s="30"/>
    </row>
    <row r="1003304" spans="23:23">
      <c r="W1003304" s="30"/>
    </row>
    <row r="1003305" spans="23:23">
      <c r="W1003305" s="30"/>
    </row>
    <row r="1003306" spans="23:23">
      <c r="W1003306" s="30"/>
    </row>
    <row r="1003307" spans="23:23">
      <c r="W1003307" s="30"/>
    </row>
    <row r="1003308" spans="23:23">
      <c r="W1003308" s="30"/>
    </row>
    <row r="1003309" spans="23:23">
      <c r="W1003309" s="30"/>
    </row>
    <row r="1003310" spans="23:23">
      <c r="W1003310" s="30"/>
    </row>
    <row r="1003311" spans="23:23">
      <c r="W1003311" s="30"/>
    </row>
    <row r="1003312" spans="23:23">
      <c r="W1003312" s="30"/>
    </row>
    <row r="1003313" spans="23:23">
      <c r="W1003313" s="30"/>
    </row>
    <row r="1003314" spans="23:23">
      <c r="W1003314" s="30"/>
    </row>
    <row r="1003315" spans="23:23">
      <c r="W1003315" s="30"/>
    </row>
    <row r="1003316" spans="23:23">
      <c r="W1003316" s="30"/>
    </row>
    <row r="1003317" spans="23:23">
      <c r="W1003317" s="30"/>
    </row>
    <row r="1003318" spans="23:23">
      <c r="W1003318" s="30"/>
    </row>
    <row r="1003319" spans="23:23">
      <c r="W1003319" s="30"/>
    </row>
    <row r="1003320" spans="23:23">
      <c r="W1003320" s="30"/>
    </row>
    <row r="1003321" spans="23:23">
      <c r="W1003321" s="30"/>
    </row>
    <row r="1003322" spans="23:23">
      <c r="W1003322" s="30"/>
    </row>
    <row r="1003323" spans="23:23">
      <c r="W1003323" s="30"/>
    </row>
    <row r="1003324" spans="23:23">
      <c r="W1003324" s="30"/>
    </row>
    <row r="1003325" spans="23:23">
      <c r="W1003325" s="30"/>
    </row>
    <row r="1003326" spans="23:23">
      <c r="W1003326" s="30"/>
    </row>
    <row r="1003327" spans="23:23">
      <c r="W1003327" s="30"/>
    </row>
    <row r="1003328" spans="23:23">
      <c r="W1003328" s="30"/>
    </row>
    <row r="1003329" spans="23:23">
      <c r="W1003329" s="30"/>
    </row>
    <row r="1003330" spans="23:23">
      <c r="W1003330" s="30"/>
    </row>
    <row r="1003331" spans="23:23">
      <c r="W1003331" s="30"/>
    </row>
    <row r="1003332" spans="23:23">
      <c r="W1003332" s="30"/>
    </row>
    <row r="1003333" spans="23:23">
      <c r="W1003333" s="30"/>
    </row>
    <row r="1003334" spans="23:23">
      <c r="W1003334" s="30"/>
    </row>
    <row r="1003335" spans="23:23">
      <c r="W1003335" s="30"/>
    </row>
    <row r="1003336" spans="23:23">
      <c r="W1003336" s="30"/>
    </row>
    <row r="1003337" spans="23:23">
      <c r="W1003337" s="30"/>
    </row>
    <row r="1003338" spans="23:23">
      <c r="W1003338" s="30"/>
    </row>
    <row r="1003339" spans="23:23">
      <c r="W1003339" s="30"/>
    </row>
    <row r="1003340" spans="23:23">
      <c r="W1003340" s="30"/>
    </row>
    <row r="1003341" spans="23:23">
      <c r="W1003341" s="30"/>
    </row>
    <row r="1003342" spans="23:23">
      <c r="W1003342" s="30"/>
    </row>
    <row r="1003343" spans="23:23">
      <c r="W1003343" s="30"/>
    </row>
    <row r="1003344" spans="23:23">
      <c r="W1003344" s="30"/>
    </row>
    <row r="1003345" spans="23:23">
      <c r="W1003345" s="30"/>
    </row>
    <row r="1003346" spans="23:23">
      <c r="W1003346" s="30"/>
    </row>
    <row r="1003347" spans="23:23">
      <c r="W1003347" s="30"/>
    </row>
    <row r="1003348" spans="23:23">
      <c r="W1003348" s="30"/>
    </row>
    <row r="1003349" spans="23:23">
      <c r="W1003349" s="30"/>
    </row>
    <row r="1003350" spans="23:23">
      <c r="W1003350" s="30"/>
    </row>
    <row r="1003351" spans="23:23">
      <c r="W1003351" s="30"/>
    </row>
    <row r="1003352" spans="23:23">
      <c r="W1003352" s="30"/>
    </row>
    <row r="1003353" spans="23:23">
      <c r="W1003353" s="30"/>
    </row>
    <row r="1003354" spans="23:23">
      <c r="W1003354" s="30"/>
    </row>
    <row r="1003355" spans="23:23">
      <c r="W1003355" s="30"/>
    </row>
    <row r="1003356" spans="23:23">
      <c r="W1003356" s="30"/>
    </row>
    <row r="1003357" spans="23:23">
      <c r="W1003357" s="30"/>
    </row>
    <row r="1003358" spans="23:23">
      <c r="W1003358" s="30"/>
    </row>
    <row r="1003359" spans="23:23">
      <c r="W1003359" s="30"/>
    </row>
    <row r="1003360" spans="23:23">
      <c r="W1003360" s="30"/>
    </row>
    <row r="1003361" spans="23:23">
      <c r="W1003361" s="30"/>
    </row>
    <row r="1003362" spans="23:23">
      <c r="W1003362" s="30"/>
    </row>
    <row r="1003363" spans="23:23">
      <c r="W1003363" s="30"/>
    </row>
    <row r="1003364" spans="23:23">
      <c r="W1003364" s="30"/>
    </row>
    <row r="1003365" spans="23:23">
      <c r="W1003365" s="30"/>
    </row>
    <row r="1003366" spans="23:23">
      <c r="W1003366" s="30"/>
    </row>
    <row r="1003367" spans="23:23">
      <c r="W1003367" s="30"/>
    </row>
    <row r="1003368" spans="23:23">
      <c r="W1003368" s="30"/>
    </row>
    <row r="1003369" spans="23:23">
      <c r="W1003369" s="30"/>
    </row>
    <row r="1003370" spans="23:23">
      <c r="W1003370" s="30"/>
    </row>
    <row r="1003371" spans="23:23">
      <c r="W1003371" s="30"/>
    </row>
    <row r="1003372" spans="23:23">
      <c r="W1003372" s="30"/>
    </row>
    <row r="1003373" spans="23:23">
      <c r="W1003373" s="30"/>
    </row>
    <row r="1003374" spans="23:23">
      <c r="W1003374" s="30"/>
    </row>
    <row r="1003375" spans="23:23">
      <c r="W1003375" s="30"/>
    </row>
    <row r="1003376" spans="23:23">
      <c r="W1003376" s="30"/>
    </row>
    <row r="1003377" spans="23:23">
      <c r="W1003377" s="30"/>
    </row>
    <row r="1003378" spans="23:23">
      <c r="W1003378" s="30"/>
    </row>
    <row r="1003379" spans="23:23">
      <c r="W1003379" s="30"/>
    </row>
    <row r="1003380" spans="23:23">
      <c r="W1003380" s="30"/>
    </row>
    <row r="1003381" spans="23:23">
      <c r="W1003381" s="30"/>
    </row>
    <row r="1003382" spans="23:23">
      <c r="W1003382" s="30"/>
    </row>
    <row r="1003383" spans="23:23">
      <c r="W1003383" s="30"/>
    </row>
    <row r="1003384" spans="23:23">
      <c r="W1003384" s="30"/>
    </row>
    <row r="1003385" spans="23:23">
      <c r="W1003385" s="30"/>
    </row>
    <row r="1003386" spans="23:23">
      <c r="W1003386" s="30"/>
    </row>
    <row r="1003387" spans="23:23">
      <c r="W1003387" s="30"/>
    </row>
    <row r="1003388" spans="23:23">
      <c r="W1003388" s="30"/>
    </row>
    <row r="1003389" spans="23:23">
      <c r="W1003389" s="30"/>
    </row>
    <row r="1003390" spans="23:23">
      <c r="W1003390" s="30"/>
    </row>
    <row r="1003391" spans="23:23">
      <c r="W1003391" s="30"/>
    </row>
    <row r="1003392" spans="23:23">
      <c r="W1003392" s="30"/>
    </row>
    <row r="1003393" spans="23:23">
      <c r="W1003393" s="30"/>
    </row>
    <row r="1003394" spans="23:23">
      <c r="W1003394" s="30"/>
    </row>
    <row r="1003395" spans="23:23">
      <c r="W1003395" s="30"/>
    </row>
    <row r="1003396" spans="23:23">
      <c r="W1003396" s="30"/>
    </row>
    <row r="1003397" spans="23:23">
      <c r="W1003397" s="30"/>
    </row>
    <row r="1003398" spans="23:23">
      <c r="W1003398" s="30"/>
    </row>
    <row r="1003399" spans="23:23">
      <c r="W1003399" s="30"/>
    </row>
    <row r="1003400" spans="23:23">
      <c r="W1003400" s="30"/>
    </row>
    <row r="1003401" spans="23:23">
      <c r="W1003401" s="30"/>
    </row>
    <row r="1003402" spans="23:23">
      <c r="W1003402" s="30"/>
    </row>
    <row r="1003403" spans="23:23">
      <c r="W1003403" s="30"/>
    </row>
    <row r="1003404" spans="23:23">
      <c r="W1003404" s="30"/>
    </row>
    <row r="1003405" spans="23:23">
      <c r="W1003405" s="30"/>
    </row>
    <row r="1003406" spans="23:23">
      <c r="W1003406" s="30"/>
    </row>
    <row r="1003407" spans="23:23">
      <c r="W1003407" s="30"/>
    </row>
    <row r="1003408" spans="23:23">
      <c r="W1003408" s="30"/>
    </row>
    <row r="1003409" spans="23:23">
      <c r="W1003409" s="30"/>
    </row>
    <row r="1003410" spans="23:23">
      <c r="W1003410" s="30"/>
    </row>
    <row r="1003411" spans="23:23">
      <c r="W1003411" s="30"/>
    </row>
    <row r="1003412" spans="23:23">
      <c r="W1003412" s="30"/>
    </row>
    <row r="1003413" spans="23:23">
      <c r="W1003413" s="30"/>
    </row>
    <row r="1003414" spans="23:23">
      <c r="W1003414" s="30"/>
    </row>
    <row r="1003415" spans="23:23">
      <c r="W1003415" s="30"/>
    </row>
    <row r="1003416" spans="23:23">
      <c r="W1003416" s="30"/>
    </row>
    <row r="1003417" spans="23:23">
      <c r="W1003417" s="30"/>
    </row>
    <row r="1003418" spans="23:23">
      <c r="W1003418" s="30"/>
    </row>
    <row r="1003419" spans="23:23">
      <c r="W1003419" s="30"/>
    </row>
    <row r="1003420" spans="23:23">
      <c r="W1003420" s="30"/>
    </row>
    <row r="1003421" spans="23:23">
      <c r="W1003421" s="30"/>
    </row>
    <row r="1003422" spans="23:23">
      <c r="W1003422" s="30"/>
    </row>
    <row r="1003423" spans="23:23">
      <c r="W1003423" s="30"/>
    </row>
    <row r="1003424" spans="23:23">
      <c r="W1003424" s="30"/>
    </row>
    <row r="1003425" spans="23:23">
      <c r="W1003425" s="30"/>
    </row>
    <row r="1003426" spans="23:23">
      <c r="W1003426" s="30"/>
    </row>
    <row r="1003427" spans="23:23">
      <c r="W1003427" s="30"/>
    </row>
    <row r="1003428" spans="23:23">
      <c r="W1003428" s="30"/>
    </row>
    <row r="1003429" spans="23:23">
      <c r="W1003429" s="30"/>
    </row>
    <row r="1003430" spans="23:23">
      <c r="W1003430" s="30"/>
    </row>
    <row r="1003431" spans="23:23">
      <c r="W1003431" s="30"/>
    </row>
    <row r="1003432" spans="23:23">
      <c r="W1003432" s="30"/>
    </row>
    <row r="1003433" spans="23:23">
      <c r="W1003433" s="30"/>
    </row>
    <row r="1003434" spans="23:23">
      <c r="W1003434" s="30"/>
    </row>
    <row r="1003435" spans="23:23">
      <c r="W1003435" s="30"/>
    </row>
    <row r="1003436" spans="23:23">
      <c r="W1003436" s="30"/>
    </row>
    <row r="1003437" spans="23:23">
      <c r="W1003437" s="30"/>
    </row>
    <row r="1003438" spans="23:23">
      <c r="W1003438" s="30"/>
    </row>
    <row r="1003439" spans="23:23">
      <c r="W1003439" s="30"/>
    </row>
    <row r="1003440" spans="23:23">
      <c r="W1003440" s="30"/>
    </row>
    <row r="1003441" spans="23:23">
      <c r="W1003441" s="30"/>
    </row>
    <row r="1003442" spans="23:23">
      <c r="W1003442" s="30"/>
    </row>
    <row r="1003443" spans="23:23">
      <c r="W1003443" s="30"/>
    </row>
    <row r="1003444" spans="23:23">
      <c r="W1003444" s="30"/>
    </row>
    <row r="1003445" spans="23:23">
      <c r="W1003445" s="30"/>
    </row>
    <row r="1003446" spans="23:23">
      <c r="W1003446" s="30"/>
    </row>
    <row r="1003447" spans="23:23">
      <c r="W1003447" s="30"/>
    </row>
    <row r="1003448" spans="23:23">
      <c r="W1003448" s="30"/>
    </row>
    <row r="1003449" spans="23:23">
      <c r="W1003449" s="30"/>
    </row>
    <row r="1003450" spans="23:23">
      <c r="W1003450" s="30"/>
    </row>
    <row r="1003451" spans="23:23">
      <c r="W1003451" s="30"/>
    </row>
    <row r="1003452" spans="23:23">
      <c r="W1003452" s="30"/>
    </row>
    <row r="1003453" spans="23:23">
      <c r="W1003453" s="30"/>
    </row>
    <row r="1003454" spans="23:23">
      <c r="W1003454" s="30"/>
    </row>
    <row r="1003455" spans="23:23">
      <c r="W1003455" s="30"/>
    </row>
    <row r="1003456" spans="23:23">
      <c r="W1003456" s="30"/>
    </row>
    <row r="1003457" spans="23:23">
      <c r="W1003457" s="30"/>
    </row>
    <row r="1003458" spans="23:23">
      <c r="W1003458" s="30"/>
    </row>
    <row r="1003459" spans="23:23">
      <c r="W1003459" s="30"/>
    </row>
    <row r="1003460" spans="23:23">
      <c r="W1003460" s="30"/>
    </row>
    <row r="1003461" spans="23:23">
      <c r="W1003461" s="30"/>
    </row>
    <row r="1003462" spans="23:23">
      <c r="W1003462" s="30"/>
    </row>
    <row r="1003463" spans="23:23">
      <c r="W1003463" s="30"/>
    </row>
    <row r="1003464" spans="23:23">
      <c r="W1003464" s="30"/>
    </row>
    <row r="1003465" spans="23:23">
      <c r="W1003465" s="30"/>
    </row>
    <row r="1003466" spans="23:23">
      <c r="W1003466" s="30"/>
    </row>
    <row r="1003467" spans="23:23">
      <c r="W1003467" s="30"/>
    </row>
    <row r="1003468" spans="23:23">
      <c r="W1003468" s="30"/>
    </row>
    <row r="1003469" spans="23:23">
      <c r="W1003469" s="30"/>
    </row>
    <row r="1003470" spans="23:23">
      <c r="W1003470" s="30"/>
    </row>
    <row r="1003471" spans="23:23">
      <c r="W1003471" s="30"/>
    </row>
    <row r="1003472" spans="23:23">
      <c r="W1003472" s="30"/>
    </row>
    <row r="1003473" spans="23:23">
      <c r="W1003473" s="30"/>
    </row>
    <row r="1003474" spans="23:23">
      <c r="W1003474" s="30"/>
    </row>
    <row r="1003475" spans="23:23">
      <c r="W1003475" s="30"/>
    </row>
    <row r="1003476" spans="23:23">
      <c r="W1003476" s="30"/>
    </row>
    <row r="1003477" spans="23:23">
      <c r="W1003477" s="30"/>
    </row>
    <row r="1003478" spans="23:23">
      <c r="W1003478" s="30"/>
    </row>
    <row r="1003479" spans="23:23">
      <c r="W1003479" s="30"/>
    </row>
    <row r="1003480" spans="23:23">
      <c r="W1003480" s="30"/>
    </row>
    <row r="1003481" spans="23:23">
      <c r="W1003481" s="30"/>
    </row>
    <row r="1003482" spans="23:23">
      <c r="W1003482" s="30"/>
    </row>
    <row r="1003483" spans="23:23">
      <c r="W1003483" s="30"/>
    </row>
    <row r="1003484" spans="23:23">
      <c r="W1003484" s="30"/>
    </row>
    <row r="1003485" spans="23:23">
      <c r="W1003485" s="30"/>
    </row>
    <row r="1003486" spans="23:23">
      <c r="W1003486" s="30"/>
    </row>
    <row r="1003487" spans="23:23">
      <c r="W1003487" s="30"/>
    </row>
    <row r="1003488" spans="23:23">
      <c r="W1003488" s="30"/>
    </row>
    <row r="1003489" spans="23:23">
      <c r="W1003489" s="30"/>
    </row>
    <row r="1003490" spans="23:23">
      <c r="W1003490" s="30"/>
    </row>
    <row r="1003491" spans="23:23">
      <c r="W1003491" s="30"/>
    </row>
    <row r="1003492" spans="23:23">
      <c r="W1003492" s="30"/>
    </row>
    <row r="1003493" spans="23:23">
      <c r="W1003493" s="30"/>
    </row>
    <row r="1003494" spans="23:23">
      <c r="W1003494" s="30"/>
    </row>
    <row r="1003495" spans="23:23">
      <c r="W1003495" s="30"/>
    </row>
    <row r="1003496" spans="23:23">
      <c r="W1003496" s="30"/>
    </row>
    <row r="1003497" spans="23:23">
      <c r="W1003497" s="30"/>
    </row>
    <row r="1003498" spans="23:23">
      <c r="W1003498" s="30"/>
    </row>
    <row r="1003499" spans="23:23">
      <c r="W1003499" s="30"/>
    </row>
    <row r="1003500" spans="23:23">
      <c r="W1003500" s="30"/>
    </row>
    <row r="1003501" spans="23:23">
      <c r="W1003501" s="30"/>
    </row>
    <row r="1003502" spans="23:23">
      <c r="W1003502" s="30"/>
    </row>
    <row r="1003503" spans="23:23">
      <c r="W1003503" s="30"/>
    </row>
    <row r="1003504" spans="23:23">
      <c r="W1003504" s="30"/>
    </row>
    <row r="1003505" spans="23:23">
      <c r="W1003505" s="30"/>
    </row>
    <row r="1003506" spans="23:23">
      <c r="W1003506" s="30"/>
    </row>
    <row r="1003507" spans="23:23">
      <c r="W1003507" s="30"/>
    </row>
    <row r="1003508" spans="23:23">
      <c r="W1003508" s="30"/>
    </row>
    <row r="1003509" spans="23:23">
      <c r="W1003509" s="30"/>
    </row>
    <row r="1003510" spans="23:23">
      <c r="W1003510" s="30"/>
    </row>
    <row r="1003511" spans="23:23">
      <c r="W1003511" s="30"/>
    </row>
    <row r="1003512" spans="23:23">
      <c r="W1003512" s="30"/>
    </row>
    <row r="1003513" spans="23:23">
      <c r="W1003513" s="30"/>
    </row>
    <row r="1003514" spans="23:23">
      <c r="W1003514" s="30"/>
    </row>
    <row r="1003515" spans="23:23">
      <c r="W1003515" s="30"/>
    </row>
    <row r="1003516" spans="23:23">
      <c r="W1003516" s="30"/>
    </row>
    <row r="1003517" spans="23:23">
      <c r="W1003517" s="30"/>
    </row>
    <row r="1003518" spans="23:23">
      <c r="W1003518" s="30"/>
    </row>
    <row r="1003519" spans="23:23">
      <c r="W1003519" s="30"/>
    </row>
    <row r="1003520" spans="23:23">
      <c r="W1003520" s="30"/>
    </row>
    <row r="1003521" spans="23:23">
      <c r="W1003521" s="30"/>
    </row>
    <row r="1003522" spans="23:23">
      <c r="W1003522" s="30"/>
    </row>
    <row r="1003523" spans="23:23">
      <c r="W1003523" s="30"/>
    </row>
    <row r="1003524" spans="23:23">
      <c r="W1003524" s="30"/>
    </row>
    <row r="1003525" spans="23:23">
      <c r="W1003525" s="30"/>
    </row>
    <row r="1003526" spans="23:23">
      <c r="W1003526" s="30"/>
    </row>
    <row r="1003527" spans="23:23">
      <c r="W1003527" s="30"/>
    </row>
    <row r="1003528" spans="23:23">
      <c r="W1003528" s="30"/>
    </row>
    <row r="1003529" spans="23:23">
      <c r="W1003529" s="30"/>
    </row>
    <row r="1003530" spans="23:23">
      <c r="W1003530" s="30"/>
    </row>
    <row r="1003531" spans="23:23">
      <c r="W1003531" s="30"/>
    </row>
    <row r="1003532" spans="23:23">
      <c r="W1003532" s="30"/>
    </row>
    <row r="1003533" spans="23:23">
      <c r="W1003533" s="30"/>
    </row>
    <row r="1003534" spans="23:23">
      <c r="W1003534" s="30"/>
    </row>
    <row r="1003535" spans="23:23">
      <c r="W1003535" s="30"/>
    </row>
    <row r="1003536" spans="23:23">
      <c r="W1003536" s="30"/>
    </row>
    <row r="1003537" spans="23:23">
      <c r="W1003537" s="30"/>
    </row>
    <row r="1003538" spans="23:23">
      <c r="W1003538" s="30"/>
    </row>
    <row r="1003539" spans="23:23">
      <c r="W1003539" s="30"/>
    </row>
    <row r="1003540" spans="23:23">
      <c r="W1003540" s="30"/>
    </row>
    <row r="1003541" spans="23:23">
      <c r="W1003541" s="30"/>
    </row>
    <row r="1003542" spans="23:23">
      <c r="W1003542" s="30"/>
    </row>
    <row r="1003543" spans="23:23">
      <c r="W1003543" s="30"/>
    </row>
    <row r="1003544" spans="23:23">
      <c r="W1003544" s="30"/>
    </row>
    <row r="1003545" spans="23:23">
      <c r="W1003545" s="30"/>
    </row>
    <row r="1003546" spans="23:23">
      <c r="W1003546" s="30"/>
    </row>
    <row r="1003547" spans="23:23">
      <c r="W1003547" s="30"/>
    </row>
    <row r="1003548" spans="23:23">
      <c r="W1003548" s="30"/>
    </row>
    <row r="1003549" spans="23:23">
      <c r="W1003549" s="30"/>
    </row>
    <row r="1003550" spans="23:23">
      <c r="W1003550" s="30"/>
    </row>
    <row r="1003551" spans="23:23">
      <c r="W1003551" s="30"/>
    </row>
    <row r="1003552" spans="23:23">
      <c r="W1003552" s="30"/>
    </row>
    <row r="1003553" spans="23:23">
      <c r="W1003553" s="30"/>
    </row>
    <row r="1003554" spans="23:23">
      <c r="W1003554" s="30"/>
    </row>
    <row r="1003555" spans="23:23">
      <c r="W1003555" s="30"/>
    </row>
    <row r="1003556" spans="23:23">
      <c r="W1003556" s="30"/>
    </row>
    <row r="1003557" spans="23:23">
      <c r="W1003557" s="30"/>
    </row>
    <row r="1003558" spans="23:23">
      <c r="W1003558" s="30"/>
    </row>
    <row r="1003559" spans="23:23">
      <c r="W1003559" s="30"/>
    </row>
    <row r="1003560" spans="23:23">
      <c r="W1003560" s="30"/>
    </row>
    <row r="1003561" spans="23:23">
      <c r="W1003561" s="30"/>
    </row>
    <row r="1003562" spans="23:23">
      <c r="W1003562" s="30"/>
    </row>
    <row r="1003563" spans="23:23">
      <c r="W1003563" s="30"/>
    </row>
    <row r="1003564" spans="23:23">
      <c r="W1003564" s="30"/>
    </row>
    <row r="1003565" spans="23:23">
      <c r="W1003565" s="30"/>
    </row>
    <row r="1003566" spans="23:23">
      <c r="W1003566" s="30"/>
    </row>
    <row r="1003567" spans="23:23">
      <c r="W1003567" s="30"/>
    </row>
    <row r="1003568" spans="23:23">
      <c r="W1003568" s="30"/>
    </row>
    <row r="1003569" spans="23:23">
      <c r="W1003569" s="30"/>
    </row>
    <row r="1003570" spans="23:23">
      <c r="W1003570" s="30"/>
    </row>
    <row r="1003571" spans="23:23">
      <c r="W1003571" s="30"/>
    </row>
    <row r="1003572" spans="23:23">
      <c r="W1003572" s="30"/>
    </row>
    <row r="1003573" spans="23:23">
      <c r="W1003573" s="30"/>
    </row>
    <row r="1003574" spans="23:23">
      <c r="W1003574" s="30"/>
    </row>
    <row r="1003575" spans="23:23">
      <c r="W1003575" s="30"/>
    </row>
    <row r="1003576" spans="23:23">
      <c r="W1003576" s="30"/>
    </row>
    <row r="1003577" spans="23:23">
      <c r="W1003577" s="30"/>
    </row>
    <row r="1003578" spans="23:23">
      <c r="W1003578" s="30"/>
    </row>
    <row r="1003579" spans="23:23">
      <c r="W1003579" s="30"/>
    </row>
    <row r="1003580" spans="23:23">
      <c r="W1003580" s="30"/>
    </row>
    <row r="1003581" spans="23:23">
      <c r="W1003581" s="30"/>
    </row>
    <row r="1003582" spans="23:23">
      <c r="W1003582" s="30"/>
    </row>
    <row r="1003583" spans="23:23">
      <c r="W1003583" s="30"/>
    </row>
    <row r="1003584" spans="23:23">
      <c r="W1003584" s="30"/>
    </row>
    <row r="1003585" spans="23:23">
      <c r="W1003585" s="30"/>
    </row>
    <row r="1003586" spans="23:23">
      <c r="W1003586" s="30"/>
    </row>
    <row r="1003587" spans="23:23">
      <c r="W1003587" s="30"/>
    </row>
    <row r="1003588" spans="23:23">
      <c r="W1003588" s="30"/>
    </row>
    <row r="1003589" spans="23:23">
      <c r="W1003589" s="30"/>
    </row>
    <row r="1003590" spans="23:23">
      <c r="W1003590" s="30"/>
    </row>
    <row r="1003591" spans="23:23">
      <c r="W1003591" s="30"/>
    </row>
    <row r="1003592" spans="23:23">
      <c r="W1003592" s="30"/>
    </row>
    <row r="1003593" spans="23:23">
      <c r="W1003593" s="30"/>
    </row>
    <row r="1003594" spans="23:23">
      <c r="W1003594" s="30"/>
    </row>
    <row r="1003595" spans="23:23">
      <c r="W1003595" s="30"/>
    </row>
    <row r="1003596" spans="23:23">
      <c r="W1003596" s="30"/>
    </row>
    <row r="1003597" spans="23:23">
      <c r="W1003597" s="30"/>
    </row>
    <row r="1003598" spans="23:23">
      <c r="W1003598" s="30"/>
    </row>
    <row r="1003599" spans="23:23">
      <c r="W1003599" s="30"/>
    </row>
    <row r="1003600" spans="23:23">
      <c r="W1003600" s="30"/>
    </row>
    <row r="1003601" spans="23:23">
      <c r="W1003601" s="30"/>
    </row>
    <row r="1003602" spans="23:23">
      <c r="W1003602" s="30"/>
    </row>
    <row r="1003603" spans="23:23">
      <c r="W1003603" s="30"/>
    </row>
    <row r="1003604" spans="23:23">
      <c r="W1003604" s="30"/>
    </row>
    <row r="1003605" spans="23:23">
      <c r="W1003605" s="30"/>
    </row>
    <row r="1003606" spans="23:23">
      <c r="W1003606" s="30"/>
    </row>
    <row r="1003607" spans="23:23">
      <c r="W1003607" s="30"/>
    </row>
    <row r="1003608" spans="23:23">
      <c r="W1003608" s="30"/>
    </row>
    <row r="1003609" spans="23:23">
      <c r="W1003609" s="30"/>
    </row>
    <row r="1003610" spans="23:23">
      <c r="W1003610" s="30"/>
    </row>
    <row r="1003611" spans="23:23">
      <c r="W1003611" s="30"/>
    </row>
    <row r="1003612" spans="23:23">
      <c r="W1003612" s="30"/>
    </row>
    <row r="1003613" spans="23:23">
      <c r="W1003613" s="30"/>
    </row>
    <row r="1003614" spans="23:23">
      <c r="W1003614" s="30"/>
    </row>
    <row r="1003615" spans="23:23">
      <c r="W1003615" s="30"/>
    </row>
    <row r="1003616" spans="23:23">
      <c r="W1003616" s="30"/>
    </row>
    <row r="1003617" spans="23:23">
      <c r="W1003617" s="30"/>
    </row>
    <row r="1003618" spans="23:23">
      <c r="W1003618" s="30"/>
    </row>
    <row r="1003619" spans="23:23">
      <c r="W1003619" s="30"/>
    </row>
    <row r="1003620" spans="23:23">
      <c r="W1003620" s="30"/>
    </row>
    <row r="1003621" spans="23:23">
      <c r="W1003621" s="30"/>
    </row>
    <row r="1003622" spans="23:23">
      <c r="W1003622" s="30"/>
    </row>
    <row r="1003623" spans="23:23">
      <c r="W1003623" s="30"/>
    </row>
    <row r="1003624" spans="23:23">
      <c r="W1003624" s="30"/>
    </row>
    <row r="1003625" spans="23:23">
      <c r="W1003625" s="30"/>
    </row>
    <row r="1003626" spans="23:23">
      <c r="W1003626" s="30"/>
    </row>
    <row r="1003627" spans="23:23">
      <c r="W1003627" s="30"/>
    </row>
    <row r="1003628" spans="23:23">
      <c r="W1003628" s="30"/>
    </row>
    <row r="1003629" spans="23:23">
      <c r="W1003629" s="30"/>
    </row>
    <row r="1003630" spans="23:23">
      <c r="W1003630" s="30"/>
    </row>
    <row r="1003631" spans="23:23">
      <c r="W1003631" s="30"/>
    </row>
    <row r="1003632" spans="23:23">
      <c r="W1003632" s="30"/>
    </row>
    <row r="1003633" spans="23:23">
      <c r="W1003633" s="30"/>
    </row>
    <row r="1003634" spans="23:23">
      <c r="W1003634" s="30"/>
    </row>
    <row r="1003635" spans="23:23">
      <c r="W1003635" s="30"/>
    </row>
    <row r="1003636" spans="23:23">
      <c r="W1003636" s="30"/>
    </row>
    <row r="1003637" spans="23:23">
      <c r="W1003637" s="30"/>
    </row>
    <row r="1003638" spans="23:23">
      <c r="W1003638" s="30"/>
    </row>
    <row r="1003639" spans="23:23">
      <c r="W1003639" s="30"/>
    </row>
    <row r="1003640" spans="23:23">
      <c r="W1003640" s="30"/>
    </row>
    <row r="1003641" spans="23:23">
      <c r="W1003641" s="30"/>
    </row>
    <row r="1003642" spans="23:23">
      <c r="W1003642" s="30"/>
    </row>
    <row r="1003643" spans="23:23">
      <c r="W1003643" s="30"/>
    </row>
    <row r="1003644" spans="23:23">
      <c r="W1003644" s="30"/>
    </row>
    <row r="1003645" spans="23:23">
      <c r="W1003645" s="30"/>
    </row>
    <row r="1003646" spans="23:23">
      <c r="W1003646" s="30"/>
    </row>
    <row r="1003647" spans="23:23">
      <c r="W1003647" s="30"/>
    </row>
    <row r="1003648" spans="23:23">
      <c r="W1003648" s="30"/>
    </row>
    <row r="1003649" spans="23:23">
      <c r="W1003649" s="30"/>
    </row>
    <row r="1003650" spans="23:23">
      <c r="W1003650" s="30"/>
    </row>
    <row r="1003651" spans="23:23">
      <c r="W1003651" s="30"/>
    </row>
    <row r="1003652" spans="23:23">
      <c r="W1003652" s="30"/>
    </row>
    <row r="1003653" spans="23:23">
      <c r="W1003653" s="30"/>
    </row>
    <row r="1003654" spans="23:23">
      <c r="W1003654" s="30"/>
    </row>
    <row r="1003655" spans="23:23">
      <c r="W1003655" s="30"/>
    </row>
    <row r="1003656" spans="23:23">
      <c r="W1003656" s="30"/>
    </row>
    <row r="1003657" spans="23:23">
      <c r="W1003657" s="30"/>
    </row>
    <row r="1003658" spans="23:23">
      <c r="W1003658" s="30"/>
    </row>
    <row r="1003659" spans="23:23">
      <c r="W1003659" s="30"/>
    </row>
    <row r="1003660" spans="23:23">
      <c r="W1003660" s="30"/>
    </row>
    <row r="1003661" spans="23:23">
      <c r="W1003661" s="30"/>
    </row>
    <row r="1003662" spans="23:23">
      <c r="W1003662" s="30"/>
    </row>
    <row r="1003663" spans="23:23">
      <c r="W1003663" s="30"/>
    </row>
    <row r="1003664" spans="23:23">
      <c r="W1003664" s="30"/>
    </row>
    <row r="1003665" spans="23:23">
      <c r="W1003665" s="30"/>
    </row>
    <row r="1003666" spans="23:23">
      <c r="W1003666" s="30"/>
    </row>
    <row r="1003667" spans="23:23">
      <c r="W1003667" s="30"/>
    </row>
    <row r="1003668" spans="23:23">
      <c r="W1003668" s="30"/>
    </row>
    <row r="1003669" spans="23:23">
      <c r="W1003669" s="30"/>
    </row>
    <row r="1003670" spans="23:23">
      <c r="W1003670" s="30"/>
    </row>
    <row r="1003671" spans="23:23">
      <c r="W1003671" s="30"/>
    </row>
    <row r="1003672" spans="23:23">
      <c r="W1003672" s="30"/>
    </row>
    <row r="1003673" spans="23:23">
      <c r="W1003673" s="30"/>
    </row>
    <row r="1003674" spans="23:23">
      <c r="W1003674" s="30"/>
    </row>
    <row r="1003675" spans="23:23">
      <c r="W1003675" s="30"/>
    </row>
    <row r="1003676" spans="23:23">
      <c r="W1003676" s="30"/>
    </row>
    <row r="1003677" spans="23:23">
      <c r="W1003677" s="30"/>
    </row>
    <row r="1003678" spans="23:23">
      <c r="W1003678" s="30"/>
    </row>
    <row r="1003679" spans="23:23">
      <c r="W1003679" s="30"/>
    </row>
    <row r="1003680" spans="23:23">
      <c r="W1003680" s="30"/>
    </row>
    <row r="1003681" spans="23:23">
      <c r="W1003681" s="30"/>
    </row>
    <row r="1003682" spans="23:23">
      <c r="W1003682" s="30"/>
    </row>
    <row r="1003683" spans="23:23">
      <c r="W1003683" s="30"/>
    </row>
    <row r="1003684" spans="23:23">
      <c r="W1003684" s="30"/>
    </row>
    <row r="1003685" spans="23:23">
      <c r="W1003685" s="30"/>
    </row>
    <row r="1003686" spans="23:23">
      <c r="W1003686" s="30"/>
    </row>
    <row r="1003687" spans="23:23">
      <c r="W1003687" s="30"/>
    </row>
    <row r="1003688" spans="23:23">
      <c r="W1003688" s="30"/>
    </row>
    <row r="1003689" spans="23:23">
      <c r="W1003689" s="30"/>
    </row>
    <row r="1003690" spans="23:23">
      <c r="W1003690" s="30"/>
    </row>
    <row r="1003691" spans="23:23">
      <c r="W1003691" s="30"/>
    </row>
    <row r="1003692" spans="23:23">
      <c r="W1003692" s="30"/>
    </row>
    <row r="1003693" spans="23:23">
      <c r="W1003693" s="30"/>
    </row>
    <row r="1003694" spans="23:23">
      <c r="W1003694" s="30"/>
    </row>
    <row r="1003695" spans="23:23">
      <c r="W1003695" s="30"/>
    </row>
    <row r="1003696" spans="23:23">
      <c r="W1003696" s="30"/>
    </row>
    <row r="1003697" spans="23:23">
      <c r="W1003697" s="30"/>
    </row>
    <row r="1003698" spans="23:23">
      <c r="W1003698" s="30"/>
    </row>
    <row r="1003699" spans="23:23">
      <c r="W1003699" s="30"/>
    </row>
    <row r="1003700" spans="23:23">
      <c r="W1003700" s="30"/>
    </row>
    <row r="1003701" spans="23:23">
      <c r="W1003701" s="30"/>
    </row>
    <row r="1003702" spans="23:23">
      <c r="W1003702" s="30"/>
    </row>
    <row r="1003703" spans="23:23">
      <c r="W1003703" s="30"/>
    </row>
    <row r="1003704" spans="23:23">
      <c r="W1003704" s="30"/>
    </row>
    <row r="1003705" spans="23:23">
      <c r="W1003705" s="30"/>
    </row>
    <row r="1003706" spans="23:23">
      <c r="W1003706" s="30"/>
    </row>
    <row r="1003707" spans="23:23">
      <c r="W1003707" s="30"/>
    </row>
    <row r="1003708" spans="23:23">
      <c r="W1003708" s="30"/>
    </row>
    <row r="1003709" spans="23:23">
      <c r="W1003709" s="30"/>
    </row>
    <row r="1003710" spans="23:23">
      <c r="W1003710" s="30"/>
    </row>
    <row r="1003711" spans="23:23">
      <c r="W1003711" s="30"/>
    </row>
    <row r="1003712" spans="23:23">
      <c r="W1003712" s="30"/>
    </row>
    <row r="1003713" spans="23:23">
      <c r="W1003713" s="30"/>
    </row>
    <row r="1003714" spans="23:23">
      <c r="W1003714" s="30"/>
    </row>
    <row r="1003715" spans="23:23">
      <c r="W1003715" s="30"/>
    </row>
    <row r="1003716" spans="23:23">
      <c r="W1003716" s="30"/>
    </row>
    <row r="1003717" spans="23:23">
      <c r="W1003717" s="30"/>
    </row>
    <row r="1003718" spans="23:23">
      <c r="W1003718" s="30"/>
    </row>
    <row r="1003719" spans="23:23">
      <c r="W1003719" s="30"/>
    </row>
    <row r="1003720" spans="23:23">
      <c r="W1003720" s="30"/>
    </row>
    <row r="1003721" spans="23:23">
      <c r="W1003721" s="30"/>
    </row>
    <row r="1003722" spans="23:23">
      <c r="W1003722" s="30"/>
    </row>
    <row r="1003723" spans="23:23">
      <c r="W1003723" s="30"/>
    </row>
    <row r="1003724" spans="23:23">
      <c r="W1003724" s="30"/>
    </row>
    <row r="1003725" spans="23:23">
      <c r="W1003725" s="30"/>
    </row>
    <row r="1003726" spans="23:23">
      <c r="W1003726" s="30"/>
    </row>
    <row r="1003727" spans="23:23">
      <c r="W1003727" s="30"/>
    </row>
    <row r="1003728" spans="23:23">
      <c r="W1003728" s="30"/>
    </row>
    <row r="1003729" spans="23:23">
      <c r="W1003729" s="30"/>
    </row>
    <row r="1003730" spans="23:23">
      <c r="W1003730" s="30"/>
    </row>
    <row r="1003731" spans="23:23">
      <c r="W1003731" s="30"/>
    </row>
    <row r="1003732" spans="23:23">
      <c r="W1003732" s="30"/>
    </row>
    <row r="1003733" spans="23:23">
      <c r="W1003733" s="30"/>
    </row>
    <row r="1003734" spans="23:23">
      <c r="W1003734" s="30"/>
    </row>
    <row r="1003735" spans="23:23">
      <c r="W1003735" s="30"/>
    </row>
    <row r="1003736" spans="23:23">
      <c r="W1003736" s="30"/>
    </row>
    <row r="1003737" spans="23:23">
      <c r="W1003737" s="30"/>
    </row>
    <row r="1003738" spans="23:23">
      <c r="W1003738" s="30"/>
    </row>
    <row r="1003739" spans="23:23">
      <c r="W1003739" s="30"/>
    </row>
    <row r="1003740" spans="23:23">
      <c r="W1003740" s="30"/>
    </row>
    <row r="1003741" spans="23:23">
      <c r="W1003741" s="30"/>
    </row>
    <row r="1003742" spans="23:23">
      <c r="W1003742" s="30"/>
    </row>
    <row r="1003743" spans="23:23">
      <c r="W1003743" s="30"/>
    </row>
    <row r="1003744" spans="23:23">
      <c r="W1003744" s="30"/>
    </row>
    <row r="1003745" spans="23:23">
      <c r="W1003745" s="30"/>
    </row>
    <row r="1003746" spans="23:23">
      <c r="W1003746" s="30"/>
    </row>
    <row r="1003747" spans="23:23">
      <c r="W1003747" s="30"/>
    </row>
    <row r="1003748" spans="23:23">
      <c r="W1003748" s="30"/>
    </row>
    <row r="1003749" spans="23:23">
      <c r="W1003749" s="30"/>
    </row>
    <row r="1003750" spans="23:23">
      <c r="W1003750" s="30"/>
    </row>
    <row r="1003751" spans="23:23">
      <c r="W1003751" s="30"/>
    </row>
    <row r="1003752" spans="23:23">
      <c r="W1003752" s="30"/>
    </row>
    <row r="1003753" spans="23:23">
      <c r="W1003753" s="30"/>
    </row>
    <row r="1003754" spans="23:23">
      <c r="W1003754" s="30"/>
    </row>
    <row r="1003755" spans="23:23">
      <c r="W1003755" s="30"/>
    </row>
    <row r="1003756" spans="23:23">
      <c r="W1003756" s="30"/>
    </row>
    <row r="1003757" spans="23:23">
      <c r="W1003757" s="30"/>
    </row>
    <row r="1003758" spans="23:23">
      <c r="W1003758" s="30"/>
    </row>
    <row r="1003759" spans="23:23">
      <c r="W1003759" s="30"/>
    </row>
    <row r="1003760" spans="23:23">
      <c r="W1003760" s="30"/>
    </row>
    <row r="1003761" spans="23:23">
      <c r="W1003761" s="30"/>
    </row>
    <row r="1003762" spans="23:23">
      <c r="W1003762" s="30"/>
    </row>
    <row r="1003763" spans="23:23">
      <c r="W1003763" s="30"/>
    </row>
    <row r="1003764" spans="23:23">
      <c r="W1003764" s="30"/>
    </row>
    <row r="1003765" spans="23:23">
      <c r="W1003765" s="30"/>
    </row>
    <row r="1003766" spans="23:23">
      <c r="W1003766" s="30"/>
    </row>
    <row r="1003767" spans="23:23">
      <c r="W1003767" s="30"/>
    </row>
    <row r="1003768" spans="23:23">
      <c r="W1003768" s="30"/>
    </row>
    <row r="1003769" spans="23:23">
      <c r="W1003769" s="30"/>
    </row>
    <row r="1003770" spans="23:23">
      <c r="W1003770" s="30"/>
    </row>
    <row r="1003771" spans="23:23">
      <c r="W1003771" s="30"/>
    </row>
    <row r="1003772" spans="23:23">
      <c r="W1003772" s="30"/>
    </row>
    <row r="1003773" spans="23:23">
      <c r="W1003773" s="30"/>
    </row>
    <row r="1003774" spans="23:23">
      <c r="W1003774" s="30"/>
    </row>
    <row r="1003775" spans="23:23">
      <c r="W1003775" s="30"/>
    </row>
    <row r="1003776" spans="23:23">
      <c r="W1003776" s="30"/>
    </row>
    <row r="1003777" spans="23:23">
      <c r="W1003777" s="30"/>
    </row>
    <row r="1003778" spans="23:23">
      <c r="W1003778" s="30"/>
    </row>
    <row r="1003779" spans="23:23">
      <c r="W1003779" s="30"/>
    </row>
    <row r="1003780" spans="23:23">
      <c r="W1003780" s="30"/>
    </row>
    <row r="1003781" spans="23:23">
      <c r="W1003781" s="30"/>
    </row>
    <row r="1003782" spans="23:23">
      <c r="W1003782" s="30"/>
    </row>
    <row r="1003783" spans="23:23">
      <c r="W1003783" s="30"/>
    </row>
    <row r="1003784" spans="23:23">
      <c r="W1003784" s="30"/>
    </row>
    <row r="1003785" spans="23:23">
      <c r="W1003785" s="30"/>
    </row>
    <row r="1003786" spans="23:23">
      <c r="W1003786" s="30"/>
    </row>
    <row r="1003787" spans="23:23">
      <c r="W1003787" s="30"/>
    </row>
    <row r="1003788" spans="23:23">
      <c r="W1003788" s="30"/>
    </row>
    <row r="1003789" spans="23:23">
      <c r="W1003789" s="30"/>
    </row>
    <row r="1003790" spans="23:23">
      <c r="W1003790" s="30"/>
    </row>
    <row r="1003791" spans="23:23">
      <c r="W1003791" s="30"/>
    </row>
    <row r="1003792" spans="23:23">
      <c r="W1003792" s="30"/>
    </row>
    <row r="1003793" spans="23:23">
      <c r="W1003793" s="30"/>
    </row>
    <row r="1003794" spans="23:23">
      <c r="W1003794" s="30"/>
    </row>
    <row r="1003795" spans="23:23">
      <c r="W1003795" s="30"/>
    </row>
    <row r="1003796" spans="23:23">
      <c r="W1003796" s="30"/>
    </row>
    <row r="1003797" spans="23:23">
      <c r="W1003797" s="30"/>
    </row>
    <row r="1003798" spans="23:23">
      <c r="W1003798" s="30"/>
    </row>
    <row r="1003799" spans="23:23">
      <c r="W1003799" s="30"/>
    </row>
    <row r="1003800" spans="23:23">
      <c r="W1003800" s="30"/>
    </row>
    <row r="1003801" spans="23:23">
      <c r="W1003801" s="30"/>
    </row>
    <row r="1003802" spans="23:23">
      <c r="W1003802" s="30"/>
    </row>
    <row r="1003803" spans="23:23">
      <c r="W1003803" s="30"/>
    </row>
    <row r="1003804" spans="23:23">
      <c r="W1003804" s="30"/>
    </row>
    <row r="1003805" spans="23:23">
      <c r="W1003805" s="30"/>
    </row>
    <row r="1003806" spans="23:23">
      <c r="W1003806" s="30"/>
    </row>
    <row r="1003807" spans="23:23">
      <c r="W1003807" s="30"/>
    </row>
    <row r="1003808" spans="23:23">
      <c r="W1003808" s="30"/>
    </row>
    <row r="1003809" spans="23:23">
      <c r="W1003809" s="30"/>
    </row>
    <row r="1003810" spans="23:23">
      <c r="W1003810" s="30"/>
    </row>
    <row r="1003811" spans="23:23">
      <c r="W1003811" s="30"/>
    </row>
    <row r="1003812" spans="23:23">
      <c r="W1003812" s="30"/>
    </row>
    <row r="1003813" spans="23:23">
      <c r="W1003813" s="30"/>
    </row>
    <row r="1003814" spans="23:23">
      <c r="W1003814" s="30"/>
    </row>
    <row r="1003815" spans="23:23">
      <c r="W1003815" s="30"/>
    </row>
    <row r="1003816" spans="23:23">
      <c r="W1003816" s="30"/>
    </row>
    <row r="1003817" spans="23:23">
      <c r="W1003817" s="30"/>
    </row>
    <row r="1003818" spans="23:23">
      <c r="W1003818" s="30"/>
    </row>
    <row r="1003819" spans="23:23">
      <c r="W1003819" s="30"/>
    </row>
    <row r="1003820" spans="23:23">
      <c r="W1003820" s="30"/>
    </row>
    <row r="1003821" spans="23:23">
      <c r="W1003821" s="30"/>
    </row>
    <row r="1003822" spans="23:23">
      <c r="W1003822" s="30"/>
    </row>
    <row r="1003823" spans="23:23">
      <c r="W1003823" s="30"/>
    </row>
    <row r="1003824" spans="23:23">
      <c r="W1003824" s="30"/>
    </row>
    <row r="1003825" spans="23:23">
      <c r="W1003825" s="30"/>
    </row>
    <row r="1003826" spans="23:23">
      <c r="W1003826" s="30"/>
    </row>
    <row r="1003827" spans="23:23">
      <c r="W1003827" s="30"/>
    </row>
    <row r="1003828" spans="23:23">
      <c r="W1003828" s="30"/>
    </row>
    <row r="1003829" spans="23:23">
      <c r="W1003829" s="30"/>
    </row>
    <row r="1003830" spans="23:23">
      <c r="W1003830" s="30"/>
    </row>
    <row r="1003831" spans="23:23">
      <c r="W1003831" s="30"/>
    </row>
    <row r="1003832" spans="23:23">
      <c r="W1003832" s="30"/>
    </row>
    <row r="1003833" spans="23:23">
      <c r="W1003833" s="30"/>
    </row>
    <row r="1003834" spans="23:23">
      <c r="W1003834" s="30"/>
    </row>
    <row r="1003835" spans="23:23">
      <c r="W1003835" s="30"/>
    </row>
    <row r="1003836" spans="23:23">
      <c r="W1003836" s="30"/>
    </row>
    <row r="1003837" spans="23:23">
      <c r="W1003837" s="30"/>
    </row>
    <row r="1003838" spans="23:23">
      <c r="W1003838" s="30"/>
    </row>
    <row r="1003839" spans="23:23">
      <c r="W1003839" s="30"/>
    </row>
    <row r="1003840" spans="23:23">
      <c r="W1003840" s="30"/>
    </row>
    <row r="1003841" spans="23:23">
      <c r="W1003841" s="30"/>
    </row>
    <row r="1003842" spans="23:23">
      <c r="W1003842" s="30"/>
    </row>
    <row r="1003843" spans="23:23">
      <c r="W1003843" s="30"/>
    </row>
    <row r="1003844" spans="23:23">
      <c r="W1003844" s="30"/>
    </row>
    <row r="1003845" spans="23:23">
      <c r="W1003845" s="30"/>
    </row>
    <row r="1003846" spans="23:23">
      <c r="W1003846" s="30"/>
    </row>
    <row r="1003847" spans="23:23">
      <c r="W1003847" s="30"/>
    </row>
    <row r="1003848" spans="23:23">
      <c r="W1003848" s="30"/>
    </row>
    <row r="1003849" spans="23:23">
      <c r="W1003849" s="30"/>
    </row>
    <row r="1003850" spans="23:23">
      <c r="W1003850" s="30"/>
    </row>
    <row r="1003851" spans="23:23">
      <c r="W1003851" s="30"/>
    </row>
    <row r="1003852" spans="23:23">
      <c r="W1003852" s="30"/>
    </row>
    <row r="1003853" spans="23:23">
      <c r="W1003853" s="30"/>
    </row>
    <row r="1003854" spans="23:23">
      <c r="W1003854" s="30"/>
    </row>
    <row r="1003855" spans="23:23">
      <c r="W1003855" s="30"/>
    </row>
    <row r="1003856" spans="23:23">
      <c r="W1003856" s="30"/>
    </row>
    <row r="1003857" spans="23:23">
      <c r="W1003857" s="30"/>
    </row>
    <row r="1003858" spans="23:23">
      <c r="W1003858" s="30"/>
    </row>
    <row r="1003859" spans="23:23">
      <c r="W1003859" s="30"/>
    </row>
    <row r="1003860" spans="23:23">
      <c r="W1003860" s="30"/>
    </row>
    <row r="1003861" spans="23:23">
      <c r="W1003861" s="30"/>
    </row>
    <row r="1003862" spans="23:23">
      <c r="W1003862" s="30"/>
    </row>
    <row r="1003863" spans="23:23">
      <c r="W1003863" s="30"/>
    </row>
    <row r="1003864" spans="23:23">
      <c r="W1003864" s="30"/>
    </row>
    <row r="1003865" spans="23:23">
      <c r="W1003865" s="30"/>
    </row>
    <row r="1003866" spans="23:23">
      <c r="W1003866" s="30"/>
    </row>
    <row r="1003867" spans="23:23">
      <c r="W1003867" s="30"/>
    </row>
    <row r="1003868" spans="23:23">
      <c r="W1003868" s="30"/>
    </row>
    <row r="1003869" spans="23:23">
      <c r="W1003869" s="30"/>
    </row>
    <row r="1003870" spans="23:23">
      <c r="W1003870" s="30"/>
    </row>
    <row r="1003871" spans="23:23">
      <c r="W1003871" s="30"/>
    </row>
    <row r="1003872" spans="23:23">
      <c r="W1003872" s="30"/>
    </row>
    <row r="1003873" spans="23:23">
      <c r="W1003873" s="30"/>
    </row>
    <row r="1003874" spans="23:23">
      <c r="W1003874" s="30"/>
    </row>
    <row r="1003875" spans="23:23">
      <c r="W1003875" s="30"/>
    </row>
    <row r="1003876" spans="23:23">
      <c r="W1003876" s="30"/>
    </row>
    <row r="1003877" spans="23:23">
      <c r="W1003877" s="30"/>
    </row>
    <row r="1003878" spans="23:23">
      <c r="W1003878" s="30"/>
    </row>
    <row r="1003879" spans="23:23">
      <c r="W1003879" s="30"/>
    </row>
    <row r="1003880" spans="23:23">
      <c r="W1003880" s="30"/>
    </row>
    <row r="1003881" spans="23:23">
      <c r="W1003881" s="30"/>
    </row>
    <row r="1003882" spans="23:23">
      <c r="W1003882" s="30"/>
    </row>
    <row r="1003883" spans="23:23">
      <c r="W1003883" s="30"/>
    </row>
    <row r="1003884" spans="23:23">
      <c r="W1003884" s="30"/>
    </row>
    <row r="1003885" spans="23:23">
      <c r="W1003885" s="30"/>
    </row>
    <row r="1003886" spans="23:23">
      <c r="W1003886" s="30"/>
    </row>
    <row r="1003887" spans="23:23">
      <c r="W1003887" s="30"/>
    </row>
    <row r="1003888" spans="23:23">
      <c r="W1003888" s="30"/>
    </row>
    <row r="1003889" spans="23:23">
      <c r="W1003889" s="30"/>
    </row>
    <row r="1003890" spans="23:23">
      <c r="W1003890" s="30"/>
    </row>
    <row r="1003891" spans="23:23">
      <c r="W1003891" s="30"/>
    </row>
    <row r="1003892" spans="23:23">
      <c r="W1003892" s="30"/>
    </row>
    <row r="1003893" spans="23:23">
      <c r="W1003893" s="30"/>
    </row>
    <row r="1003894" spans="23:23">
      <c r="W1003894" s="30"/>
    </row>
    <row r="1003895" spans="23:23">
      <c r="W1003895" s="30"/>
    </row>
    <row r="1003896" spans="23:23">
      <c r="W1003896" s="30"/>
    </row>
    <row r="1003897" spans="23:23">
      <c r="W1003897" s="30"/>
    </row>
    <row r="1003898" spans="23:23">
      <c r="W1003898" s="30"/>
    </row>
    <row r="1003899" spans="23:23">
      <c r="W1003899" s="30"/>
    </row>
    <row r="1003900" spans="23:23">
      <c r="W1003900" s="30"/>
    </row>
    <row r="1003901" spans="23:23">
      <c r="W1003901" s="30"/>
    </row>
    <row r="1003902" spans="23:23">
      <c r="W1003902" s="30"/>
    </row>
    <row r="1003903" spans="23:23">
      <c r="W1003903" s="30"/>
    </row>
    <row r="1003904" spans="23:23">
      <c r="W1003904" s="30"/>
    </row>
    <row r="1003905" spans="23:23">
      <c r="W1003905" s="30"/>
    </row>
    <row r="1003906" spans="23:23">
      <c r="W1003906" s="30"/>
    </row>
    <row r="1003907" spans="23:23">
      <c r="W1003907" s="30"/>
    </row>
    <row r="1003908" spans="23:23">
      <c r="W1003908" s="30"/>
    </row>
    <row r="1003909" spans="23:23">
      <c r="W1003909" s="30"/>
    </row>
    <row r="1003910" spans="23:23">
      <c r="W1003910" s="30"/>
    </row>
    <row r="1003911" spans="23:23">
      <c r="W1003911" s="30"/>
    </row>
    <row r="1003912" spans="23:23">
      <c r="W1003912" s="30"/>
    </row>
    <row r="1003913" spans="23:23">
      <c r="W1003913" s="30"/>
    </row>
    <row r="1003914" spans="23:23">
      <c r="W1003914" s="30"/>
    </row>
    <row r="1003915" spans="23:23">
      <c r="W1003915" s="30"/>
    </row>
    <row r="1003916" spans="23:23">
      <c r="W1003916" s="30"/>
    </row>
    <row r="1003917" spans="23:23">
      <c r="W1003917" s="30"/>
    </row>
    <row r="1003918" spans="23:23">
      <c r="W1003918" s="30"/>
    </row>
    <row r="1003919" spans="23:23">
      <c r="W1003919" s="30"/>
    </row>
    <row r="1003920" spans="23:23">
      <c r="W1003920" s="30"/>
    </row>
    <row r="1003921" spans="23:23">
      <c r="W1003921" s="30"/>
    </row>
    <row r="1003922" spans="23:23">
      <c r="W1003922" s="30"/>
    </row>
    <row r="1003923" spans="23:23">
      <c r="W1003923" s="30"/>
    </row>
    <row r="1003924" spans="23:23">
      <c r="W1003924" s="30"/>
    </row>
    <row r="1003925" spans="23:23">
      <c r="W1003925" s="30"/>
    </row>
    <row r="1003926" spans="23:23">
      <c r="W1003926" s="30"/>
    </row>
    <row r="1003927" spans="23:23">
      <c r="W1003927" s="30"/>
    </row>
    <row r="1003928" spans="23:23">
      <c r="W1003928" s="30"/>
    </row>
    <row r="1003929" spans="23:23">
      <c r="W1003929" s="30"/>
    </row>
    <row r="1003930" spans="23:23">
      <c r="W1003930" s="30"/>
    </row>
    <row r="1003931" spans="23:23">
      <c r="W1003931" s="30"/>
    </row>
    <row r="1003932" spans="23:23">
      <c r="W1003932" s="30"/>
    </row>
    <row r="1003933" spans="23:23">
      <c r="W1003933" s="30"/>
    </row>
    <row r="1003934" spans="23:23">
      <c r="W1003934" s="30"/>
    </row>
    <row r="1003935" spans="23:23">
      <c r="W1003935" s="30"/>
    </row>
    <row r="1003936" spans="23:23">
      <c r="W1003936" s="30"/>
    </row>
    <row r="1003937" spans="23:23">
      <c r="W1003937" s="30"/>
    </row>
    <row r="1003938" spans="23:23">
      <c r="W1003938" s="30"/>
    </row>
    <row r="1003939" spans="23:23">
      <c r="W1003939" s="30"/>
    </row>
    <row r="1003940" spans="23:23">
      <c r="W1003940" s="30"/>
    </row>
    <row r="1003941" spans="23:23">
      <c r="W1003941" s="30"/>
    </row>
    <row r="1003942" spans="23:23">
      <c r="W1003942" s="30"/>
    </row>
    <row r="1003943" spans="23:23">
      <c r="W1003943" s="30"/>
    </row>
    <row r="1003944" spans="23:23">
      <c r="W1003944" s="30"/>
    </row>
    <row r="1003945" spans="23:23">
      <c r="W1003945" s="30"/>
    </row>
    <row r="1003946" spans="23:23">
      <c r="W1003946" s="30"/>
    </row>
    <row r="1003947" spans="23:23">
      <c r="W1003947" s="30"/>
    </row>
    <row r="1003948" spans="23:23">
      <c r="W1003948" s="30"/>
    </row>
    <row r="1003949" spans="23:23">
      <c r="W1003949" s="30"/>
    </row>
    <row r="1003950" spans="23:23">
      <c r="W1003950" s="30"/>
    </row>
    <row r="1003951" spans="23:23">
      <c r="W1003951" s="30"/>
    </row>
    <row r="1003952" spans="23:23">
      <c r="W1003952" s="30"/>
    </row>
    <row r="1003953" spans="23:23">
      <c r="W1003953" s="30"/>
    </row>
    <row r="1003954" spans="23:23">
      <c r="W1003954" s="30"/>
    </row>
    <row r="1003955" spans="23:23">
      <c r="W1003955" s="30"/>
    </row>
    <row r="1003956" spans="23:23">
      <c r="W1003956" s="30"/>
    </row>
    <row r="1003957" spans="23:23">
      <c r="W1003957" s="30"/>
    </row>
    <row r="1003958" spans="23:23">
      <c r="W1003958" s="30"/>
    </row>
    <row r="1003959" spans="23:23">
      <c r="W1003959" s="30"/>
    </row>
    <row r="1003960" spans="23:23">
      <c r="W1003960" s="30"/>
    </row>
    <row r="1003961" spans="23:23">
      <c r="W1003961" s="30"/>
    </row>
    <row r="1003962" spans="23:23">
      <c r="W1003962" s="30"/>
    </row>
    <row r="1003963" spans="23:23">
      <c r="W1003963" s="30"/>
    </row>
    <row r="1003964" spans="23:23">
      <c r="W1003964" s="30"/>
    </row>
    <row r="1003965" spans="23:23">
      <c r="W1003965" s="30"/>
    </row>
    <row r="1003966" spans="23:23">
      <c r="W1003966" s="30"/>
    </row>
    <row r="1003967" spans="23:23">
      <c r="W1003967" s="30"/>
    </row>
    <row r="1003968" spans="23:23">
      <c r="W1003968" s="30"/>
    </row>
    <row r="1003969" spans="23:23">
      <c r="W1003969" s="30"/>
    </row>
    <row r="1003970" spans="23:23">
      <c r="W1003970" s="30"/>
    </row>
    <row r="1003971" spans="23:23">
      <c r="W1003971" s="30"/>
    </row>
    <row r="1003972" spans="23:23">
      <c r="W1003972" s="30"/>
    </row>
    <row r="1003973" spans="23:23">
      <c r="W1003973" s="30"/>
    </row>
    <row r="1003974" spans="23:23">
      <c r="W1003974" s="30"/>
    </row>
    <row r="1003975" spans="23:23">
      <c r="W1003975" s="30"/>
    </row>
    <row r="1003976" spans="23:23">
      <c r="W1003976" s="30"/>
    </row>
    <row r="1003977" spans="23:23">
      <c r="W1003977" s="30"/>
    </row>
    <row r="1003978" spans="23:23">
      <c r="W1003978" s="30"/>
    </row>
    <row r="1003979" spans="23:23">
      <c r="W1003979" s="30"/>
    </row>
    <row r="1003980" spans="23:23">
      <c r="W1003980" s="30"/>
    </row>
    <row r="1003981" spans="23:23">
      <c r="W1003981" s="30"/>
    </row>
    <row r="1003982" spans="23:23">
      <c r="W1003982" s="30"/>
    </row>
    <row r="1003983" spans="23:23">
      <c r="W1003983" s="30"/>
    </row>
    <row r="1003984" spans="23:23">
      <c r="W1003984" s="30"/>
    </row>
    <row r="1003985" spans="23:23">
      <c r="W1003985" s="30"/>
    </row>
    <row r="1003986" spans="23:23">
      <c r="W1003986" s="30"/>
    </row>
    <row r="1003987" spans="23:23">
      <c r="W1003987" s="30"/>
    </row>
    <row r="1003988" spans="23:23">
      <c r="W1003988" s="30"/>
    </row>
    <row r="1003989" spans="23:23">
      <c r="W1003989" s="30"/>
    </row>
    <row r="1003990" spans="23:23">
      <c r="W1003990" s="30"/>
    </row>
    <row r="1003991" spans="23:23">
      <c r="W1003991" s="30"/>
    </row>
    <row r="1003992" spans="23:23">
      <c r="W1003992" s="30"/>
    </row>
    <row r="1003993" spans="23:23">
      <c r="W1003993" s="30"/>
    </row>
    <row r="1003994" spans="23:23">
      <c r="W1003994" s="30"/>
    </row>
    <row r="1003995" spans="23:23">
      <c r="W1003995" s="30"/>
    </row>
    <row r="1003996" spans="23:23">
      <c r="W1003996" s="30"/>
    </row>
    <row r="1003997" spans="23:23">
      <c r="W1003997" s="30"/>
    </row>
    <row r="1003998" spans="23:23">
      <c r="W1003998" s="30"/>
    </row>
    <row r="1003999" spans="23:23">
      <c r="W1003999" s="30"/>
    </row>
    <row r="1004000" spans="23:23">
      <c r="W1004000" s="30"/>
    </row>
    <row r="1004001" spans="23:23">
      <c r="W1004001" s="30"/>
    </row>
    <row r="1004002" spans="23:23">
      <c r="W1004002" s="30"/>
    </row>
    <row r="1004003" spans="23:23">
      <c r="W1004003" s="30"/>
    </row>
    <row r="1004004" spans="23:23">
      <c r="W1004004" s="30"/>
    </row>
    <row r="1004005" spans="23:23">
      <c r="W1004005" s="30"/>
    </row>
    <row r="1004006" spans="23:23">
      <c r="W1004006" s="30"/>
    </row>
    <row r="1004007" spans="23:23">
      <c r="W1004007" s="30"/>
    </row>
    <row r="1004008" spans="23:23">
      <c r="W1004008" s="30"/>
    </row>
    <row r="1004009" spans="23:23">
      <c r="W1004009" s="30"/>
    </row>
    <row r="1004010" spans="23:23">
      <c r="W1004010" s="30"/>
    </row>
    <row r="1004011" spans="23:23">
      <c r="W1004011" s="30"/>
    </row>
    <row r="1004012" spans="23:23">
      <c r="W1004012" s="30"/>
    </row>
    <row r="1004013" spans="23:23">
      <c r="W1004013" s="30"/>
    </row>
    <row r="1004014" spans="23:23">
      <c r="W1004014" s="30"/>
    </row>
    <row r="1004015" spans="23:23">
      <c r="W1004015" s="30"/>
    </row>
    <row r="1004016" spans="23:23">
      <c r="W1004016" s="30"/>
    </row>
    <row r="1004017" spans="23:23">
      <c r="W1004017" s="30"/>
    </row>
    <row r="1004018" spans="23:23">
      <c r="W1004018" s="30"/>
    </row>
    <row r="1004019" spans="23:23">
      <c r="W1004019" s="30"/>
    </row>
    <row r="1004020" spans="23:23">
      <c r="W1004020" s="30"/>
    </row>
    <row r="1004021" spans="23:23">
      <c r="W1004021" s="30"/>
    </row>
    <row r="1004022" spans="23:23">
      <c r="W1004022" s="30"/>
    </row>
    <row r="1004023" spans="23:23">
      <c r="W1004023" s="30"/>
    </row>
    <row r="1004024" spans="23:23">
      <c r="W1004024" s="30"/>
    </row>
    <row r="1004025" spans="23:23">
      <c r="W1004025" s="30"/>
    </row>
    <row r="1004026" spans="23:23">
      <c r="W1004026" s="30"/>
    </row>
    <row r="1004027" spans="23:23">
      <c r="W1004027" s="30"/>
    </row>
    <row r="1004028" spans="23:23">
      <c r="W1004028" s="30"/>
    </row>
    <row r="1004029" spans="23:23">
      <c r="W1004029" s="30"/>
    </row>
    <row r="1004030" spans="23:23">
      <c r="W1004030" s="30"/>
    </row>
    <row r="1004031" spans="23:23">
      <c r="W1004031" s="30"/>
    </row>
    <row r="1004032" spans="23:23">
      <c r="W1004032" s="30"/>
    </row>
    <row r="1004033" spans="23:23">
      <c r="W1004033" s="30"/>
    </row>
    <row r="1004034" spans="23:23">
      <c r="W1004034" s="30"/>
    </row>
    <row r="1004035" spans="23:23">
      <c r="W1004035" s="30"/>
    </row>
    <row r="1004036" spans="23:23">
      <c r="W1004036" s="30"/>
    </row>
    <row r="1004037" spans="23:23">
      <c r="W1004037" s="30"/>
    </row>
    <row r="1004038" spans="23:23">
      <c r="W1004038" s="30"/>
    </row>
    <row r="1004039" spans="23:23">
      <c r="W1004039" s="30"/>
    </row>
    <row r="1004040" spans="23:23">
      <c r="W1004040" s="30"/>
    </row>
    <row r="1004041" spans="23:23">
      <c r="W1004041" s="30"/>
    </row>
    <row r="1004042" spans="23:23">
      <c r="W1004042" s="30"/>
    </row>
    <row r="1004043" spans="23:23">
      <c r="W1004043" s="30"/>
    </row>
    <row r="1004044" spans="23:23">
      <c r="W1004044" s="30"/>
    </row>
    <row r="1004045" spans="23:23">
      <c r="W1004045" s="30"/>
    </row>
    <row r="1004046" spans="23:23">
      <c r="W1004046" s="30"/>
    </row>
    <row r="1004047" spans="23:23">
      <c r="W1004047" s="30"/>
    </row>
    <row r="1004048" spans="23:23">
      <c r="W1004048" s="30"/>
    </row>
    <row r="1004049" spans="23:23">
      <c r="W1004049" s="30"/>
    </row>
    <row r="1004050" spans="23:23">
      <c r="W1004050" s="30"/>
    </row>
    <row r="1004051" spans="23:23">
      <c r="W1004051" s="30"/>
    </row>
    <row r="1004052" spans="23:23">
      <c r="W1004052" s="30"/>
    </row>
    <row r="1004053" spans="23:23">
      <c r="W1004053" s="30"/>
    </row>
    <row r="1004054" spans="23:23">
      <c r="W1004054" s="30"/>
    </row>
    <row r="1004055" spans="23:23">
      <c r="W1004055" s="30"/>
    </row>
    <row r="1004056" spans="23:23">
      <c r="W1004056" s="30"/>
    </row>
    <row r="1004057" spans="23:23">
      <c r="W1004057" s="30"/>
    </row>
    <row r="1004058" spans="23:23">
      <c r="W1004058" s="30"/>
    </row>
    <row r="1004059" spans="23:23">
      <c r="W1004059" s="30"/>
    </row>
    <row r="1004060" spans="23:23">
      <c r="W1004060" s="30"/>
    </row>
    <row r="1004061" spans="23:23">
      <c r="W1004061" s="30"/>
    </row>
    <row r="1004062" spans="23:23">
      <c r="W1004062" s="30"/>
    </row>
    <row r="1004063" spans="23:23">
      <c r="W1004063" s="30"/>
    </row>
    <row r="1004064" spans="23:23">
      <c r="W1004064" s="30"/>
    </row>
    <row r="1004065" spans="23:23">
      <c r="W1004065" s="30"/>
    </row>
    <row r="1004066" spans="23:23">
      <c r="W1004066" s="30"/>
    </row>
    <row r="1004067" spans="23:23">
      <c r="W1004067" s="30"/>
    </row>
    <row r="1004068" spans="23:23">
      <c r="W1004068" s="30"/>
    </row>
    <row r="1004069" spans="23:23">
      <c r="W1004069" s="30"/>
    </row>
    <row r="1004070" spans="23:23">
      <c r="W1004070" s="30"/>
    </row>
    <row r="1004071" spans="23:23">
      <c r="W1004071" s="30"/>
    </row>
    <row r="1004072" spans="23:23">
      <c r="W1004072" s="30"/>
    </row>
    <row r="1004073" spans="23:23">
      <c r="W1004073" s="30"/>
    </row>
    <row r="1004074" spans="23:23">
      <c r="W1004074" s="30"/>
    </row>
    <row r="1004075" spans="23:23">
      <c r="W1004075" s="30"/>
    </row>
    <row r="1004076" spans="23:23">
      <c r="W1004076" s="30"/>
    </row>
    <row r="1004077" spans="23:23">
      <c r="W1004077" s="30"/>
    </row>
    <row r="1004078" spans="23:23">
      <c r="W1004078" s="30"/>
    </row>
    <row r="1004079" spans="23:23">
      <c r="W1004079" s="30"/>
    </row>
    <row r="1004080" spans="23:23">
      <c r="W1004080" s="30"/>
    </row>
    <row r="1004081" spans="23:23">
      <c r="W1004081" s="30"/>
    </row>
    <row r="1004082" spans="23:23">
      <c r="W1004082" s="30"/>
    </row>
    <row r="1004083" spans="23:23">
      <c r="W1004083" s="30"/>
    </row>
    <row r="1004084" spans="23:23">
      <c r="W1004084" s="30"/>
    </row>
    <row r="1004085" spans="23:23">
      <c r="W1004085" s="30"/>
    </row>
    <row r="1004086" spans="23:23">
      <c r="W1004086" s="30"/>
    </row>
    <row r="1004087" spans="23:23">
      <c r="W1004087" s="30"/>
    </row>
    <row r="1004088" spans="23:23">
      <c r="W1004088" s="30"/>
    </row>
    <row r="1004089" spans="23:23">
      <c r="W1004089" s="30"/>
    </row>
    <row r="1004090" spans="23:23">
      <c r="W1004090" s="30"/>
    </row>
    <row r="1004091" spans="23:23">
      <c r="W1004091" s="30"/>
    </row>
    <row r="1004092" spans="23:23">
      <c r="W1004092" s="30"/>
    </row>
    <row r="1004093" spans="23:23">
      <c r="W1004093" s="30"/>
    </row>
    <row r="1004094" spans="23:23">
      <c r="W1004094" s="30"/>
    </row>
    <row r="1004095" spans="23:23">
      <c r="W1004095" s="30"/>
    </row>
    <row r="1004096" spans="23:23">
      <c r="W1004096" s="30"/>
    </row>
    <row r="1004097" spans="23:23">
      <c r="W1004097" s="30"/>
    </row>
    <row r="1004098" spans="23:23">
      <c r="W1004098" s="30"/>
    </row>
    <row r="1004099" spans="23:23">
      <c r="W1004099" s="30"/>
    </row>
    <row r="1004100" spans="23:23">
      <c r="W1004100" s="30"/>
    </row>
    <row r="1004101" spans="23:23">
      <c r="W1004101" s="30"/>
    </row>
    <row r="1004102" spans="23:23">
      <c r="W1004102" s="30"/>
    </row>
    <row r="1004103" spans="23:23">
      <c r="W1004103" s="30"/>
    </row>
    <row r="1004104" spans="23:23">
      <c r="W1004104" s="30"/>
    </row>
    <row r="1004105" spans="23:23">
      <c r="W1004105" s="30"/>
    </row>
    <row r="1004106" spans="23:23">
      <c r="W1004106" s="30"/>
    </row>
    <row r="1004107" spans="23:23">
      <c r="W1004107" s="30"/>
    </row>
    <row r="1004108" spans="23:23">
      <c r="W1004108" s="30"/>
    </row>
    <row r="1004109" spans="23:23">
      <c r="W1004109" s="30"/>
    </row>
    <row r="1004110" spans="23:23">
      <c r="W1004110" s="30"/>
    </row>
    <row r="1004111" spans="23:23">
      <c r="W1004111" s="30"/>
    </row>
    <row r="1004112" spans="23:23">
      <c r="W1004112" s="30"/>
    </row>
    <row r="1004113" spans="23:23">
      <c r="W1004113" s="30"/>
    </row>
    <row r="1004114" spans="23:23">
      <c r="W1004114" s="30"/>
    </row>
    <row r="1004115" spans="23:23">
      <c r="W1004115" s="30"/>
    </row>
    <row r="1004116" spans="23:23">
      <c r="W1004116" s="30"/>
    </row>
    <row r="1004117" spans="23:23">
      <c r="W1004117" s="30"/>
    </row>
    <row r="1004118" spans="23:23">
      <c r="W1004118" s="30"/>
    </row>
    <row r="1004119" spans="23:23">
      <c r="W1004119" s="30"/>
    </row>
    <row r="1004120" spans="23:23">
      <c r="W1004120" s="30"/>
    </row>
    <row r="1004121" spans="23:23">
      <c r="W1004121" s="30"/>
    </row>
    <row r="1004122" spans="23:23">
      <c r="W1004122" s="30"/>
    </row>
    <row r="1004123" spans="23:23">
      <c r="W1004123" s="30"/>
    </row>
    <row r="1004124" spans="23:23">
      <c r="W1004124" s="30"/>
    </row>
    <row r="1004125" spans="23:23">
      <c r="W1004125" s="30"/>
    </row>
    <row r="1004126" spans="23:23">
      <c r="W1004126" s="30"/>
    </row>
    <row r="1004127" spans="23:23">
      <c r="W1004127" s="30"/>
    </row>
    <row r="1004128" spans="23:23">
      <c r="W1004128" s="30"/>
    </row>
    <row r="1004129" spans="23:23">
      <c r="W1004129" s="30"/>
    </row>
    <row r="1004130" spans="23:23">
      <c r="W1004130" s="30"/>
    </row>
    <row r="1004131" spans="23:23">
      <c r="W1004131" s="30"/>
    </row>
    <row r="1004132" spans="23:23">
      <c r="W1004132" s="30"/>
    </row>
    <row r="1004133" spans="23:23">
      <c r="W1004133" s="30"/>
    </row>
    <row r="1004134" spans="23:23">
      <c r="W1004134" s="30"/>
    </row>
    <row r="1004135" spans="23:23">
      <c r="W1004135" s="30"/>
    </row>
    <row r="1004136" spans="23:23">
      <c r="W1004136" s="30"/>
    </row>
    <row r="1004137" spans="23:23">
      <c r="W1004137" s="30"/>
    </row>
    <row r="1004138" spans="23:23">
      <c r="W1004138" s="30"/>
    </row>
    <row r="1004139" spans="23:23">
      <c r="W1004139" s="30"/>
    </row>
    <row r="1004140" spans="23:23">
      <c r="W1004140" s="30"/>
    </row>
    <row r="1004141" spans="23:23">
      <c r="W1004141" s="30"/>
    </row>
    <row r="1004142" spans="23:23">
      <c r="W1004142" s="30"/>
    </row>
    <row r="1004143" spans="23:23">
      <c r="W1004143" s="30"/>
    </row>
    <row r="1004144" spans="23:23">
      <c r="W1004144" s="30"/>
    </row>
    <row r="1004145" spans="23:23">
      <c r="W1004145" s="30"/>
    </row>
    <row r="1004146" spans="23:23">
      <c r="W1004146" s="30"/>
    </row>
    <row r="1004147" spans="23:23">
      <c r="W1004147" s="30"/>
    </row>
    <row r="1004148" spans="23:23">
      <c r="W1004148" s="30"/>
    </row>
    <row r="1004149" spans="23:23">
      <c r="W1004149" s="30"/>
    </row>
    <row r="1004150" spans="23:23">
      <c r="W1004150" s="30"/>
    </row>
    <row r="1004151" spans="23:23">
      <c r="W1004151" s="30"/>
    </row>
    <row r="1004152" spans="23:23">
      <c r="W1004152" s="30"/>
    </row>
    <row r="1004153" spans="23:23">
      <c r="W1004153" s="30"/>
    </row>
    <row r="1004154" spans="23:23">
      <c r="W1004154" s="30"/>
    </row>
    <row r="1004155" spans="23:23">
      <c r="W1004155" s="30"/>
    </row>
    <row r="1004156" spans="23:23">
      <c r="W1004156" s="30"/>
    </row>
    <row r="1004157" spans="23:23">
      <c r="W1004157" s="30"/>
    </row>
    <row r="1004158" spans="23:23">
      <c r="W1004158" s="30"/>
    </row>
    <row r="1004159" spans="23:23">
      <c r="W1004159" s="30"/>
    </row>
    <row r="1004160" spans="23:23">
      <c r="W1004160" s="30"/>
    </row>
    <row r="1004161" spans="23:23">
      <c r="W1004161" s="30"/>
    </row>
    <row r="1004162" spans="23:23">
      <c r="W1004162" s="30"/>
    </row>
    <row r="1004163" spans="23:23">
      <c r="W1004163" s="30"/>
    </row>
    <row r="1004164" spans="23:23">
      <c r="W1004164" s="30"/>
    </row>
    <row r="1004165" spans="23:23">
      <c r="W1004165" s="30"/>
    </row>
    <row r="1004166" spans="23:23">
      <c r="W1004166" s="30"/>
    </row>
    <row r="1004167" spans="23:23">
      <c r="W1004167" s="30"/>
    </row>
    <row r="1004168" spans="23:23">
      <c r="W1004168" s="30"/>
    </row>
    <row r="1004169" spans="23:23">
      <c r="W1004169" s="30"/>
    </row>
    <row r="1004170" spans="23:23">
      <c r="W1004170" s="30"/>
    </row>
    <row r="1004171" spans="23:23">
      <c r="W1004171" s="30"/>
    </row>
    <row r="1004172" spans="23:23">
      <c r="W1004172" s="30"/>
    </row>
    <row r="1004173" spans="23:23">
      <c r="W1004173" s="30"/>
    </row>
    <row r="1004174" spans="23:23">
      <c r="W1004174" s="30"/>
    </row>
    <row r="1004175" spans="23:23">
      <c r="W1004175" s="30"/>
    </row>
    <row r="1004176" spans="23:23">
      <c r="W1004176" s="30"/>
    </row>
    <row r="1004177" spans="23:23">
      <c r="W1004177" s="30"/>
    </row>
    <row r="1004178" spans="23:23">
      <c r="W1004178" s="30"/>
    </row>
    <row r="1004179" spans="23:23">
      <c r="W1004179" s="30"/>
    </row>
    <row r="1004180" spans="23:23">
      <c r="W1004180" s="30"/>
    </row>
    <row r="1004181" spans="23:23">
      <c r="W1004181" s="30"/>
    </row>
    <row r="1004182" spans="23:23">
      <c r="W1004182" s="30"/>
    </row>
    <row r="1004183" spans="23:23">
      <c r="W1004183" s="30"/>
    </row>
    <row r="1004184" spans="23:23">
      <c r="W1004184" s="30"/>
    </row>
    <row r="1004185" spans="23:23">
      <c r="W1004185" s="30"/>
    </row>
    <row r="1004186" spans="23:23">
      <c r="W1004186" s="30"/>
    </row>
    <row r="1004187" spans="23:23">
      <c r="W1004187" s="30"/>
    </row>
    <row r="1004188" spans="23:23">
      <c r="W1004188" s="30"/>
    </row>
    <row r="1004189" spans="23:23">
      <c r="W1004189" s="30"/>
    </row>
    <row r="1004190" spans="23:23">
      <c r="W1004190" s="30"/>
    </row>
    <row r="1004191" spans="23:23">
      <c r="W1004191" s="30"/>
    </row>
    <row r="1004192" spans="23:23">
      <c r="W1004192" s="30"/>
    </row>
    <row r="1004193" spans="23:23">
      <c r="W1004193" s="30"/>
    </row>
    <row r="1004194" spans="23:23">
      <c r="W1004194" s="30"/>
    </row>
    <row r="1004195" spans="23:23">
      <c r="W1004195" s="30"/>
    </row>
    <row r="1004196" spans="23:23">
      <c r="W1004196" s="30"/>
    </row>
    <row r="1004197" spans="23:23">
      <c r="W1004197" s="30"/>
    </row>
    <row r="1004198" spans="23:23">
      <c r="W1004198" s="30"/>
    </row>
    <row r="1004199" spans="23:23">
      <c r="W1004199" s="30"/>
    </row>
    <row r="1004200" spans="23:23">
      <c r="W1004200" s="30"/>
    </row>
    <row r="1004201" spans="23:23">
      <c r="W1004201" s="30"/>
    </row>
    <row r="1004202" spans="23:23">
      <c r="W1004202" s="30"/>
    </row>
    <row r="1004203" spans="23:23">
      <c r="W1004203" s="30"/>
    </row>
    <row r="1004204" spans="23:23">
      <c r="W1004204" s="30"/>
    </row>
    <row r="1004205" spans="23:23">
      <c r="W1004205" s="30"/>
    </row>
    <row r="1004206" spans="23:23">
      <c r="W1004206" s="30"/>
    </row>
    <row r="1004207" spans="23:23">
      <c r="W1004207" s="30"/>
    </row>
    <row r="1004208" spans="23:23">
      <c r="W1004208" s="30"/>
    </row>
    <row r="1004209" spans="23:23">
      <c r="W1004209" s="30"/>
    </row>
    <row r="1004210" spans="23:23">
      <c r="W1004210" s="30"/>
    </row>
    <row r="1004211" spans="23:23">
      <c r="W1004211" s="30"/>
    </row>
    <row r="1004212" spans="23:23">
      <c r="W1004212" s="30"/>
    </row>
    <row r="1004213" spans="23:23">
      <c r="W1004213" s="30"/>
    </row>
    <row r="1004214" spans="23:23">
      <c r="W1004214" s="30"/>
    </row>
    <row r="1004215" spans="23:23">
      <c r="W1004215" s="30"/>
    </row>
    <row r="1004216" spans="23:23">
      <c r="W1004216" s="30"/>
    </row>
    <row r="1004217" spans="23:23">
      <c r="W1004217" s="30"/>
    </row>
    <row r="1004218" spans="23:23">
      <c r="W1004218" s="30"/>
    </row>
    <row r="1004219" spans="23:23">
      <c r="W1004219" s="30"/>
    </row>
    <row r="1004220" spans="23:23">
      <c r="W1004220" s="30"/>
    </row>
    <row r="1004221" spans="23:23">
      <c r="W1004221" s="30"/>
    </row>
    <row r="1004222" spans="23:23">
      <c r="W1004222" s="30"/>
    </row>
    <row r="1004223" spans="23:23">
      <c r="W1004223" s="30"/>
    </row>
    <row r="1004224" spans="23:23">
      <c r="W1004224" s="30"/>
    </row>
    <row r="1004225" spans="23:23">
      <c r="W1004225" s="30"/>
    </row>
    <row r="1004226" spans="23:23">
      <c r="W1004226" s="30"/>
    </row>
    <row r="1004227" spans="23:23">
      <c r="W1004227" s="30"/>
    </row>
    <row r="1004228" spans="23:23">
      <c r="W1004228" s="30"/>
    </row>
    <row r="1004229" spans="23:23">
      <c r="W1004229" s="30"/>
    </row>
    <row r="1004230" spans="23:23">
      <c r="W1004230" s="30"/>
    </row>
    <row r="1004231" spans="23:23">
      <c r="W1004231" s="30"/>
    </row>
    <row r="1004232" spans="23:23">
      <c r="W1004232" s="30"/>
    </row>
    <row r="1004233" spans="23:23">
      <c r="W1004233" s="30"/>
    </row>
    <row r="1004234" spans="23:23">
      <c r="W1004234" s="30"/>
    </row>
    <row r="1004235" spans="23:23">
      <c r="W1004235" s="30"/>
    </row>
    <row r="1004236" spans="23:23">
      <c r="W1004236" s="30"/>
    </row>
    <row r="1004237" spans="23:23">
      <c r="W1004237" s="30"/>
    </row>
    <row r="1004238" spans="23:23">
      <c r="W1004238" s="30"/>
    </row>
    <row r="1004239" spans="23:23">
      <c r="W1004239" s="30"/>
    </row>
    <row r="1004240" spans="23:23">
      <c r="W1004240" s="30"/>
    </row>
    <row r="1004241" spans="23:23">
      <c r="W1004241" s="30"/>
    </row>
    <row r="1004242" spans="23:23">
      <c r="W1004242" s="30"/>
    </row>
    <row r="1004243" spans="23:23">
      <c r="W1004243" s="30"/>
    </row>
    <row r="1004244" spans="23:23">
      <c r="W1004244" s="30"/>
    </row>
    <row r="1004245" spans="23:23">
      <c r="W1004245" s="30"/>
    </row>
    <row r="1004246" spans="23:23">
      <c r="W1004246" s="30"/>
    </row>
    <row r="1004247" spans="23:23">
      <c r="W1004247" s="30"/>
    </row>
    <row r="1004248" spans="23:23">
      <c r="W1004248" s="30"/>
    </row>
    <row r="1004249" spans="23:23">
      <c r="W1004249" s="30"/>
    </row>
    <row r="1004250" spans="23:23">
      <c r="W1004250" s="30"/>
    </row>
    <row r="1004251" spans="23:23">
      <c r="W1004251" s="30"/>
    </row>
    <row r="1004252" spans="23:23">
      <c r="W1004252" s="30"/>
    </row>
    <row r="1004253" spans="23:23">
      <c r="W1004253" s="30"/>
    </row>
    <row r="1004254" spans="23:23">
      <c r="W1004254" s="30"/>
    </row>
    <row r="1004255" spans="23:23">
      <c r="W1004255" s="30"/>
    </row>
    <row r="1004256" spans="23:23">
      <c r="W1004256" s="30"/>
    </row>
    <row r="1004257" spans="23:23">
      <c r="W1004257" s="30"/>
    </row>
    <row r="1004258" spans="23:23">
      <c r="W1004258" s="30"/>
    </row>
    <row r="1004259" spans="23:23">
      <c r="W1004259" s="30"/>
    </row>
    <row r="1004260" spans="23:23">
      <c r="W1004260" s="30"/>
    </row>
    <row r="1004261" spans="23:23">
      <c r="W1004261" s="30"/>
    </row>
    <row r="1004262" spans="23:23">
      <c r="W1004262" s="30"/>
    </row>
    <row r="1004263" spans="23:23">
      <c r="W1004263" s="30"/>
    </row>
    <row r="1004264" spans="23:23">
      <c r="W1004264" s="30"/>
    </row>
    <row r="1004265" spans="23:23">
      <c r="W1004265" s="30"/>
    </row>
    <row r="1004266" spans="23:23">
      <c r="W1004266" s="30"/>
    </row>
    <row r="1004267" spans="23:23">
      <c r="W1004267" s="30"/>
    </row>
    <row r="1004268" spans="23:23">
      <c r="W1004268" s="30"/>
    </row>
    <row r="1004269" spans="23:23">
      <c r="W1004269" s="30"/>
    </row>
    <row r="1004270" spans="23:23">
      <c r="W1004270" s="30"/>
    </row>
    <row r="1004271" spans="23:23">
      <c r="W1004271" s="30"/>
    </row>
    <row r="1004272" spans="23:23">
      <c r="W1004272" s="30"/>
    </row>
    <row r="1004273" spans="23:23">
      <c r="W1004273" s="30"/>
    </row>
    <row r="1004274" spans="23:23">
      <c r="W1004274" s="30"/>
    </row>
    <row r="1004275" spans="23:23">
      <c r="W1004275" s="30"/>
    </row>
    <row r="1004276" spans="23:23">
      <c r="W1004276" s="30"/>
    </row>
    <row r="1004277" spans="23:23">
      <c r="W1004277" s="30"/>
    </row>
    <row r="1004278" spans="23:23">
      <c r="W1004278" s="30"/>
    </row>
    <row r="1004279" spans="23:23">
      <c r="W1004279" s="30"/>
    </row>
    <row r="1004280" spans="23:23">
      <c r="W1004280" s="30"/>
    </row>
    <row r="1004281" spans="23:23">
      <c r="W1004281" s="30"/>
    </row>
    <row r="1004282" spans="23:23">
      <c r="W1004282" s="30"/>
    </row>
    <row r="1004283" spans="23:23">
      <c r="W1004283" s="30"/>
    </row>
    <row r="1004284" spans="23:23">
      <c r="W1004284" s="30"/>
    </row>
    <row r="1004285" spans="23:23">
      <c r="W1004285" s="30"/>
    </row>
    <row r="1004286" spans="23:23">
      <c r="W1004286" s="30"/>
    </row>
    <row r="1004287" spans="23:23">
      <c r="W1004287" s="30"/>
    </row>
    <row r="1004288" spans="23:23">
      <c r="W1004288" s="30"/>
    </row>
    <row r="1004289" spans="23:23">
      <c r="W1004289" s="30"/>
    </row>
    <row r="1004290" spans="23:23">
      <c r="W1004290" s="30"/>
    </row>
    <row r="1004291" spans="23:23">
      <c r="W1004291" s="30"/>
    </row>
    <row r="1004292" spans="23:23">
      <c r="W1004292" s="30"/>
    </row>
    <row r="1004293" spans="23:23">
      <c r="W1004293" s="30"/>
    </row>
    <row r="1004294" spans="23:23">
      <c r="W1004294" s="30"/>
    </row>
    <row r="1004295" spans="23:23">
      <c r="W1004295" s="30"/>
    </row>
    <row r="1004296" spans="23:23">
      <c r="W1004296" s="30"/>
    </row>
    <row r="1004297" spans="23:23">
      <c r="W1004297" s="30"/>
    </row>
    <row r="1004298" spans="23:23">
      <c r="W1004298" s="30"/>
    </row>
    <row r="1004299" spans="23:23">
      <c r="W1004299" s="30"/>
    </row>
    <row r="1004300" spans="23:23">
      <c r="W1004300" s="30"/>
    </row>
    <row r="1004301" spans="23:23">
      <c r="W1004301" s="30"/>
    </row>
    <row r="1004302" spans="23:23">
      <c r="W1004302" s="30"/>
    </row>
    <row r="1004303" spans="23:23">
      <c r="W1004303" s="30"/>
    </row>
    <row r="1004304" spans="23:23">
      <c r="W1004304" s="30"/>
    </row>
    <row r="1004305" spans="23:23">
      <c r="W1004305" s="30"/>
    </row>
    <row r="1004306" spans="23:23">
      <c r="W1004306" s="30"/>
    </row>
    <row r="1004307" spans="23:23">
      <c r="W1004307" s="30"/>
    </row>
    <row r="1004308" spans="23:23">
      <c r="W1004308" s="30"/>
    </row>
    <row r="1004309" spans="23:23">
      <c r="W1004309" s="30"/>
    </row>
    <row r="1004310" spans="23:23">
      <c r="W1004310" s="30"/>
    </row>
    <row r="1004311" spans="23:23">
      <c r="W1004311" s="30"/>
    </row>
    <row r="1004312" spans="23:23">
      <c r="W1004312" s="30"/>
    </row>
    <row r="1004313" spans="23:23">
      <c r="W1004313" s="30"/>
    </row>
    <row r="1004314" spans="23:23">
      <c r="W1004314" s="30"/>
    </row>
    <row r="1004315" spans="23:23">
      <c r="W1004315" s="30"/>
    </row>
    <row r="1004316" spans="23:23">
      <c r="W1004316" s="30"/>
    </row>
    <row r="1004317" spans="23:23">
      <c r="W1004317" s="30"/>
    </row>
    <row r="1004318" spans="23:23">
      <c r="W1004318" s="30"/>
    </row>
    <row r="1004319" spans="23:23">
      <c r="W1004319" s="30"/>
    </row>
    <row r="1004320" spans="23:23">
      <c r="W1004320" s="30"/>
    </row>
    <row r="1004321" spans="23:23">
      <c r="W1004321" s="30"/>
    </row>
    <row r="1004322" spans="23:23">
      <c r="W1004322" s="30"/>
    </row>
    <row r="1004323" spans="23:23">
      <c r="W1004323" s="30"/>
    </row>
    <row r="1004324" spans="23:23">
      <c r="W1004324" s="30"/>
    </row>
    <row r="1004325" spans="23:23">
      <c r="W1004325" s="30"/>
    </row>
    <row r="1004326" spans="23:23">
      <c r="W1004326" s="30"/>
    </row>
    <row r="1004327" spans="23:23">
      <c r="W1004327" s="30"/>
    </row>
    <row r="1004328" spans="23:23">
      <c r="W1004328" s="30"/>
    </row>
    <row r="1004329" spans="23:23">
      <c r="W1004329" s="30"/>
    </row>
    <row r="1004330" spans="23:23">
      <c r="W1004330" s="30"/>
    </row>
    <row r="1004331" spans="23:23">
      <c r="W1004331" s="30"/>
    </row>
    <row r="1004332" spans="23:23">
      <c r="W1004332" s="30"/>
    </row>
    <row r="1004333" spans="23:23">
      <c r="W1004333" s="30"/>
    </row>
    <row r="1004334" spans="23:23">
      <c r="W1004334" s="30"/>
    </row>
    <row r="1004335" spans="23:23">
      <c r="W1004335" s="30"/>
    </row>
    <row r="1004336" spans="23:23">
      <c r="W1004336" s="30"/>
    </row>
    <row r="1004337" spans="23:23">
      <c r="W1004337" s="30"/>
    </row>
    <row r="1004338" spans="23:23">
      <c r="W1004338" s="30"/>
    </row>
    <row r="1004339" spans="23:23">
      <c r="W1004339" s="30"/>
    </row>
    <row r="1004340" spans="23:23">
      <c r="W1004340" s="30"/>
    </row>
    <row r="1004341" spans="23:23">
      <c r="W1004341" s="30"/>
    </row>
    <row r="1004342" spans="23:23">
      <c r="W1004342" s="30"/>
    </row>
    <row r="1004343" spans="23:23">
      <c r="W1004343" s="30"/>
    </row>
    <row r="1004344" spans="23:23">
      <c r="W1004344" s="30"/>
    </row>
    <row r="1004345" spans="23:23">
      <c r="W1004345" s="30"/>
    </row>
    <row r="1004346" spans="23:23">
      <c r="W1004346" s="30"/>
    </row>
    <row r="1004347" spans="23:23">
      <c r="W1004347" s="30"/>
    </row>
    <row r="1004348" spans="23:23">
      <c r="W1004348" s="30"/>
    </row>
    <row r="1004349" spans="23:23">
      <c r="W1004349" s="30"/>
    </row>
    <row r="1004350" spans="23:23">
      <c r="W1004350" s="30"/>
    </row>
    <row r="1004351" spans="23:23">
      <c r="W1004351" s="30"/>
    </row>
    <row r="1004352" spans="23:23">
      <c r="W1004352" s="30"/>
    </row>
    <row r="1004353" spans="23:23">
      <c r="W1004353" s="30"/>
    </row>
    <row r="1004354" spans="23:23">
      <c r="W1004354" s="30"/>
    </row>
    <row r="1004355" spans="23:23">
      <c r="W1004355" s="30"/>
    </row>
    <row r="1004356" spans="23:23">
      <c r="W1004356" s="30"/>
    </row>
    <row r="1004357" spans="23:23">
      <c r="W1004357" s="30"/>
    </row>
    <row r="1004358" spans="23:23">
      <c r="W1004358" s="30"/>
    </row>
    <row r="1004359" spans="23:23">
      <c r="W1004359" s="30"/>
    </row>
    <row r="1004360" spans="23:23">
      <c r="W1004360" s="30"/>
    </row>
    <row r="1004361" spans="23:23">
      <c r="W1004361" s="30"/>
    </row>
    <row r="1004362" spans="23:23">
      <c r="W1004362" s="30"/>
    </row>
    <row r="1004363" spans="23:23">
      <c r="W1004363" s="30"/>
    </row>
    <row r="1004364" spans="23:23">
      <c r="W1004364" s="30"/>
    </row>
    <row r="1004365" spans="23:23">
      <c r="W1004365" s="30"/>
    </row>
    <row r="1004366" spans="23:23">
      <c r="W1004366" s="30"/>
    </row>
    <row r="1004367" spans="23:23">
      <c r="W1004367" s="30"/>
    </row>
    <row r="1004368" spans="23:23">
      <c r="W1004368" s="30"/>
    </row>
    <row r="1004369" spans="23:23">
      <c r="W1004369" s="30"/>
    </row>
    <row r="1004370" spans="23:23">
      <c r="W1004370" s="30"/>
    </row>
    <row r="1004371" spans="23:23">
      <c r="W1004371" s="30"/>
    </row>
    <row r="1004372" spans="23:23">
      <c r="W1004372" s="30"/>
    </row>
    <row r="1004373" spans="23:23">
      <c r="W1004373" s="30"/>
    </row>
    <row r="1004374" spans="23:23">
      <c r="W1004374" s="30"/>
    </row>
    <row r="1004375" spans="23:23">
      <c r="W1004375" s="30"/>
    </row>
    <row r="1004376" spans="23:23">
      <c r="W1004376" s="30"/>
    </row>
    <row r="1004377" spans="23:23">
      <c r="W1004377" s="30"/>
    </row>
    <row r="1004378" spans="23:23">
      <c r="W1004378" s="30"/>
    </row>
    <row r="1004379" spans="23:23">
      <c r="W1004379" s="30"/>
    </row>
    <row r="1004380" spans="23:23">
      <c r="W1004380" s="30"/>
    </row>
    <row r="1004381" spans="23:23">
      <c r="W1004381" s="30"/>
    </row>
    <row r="1004382" spans="23:23">
      <c r="W1004382" s="30"/>
    </row>
    <row r="1004383" spans="23:23">
      <c r="W1004383" s="30"/>
    </row>
    <row r="1004384" spans="23:23">
      <c r="W1004384" s="30"/>
    </row>
    <row r="1004385" spans="23:23">
      <c r="W1004385" s="30"/>
    </row>
    <row r="1004386" spans="23:23">
      <c r="W1004386" s="30"/>
    </row>
    <row r="1004387" spans="23:23">
      <c r="W1004387" s="30"/>
    </row>
    <row r="1004388" spans="23:23">
      <c r="W1004388" s="30"/>
    </row>
    <row r="1004389" spans="23:23">
      <c r="W1004389" s="30"/>
    </row>
    <row r="1004390" spans="23:23">
      <c r="W1004390" s="30"/>
    </row>
    <row r="1004391" spans="23:23">
      <c r="W1004391" s="30"/>
    </row>
    <row r="1004392" spans="23:23">
      <c r="W1004392" s="30"/>
    </row>
    <row r="1004393" spans="23:23">
      <c r="W1004393" s="30"/>
    </row>
    <row r="1004394" spans="23:23">
      <c r="W1004394" s="30"/>
    </row>
    <row r="1004395" spans="23:23">
      <c r="W1004395" s="30"/>
    </row>
    <row r="1004396" spans="23:23">
      <c r="W1004396" s="30"/>
    </row>
    <row r="1004397" spans="23:23">
      <c r="W1004397" s="30"/>
    </row>
    <row r="1004398" spans="23:23">
      <c r="W1004398" s="30"/>
    </row>
    <row r="1004399" spans="23:23">
      <c r="W1004399" s="30"/>
    </row>
    <row r="1004400" spans="23:23">
      <c r="W1004400" s="30"/>
    </row>
    <row r="1004401" spans="23:23">
      <c r="W1004401" s="30"/>
    </row>
    <row r="1004402" spans="23:23">
      <c r="W1004402" s="30"/>
    </row>
    <row r="1004403" spans="23:23">
      <c r="W1004403" s="30"/>
    </row>
    <row r="1004404" spans="23:23">
      <c r="W1004404" s="30"/>
    </row>
    <row r="1004405" spans="23:23">
      <c r="W1004405" s="30"/>
    </row>
    <row r="1004406" spans="23:23">
      <c r="W1004406" s="30"/>
    </row>
    <row r="1004407" spans="23:23">
      <c r="W1004407" s="30"/>
    </row>
    <row r="1004408" spans="23:23">
      <c r="W1004408" s="30"/>
    </row>
    <row r="1004409" spans="23:23">
      <c r="W1004409" s="30"/>
    </row>
    <row r="1004410" spans="23:23">
      <c r="W1004410" s="30"/>
    </row>
    <row r="1004411" spans="23:23">
      <c r="W1004411" s="30"/>
    </row>
    <row r="1004412" spans="23:23">
      <c r="W1004412" s="30"/>
    </row>
    <row r="1004413" spans="23:23">
      <c r="W1004413" s="30"/>
    </row>
    <row r="1004414" spans="23:23">
      <c r="W1004414" s="30"/>
    </row>
    <row r="1004415" spans="23:23">
      <c r="W1004415" s="30"/>
    </row>
    <row r="1004416" spans="23:23">
      <c r="W1004416" s="30"/>
    </row>
    <row r="1004417" spans="23:23">
      <c r="W1004417" s="30"/>
    </row>
    <row r="1004418" spans="23:23">
      <c r="W1004418" s="30"/>
    </row>
    <row r="1004419" spans="23:23">
      <c r="W1004419" s="30"/>
    </row>
    <row r="1004420" spans="23:23">
      <c r="W1004420" s="30"/>
    </row>
    <row r="1004421" spans="23:23">
      <c r="W1004421" s="30"/>
    </row>
    <row r="1004422" spans="23:23">
      <c r="W1004422" s="30"/>
    </row>
    <row r="1004423" spans="23:23">
      <c r="W1004423" s="30"/>
    </row>
    <row r="1004424" spans="23:23">
      <c r="W1004424" s="30"/>
    </row>
    <row r="1004425" spans="23:23">
      <c r="W1004425" s="30"/>
    </row>
    <row r="1004426" spans="23:23">
      <c r="W1004426" s="30"/>
    </row>
    <row r="1004427" spans="23:23">
      <c r="W1004427" s="30"/>
    </row>
    <row r="1004428" spans="23:23">
      <c r="W1004428" s="30"/>
    </row>
    <row r="1004429" spans="23:23">
      <c r="W1004429" s="30"/>
    </row>
    <row r="1004430" spans="23:23">
      <c r="W1004430" s="30"/>
    </row>
    <row r="1004431" spans="23:23">
      <c r="W1004431" s="30"/>
    </row>
    <row r="1004432" spans="23:23">
      <c r="W1004432" s="30"/>
    </row>
    <row r="1004433" spans="23:23">
      <c r="W1004433" s="30"/>
    </row>
    <row r="1004434" spans="23:23">
      <c r="W1004434" s="30"/>
    </row>
    <row r="1004435" spans="23:23">
      <c r="W1004435" s="30"/>
    </row>
    <row r="1004436" spans="23:23">
      <c r="W1004436" s="30"/>
    </row>
    <row r="1004437" spans="23:23">
      <c r="W1004437" s="30"/>
    </row>
    <row r="1004438" spans="23:23">
      <c r="W1004438" s="30"/>
    </row>
    <row r="1004439" spans="23:23">
      <c r="W1004439" s="30"/>
    </row>
    <row r="1004440" spans="23:23">
      <c r="W1004440" s="30"/>
    </row>
    <row r="1004441" spans="23:23">
      <c r="W1004441" s="30"/>
    </row>
    <row r="1004442" spans="23:23">
      <c r="W1004442" s="30"/>
    </row>
    <row r="1004443" spans="23:23">
      <c r="W1004443" s="30"/>
    </row>
    <row r="1004444" spans="23:23">
      <c r="W1004444" s="30"/>
    </row>
    <row r="1004445" spans="23:23">
      <c r="W1004445" s="30"/>
    </row>
    <row r="1004446" spans="23:23">
      <c r="W1004446" s="30"/>
    </row>
    <row r="1004447" spans="23:23">
      <c r="W1004447" s="30"/>
    </row>
    <row r="1004448" spans="23:23">
      <c r="W1004448" s="30"/>
    </row>
    <row r="1004449" spans="23:23">
      <c r="W1004449" s="30"/>
    </row>
    <row r="1004450" spans="23:23">
      <c r="W1004450" s="30"/>
    </row>
    <row r="1004451" spans="23:23">
      <c r="W1004451" s="30"/>
    </row>
    <row r="1004452" spans="23:23">
      <c r="W1004452" s="30"/>
    </row>
    <row r="1004453" spans="23:23">
      <c r="W1004453" s="30"/>
    </row>
    <row r="1004454" spans="23:23">
      <c r="W1004454" s="30"/>
    </row>
    <row r="1004455" spans="23:23">
      <c r="W1004455" s="30"/>
    </row>
    <row r="1004456" spans="23:23">
      <c r="W1004456" s="30"/>
    </row>
    <row r="1004457" spans="23:23">
      <c r="W1004457" s="30"/>
    </row>
    <row r="1004458" spans="23:23">
      <c r="W1004458" s="30"/>
    </row>
    <row r="1004459" spans="23:23">
      <c r="W1004459" s="30"/>
    </row>
    <row r="1004460" spans="23:23">
      <c r="W1004460" s="30"/>
    </row>
    <row r="1004461" spans="23:23">
      <c r="W1004461" s="30"/>
    </row>
    <row r="1004462" spans="23:23">
      <c r="W1004462" s="30"/>
    </row>
    <row r="1004463" spans="23:23">
      <c r="W1004463" s="30"/>
    </row>
    <row r="1004464" spans="23:23">
      <c r="W1004464" s="30"/>
    </row>
    <row r="1004465" spans="23:23">
      <c r="W1004465" s="30"/>
    </row>
    <row r="1004466" spans="23:23">
      <c r="W1004466" s="30"/>
    </row>
    <row r="1004467" spans="23:23">
      <c r="W1004467" s="30"/>
    </row>
    <row r="1004468" spans="23:23">
      <c r="W1004468" s="30"/>
    </row>
    <row r="1004469" spans="23:23">
      <c r="W1004469" s="30"/>
    </row>
    <row r="1004470" spans="23:23">
      <c r="W1004470" s="30"/>
    </row>
    <row r="1004471" spans="23:23">
      <c r="W1004471" s="30"/>
    </row>
    <row r="1004472" spans="23:23">
      <c r="W1004472" s="30"/>
    </row>
    <row r="1004473" spans="23:23">
      <c r="W1004473" s="30"/>
    </row>
    <row r="1004474" spans="23:23">
      <c r="W1004474" s="30"/>
    </row>
    <row r="1004475" spans="23:23">
      <c r="W1004475" s="30"/>
    </row>
    <row r="1004476" spans="23:23">
      <c r="W1004476" s="30"/>
    </row>
    <row r="1004477" spans="23:23">
      <c r="W1004477" s="30"/>
    </row>
    <row r="1004478" spans="23:23">
      <c r="W1004478" s="30"/>
    </row>
    <row r="1004479" spans="23:23">
      <c r="W1004479" s="30"/>
    </row>
    <row r="1004480" spans="23:23">
      <c r="W1004480" s="30"/>
    </row>
    <row r="1004481" spans="23:23">
      <c r="W1004481" s="30"/>
    </row>
    <row r="1004482" spans="23:23">
      <c r="W1004482" s="30"/>
    </row>
    <row r="1004483" spans="23:23">
      <c r="W1004483" s="30"/>
    </row>
    <row r="1004484" spans="23:23">
      <c r="W1004484" s="30"/>
    </row>
    <row r="1004485" spans="23:23">
      <c r="W1004485" s="30"/>
    </row>
    <row r="1004486" spans="23:23">
      <c r="W1004486" s="30"/>
    </row>
    <row r="1004487" spans="23:23">
      <c r="W1004487" s="30"/>
    </row>
    <row r="1004488" spans="23:23">
      <c r="W1004488" s="30"/>
    </row>
    <row r="1004489" spans="23:23">
      <c r="W1004489" s="30"/>
    </row>
    <row r="1004490" spans="23:23">
      <c r="W1004490" s="30"/>
    </row>
    <row r="1004491" spans="23:23">
      <c r="W1004491" s="30"/>
    </row>
    <row r="1004492" spans="23:23">
      <c r="W1004492" s="30"/>
    </row>
    <row r="1004493" spans="23:23">
      <c r="W1004493" s="30"/>
    </row>
    <row r="1004494" spans="23:23">
      <c r="W1004494" s="30"/>
    </row>
    <row r="1004495" spans="23:23">
      <c r="W1004495" s="30"/>
    </row>
    <row r="1004496" spans="23:23">
      <c r="W1004496" s="30"/>
    </row>
    <row r="1004497" spans="23:23">
      <c r="W1004497" s="30"/>
    </row>
    <row r="1004498" spans="23:23">
      <c r="W1004498" s="30"/>
    </row>
    <row r="1004499" spans="23:23">
      <c r="W1004499" s="30"/>
    </row>
    <row r="1004500" spans="23:23">
      <c r="W1004500" s="30"/>
    </row>
    <row r="1004501" spans="23:23">
      <c r="W1004501" s="30"/>
    </row>
    <row r="1004502" spans="23:23">
      <c r="W1004502" s="30"/>
    </row>
    <row r="1004503" spans="23:23">
      <c r="W1004503" s="30"/>
    </row>
    <row r="1004504" spans="23:23">
      <c r="W1004504" s="30"/>
    </row>
    <row r="1004505" spans="23:23">
      <c r="W1004505" s="30"/>
    </row>
    <row r="1004506" spans="23:23">
      <c r="W1004506" s="30"/>
    </row>
    <row r="1004507" spans="23:23">
      <c r="W1004507" s="30"/>
    </row>
    <row r="1004508" spans="23:23">
      <c r="W1004508" s="30"/>
    </row>
    <row r="1004509" spans="23:23">
      <c r="W1004509" s="30"/>
    </row>
    <row r="1004510" spans="23:23">
      <c r="W1004510" s="30"/>
    </row>
    <row r="1004511" spans="23:23">
      <c r="W1004511" s="30"/>
    </row>
    <row r="1004512" spans="23:23">
      <c r="W1004512" s="30"/>
    </row>
    <row r="1004513" spans="23:23">
      <c r="W1004513" s="30"/>
    </row>
    <row r="1004514" spans="23:23">
      <c r="W1004514" s="30"/>
    </row>
    <row r="1004515" spans="23:23">
      <c r="W1004515" s="30"/>
    </row>
    <row r="1004516" spans="23:23">
      <c r="W1004516" s="30"/>
    </row>
    <row r="1004517" spans="23:23">
      <c r="W1004517" s="30"/>
    </row>
    <row r="1004518" spans="23:23">
      <c r="W1004518" s="30"/>
    </row>
    <row r="1004519" spans="23:23">
      <c r="W1004519" s="30"/>
    </row>
    <row r="1004520" spans="23:23">
      <c r="W1004520" s="30"/>
    </row>
    <row r="1004521" spans="23:23">
      <c r="W1004521" s="30"/>
    </row>
    <row r="1004522" spans="23:23">
      <c r="W1004522" s="30"/>
    </row>
    <row r="1004523" spans="23:23">
      <c r="W1004523" s="30"/>
    </row>
    <row r="1004524" spans="23:23">
      <c r="W1004524" s="30"/>
    </row>
    <row r="1004525" spans="23:23">
      <c r="W1004525" s="30"/>
    </row>
    <row r="1004526" spans="23:23">
      <c r="W1004526" s="30"/>
    </row>
    <row r="1004527" spans="23:23">
      <c r="W1004527" s="30"/>
    </row>
    <row r="1004528" spans="23:23">
      <c r="W1004528" s="30"/>
    </row>
    <row r="1004529" spans="23:23">
      <c r="W1004529" s="30"/>
    </row>
    <row r="1004530" spans="23:23">
      <c r="W1004530" s="30"/>
    </row>
    <row r="1004531" spans="23:23">
      <c r="W1004531" s="30"/>
    </row>
    <row r="1004532" spans="23:23">
      <c r="W1004532" s="30"/>
    </row>
    <row r="1004533" spans="23:23">
      <c r="W1004533" s="30"/>
    </row>
    <row r="1004534" spans="23:23">
      <c r="W1004534" s="30"/>
    </row>
    <row r="1004535" spans="23:23">
      <c r="W1004535" s="30"/>
    </row>
    <row r="1004536" spans="23:23">
      <c r="W1004536" s="30"/>
    </row>
    <row r="1004537" spans="23:23">
      <c r="W1004537" s="30"/>
    </row>
    <row r="1004538" spans="23:23">
      <c r="W1004538" s="30"/>
    </row>
    <row r="1004539" spans="23:23">
      <c r="W1004539" s="30"/>
    </row>
    <row r="1004540" spans="23:23">
      <c r="W1004540" s="30"/>
    </row>
    <row r="1004541" spans="23:23">
      <c r="W1004541" s="30"/>
    </row>
    <row r="1004542" spans="23:23">
      <c r="W1004542" s="30"/>
    </row>
    <row r="1004543" spans="23:23">
      <c r="W1004543" s="30"/>
    </row>
    <row r="1004544" spans="23:23">
      <c r="W1004544" s="30"/>
    </row>
    <row r="1004545" spans="23:23">
      <c r="W1004545" s="30"/>
    </row>
    <row r="1004546" spans="23:23">
      <c r="W1004546" s="30"/>
    </row>
    <row r="1004547" spans="23:23">
      <c r="W1004547" s="30"/>
    </row>
    <row r="1004548" spans="23:23">
      <c r="W1004548" s="30"/>
    </row>
    <row r="1004549" spans="23:23">
      <c r="W1004549" s="30"/>
    </row>
    <row r="1004550" spans="23:23">
      <c r="W1004550" s="30"/>
    </row>
    <row r="1004551" spans="23:23">
      <c r="W1004551" s="30"/>
    </row>
    <row r="1004552" spans="23:23">
      <c r="W1004552" s="30"/>
    </row>
    <row r="1004553" spans="23:23">
      <c r="W1004553" s="30"/>
    </row>
    <row r="1004554" spans="23:23">
      <c r="W1004554" s="30"/>
    </row>
    <row r="1004555" spans="23:23">
      <c r="W1004555" s="30"/>
    </row>
    <row r="1004556" spans="23:23">
      <c r="W1004556" s="30"/>
    </row>
    <row r="1004557" spans="23:23">
      <c r="W1004557" s="30"/>
    </row>
    <row r="1004558" spans="23:23">
      <c r="W1004558" s="30"/>
    </row>
    <row r="1004559" spans="23:23">
      <c r="W1004559" s="30"/>
    </row>
    <row r="1004560" spans="23:23">
      <c r="W1004560" s="30"/>
    </row>
    <row r="1004561" spans="23:23">
      <c r="W1004561" s="30"/>
    </row>
    <row r="1004562" spans="23:23">
      <c r="W1004562" s="30"/>
    </row>
    <row r="1004563" spans="23:23">
      <c r="W1004563" s="30"/>
    </row>
    <row r="1004564" spans="23:23">
      <c r="W1004564" s="30"/>
    </row>
    <row r="1004565" spans="23:23">
      <c r="W1004565" s="30"/>
    </row>
    <row r="1004566" spans="23:23">
      <c r="W1004566" s="30"/>
    </row>
    <row r="1004567" spans="23:23">
      <c r="W1004567" s="30"/>
    </row>
    <row r="1004568" spans="23:23">
      <c r="W1004568" s="30"/>
    </row>
    <row r="1004569" spans="23:23">
      <c r="W1004569" s="30"/>
    </row>
    <row r="1004570" spans="23:23">
      <c r="W1004570" s="30"/>
    </row>
    <row r="1004571" spans="23:23">
      <c r="W1004571" s="30"/>
    </row>
    <row r="1004572" spans="23:23">
      <c r="W1004572" s="30"/>
    </row>
    <row r="1004573" spans="23:23">
      <c r="W1004573" s="30"/>
    </row>
    <row r="1004574" spans="23:23">
      <c r="W1004574" s="30"/>
    </row>
    <row r="1004575" spans="23:23">
      <c r="W1004575" s="30"/>
    </row>
    <row r="1004576" spans="23:23">
      <c r="W1004576" s="30"/>
    </row>
    <row r="1004577" spans="23:23">
      <c r="W1004577" s="30"/>
    </row>
    <row r="1004578" spans="23:23">
      <c r="W1004578" s="30"/>
    </row>
    <row r="1004579" spans="23:23">
      <c r="W1004579" s="30"/>
    </row>
    <row r="1004580" spans="23:23">
      <c r="W1004580" s="30"/>
    </row>
    <row r="1004581" spans="23:23">
      <c r="W1004581" s="30"/>
    </row>
    <row r="1004582" spans="23:23">
      <c r="W1004582" s="30"/>
    </row>
    <row r="1004583" spans="23:23">
      <c r="W1004583" s="30"/>
    </row>
    <row r="1004584" spans="23:23">
      <c r="W1004584" s="30"/>
    </row>
    <row r="1004585" spans="23:23">
      <c r="W1004585" s="30"/>
    </row>
    <row r="1004586" spans="23:23">
      <c r="W1004586" s="30"/>
    </row>
    <row r="1004587" spans="23:23">
      <c r="W1004587" s="30"/>
    </row>
    <row r="1004588" spans="23:23">
      <c r="W1004588" s="30"/>
    </row>
    <row r="1004589" spans="23:23">
      <c r="W1004589" s="30"/>
    </row>
    <row r="1004590" spans="23:23">
      <c r="W1004590" s="30"/>
    </row>
    <row r="1004591" spans="23:23">
      <c r="W1004591" s="30"/>
    </row>
    <row r="1004592" spans="23:23">
      <c r="W1004592" s="30"/>
    </row>
    <row r="1004593" spans="23:23">
      <c r="W1004593" s="30"/>
    </row>
    <row r="1004594" spans="23:23">
      <c r="W1004594" s="30"/>
    </row>
    <row r="1004595" spans="23:23">
      <c r="W1004595" s="30"/>
    </row>
    <row r="1004596" spans="23:23">
      <c r="W1004596" s="30"/>
    </row>
    <row r="1004597" spans="23:23">
      <c r="W1004597" s="30"/>
    </row>
    <row r="1004598" spans="23:23">
      <c r="W1004598" s="30"/>
    </row>
    <row r="1004599" spans="23:23">
      <c r="W1004599" s="30"/>
    </row>
    <row r="1004600" spans="23:23">
      <c r="W1004600" s="30"/>
    </row>
    <row r="1004601" spans="23:23">
      <c r="W1004601" s="30"/>
    </row>
    <row r="1004602" spans="23:23">
      <c r="W1004602" s="30"/>
    </row>
    <row r="1004603" spans="23:23">
      <c r="W1004603" s="30"/>
    </row>
    <row r="1004604" spans="23:23">
      <c r="W1004604" s="30"/>
    </row>
    <row r="1004605" spans="23:23">
      <c r="W1004605" s="30"/>
    </row>
    <row r="1004606" spans="23:23">
      <c r="W1004606" s="30"/>
    </row>
    <row r="1004607" spans="23:23">
      <c r="W1004607" s="30"/>
    </row>
    <row r="1004608" spans="23:23">
      <c r="W1004608" s="30"/>
    </row>
    <row r="1004609" spans="23:23">
      <c r="W1004609" s="30"/>
    </row>
    <row r="1004610" spans="23:23">
      <c r="W1004610" s="30"/>
    </row>
    <row r="1004611" spans="23:23">
      <c r="W1004611" s="30"/>
    </row>
    <row r="1004612" spans="23:23">
      <c r="W1004612" s="30"/>
    </row>
    <row r="1004613" spans="23:23">
      <c r="W1004613" s="30"/>
    </row>
    <row r="1004614" spans="23:23">
      <c r="W1004614" s="30"/>
    </row>
    <row r="1004615" spans="23:23">
      <c r="W1004615" s="30"/>
    </row>
    <row r="1004616" spans="23:23">
      <c r="W1004616" s="30"/>
    </row>
    <row r="1004617" spans="23:23">
      <c r="W1004617" s="30"/>
    </row>
    <row r="1004618" spans="23:23">
      <c r="W1004618" s="30"/>
    </row>
    <row r="1004619" spans="23:23">
      <c r="W1004619" s="30"/>
    </row>
    <row r="1004620" spans="23:23">
      <c r="W1004620" s="30"/>
    </row>
    <row r="1004621" spans="23:23">
      <c r="W1004621" s="30"/>
    </row>
    <row r="1004622" spans="23:23">
      <c r="W1004622" s="30"/>
    </row>
    <row r="1004623" spans="23:23">
      <c r="W1004623" s="30"/>
    </row>
    <row r="1004624" spans="23:23">
      <c r="W1004624" s="30"/>
    </row>
    <row r="1004625" spans="23:23">
      <c r="W1004625" s="30"/>
    </row>
    <row r="1004626" spans="23:23">
      <c r="W1004626" s="30"/>
    </row>
    <row r="1004627" spans="23:23">
      <c r="W1004627" s="30"/>
    </row>
    <row r="1004628" spans="23:23">
      <c r="W1004628" s="30"/>
    </row>
    <row r="1004629" spans="23:23">
      <c r="W1004629" s="30"/>
    </row>
    <row r="1004630" spans="23:23">
      <c r="W1004630" s="30"/>
    </row>
    <row r="1004631" spans="23:23">
      <c r="W1004631" s="30"/>
    </row>
    <row r="1004632" spans="23:23">
      <c r="W1004632" s="30"/>
    </row>
    <row r="1004633" spans="23:23">
      <c r="W1004633" s="30"/>
    </row>
    <row r="1004634" spans="23:23">
      <c r="W1004634" s="30"/>
    </row>
    <row r="1004635" spans="23:23">
      <c r="W1004635" s="30"/>
    </row>
    <row r="1004636" spans="23:23">
      <c r="W1004636" s="30"/>
    </row>
    <row r="1004637" spans="23:23">
      <c r="W1004637" s="30"/>
    </row>
    <row r="1004638" spans="23:23">
      <c r="W1004638" s="30"/>
    </row>
    <row r="1004639" spans="23:23">
      <c r="W1004639" s="30"/>
    </row>
    <row r="1004640" spans="23:23">
      <c r="W1004640" s="30"/>
    </row>
    <row r="1004641" spans="23:23">
      <c r="W1004641" s="30"/>
    </row>
    <row r="1004642" spans="23:23">
      <c r="W1004642" s="30"/>
    </row>
    <row r="1004643" spans="23:23">
      <c r="W1004643" s="30"/>
    </row>
    <row r="1004644" spans="23:23">
      <c r="W1004644" s="30"/>
    </row>
    <row r="1004645" spans="23:23">
      <c r="W1004645" s="30"/>
    </row>
    <row r="1004646" spans="23:23">
      <c r="W1004646" s="30"/>
    </row>
    <row r="1004647" spans="23:23">
      <c r="W1004647" s="30"/>
    </row>
    <row r="1004648" spans="23:23">
      <c r="W1004648" s="30"/>
    </row>
    <row r="1004649" spans="23:23">
      <c r="W1004649" s="30"/>
    </row>
    <row r="1004650" spans="23:23">
      <c r="W1004650" s="30"/>
    </row>
    <row r="1004651" spans="23:23">
      <c r="W1004651" s="30"/>
    </row>
    <row r="1004652" spans="23:23">
      <c r="W1004652" s="30"/>
    </row>
    <row r="1004653" spans="23:23">
      <c r="W1004653" s="30"/>
    </row>
    <row r="1004654" spans="23:23">
      <c r="W1004654" s="30"/>
    </row>
    <row r="1004655" spans="23:23">
      <c r="W1004655" s="30"/>
    </row>
    <row r="1004656" spans="23:23">
      <c r="W1004656" s="30"/>
    </row>
    <row r="1004657" spans="23:23">
      <c r="W1004657" s="30"/>
    </row>
    <row r="1004658" spans="23:23">
      <c r="W1004658" s="30"/>
    </row>
    <row r="1004659" spans="23:23">
      <c r="W1004659" s="30"/>
    </row>
    <row r="1004660" spans="23:23">
      <c r="W1004660" s="30"/>
    </row>
    <row r="1004661" spans="23:23">
      <c r="W1004661" s="30"/>
    </row>
    <row r="1004662" spans="23:23">
      <c r="W1004662" s="30"/>
    </row>
    <row r="1004663" spans="23:23">
      <c r="W1004663" s="30"/>
    </row>
    <row r="1004664" spans="23:23">
      <c r="W1004664" s="30"/>
    </row>
    <row r="1004665" spans="23:23">
      <c r="W1004665" s="30"/>
    </row>
    <row r="1004666" spans="23:23">
      <c r="W1004666" s="30"/>
    </row>
    <row r="1004667" spans="23:23">
      <c r="W1004667" s="30"/>
    </row>
    <row r="1004668" spans="23:23">
      <c r="W1004668" s="30"/>
    </row>
    <row r="1004669" spans="23:23">
      <c r="W1004669" s="30"/>
    </row>
    <row r="1004670" spans="23:23">
      <c r="W1004670" s="30"/>
    </row>
    <row r="1004671" spans="23:23">
      <c r="W1004671" s="30"/>
    </row>
    <row r="1004672" spans="23:23">
      <c r="W1004672" s="30"/>
    </row>
    <row r="1004673" spans="23:23">
      <c r="W1004673" s="30"/>
    </row>
    <row r="1004674" spans="23:23">
      <c r="W1004674" s="30"/>
    </row>
    <row r="1004675" spans="23:23">
      <c r="W1004675" s="30"/>
    </row>
    <row r="1004676" spans="23:23">
      <c r="W1004676" s="30"/>
    </row>
    <row r="1004677" spans="23:23">
      <c r="W1004677" s="30"/>
    </row>
    <row r="1004678" spans="23:23">
      <c r="W1004678" s="30"/>
    </row>
    <row r="1004679" spans="23:23">
      <c r="W1004679" s="30"/>
    </row>
    <row r="1004680" spans="23:23">
      <c r="W1004680" s="30"/>
    </row>
    <row r="1004681" spans="23:23">
      <c r="W1004681" s="30"/>
    </row>
    <row r="1004682" spans="23:23">
      <c r="W1004682" s="30"/>
    </row>
    <row r="1004683" spans="23:23">
      <c r="W1004683" s="30"/>
    </row>
    <row r="1004684" spans="23:23">
      <c r="W1004684" s="30"/>
    </row>
    <row r="1004685" spans="23:23">
      <c r="W1004685" s="30"/>
    </row>
    <row r="1004686" spans="23:23">
      <c r="W1004686" s="30"/>
    </row>
    <row r="1004687" spans="23:23">
      <c r="W1004687" s="30"/>
    </row>
    <row r="1004688" spans="23:23">
      <c r="W1004688" s="30"/>
    </row>
    <row r="1004689" spans="23:23">
      <c r="W1004689" s="30"/>
    </row>
    <row r="1004690" spans="23:23">
      <c r="W1004690" s="30"/>
    </row>
    <row r="1004691" spans="23:23">
      <c r="W1004691" s="30"/>
    </row>
    <row r="1004692" spans="23:23">
      <c r="W1004692" s="30"/>
    </row>
    <row r="1004693" spans="23:23">
      <c r="W1004693" s="30"/>
    </row>
    <row r="1004694" spans="23:23">
      <c r="W1004694" s="30"/>
    </row>
    <row r="1004695" spans="23:23">
      <c r="W1004695" s="30"/>
    </row>
    <row r="1004696" spans="23:23">
      <c r="W1004696" s="30"/>
    </row>
    <row r="1004697" spans="23:23">
      <c r="W1004697" s="30"/>
    </row>
    <row r="1004698" spans="23:23">
      <c r="W1004698" s="30"/>
    </row>
    <row r="1004699" spans="23:23">
      <c r="W1004699" s="30"/>
    </row>
    <row r="1004700" spans="23:23">
      <c r="W1004700" s="30"/>
    </row>
    <row r="1004701" spans="23:23">
      <c r="W1004701" s="30"/>
    </row>
    <row r="1004702" spans="23:23">
      <c r="W1004702" s="30"/>
    </row>
    <row r="1004703" spans="23:23">
      <c r="W1004703" s="30"/>
    </row>
    <row r="1004704" spans="23:23">
      <c r="W1004704" s="30"/>
    </row>
    <row r="1004705" spans="23:23">
      <c r="W1004705" s="30"/>
    </row>
    <row r="1004706" spans="23:23">
      <c r="W1004706" s="30"/>
    </row>
    <row r="1004707" spans="23:23">
      <c r="W1004707" s="30"/>
    </row>
    <row r="1004708" spans="23:23">
      <c r="W1004708" s="30"/>
    </row>
    <row r="1004709" spans="23:23">
      <c r="W1004709" s="30"/>
    </row>
    <row r="1004710" spans="23:23">
      <c r="W1004710" s="30"/>
    </row>
    <row r="1004711" spans="23:23">
      <c r="W1004711" s="30"/>
    </row>
    <row r="1004712" spans="23:23">
      <c r="W1004712" s="30"/>
    </row>
    <row r="1004713" spans="23:23">
      <c r="W1004713" s="30"/>
    </row>
    <row r="1004714" spans="23:23">
      <c r="W1004714" s="30"/>
    </row>
    <row r="1004715" spans="23:23">
      <c r="W1004715" s="30"/>
    </row>
    <row r="1004716" spans="23:23">
      <c r="W1004716" s="30"/>
    </row>
    <row r="1004717" spans="23:23">
      <c r="W1004717" s="30"/>
    </row>
    <row r="1004718" spans="23:23">
      <c r="W1004718" s="30"/>
    </row>
    <row r="1004719" spans="23:23">
      <c r="W1004719" s="30"/>
    </row>
    <row r="1004720" spans="23:23">
      <c r="W1004720" s="30"/>
    </row>
    <row r="1004721" spans="23:23">
      <c r="W1004721" s="30"/>
    </row>
    <row r="1004722" spans="23:23">
      <c r="W1004722" s="30"/>
    </row>
    <row r="1004723" spans="23:23">
      <c r="W1004723" s="30"/>
    </row>
    <row r="1004724" spans="23:23">
      <c r="W1004724" s="30"/>
    </row>
    <row r="1004725" spans="23:23">
      <c r="W1004725" s="30"/>
    </row>
    <row r="1004726" spans="23:23">
      <c r="W1004726" s="30"/>
    </row>
    <row r="1004727" spans="23:23">
      <c r="W1004727" s="30"/>
    </row>
    <row r="1004728" spans="23:23">
      <c r="W1004728" s="30"/>
    </row>
    <row r="1004729" spans="23:23">
      <c r="W1004729" s="30"/>
    </row>
    <row r="1004730" spans="23:23">
      <c r="W1004730" s="30"/>
    </row>
    <row r="1004731" spans="23:23">
      <c r="W1004731" s="30"/>
    </row>
    <row r="1004732" spans="23:23">
      <c r="W1004732" s="30"/>
    </row>
    <row r="1004733" spans="23:23">
      <c r="W1004733" s="30"/>
    </row>
    <row r="1004734" spans="23:23">
      <c r="W1004734" s="30"/>
    </row>
    <row r="1004735" spans="23:23">
      <c r="W1004735" s="30"/>
    </row>
    <row r="1004736" spans="23:23">
      <c r="W1004736" s="30"/>
    </row>
    <row r="1004737" spans="23:23">
      <c r="W1004737" s="30"/>
    </row>
    <row r="1004738" spans="23:23">
      <c r="W1004738" s="30"/>
    </row>
    <row r="1004739" spans="23:23">
      <c r="W1004739" s="30"/>
    </row>
    <row r="1004740" spans="23:23">
      <c r="W1004740" s="30"/>
    </row>
    <row r="1004741" spans="23:23">
      <c r="W1004741" s="30"/>
    </row>
    <row r="1004742" spans="23:23">
      <c r="W1004742" s="30"/>
    </row>
    <row r="1004743" spans="23:23">
      <c r="W1004743" s="30"/>
    </row>
    <row r="1004744" spans="23:23">
      <c r="W1004744" s="30"/>
    </row>
    <row r="1004745" spans="23:23">
      <c r="W1004745" s="30"/>
    </row>
    <row r="1004746" spans="23:23">
      <c r="W1004746" s="30"/>
    </row>
    <row r="1004747" spans="23:23">
      <c r="W1004747" s="30"/>
    </row>
    <row r="1004748" spans="23:23">
      <c r="W1004748" s="30"/>
    </row>
    <row r="1004749" spans="23:23">
      <c r="W1004749" s="30"/>
    </row>
    <row r="1004750" spans="23:23">
      <c r="W1004750" s="30"/>
    </row>
    <row r="1004751" spans="23:23">
      <c r="W1004751" s="30"/>
    </row>
    <row r="1004752" spans="23:23">
      <c r="W1004752" s="30"/>
    </row>
    <row r="1004753" spans="23:23">
      <c r="W1004753" s="30"/>
    </row>
    <row r="1004754" spans="23:23">
      <c r="W1004754" s="30"/>
    </row>
    <row r="1004755" spans="23:23">
      <c r="W1004755" s="30"/>
    </row>
    <row r="1004756" spans="23:23">
      <c r="W1004756" s="30"/>
    </row>
    <row r="1004757" spans="23:23">
      <c r="W1004757" s="30"/>
    </row>
    <row r="1004758" spans="23:23">
      <c r="W1004758" s="30"/>
    </row>
    <row r="1004759" spans="23:23">
      <c r="W1004759" s="30"/>
    </row>
    <row r="1004760" spans="23:23">
      <c r="W1004760" s="30"/>
    </row>
    <row r="1004761" spans="23:23">
      <c r="W1004761" s="30"/>
    </row>
    <row r="1004762" spans="23:23">
      <c r="W1004762" s="30"/>
    </row>
    <row r="1004763" spans="23:23">
      <c r="W1004763" s="30"/>
    </row>
    <row r="1004764" spans="23:23">
      <c r="W1004764" s="30"/>
    </row>
    <row r="1004765" spans="23:23">
      <c r="W1004765" s="30"/>
    </row>
    <row r="1004766" spans="23:23">
      <c r="W1004766" s="30"/>
    </row>
    <row r="1004767" spans="23:23">
      <c r="W1004767" s="30"/>
    </row>
    <row r="1004768" spans="23:23">
      <c r="W1004768" s="30"/>
    </row>
    <row r="1004769" spans="23:23">
      <c r="W1004769" s="30"/>
    </row>
    <row r="1004770" spans="23:23">
      <c r="W1004770" s="30"/>
    </row>
    <row r="1004771" spans="23:23">
      <c r="W1004771" s="30"/>
    </row>
    <row r="1004772" spans="23:23">
      <c r="W1004772" s="30"/>
    </row>
    <row r="1004773" spans="23:23">
      <c r="W1004773" s="30"/>
    </row>
    <row r="1004774" spans="23:23">
      <c r="W1004774" s="30"/>
    </row>
    <row r="1004775" spans="23:23">
      <c r="W1004775" s="30"/>
    </row>
    <row r="1004776" spans="23:23">
      <c r="W1004776" s="30"/>
    </row>
    <row r="1004777" spans="23:23">
      <c r="W1004777" s="30"/>
    </row>
    <row r="1004778" spans="23:23">
      <c r="W1004778" s="30"/>
    </row>
    <row r="1004779" spans="23:23">
      <c r="W1004779" s="30"/>
    </row>
    <row r="1004780" spans="23:23">
      <c r="W1004780" s="30"/>
    </row>
    <row r="1004781" spans="23:23">
      <c r="W1004781" s="30"/>
    </row>
    <row r="1004782" spans="23:23">
      <c r="W1004782" s="30"/>
    </row>
    <row r="1004783" spans="23:23">
      <c r="W1004783" s="30"/>
    </row>
    <row r="1004784" spans="23:23">
      <c r="W1004784" s="30"/>
    </row>
    <row r="1004785" spans="23:23">
      <c r="W1004785" s="30"/>
    </row>
    <row r="1004786" spans="23:23">
      <c r="W1004786" s="30"/>
    </row>
    <row r="1004787" spans="23:23">
      <c r="W1004787" s="30"/>
    </row>
    <row r="1004788" spans="23:23">
      <c r="W1004788" s="30"/>
    </row>
    <row r="1004789" spans="23:23">
      <c r="W1004789" s="30"/>
    </row>
    <row r="1004790" spans="23:23">
      <c r="W1004790" s="30"/>
    </row>
    <row r="1004791" spans="23:23">
      <c r="W1004791" s="30"/>
    </row>
    <row r="1004792" spans="23:23">
      <c r="W1004792" s="30"/>
    </row>
    <row r="1004793" spans="23:23">
      <c r="W1004793" s="30"/>
    </row>
    <row r="1004794" spans="23:23">
      <c r="W1004794" s="30"/>
    </row>
    <row r="1004795" spans="23:23">
      <c r="W1004795" s="30"/>
    </row>
    <row r="1004796" spans="23:23">
      <c r="W1004796" s="30"/>
    </row>
    <row r="1004797" spans="23:23">
      <c r="W1004797" s="30"/>
    </row>
    <row r="1004798" spans="23:23">
      <c r="W1004798" s="30"/>
    </row>
    <row r="1004799" spans="23:23">
      <c r="W1004799" s="30"/>
    </row>
    <row r="1004800" spans="23:23">
      <c r="W1004800" s="30"/>
    </row>
    <row r="1004801" spans="23:23">
      <c r="W1004801" s="30"/>
    </row>
    <row r="1004802" spans="23:23">
      <c r="W1004802" s="30"/>
    </row>
    <row r="1004803" spans="23:23">
      <c r="W1004803" s="30"/>
    </row>
    <row r="1004804" spans="23:23">
      <c r="W1004804" s="30"/>
    </row>
    <row r="1004805" spans="23:23">
      <c r="W1004805" s="30"/>
    </row>
    <row r="1004806" spans="23:23">
      <c r="W1004806" s="30"/>
    </row>
    <row r="1004807" spans="23:23">
      <c r="W1004807" s="30"/>
    </row>
    <row r="1004808" spans="23:23">
      <c r="W1004808" s="30"/>
    </row>
    <row r="1004809" spans="23:23">
      <c r="W1004809" s="30"/>
    </row>
    <row r="1004810" spans="23:23">
      <c r="W1004810" s="30"/>
    </row>
    <row r="1004811" spans="23:23">
      <c r="W1004811" s="30"/>
    </row>
    <row r="1004812" spans="23:23">
      <c r="W1004812" s="30"/>
    </row>
    <row r="1004813" spans="23:23">
      <c r="W1004813" s="30"/>
    </row>
    <row r="1004814" spans="23:23">
      <c r="W1004814" s="30"/>
    </row>
    <row r="1004815" spans="23:23">
      <c r="W1004815" s="30"/>
    </row>
    <row r="1004816" spans="23:23">
      <c r="W1004816" s="30"/>
    </row>
    <row r="1004817" spans="23:23">
      <c r="W1004817" s="30"/>
    </row>
    <row r="1004818" spans="23:23">
      <c r="W1004818" s="30"/>
    </row>
    <row r="1004819" spans="23:23">
      <c r="W1004819" s="30"/>
    </row>
    <row r="1004820" spans="23:23">
      <c r="W1004820" s="30"/>
    </row>
    <row r="1004821" spans="23:23">
      <c r="W1004821" s="30"/>
    </row>
    <row r="1004822" spans="23:23">
      <c r="W1004822" s="30"/>
    </row>
    <row r="1004823" spans="23:23">
      <c r="W1004823" s="30"/>
    </row>
    <row r="1004824" spans="23:23">
      <c r="W1004824" s="30"/>
    </row>
    <row r="1004825" spans="23:23">
      <c r="W1004825" s="30"/>
    </row>
    <row r="1004826" spans="23:23">
      <c r="W1004826" s="30"/>
    </row>
    <row r="1004827" spans="23:23">
      <c r="W1004827" s="30"/>
    </row>
    <row r="1004828" spans="23:23">
      <c r="W1004828" s="30"/>
    </row>
    <row r="1004829" spans="23:23">
      <c r="W1004829" s="30"/>
    </row>
    <row r="1004830" spans="23:23">
      <c r="W1004830" s="30"/>
    </row>
    <row r="1004831" spans="23:23">
      <c r="W1004831" s="30"/>
    </row>
    <row r="1004832" spans="23:23">
      <c r="W1004832" s="30"/>
    </row>
    <row r="1004833" spans="23:23">
      <c r="W1004833" s="30"/>
    </row>
    <row r="1004834" spans="23:23">
      <c r="W1004834" s="30"/>
    </row>
    <row r="1004835" spans="23:23">
      <c r="W1004835" s="30"/>
    </row>
    <row r="1004836" spans="23:23">
      <c r="W1004836" s="30"/>
    </row>
    <row r="1004837" spans="23:23">
      <c r="W1004837" s="30"/>
    </row>
    <row r="1004838" spans="23:23">
      <c r="W1004838" s="30"/>
    </row>
    <row r="1004839" spans="23:23">
      <c r="W1004839" s="30"/>
    </row>
    <row r="1004840" spans="23:23">
      <c r="W1004840" s="30"/>
    </row>
    <row r="1004841" spans="23:23">
      <c r="W1004841" s="30"/>
    </row>
    <row r="1004842" spans="23:23">
      <c r="W1004842" s="30"/>
    </row>
    <row r="1004843" spans="23:23">
      <c r="W1004843" s="30"/>
    </row>
    <row r="1004844" spans="23:23">
      <c r="W1004844" s="30"/>
    </row>
    <row r="1004845" spans="23:23">
      <c r="W1004845" s="30"/>
    </row>
    <row r="1004846" spans="23:23">
      <c r="W1004846" s="30"/>
    </row>
    <row r="1004847" spans="23:23">
      <c r="W1004847" s="30"/>
    </row>
    <row r="1004848" spans="23:23">
      <c r="W1004848" s="30"/>
    </row>
    <row r="1004849" spans="23:23">
      <c r="W1004849" s="30"/>
    </row>
    <row r="1004850" spans="23:23">
      <c r="W1004850" s="30"/>
    </row>
    <row r="1004851" spans="23:23">
      <c r="W1004851" s="30"/>
    </row>
    <row r="1004852" spans="23:23">
      <c r="W1004852" s="30"/>
    </row>
    <row r="1004853" spans="23:23">
      <c r="W1004853" s="30"/>
    </row>
    <row r="1004854" spans="23:23">
      <c r="W1004854" s="30"/>
    </row>
    <row r="1004855" spans="23:23">
      <c r="W1004855" s="30"/>
    </row>
    <row r="1004856" spans="23:23">
      <c r="W1004856" s="30"/>
    </row>
    <row r="1004857" spans="23:23">
      <c r="W1004857" s="30"/>
    </row>
    <row r="1004858" spans="23:23">
      <c r="W1004858" s="30"/>
    </row>
    <row r="1004859" spans="23:23">
      <c r="W1004859" s="30"/>
    </row>
    <row r="1004860" spans="23:23">
      <c r="W1004860" s="30"/>
    </row>
    <row r="1004861" spans="23:23">
      <c r="W1004861" s="30"/>
    </row>
    <row r="1004862" spans="23:23">
      <c r="W1004862" s="30"/>
    </row>
    <row r="1004863" spans="23:23">
      <c r="W1004863" s="30"/>
    </row>
    <row r="1004864" spans="23:23">
      <c r="W1004864" s="30"/>
    </row>
    <row r="1004865" spans="23:23">
      <c r="W1004865" s="30"/>
    </row>
    <row r="1004866" spans="23:23">
      <c r="W1004866" s="30"/>
    </row>
    <row r="1004867" spans="23:23">
      <c r="W1004867" s="30"/>
    </row>
    <row r="1004868" spans="23:23">
      <c r="W1004868" s="30"/>
    </row>
    <row r="1004869" spans="23:23">
      <c r="W1004869" s="30"/>
    </row>
    <row r="1004870" spans="23:23">
      <c r="W1004870" s="30"/>
    </row>
    <row r="1004871" spans="23:23">
      <c r="W1004871" s="30"/>
    </row>
    <row r="1004872" spans="23:23">
      <c r="W1004872" s="30"/>
    </row>
    <row r="1004873" spans="23:23">
      <c r="W1004873" s="30"/>
    </row>
    <row r="1004874" spans="23:23">
      <c r="W1004874" s="30"/>
    </row>
    <row r="1004875" spans="23:23">
      <c r="W1004875" s="30"/>
    </row>
    <row r="1004876" spans="23:23">
      <c r="W1004876" s="30"/>
    </row>
    <row r="1004877" spans="23:23">
      <c r="W1004877" s="30"/>
    </row>
    <row r="1004878" spans="23:23">
      <c r="W1004878" s="30"/>
    </row>
    <row r="1004879" spans="23:23">
      <c r="W1004879" s="30"/>
    </row>
    <row r="1004880" spans="23:23">
      <c r="W1004880" s="30"/>
    </row>
    <row r="1004881" spans="23:23">
      <c r="W1004881" s="30"/>
    </row>
    <row r="1004882" spans="23:23">
      <c r="W1004882" s="30"/>
    </row>
    <row r="1004883" spans="23:23">
      <c r="W1004883" s="30"/>
    </row>
    <row r="1004884" spans="23:23">
      <c r="W1004884" s="30"/>
    </row>
    <row r="1004885" spans="23:23">
      <c r="W1004885" s="30"/>
    </row>
    <row r="1004886" spans="23:23">
      <c r="W1004886" s="30"/>
    </row>
    <row r="1004887" spans="23:23">
      <c r="W1004887" s="30"/>
    </row>
    <row r="1004888" spans="23:23">
      <c r="W1004888" s="30"/>
    </row>
    <row r="1004889" spans="23:23">
      <c r="W1004889" s="30"/>
    </row>
    <row r="1004890" spans="23:23">
      <c r="W1004890" s="30"/>
    </row>
    <row r="1004891" spans="23:23">
      <c r="W1004891" s="30"/>
    </row>
    <row r="1004892" spans="23:23">
      <c r="W1004892" s="30"/>
    </row>
    <row r="1004893" spans="23:23">
      <c r="W1004893" s="30"/>
    </row>
    <row r="1004894" spans="23:23">
      <c r="W1004894" s="30"/>
    </row>
    <row r="1004895" spans="23:23">
      <c r="W1004895" s="30"/>
    </row>
    <row r="1004896" spans="23:23">
      <c r="W1004896" s="30"/>
    </row>
    <row r="1004897" spans="23:23">
      <c r="W1004897" s="30"/>
    </row>
    <row r="1004898" spans="23:23">
      <c r="W1004898" s="30"/>
    </row>
    <row r="1004899" spans="23:23">
      <c r="W1004899" s="30"/>
    </row>
    <row r="1004900" spans="23:23">
      <c r="W1004900" s="30"/>
    </row>
    <row r="1004901" spans="23:23">
      <c r="W1004901" s="30"/>
    </row>
    <row r="1004902" spans="23:23">
      <c r="W1004902" s="30"/>
    </row>
    <row r="1004903" spans="23:23">
      <c r="W1004903" s="30"/>
    </row>
    <row r="1004904" spans="23:23">
      <c r="W1004904" s="30"/>
    </row>
    <row r="1004905" spans="23:23">
      <c r="W1004905" s="30"/>
    </row>
    <row r="1004906" spans="23:23">
      <c r="W1004906" s="30"/>
    </row>
    <row r="1004907" spans="23:23">
      <c r="W1004907" s="30"/>
    </row>
    <row r="1004908" spans="23:23">
      <c r="W1004908" s="30"/>
    </row>
    <row r="1004909" spans="23:23">
      <c r="W1004909" s="30"/>
    </row>
    <row r="1004910" spans="23:23">
      <c r="W1004910" s="30"/>
    </row>
    <row r="1004911" spans="23:23">
      <c r="W1004911" s="30"/>
    </row>
    <row r="1004912" spans="23:23">
      <c r="W1004912" s="30"/>
    </row>
    <row r="1004913" spans="23:23">
      <c r="W1004913" s="30"/>
    </row>
    <row r="1004914" spans="23:23">
      <c r="W1004914" s="30"/>
    </row>
    <row r="1004915" spans="23:23">
      <c r="W1004915" s="30"/>
    </row>
    <row r="1004916" spans="23:23">
      <c r="W1004916" s="30"/>
    </row>
    <row r="1004917" spans="23:23">
      <c r="W1004917" s="30"/>
    </row>
    <row r="1004918" spans="23:23">
      <c r="W1004918" s="30"/>
    </row>
    <row r="1004919" spans="23:23">
      <c r="W1004919" s="30"/>
    </row>
    <row r="1004920" spans="23:23">
      <c r="W1004920" s="30"/>
    </row>
    <row r="1004921" spans="23:23">
      <c r="W1004921" s="30"/>
    </row>
    <row r="1004922" spans="23:23">
      <c r="W1004922" s="30"/>
    </row>
    <row r="1004923" spans="23:23">
      <c r="W1004923" s="30"/>
    </row>
    <row r="1004924" spans="23:23">
      <c r="W1004924" s="30"/>
    </row>
    <row r="1004925" spans="23:23">
      <c r="W1004925" s="30"/>
    </row>
    <row r="1004926" spans="23:23">
      <c r="W1004926" s="30"/>
    </row>
    <row r="1004927" spans="23:23">
      <c r="W1004927" s="30"/>
    </row>
    <row r="1004928" spans="23:23">
      <c r="W1004928" s="30"/>
    </row>
    <row r="1004929" spans="23:23">
      <c r="W1004929" s="30"/>
    </row>
    <row r="1004930" spans="23:23">
      <c r="W1004930" s="30"/>
    </row>
    <row r="1004931" spans="23:23">
      <c r="W1004931" s="30"/>
    </row>
    <row r="1004932" spans="23:23">
      <c r="W1004932" s="30"/>
    </row>
    <row r="1004933" spans="23:23">
      <c r="W1004933" s="30"/>
    </row>
    <row r="1004934" spans="23:23">
      <c r="W1004934" s="30"/>
    </row>
    <row r="1004935" spans="23:23">
      <c r="W1004935" s="30"/>
    </row>
    <row r="1004936" spans="23:23">
      <c r="W1004936" s="30"/>
    </row>
    <row r="1004937" spans="23:23">
      <c r="W1004937" s="30"/>
    </row>
    <row r="1004938" spans="23:23">
      <c r="W1004938" s="30"/>
    </row>
    <row r="1004939" spans="23:23">
      <c r="W1004939" s="30"/>
    </row>
    <row r="1004940" spans="23:23">
      <c r="W1004940" s="30"/>
    </row>
    <row r="1004941" spans="23:23">
      <c r="W1004941" s="30"/>
    </row>
    <row r="1004942" spans="23:23">
      <c r="W1004942" s="30"/>
    </row>
    <row r="1004943" spans="23:23">
      <c r="W1004943" s="30"/>
    </row>
    <row r="1004944" spans="23:23">
      <c r="W1004944" s="30"/>
    </row>
    <row r="1004945" spans="23:23">
      <c r="W1004945" s="30"/>
    </row>
    <row r="1004946" spans="23:23">
      <c r="W1004946" s="30"/>
    </row>
    <row r="1004947" spans="23:23">
      <c r="W1004947" s="30"/>
    </row>
    <row r="1004948" spans="23:23">
      <c r="W1004948" s="30"/>
    </row>
    <row r="1004949" spans="23:23">
      <c r="W1004949" s="30"/>
    </row>
    <row r="1004950" spans="23:23">
      <c r="W1004950" s="30"/>
    </row>
    <row r="1004951" spans="23:23">
      <c r="W1004951" s="30"/>
    </row>
    <row r="1004952" spans="23:23">
      <c r="W1004952" s="30"/>
    </row>
    <row r="1004953" spans="23:23">
      <c r="W1004953" s="30"/>
    </row>
    <row r="1004954" spans="23:23">
      <c r="W1004954" s="30"/>
    </row>
    <row r="1004955" spans="23:23">
      <c r="W1004955" s="30"/>
    </row>
    <row r="1004956" spans="23:23">
      <c r="W1004956" s="30"/>
    </row>
    <row r="1004957" spans="23:23">
      <c r="W1004957" s="30"/>
    </row>
    <row r="1004958" spans="23:23">
      <c r="W1004958" s="30"/>
    </row>
    <row r="1004959" spans="23:23">
      <c r="W1004959" s="30"/>
    </row>
    <row r="1004960" spans="23:23">
      <c r="W1004960" s="30"/>
    </row>
    <row r="1004961" spans="23:23">
      <c r="W1004961" s="30"/>
    </row>
    <row r="1004962" spans="23:23">
      <c r="W1004962" s="30"/>
    </row>
    <row r="1004963" spans="23:23">
      <c r="W1004963" s="30"/>
    </row>
    <row r="1004964" spans="23:23">
      <c r="W1004964" s="30"/>
    </row>
    <row r="1004965" spans="23:23">
      <c r="W1004965" s="30"/>
    </row>
    <row r="1004966" spans="23:23">
      <c r="W1004966" s="30"/>
    </row>
    <row r="1004967" spans="23:23">
      <c r="W1004967" s="30"/>
    </row>
    <row r="1004968" spans="23:23">
      <c r="W1004968" s="30"/>
    </row>
    <row r="1004969" spans="23:23">
      <c r="W1004969" s="30"/>
    </row>
    <row r="1004970" spans="23:23">
      <c r="W1004970" s="30"/>
    </row>
    <row r="1004971" spans="23:23">
      <c r="W1004971" s="30"/>
    </row>
    <row r="1004972" spans="23:23">
      <c r="W1004972" s="30"/>
    </row>
    <row r="1004973" spans="23:23">
      <c r="W1004973" s="30"/>
    </row>
    <row r="1004974" spans="23:23">
      <c r="W1004974" s="30"/>
    </row>
    <row r="1004975" spans="23:23">
      <c r="W1004975" s="30"/>
    </row>
    <row r="1004976" spans="23:23">
      <c r="W1004976" s="30"/>
    </row>
    <row r="1004977" spans="23:23">
      <c r="W1004977" s="30"/>
    </row>
    <row r="1004978" spans="23:23">
      <c r="W1004978" s="30"/>
    </row>
    <row r="1004979" spans="23:23">
      <c r="W1004979" s="30"/>
    </row>
    <row r="1004980" spans="23:23">
      <c r="W1004980" s="30"/>
    </row>
    <row r="1004981" spans="23:23">
      <c r="W1004981" s="30"/>
    </row>
    <row r="1004982" spans="23:23">
      <c r="W1004982" s="30"/>
    </row>
    <row r="1004983" spans="23:23">
      <c r="W1004983" s="30"/>
    </row>
    <row r="1004984" spans="23:23">
      <c r="W1004984" s="30"/>
    </row>
    <row r="1004985" spans="23:23">
      <c r="W1004985" s="30"/>
    </row>
    <row r="1004986" spans="23:23">
      <c r="W1004986" s="30"/>
    </row>
    <row r="1004987" spans="23:23">
      <c r="W1004987" s="30"/>
    </row>
    <row r="1004988" spans="23:23">
      <c r="W1004988" s="30"/>
    </row>
    <row r="1004989" spans="23:23">
      <c r="W1004989" s="30"/>
    </row>
    <row r="1004990" spans="23:23">
      <c r="W1004990" s="30"/>
    </row>
    <row r="1004991" spans="23:23">
      <c r="W1004991" s="30"/>
    </row>
    <row r="1004992" spans="23:23">
      <c r="W1004992" s="30"/>
    </row>
    <row r="1004993" spans="23:23">
      <c r="W1004993" s="30"/>
    </row>
    <row r="1004994" spans="23:23">
      <c r="W1004994" s="30"/>
    </row>
    <row r="1004995" spans="23:23">
      <c r="W1004995" s="30"/>
    </row>
    <row r="1004996" spans="23:23">
      <c r="W1004996" s="30"/>
    </row>
    <row r="1004997" spans="23:23">
      <c r="W1004997" s="30"/>
    </row>
    <row r="1004998" spans="23:23">
      <c r="W1004998" s="30"/>
    </row>
    <row r="1004999" spans="23:23">
      <c r="W1004999" s="30"/>
    </row>
    <row r="1005000" spans="23:23">
      <c r="W1005000" s="30"/>
    </row>
    <row r="1005001" spans="23:23">
      <c r="W1005001" s="30"/>
    </row>
    <row r="1005002" spans="23:23">
      <c r="W1005002" s="30"/>
    </row>
    <row r="1005003" spans="23:23">
      <c r="W1005003" s="30"/>
    </row>
    <row r="1005004" spans="23:23">
      <c r="W1005004" s="30"/>
    </row>
    <row r="1005005" spans="23:23">
      <c r="W1005005" s="30"/>
    </row>
    <row r="1005006" spans="23:23">
      <c r="W1005006" s="30"/>
    </row>
    <row r="1005007" spans="23:23">
      <c r="W1005007" s="30"/>
    </row>
    <row r="1005008" spans="23:23">
      <c r="W1005008" s="30"/>
    </row>
    <row r="1005009" spans="23:23">
      <c r="W1005009" s="30"/>
    </row>
    <row r="1005010" spans="23:23">
      <c r="W1005010" s="30"/>
    </row>
    <row r="1005011" spans="23:23">
      <c r="W1005011" s="30"/>
    </row>
    <row r="1005012" spans="23:23">
      <c r="W1005012" s="30"/>
    </row>
    <row r="1005013" spans="23:23">
      <c r="W1005013" s="30"/>
    </row>
    <row r="1005014" spans="23:23">
      <c r="W1005014" s="30"/>
    </row>
    <row r="1005015" spans="23:23">
      <c r="W1005015" s="30"/>
    </row>
    <row r="1005016" spans="23:23">
      <c r="W1005016" s="30"/>
    </row>
    <row r="1005017" spans="23:23">
      <c r="W1005017" s="30"/>
    </row>
    <row r="1005018" spans="23:23">
      <c r="W1005018" s="30"/>
    </row>
    <row r="1005019" spans="23:23">
      <c r="W1005019" s="30"/>
    </row>
    <row r="1005020" spans="23:23">
      <c r="W1005020" s="30"/>
    </row>
    <row r="1005021" spans="23:23">
      <c r="W1005021" s="30"/>
    </row>
    <row r="1005022" spans="23:23">
      <c r="W1005022" s="30"/>
    </row>
    <row r="1005023" spans="23:23">
      <c r="W1005023" s="30"/>
    </row>
    <row r="1005024" spans="23:23">
      <c r="W1005024" s="30"/>
    </row>
    <row r="1005025" spans="23:23">
      <c r="W1005025" s="30"/>
    </row>
    <row r="1005026" spans="23:23">
      <c r="W1005026" s="30"/>
    </row>
    <row r="1005027" spans="23:23">
      <c r="W1005027" s="30"/>
    </row>
    <row r="1005028" spans="23:23">
      <c r="W1005028" s="30"/>
    </row>
    <row r="1005029" spans="23:23">
      <c r="W1005029" s="30"/>
    </row>
    <row r="1005030" spans="23:23">
      <c r="W1005030" s="30"/>
    </row>
    <row r="1005031" spans="23:23">
      <c r="W1005031" s="30"/>
    </row>
    <row r="1005032" spans="23:23">
      <c r="W1005032" s="30"/>
    </row>
    <row r="1005033" spans="23:23">
      <c r="W1005033" s="30"/>
    </row>
    <row r="1005034" spans="23:23">
      <c r="W1005034" s="30"/>
    </row>
    <row r="1005035" spans="23:23">
      <c r="W1005035" s="30"/>
    </row>
    <row r="1005036" spans="23:23">
      <c r="W1005036" s="30"/>
    </row>
    <row r="1005037" spans="23:23">
      <c r="W1005037" s="30"/>
    </row>
    <row r="1005038" spans="23:23">
      <c r="W1005038" s="30"/>
    </row>
    <row r="1005039" spans="23:23">
      <c r="W1005039" s="30"/>
    </row>
    <row r="1005040" spans="23:23">
      <c r="W1005040" s="30"/>
    </row>
    <row r="1005041" spans="23:23">
      <c r="W1005041" s="30"/>
    </row>
    <row r="1005042" spans="23:23">
      <c r="W1005042" s="30"/>
    </row>
    <row r="1005043" spans="23:23">
      <c r="W1005043" s="30"/>
    </row>
    <row r="1005044" spans="23:23">
      <c r="W1005044" s="30"/>
    </row>
    <row r="1005045" spans="23:23">
      <c r="W1005045" s="30"/>
    </row>
    <row r="1005046" spans="23:23">
      <c r="W1005046" s="30"/>
    </row>
    <row r="1005047" spans="23:23">
      <c r="W1005047" s="30"/>
    </row>
    <row r="1005048" spans="23:23">
      <c r="W1005048" s="30"/>
    </row>
    <row r="1005049" spans="23:23">
      <c r="W1005049" s="30"/>
    </row>
    <row r="1005050" spans="23:23">
      <c r="W1005050" s="30"/>
    </row>
    <row r="1005051" spans="23:23">
      <c r="W1005051" s="30"/>
    </row>
    <row r="1005052" spans="23:23">
      <c r="W1005052" s="30"/>
    </row>
    <row r="1005053" spans="23:23">
      <c r="W1005053" s="30"/>
    </row>
    <row r="1005054" spans="23:23">
      <c r="W1005054" s="30"/>
    </row>
    <row r="1005055" spans="23:23">
      <c r="W1005055" s="30"/>
    </row>
    <row r="1005056" spans="23:23">
      <c r="W1005056" s="30"/>
    </row>
    <row r="1005057" spans="23:23">
      <c r="W1005057" s="30"/>
    </row>
    <row r="1005058" spans="23:23">
      <c r="W1005058" s="30"/>
    </row>
    <row r="1005059" spans="23:23">
      <c r="W1005059" s="30"/>
    </row>
    <row r="1005060" spans="23:23">
      <c r="W1005060" s="30"/>
    </row>
    <row r="1005061" spans="23:23">
      <c r="W1005061" s="30"/>
    </row>
    <row r="1005062" spans="23:23">
      <c r="W1005062" s="30"/>
    </row>
    <row r="1005063" spans="23:23">
      <c r="W1005063" s="30"/>
    </row>
    <row r="1005064" spans="23:23">
      <c r="W1005064" s="30"/>
    </row>
    <row r="1005065" spans="23:23">
      <c r="W1005065" s="30"/>
    </row>
    <row r="1005066" spans="23:23">
      <c r="W1005066" s="30"/>
    </row>
    <row r="1005067" spans="23:23">
      <c r="W1005067" s="30"/>
    </row>
    <row r="1005068" spans="23:23">
      <c r="W1005068" s="30"/>
    </row>
    <row r="1005069" spans="23:23">
      <c r="W1005069" s="30"/>
    </row>
    <row r="1005070" spans="23:23">
      <c r="W1005070" s="30"/>
    </row>
    <row r="1005071" spans="23:23">
      <c r="W1005071" s="30"/>
    </row>
    <row r="1005072" spans="23:23">
      <c r="W1005072" s="30"/>
    </row>
    <row r="1005073" spans="23:23">
      <c r="W1005073" s="30"/>
    </row>
    <row r="1005074" spans="23:23">
      <c r="W1005074" s="30"/>
    </row>
    <row r="1005075" spans="23:23">
      <c r="W1005075" s="30"/>
    </row>
    <row r="1005076" spans="23:23">
      <c r="W1005076" s="30"/>
    </row>
    <row r="1005077" spans="23:23">
      <c r="W1005077" s="30"/>
    </row>
    <row r="1005078" spans="23:23">
      <c r="W1005078" s="30"/>
    </row>
    <row r="1005079" spans="23:23">
      <c r="W1005079" s="30"/>
    </row>
    <row r="1005080" spans="23:23">
      <c r="W1005080" s="30"/>
    </row>
    <row r="1005081" spans="23:23">
      <c r="W1005081" s="30"/>
    </row>
    <row r="1005082" spans="23:23">
      <c r="W1005082" s="30"/>
    </row>
    <row r="1005083" spans="23:23">
      <c r="W1005083" s="30"/>
    </row>
    <row r="1005084" spans="23:23">
      <c r="W1005084" s="30"/>
    </row>
    <row r="1005085" spans="23:23">
      <c r="W1005085" s="30"/>
    </row>
    <row r="1005086" spans="23:23">
      <c r="W1005086" s="30"/>
    </row>
    <row r="1005087" spans="23:23">
      <c r="W1005087" s="30"/>
    </row>
    <row r="1005088" spans="23:23">
      <c r="W1005088" s="30"/>
    </row>
    <row r="1005089" spans="23:23">
      <c r="W1005089" s="30"/>
    </row>
    <row r="1005090" spans="23:23">
      <c r="W1005090" s="30"/>
    </row>
    <row r="1005091" spans="23:23">
      <c r="W1005091" s="30"/>
    </row>
    <row r="1005092" spans="23:23">
      <c r="W1005092" s="30"/>
    </row>
    <row r="1005093" spans="23:23">
      <c r="W1005093" s="30"/>
    </row>
    <row r="1005094" spans="23:23">
      <c r="W1005094" s="30"/>
    </row>
    <row r="1005095" spans="23:23">
      <c r="W1005095" s="30"/>
    </row>
    <row r="1005096" spans="23:23">
      <c r="W1005096" s="30"/>
    </row>
    <row r="1005097" spans="23:23">
      <c r="W1005097" s="30"/>
    </row>
    <row r="1005098" spans="23:23">
      <c r="W1005098" s="30"/>
    </row>
    <row r="1005099" spans="23:23">
      <c r="W1005099" s="30"/>
    </row>
    <row r="1005100" spans="23:23">
      <c r="W1005100" s="30"/>
    </row>
    <row r="1005101" spans="23:23">
      <c r="W1005101" s="30"/>
    </row>
    <row r="1005102" spans="23:23">
      <c r="W1005102" s="30"/>
    </row>
    <row r="1005103" spans="23:23">
      <c r="W1005103" s="30"/>
    </row>
    <row r="1005104" spans="23:23">
      <c r="W1005104" s="30"/>
    </row>
    <row r="1005105" spans="23:23">
      <c r="W1005105" s="30"/>
    </row>
    <row r="1005106" spans="23:23">
      <c r="W1005106" s="30"/>
    </row>
    <row r="1005107" spans="23:23">
      <c r="W1005107" s="30"/>
    </row>
    <row r="1005108" spans="23:23">
      <c r="W1005108" s="30"/>
    </row>
    <row r="1005109" spans="23:23">
      <c r="W1005109" s="30"/>
    </row>
    <row r="1005110" spans="23:23">
      <c r="W1005110" s="30"/>
    </row>
    <row r="1005111" spans="23:23">
      <c r="W1005111" s="30"/>
    </row>
    <row r="1005112" spans="23:23">
      <c r="W1005112" s="30"/>
    </row>
    <row r="1005113" spans="23:23">
      <c r="W1005113" s="30"/>
    </row>
    <row r="1005114" spans="23:23">
      <c r="W1005114" s="30"/>
    </row>
    <row r="1005115" spans="23:23">
      <c r="W1005115" s="30"/>
    </row>
    <row r="1005116" spans="23:23">
      <c r="W1005116" s="30"/>
    </row>
    <row r="1005117" spans="23:23">
      <c r="W1005117" s="30"/>
    </row>
    <row r="1005118" spans="23:23">
      <c r="W1005118" s="30"/>
    </row>
    <row r="1005119" spans="23:23">
      <c r="W1005119" s="30"/>
    </row>
    <row r="1005120" spans="23:23">
      <c r="W1005120" s="30"/>
    </row>
    <row r="1005121" spans="23:23">
      <c r="W1005121" s="30"/>
    </row>
    <row r="1005122" spans="23:23">
      <c r="W1005122" s="30"/>
    </row>
    <row r="1005123" spans="23:23">
      <c r="W1005123" s="30"/>
    </row>
    <row r="1005124" spans="23:23">
      <c r="W1005124" s="30"/>
    </row>
    <row r="1005125" spans="23:23">
      <c r="W1005125" s="30"/>
    </row>
    <row r="1005126" spans="23:23">
      <c r="W1005126" s="30"/>
    </row>
    <row r="1005127" spans="23:23">
      <c r="W1005127" s="30"/>
    </row>
    <row r="1005128" spans="23:23">
      <c r="W1005128" s="30"/>
    </row>
    <row r="1005129" spans="23:23">
      <c r="W1005129" s="30"/>
    </row>
    <row r="1005130" spans="23:23">
      <c r="W1005130" s="30"/>
    </row>
    <row r="1005131" spans="23:23">
      <c r="W1005131" s="30"/>
    </row>
    <row r="1005132" spans="23:23">
      <c r="W1005132" s="30"/>
    </row>
    <row r="1005133" spans="23:23">
      <c r="W1005133" s="30"/>
    </row>
    <row r="1005134" spans="23:23">
      <c r="W1005134" s="30"/>
    </row>
    <row r="1005135" spans="23:23">
      <c r="W1005135" s="30"/>
    </row>
    <row r="1005136" spans="23:23">
      <c r="W1005136" s="30"/>
    </row>
    <row r="1005137" spans="23:23">
      <c r="W1005137" s="30"/>
    </row>
    <row r="1005138" spans="23:23">
      <c r="W1005138" s="30"/>
    </row>
    <row r="1005139" spans="23:23">
      <c r="W1005139" s="30"/>
    </row>
    <row r="1005140" spans="23:23">
      <c r="W1005140" s="30"/>
    </row>
    <row r="1005141" spans="23:23">
      <c r="W1005141" s="30"/>
    </row>
    <row r="1005142" spans="23:23">
      <c r="W1005142" s="30"/>
    </row>
    <row r="1005143" spans="23:23">
      <c r="W1005143" s="30"/>
    </row>
    <row r="1005144" spans="23:23">
      <c r="W1005144" s="30"/>
    </row>
    <row r="1005145" spans="23:23">
      <c r="W1005145" s="30"/>
    </row>
    <row r="1005146" spans="23:23">
      <c r="W1005146" s="30"/>
    </row>
    <row r="1005147" spans="23:23">
      <c r="W1005147" s="30"/>
    </row>
    <row r="1005148" spans="23:23">
      <c r="W1005148" s="30"/>
    </row>
    <row r="1005149" spans="23:23">
      <c r="W1005149" s="30"/>
    </row>
    <row r="1005150" spans="23:23">
      <c r="W1005150" s="30"/>
    </row>
    <row r="1005151" spans="23:23">
      <c r="W1005151" s="30"/>
    </row>
    <row r="1005152" spans="23:23">
      <c r="W1005152" s="30"/>
    </row>
    <row r="1005153" spans="23:23">
      <c r="W1005153" s="30"/>
    </row>
    <row r="1005154" spans="23:23">
      <c r="W1005154" s="30"/>
    </row>
    <row r="1005155" spans="23:23">
      <c r="W1005155" s="30"/>
    </row>
    <row r="1005156" spans="23:23">
      <c r="W1005156" s="30"/>
    </row>
    <row r="1005157" spans="23:23">
      <c r="W1005157" s="30"/>
    </row>
    <row r="1005158" spans="23:23">
      <c r="W1005158" s="30"/>
    </row>
    <row r="1005159" spans="23:23">
      <c r="W1005159" s="30"/>
    </row>
    <row r="1005160" spans="23:23">
      <c r="W1005160" s="30"/>
    </row>
    <row r="1005161" spans="23:23">
      <c r="W1005161" s="30"/>
    </row>
    <row r="1005162" spans="23:23">
      <c r="W1005162" s="30"/>
    </row>
    <row r="1005163" spans="23:23">
      <c r="W1005163" s="30"/>
    </row>
    <row r="1005164" spans="23:23">
      <c r="W1005164" s="30"/>
    </row>
    <row r="1005165" spans="23:23">
      <c r="W1005165" s="30"/>
    </row>
    <row r="1005166" spans="23:23">
      <c r="W1005166" s="30"/>
    </row>
    <row r="1005167" spans="23:23">
      <c r="W1005167" s="30"/>
    </row>
    <row r="1005168" spans="23:23">
      <c r="W1005168" s="30"/>
    </row>
    <row r="1005169" spans="23:23">
      <c r="W1005169" s="30"/>
    </row>
    <row r="1005170" spans="23:23">
      <c r="W1005170" s="30"/>
    </row>
    <row r="1005171" spans="23:23">
      <c r="W1005171" s="30"/>
    </row>
    <row r="1005172" spans="23:23">
      <c r="W1005172" s="30"/>
    </row>
    <row r="1005173" spans="23:23">
      <c r="W1005173" s="30"/>
    </row>
    <row r="1005174" spans="23:23">
      <c r="W1005174" s="30"/>
    </row>
    <row r="1005175" spans="23:23">
      <c r="W1005175" s="30"/>
    </row>
    <row r="1005176" spans="23:23">
      <c r="W1005176" s="30"/>
    </row>
    <row r="1005177" spans="23:23">
      <c r="W1005177" s="30"/>
    </row>
    <row r="1005178" spans="23:23">
      <c r="W1005178" s="30"/>
    </row>
    <row r="1005179" spans="23:23">
      <c r="W1005179" s="30"/>
    </row>
    <row r="1005180" spans="23:23">
      <c r="W1005180" s="30"/>
    </row>
    <row r="1005181" spans="23:23">
      <c r="W1005181" s="30"/>
    </row>
    <row r="1005182" spans="23:23">
      <c r="W1005182" s="30"/>
    </row>
    <row r="1005183" spans="23:23">
      <c r="W1005183" s="30"/>
    </row>
    <row r="1005184" spans="23:23">
      <c r="W1005184" s="30"/>
    </row>
    <row r="1005185" spans="23:23">
      <c r="W1005185" s="30"/>
    </row>
    <row r="1005186" spans="23:23">
      <c r="W1005186" s="30"/>
    </row>
    <row r="1005187" spans="23:23">
      <c r="W1005187" s="30"/>
    </row>
    <row r="1005188" spans="23:23">
      <c r="W1005188" s="30"/>
    </row>
    <row r="1005189" spans="23:23">
      <c r="W1005189" s="30"/>
    </row>
    <row r="1005190" spans="23:23">
      <c r="W1005190" s="30"/>
    </row>
    <row r="1005191" spans="23:23">
      <c r="W1005191" s="30"/>
    </row>
    <row r="1005192" spans="23:23">
      <c r="W1005192" s="30"/>
    </row>
    <row r="1005193" spans="23:23">
      <c r="W1005193" s="30"/>
    </row>
    <row r="1005194" spans="23:23">
      <c r="W1005194" s="30"/>
    </row>
    <row r="1005195" spans="23:23">
      <c r="W1005195" s="30"/>
    </row>
    <row r="1005196" spans="23:23">
      <c r="W1005196" s="30"/>
    </row>
    <row r="1005197" spans="23:23">
      <c r="W1005197" s="30"/>
    </row>
    <row r="1005198" spans="23:23">
      <c r="W1005198" s="30"/>
    </row>
    <row r="1005199" spans="23:23">
      <c r="W1005199" s="30"/>
    </row>
    <row r="1005200" spans="23:23">
      <c r="W1005200" s="30"/>
    </row>
    <row r="1005201" spans="23:23">
      <c r="W1005201" s="30"/>
    </row>
    <row r="1005202" spans="23:23">
      <c r="W1005202" s="30"/>
    </row>
    <row r="1005203" spans="23:23">
      <c r="W1005203" s="30"/>
    </row>
    <row r="1005204" spans="23:23">
      <c r="W1005204" s="30"/>
    </row>
    <row r="1005205" spans="23:23">
      <c r="W1005205" s="30"/>
    </row>
    <row r="1005206" spans="23:23">
      <c r="W1005206" s="30"/>
    </row>
    <row r="1005207" spans="23:23">
      <c r="W1005207" s="30"/>
    </row>
    <row r="1005208" spans="23:23">
      <c r="W1005208" s="30"/>
    </row>
    <row r="1005209" spans="23:23">
      <c r="W1005209" s="30"/>
    </row>
    <row r="1005210" spans="23:23">
      <c r="W1005210" s="30"/>
    </row>
    <row r="1005211" spans="23:23">
      <c r="W1005211" s="30"/>
    </row>
    <row r="1005212" spans="23:23">
      <c r="W1005212" s="30"/>
    </row>
    <row r="1005213" spans="23:23">
      <c r="W1005213" s="30"/>
    </row>
    <row r="1005214" spans="23:23">
      <c r="W1005214" s="30"/>
    </row>
    <row r="1005215" spans="23:23">
      <c r="W1005215" s="30"/>
    </row>
    <row r="1005216" spans="23:23">
      <c r="W1005216" s="30"/>
    </row>
    <row r="1005217" spans="23:23">
      <c r="W1005217" s="30"/>
    </row>
    <row r="1005218" spans="23:23">
      <c r="W1005218" s="30"/>
    </row>
    <row r="1005219" spans="23:23">
      <c r="W1005219" s="30"/>
    </row>
    <row r="1005220" spans="23:23">
      <c r="W1005220" s="30"/>
    </row>
    <row r="1005221" spans="23:23">
      <c r="W1005221" s="30"/>
    </row>
    <row r="1005222" spans="23:23">
      <c r="W1005222" s="30"/>
    </row>
    <row r="1005223" spans="23:23">
      <c r="W1005223" s="30"/>
    </row>
    <row r="1005224" spans="23:23">
      <c r="W1005224" s="30"/>
    </row>
    <row r="1005225" spans="23:23">
      <c r="W1005225" s="30"/>
    </row>
    <row r="1005226" spans="23:23">
      <c r="W1005226" s="30"/>
    </row>
    <row r="1005227" spans="23:23">
      <c r="W1005227" s="30"/>
    </row>
    <row r="1005228" spans="23:23">
      <c r="W1005228" s="30"/>
    </row>
    <row r="1005229" spans="23:23">
      <c r="W1005229" s="30"/>
    </row>
    <row r="1005230" spans="23:23">
      <c r="W1005230" s="30"/>
    </row>
    <row r="1005231" spans="23:23">
      <c r="W1005231" s="30"/>
    </row>
    <row r="1005232" spans="23:23">
      <c r="W1005232" s="30"/>
    </row>
    <row r="1005233" spans="23:23">
      <c r="W1005233" s="30"/>
    </row>
    <row r="1005234" spans="23:23">
      <c r="W1005234" s="30"/>
    </row>
    <row r="1005235" spans="23:23">
      <c r="W1005235" s="30"/>
    </row>
    <row r="1005236" spans="23:23">
      <c r="W1005236" s="30"/>
    </row>
    <row r="1005237" spans="23:23">
      <c r="W1005237" s="30"/>
    </row>
    <row r="1005238" spans="23:23">
      <c r="W1005238" s="30"/>
    </row>
    <row r="1005239" spans="23:23">
      <c r="W1005239" s="30"/>
    </row>
    <row r="1005240" spans="23:23">
      <c r="W1005240" s="30"/>
    </row>
    <row r="1005241" spans="23:23">
      <c r="W1005241" s="30"/>
    </row>
    <row r="1005242" spans="23:23">
      <c r="W1005242" s="30"/>
    </row>
    <row r="1005243" spans="23:23">
      <c r="W1005243" s="30"/>
    </row>
    <row r="1005244" spans="23:23">
      <c r="W1005244" s="30"/>
    </row>
    <row r="1005245" spans="23:23">
      <c r="W1005245" s="30"/>
    </row>
    <row r="1005246" spans="23:23">
      <c r="W1005246" s="30"/>
    </row>
    <row r="1005247" spans="23:23">
      <c r="W1005247" s="30"/>
    </row>
    <row r="1005248" spans="23:23">
      <c r="W1005248" s="30"/>
    </row>
    <row r="1005249" spans="23:23">
      <c r="W1005249" s="30"/>
    </row>
    <row r="1005250" spans="23:23">
      <c r="W1005250" s="30"/>
    </row>
    <row r="1005251" spans="23:23">
      <c r="W1005251" s="30"/>
    </row>
    <row r="1005252" spans="23:23">
      <c r="W1005252" s="30"/>
    </row>
    <row r="1005253" spans="23:23">
      <c r="W1005253" s="30"/>
    </row>
    <row r="1005254" spans="23:23">
      <c r="W1005254" s="30"/>
    </row>
    <row r="1005255" spans="23:23">
      <c r="W1005255" s="30"/>
    </row>
    <row r="1005256" spans="23:23">
      <c r="W1005256" s="30"/>
    </row>
    <row r="1005257" spans="23:23">
      <c r="W1005257" s="30"/>
    </row>
    <row r="1005258" spans="23:23">
      <c r="W1005258" s="30"/>
    </row>
    <row r="1005259" spans="23:23">
      <c r="W1005259" s="30"/>
    </row>
    <row r="1005260" spans="23:23">
      <c r="W1005260" s="30"/>
    </row>
    <row r="1005261" spans="23:23">
      <c r="W1005261" s="30"/>
    </row>
    <row r="1005262" spans="23:23">
      <c r="W1005262" s="30"/>
    </row>
    <row r="1005263" spans="23:23">
      <c r="W1005263" s="30"/>
    </row>
    <row r="1005264" spans="23:23">
      <c r="W1005264" s="30"/>
    </row>
    <row r="1005265" spans="23:23">
      <c r="W1005265" s="30"/>
    </row>
    <row r="1005266" spans="23:23">
      <c r="W1005266" s="30"/>
    </row>
    <row r="1005267" spans="23:23">
      <c r="W1005267" s="30"/>
    </row>
    <row r="1005268" spans="23:23">
      <c r="W1005268" s="30"/>
    </row>
    <row r="1005269" spans="23:23">
      <c r="W1005269" s="30"/>
    </row>
    <row r="1005270" spans="23:23">
      <c r="W1005270" s="30"/>
    </row>
    <row r="1005271" spans="23:23">
      <c r="W1005271" s="30"/>
    </row>
    <row r="1005272" spans="23:23">
      <c r="W1005272" s="30"/>
    </row>
    <row r="1005273" spans="23:23">
      <c r="W1005273" s="30"/>
    </row>
    <row r="1005274" spans="23:23">
      <c r="W1005274" s="30"/>
    </row>
    <row r="1005275" spans="23:23">
      <c r="W1005275" s="30"/>
    </row>
    <row r="1005276" spans="23:23">
      <c r="W1005276" s="30"/>
    </row>
    <row r="1005277" spans="23:23">
      <c r="W1005277" s="30"/>
    </row>
    <row r="1005278" spans="23:23">
      <c r="W1005278" s="30"/>
    </row>
    <row r="1005279" spans="23:23">
      <c r="W1005279" s="30"/>
    </row>
    <row r="1005280" spans="23:23">
      <c r="W1005280" s="30"/>
    </row>
    <row r="1005281" spans="23:23">
      <c r="W1005281" s="30"/>
    </row>
    <row r="1005282" spans="23:23">
      <c r="W1005282" s="30"/>
    </row>
    <row r="1005283" spans="23:23">
      <c r="W1005283" s="30"/>
    </row>
    <row r="1005284" spans="23:23">
      <c r="W1005284" s="30"/>
    </row>
    <row r="1005285" spans="23:23">
      <c r="W1005285" s="30"/>
    </row>
    <row r="1005286" spans="23:23">
      <c r="W1005286" s="30"/>
    </row>
    <row r="1005287" spans="23:23">
      <c r="W1005287" s="30"/>
    </row>
    <row r="1005288" spans="23:23">
      <c r="W1005288" s="30"/>
    </row>
    <row r="1005289" spans="23:23">
      <c r="W1005289" s="30"/>
    </row>
    <row r="1005290" spans="23:23">
      <c r="W1005290" s="30"/>
    </row>
    <row r="1005291" spans="23:23">
      <c r="W1005291" s="30"/>
    </row>
    <row r="1005292" spans="23:23">
      <c r="W1005292" s="30"/>
    </row>
    <row r="1005293" spans="23:23">
      <c r="W1005293" s="30"/>
    </row>
    <row r="1005294" spans="23:23">
      <c r="W1005294" s="30"/>
    </row>
    <row r="1005295" spans="23:23">
      <c r="W1005295" s="30"/>
    </row>
    <row r="1005296" spans="23:23">
      <c r="W1005296" s="30"/>
    </row>
    <row r="1005297" spans="23:23">
      <c r="W1005297" s="30"/>
    </row>
    <row r="1005298" spans="23:23">
      <c r="W1005298" s="30"/>
    </row>
    <row r="1005299" spans="23:23">
      <c r="W1005299" s="30"/>
    </row>
    <row r="1005300" spans="23:23">
      <c r="W1005300" s="30"/>
    </row>
    <row r="1005301" spans="23:23">
      <c r="W1005301" s="30"/>
    </row>
    <row r="1005302" spans="23:23">
      <c r="W1005302" s="30"/>
    </row>
    <row r="1005303" spans="23:23">
      <c r="W1005303" s="30"/>
    </row>
    <row r="1005304" spans="23:23">
      <c r="W1005304" s="30"/>
    </row>
    <row r="1005305" spans="23:23">
      <c r="W1005305" s="30"/>
    </row>
    <row r="1005306" spans="23:23">
      <c r="W1005306" s="30"/>
    </row>
    <row r="1005307" spans="23:23">
      <c r="W1005307" s="30"/>
    </row>
    <row r="1005308" spans="23:23">
      <c r="W1005308" s="30"/>
    </row>
    <row r="1005309" spans="23:23">
      <c r="W1005309" s="30"/>
    </row>
    <row r="1005310" spans="23:23">
      <c r="W1005310" s="30"/>
    </row>
    <row r="1005311" spans="23:23">
      <c r="W1005311" s="30"/>
    </row>
    <row r="1005312" spans="23:23">
      <c r="W1005312" s="30"/>
    </row>
    <row r="1005313" spans="23:23">
      <c r="W1005313" s="30"/>
    </row>
    <row r="1005314" spans="23:23">
      <c r="W1005314" s="30"/>
    </row>
    <row r="1005315" spans="23:23">
      <c r="W1005315" s="30"/>
    </row>
    <row r="1005316" spans="23:23">
      <c r="W1005316" s="30"/>
    </row>
    <row r="1005317" spans="23:23">
      <c r="W1005317" s="30"/>
    </row>
    <row r="1005318" spans="23:23">
      <c r="W1005318" s="30"/>
    </row>
    <row r="1005319" spans="23:23">
      <c r="W1005319" s="30"/>
    </row>
    <row r="1005320" spans="23:23">
      <c r="W1005320" s="30"/>
    </row>
    <row r="1005321" spans="23:23">
      <c r="W1005321" s="30"/>
    </row>
    <row r="1005322" spans="23:23">
      <c r="W1005322" s="30"/>
    </row>
    <row r="1005323" spans="23:23">
      <c r="W1005323" s="30"/>
    </row>
    <row r="1005324" spans="23:23">
      <c r="W1005324" s="30"/>
    </row>
    <row r="1005325" spans="23:23">
      <c r="W1005325" s="30"/>
    </row>
    <row r="1005326" spans="23:23">
      <c r="W1005326" s="30"/>
    </row>
    <row r="1005327" spans="23:23">
      <c r="W1005327" s="30"/>
    </row>
    <row r="1005328" spans="23:23">
      <c r="W1005328" s="30"/>
    </row>
    <row r="1005329" spans="23:23">
      <c r="W1005329" s="30"/>
    </row>
    <row r="1005330" spans="23:23">
      <c r="W1005330" s="30"/>
    </row>
    <row r="1005331" spans="23:23">
      <c r="W1005331" s="30"/>
    </row>
    <row r="1005332" spans="23:23">
      <c r="W1005332" s="30"/>
    </row>
    <row r="1005333" spans="23:23">
      <c r="W1005333" s="30"/>
    </row>
    <row r="1005334" spans="23:23">
      <c r="W1005334" s="30"/>
    </row>
    <row r="1005335" spans="23:23">
      <c r="W1005335" s="30"/>
    </row>
    <row r="1005336" spans="23:23">
      <c r="W1005336" s="30"/>
    </row>
    <row r="1005337" spans="23:23">
      <c r="W1005337" s="30"/>
    </row>
    <row r="1005338" spans="23:23">
      <c r="W1005338" s="30"/>
    </row>
    <row r="1005339" spans="23:23">
      <c r="W1005339" s="30"/>
    </row>
    <row r="1005340" spans="23:23">
      <c r="W1005340" s="30"/>
    </row>
    <row r="1005341" spans="23:23">
      <c r="W1005341" s="30"/>
    </row>
    <row r="1005342" spans="23:23">
      <c r="W1005342" s="30"/>
    </row>
    <row r="1005343" spans="23:23">
      <c r="W1005343" s="30"/>
    </row>
    <row r="1005344" spans="23:23">
      <c r="W1005344" s="30"/>
    </row>
    <row r="1005345" spans="23:23">
      <c r="W1005345" s="30"/>
    </row>
    <row r="1005346" spans="23:23">
      <c r="W1005346" s="30"/>
    </row>
    <row r="1005347" spans="23:23">
      <c r="W1005347" s="30"/>
    </row>
    <row r="1005348" spans="23:23">
      <c r="W1005348" s="30"/>
    </row>
    <row r="1005349" spans="23:23">
      <c r="W1005349" s="30"/>
    </row>
    <row r="1005350" spans="23:23">
      <c r="W1005350" s="30"/>
    </row>
    <row r="1005351" spans="23:23">
      <c r="W1005351" s="30"/>
    </row>
    <row r="1005352" spans="23:23">
      <c r="W1005352" s="30"/>
    </row>
    <row r="1005353" spans="23:23">
      <c r="W1005353" s="30"/>
    </row>
    <row r="1005354" spans="23:23">
      <c r="W1005354" s="30"/>
    </row>
    <row r="1005355" spans="23:23">
      <c r="W1005355" s="30"/>
    </row>
    <row r="1005356" spans="23:23">
      <c r="W1005356" s="30"/>
    </row>
    <row r="1005357" spans="23:23">
      <c r="W1005357" s="30"/>
    </row>
    <row r="1005358" spans="23:23">
      <c r="W1005358" s="30"/>
    </row>
    <row r="1005359" spans="23:23">
      <c r="W1005359" s="30"/>
    </row>
    <row r="1005360" spans="23:23">
      <c r="W1005360" s="30"/>
    </row>
    <row r="1005361" spans="23:23">
      <c r="W1005361" s="30"/>
    </row>
    <row r="1005362" spans="23:23">
      <c r="W1005362" s="30"/>
    </row>
    <row r="1005363" spans="23:23">
      <c r="W1005363" s="30"/>
    </row>
    <row r="1005364" spans="23:23">
      <c r="W1005364" s="30"/>
    </row>
    <row r="1005365" spans="23:23">
      <c r="W1005365" s="30"/>
    </row>
    <row r="1005366" spans="23:23">
      <c r="W1005366" s="30"/>
    </row>
    <row r="1005367" spans="23:23">
      <c r="W1005367" s="30"/>
    </row>
    <row r="1005368" spans="23:23">
      <c r="W1005368" s="30"/>
    </row>
    <row r="1005369" spans="23:23">
      <c r="W1005369" s="30"/>
    </row>
    <row r="1005370" spans="23:23">
      <c r="W1005370" s="30"/>
    </row>
    <row r="1005371" spans="23:23">
      <c r="W1005371" s="30"/>
    </row>
    <row r="1005372" spans="23:23">
      <c r="W1005372" s="30"/>
    </row>
    <row r="1005373" spans="23:23">
      <c r="W1005373" s="30"/>
    </row>
    <row r="1005374" spans="23:23">
      <c r="W1005374" s="30"/>
    </row>
    <row r="1005375" spans="23:23">
      <c r="W1005375" s="30"/>
    </row>
    <row r="1005376" spans="23:23">
      <c r="W1005376" s="30"/>
    </row>
    <row r="1005377" spans="23:23">
      <c r="W1005377" s="30"/>
    </row>
    <row r="1005378" spans="23:23">
      <c r="W1005378" s="30"/>
    </row>
    <row r="1005379" spans="23:23">
      <c r="W1005379" s="30"/>
    </row>
    <row r="1005380" spans="23:23">
      <c r="W1005380" s="30"/>
    </row>
    <row r="1005381" spans="23:23">
      <c r="W1005381" s="30"/>
    </row>
    <row r="1005382" spans="23:23">
      <c r="W1005382" s="30"/>
    </row>
    <row r="1005383" spans="23:23">
      <c r="W1005383" s="30"/>
    </row>
    <row r="1005384" spans="23:23">
      <c r="W1005384" s="30"/>
    </row>
    <row r="1005385" spans="23:23">
      <c r="W1005385" s="30"/>
    </row>
    <row r="1005386" spans="23:23">
      <c r="W1005386" s="30"/>
    </row>
    <row r="1005387" spans="23:23">
      <c r="W1005387" s="30"/>
    </row>
    <row r="1005388" spans="23:23">
      <c r="W1005388" s="30"/>
    </row>
    <row r="1005389" spans="23:23">
      <c r="W1005389" s="30"/>
    </row>
    <row r="1005390" spans="23:23">
      <c r="W1005390" s="30"/>
    </row>
    <row r="1005391" spans="23:23">
      <c r="W1005391" s="30"/>
    </row>
    <row r="1005392" spans="23:23">
      <c r="W1005392" s="30"/>
    </row>
    <row r="1005393" spans="23:23">
      <c r="W1005393" s="30"/>
    </row>
    <row r="1005394" spans="23:23">
      <c r="W1005394" s="30"/>
    </row>
    <row r="1005395" spans="23:23">
      <c r="W1005395" s="30"/>
    </row>
    <row r="1005396" spans="23:23">
      <c r="W1005396" s="30"/>
    </row>
    <row r="1005397" spans="23:23">
      <c r="W1005397" s="30"/>
    </row>
    <row r="1005398" spans="23:23">
      <c r="W1005398" s="30"/>
    </row>
    <row r="1005399" spans="23:23">
      <c r="W1005399" s="30"/>
    </row>
    <row r="1005400" spans="23:23">
      <c r="W1005400" s="30"/>
    </row>
    <row r="1005401" spans="23:23">
      <c r="W1005401" s="30"/>
    </row>
    <row r="1005402" spans="23:23">
      <c r="W1005402" s="30"/>
    </row>
    <row r="1005403" spans="23:23">
      <c r="W1005403" s="30"/>
    </row>
    <row r="1005404" spans="23:23">
      <c r="W1005404" s="30"/>
    </row>
    <row r="1005405" spans="23:23">
      <c r="W1005405" s="30"/>
    </row>
    <row r="1005406" spans="23:23">
      <c r="W1005406" s="30"/>
    </row>
    <row r="1005407" spans="23:23">
      <c r="W1005407" s="30"/>
    </row>
    <row r="1005408" spans="23:23">
      <c r="W1005408" s="30"/>
    </row>
    <row r="1005409" spans="23:23">
      <c r="W1005409" s="30"/>
    </row>
    <row r="1005410" spans="23:23">
      <c r="W1005410" s="30"/>
    </row>
    <row r="1005411" spans="23:23">
      <c r="W1005411" s="30"/>
    </row>
    <row r="1005412" spans="23:23">
      <c r="W1005412" s="30"/>
    </row>
    <row r="1005413" spans="23:23">
      <c r="W1005413" s="30"/>
    </row>
    <row r="1005414" spans="23:23">
      <c r="W1005414" s="30"/>
    </row>
    <row r="1005415" spans="23:23">
      <c r="W1005415" s="30"/>
    </row>
    <row r="1005416" spans="23:23">
      <c r="W1005416" s="30"/>
    </row>
    <row r="1005417" spans="23:23">
      <c r="W1005417" s="30"/>
    </row>
    <row r="1005418" spans="23:23">
      <c r="W1005418" s="30"/>
    </row>
    <row r="1005419" spans="23:23">
      <c r="W1005419" s="30"/>
    </row>
    <row r="1005420" spans="23:23">
      <c r="W1005420" s="30"/>
    </row>
    <row r="1005421" spans="23:23">
      <c r="W1005421" s="30"/>
    </row>
    <row r="1005422" spans="23:23">
      <c r="W1005422" s="30"/>
    </row>
    <row r="1005423" spans="23:23">
      <c r="W1005423" s="30"/>
    </row>
    <row r="1005424" spans="23:23">
      <c r="W1005424" s="30"/>
    </row>
    <row r="1005425" spans="23:23">
      <c r="W1005425" s="30"/>
    </row>
    <row r="1005426" spans="23:23">
      <c r="W1005426" s="30"/>
    </row>
    <row r="1005427" spans="23:23">
      <c r="W1005427" s="30"/>
    </row>
    <row r="1005428" spans="23:23">
      <c r="W1005428" s="30"/>
    </row>
    <row r="1005429" spans="23:23">
      <c r="W1005429" s="30"/>
    </row>
    <row r="1005430" spans="23:23">
      <c r="W1005430" s="30"/>
    </row>
    <row r="1005431" spans="23:23">
      <c r="W1005431" s="30"/>
    </row>
    <row r="1005432" spans="23:23">
      <c r="W1005432" s="30"/>
    </row>
    <row r="1005433" spans="23:23">
      <c r="W1005433" s="30"/>
    </row>
    <row r="1005434" spans="23:23">
      <c r="W1005434" s="30"/>
    </row>
    <row r="1005435" spans="23:23">
      <c r="W1005435" s="30"/>
    </row>
    <row r="1005436" spans="23:23">
      <c r="W1005436" s="30"/>
    </row>
    <row r="1005437" spans="23:23">
      <c r="W1005437" s="30"/>
    </row>
    <row r="1005438" spans="23:23">
      <c r="W1005438" s="30"/>
    </row>
    <row r="1005439" spans="23:23">
      <c r="W1005439" s="30"/>
    </row>
    <row r="1005440" spans="23:23">
      <c r="W1005440" s="30"/>
    </row>
    <row r="1005441" spans="23:23">
      <c r="W1005441" s="30"/>
    </row>
    <row r="1005442" spans="23:23">
      <c r="W1005442" s="30"/>
    </row>
    <row r="1005443" spans="23:23">
      <c r="W1005443" s="30"/>
    </row>
    <row r="1005444" spans="23:23">
      <c r="W1005444" s="30"/>
    </row>
    <row r="1005445" spans="23:23">
      <c r="W1005445" s="30"/>
    </row>
    <row r="1005446" spans="23:23">
      <c r="W1005446" s="30"/>
    </row>
    <row r="1005447" spans="23:23">
      <c r="W1005447" s="30"/>
    </row>
    <row r="1005448" spans="23:23">
      <c r="W1005448" s="30"/>
    </row>
    <row r="1005449" spans="23:23">
      <c r="W1005449" s="30"/>
    </row>
    <row r="1005450" spans="23:23">
      <c r="W1005450" s="30"/>
    </row>
    <row r="1005451" spans="23:23">
      <c r="W1005451" s="30"/>
    </row>
    <row r="1005452" spans="23:23">
      <c r="W1005452" s="30"/>
    </row>
    <row r="1005453" spans="23:23">
      <c r="W1005453" s="30"/>
    </row>
    <row r="1005454" spans="23:23">
      <c r="W1005454" s="30"/>
    </row>
    <row r="1005455" spans="23:23">
      <c r="W1005455" s="30"/>
    </row>
    <row r="1005456" spans="23:23">
      <c r="W1005456" s="30"/>
    </row>
    <row r="1005457" spans="23:23">
      <c r="W1005457" s="30"/>
    </row>
    <row r="1005458" spans="23:23">
      <c r="W1005458" s="30"/>
    </row>
    <row r="1005459" spans="23:23">
      <c r="W1005459" s="30"/>
    </row>
    <row r="1005460" spans="23:23">
      <c r="W1005460" s="30"/>
    </row>
    <row r="1005461" spans="23:23">
      <c r="W1005461" s="30"/>
    </row>
    <row r="1005462" spans="23:23">
      <c r="W1005462" s="30"/>
    </row>
    <row r="1005463" spans="23:23">
      <c r="W1005463" s="30"/>
    </row>
    <row r="1005464" spans="23:23">
      <c r="W1005464" s="30"/>
    </row>
    <row r="1005465" spans="23:23">
      <c r="W1005465" s="30"/>
    </row>
    <row r="1005466" spans="23:23">
      <c r="W1005466" s="30"/>
    </row>
    <row r="1005467" spans="23:23">
      <c r="W1005467" s="30"/>
    </row>
    <row r="1005468" spans="23:23">
      <c r="W1005468" s="30"/>
    </row>
    <row r="1005469" spans="23:23">
      <c r="W1005469" s="30"/>
    </row>
    <row r="1005470" spans="23:23">
      <c r="W1005470" s="30"/>
    </row>
    <row r="1005471" spans="23:23">
      <c r="W1005471" s="30"/>
    </row>
    <row r="1005472" spans="23:23">
      <c r="W1005472" s="30"/>
    </row>
    <row r="1005473" spans="23:23">
      <c r="W1005473" s="30"/>
    </row>
    <row r="1005474" spans="23:23">
      <c r="W1005474" s="30"/>
    </row>
    <row r="1005475" spans="23:23">
      <c r="W1005475" s="30"/>
    </row>
    <row r="1005476" spans="23:23">
      <c r="W1005476" s="30"/>
    </row>
    <row r="1005477" spans="23:23">
      <c r="W1005477" s="30"/>
    </row>
    <row r="1005478" spans="23:23">
      <c r="W1005478" s="30"/>
    </row>
    <row r="1005479" spans="23:23">
      <c r="W1005479" s="30"/>
    </row>
    <row r="1005480" spans="23:23">
      <c r="W1005480" s="30"/>
    </row>
    <row r="1005481" spans="23:23">
      <c r="W1005481" s="30"/>
    </row>
    <row r="1005482" spans="23:23">
      <c r="W1005482" s="30"/>
    </row>
    <row r="1005483" spans="23:23">
      <c r="W1005483" s="30"/>
    </row>
    <row r="1005484" spans="23:23">
      <c r="W1005484" s="30"/>
    </row>
    <row r="1005485" spans="23:23">
      <c r="W1005485" s="30"/>
    </row>
    <row r="1005486" spans="23:23">
      <c r="W1005486" s="30"/>
    </row>
    <row r="1005487" spans="23:23">
      <c r="W1005487" s="30"/>
    </row>
    <row r="1005488" spans="23:23">
      <c r="W1005488" s="30"/>
    </row>
    <row r="1005489" spans="23:23">
      <c r="W1005489" s="30"/>
    </row>
    <row r="1005490" spans="23:23">
      <c r="W1005490" s="30"/>
    </row>
    <row r="1005491" spans="23:23">
      <c r="W1005491" s="30"/>
    </row>
    <row r="1005492" spans="23:23">
      <c r="W1005492" s="30"/>
    </row>
    <row r="1005493" spans="23:23">
      <c r="W1005493" s="30"/>
    </row>
    <row r="1005494" spans="23:23">
      <c r="W1005494" s="30"/>
    </row>
    <row r="1005495" spans="23:23">
      <c r="W1005495" s="30"/>
    </row>
    <row r="1005496" spans="23:23">
      <c r="W1005496" s="30"/>
    </row>
    <row r="1005497" spans="23:23">
      <c r="W1005497" s="30"/>
    </row>
    <row r="1005498" spans="23:23">
      <c r="W1005498" s="30"/>
    </row>
    <row r="1005499" spans="23:23">
      <c r="W1005499" s="30"/>
    </row>
    <row r="1005500" spans="23:23">
      <c r="W1005500" s="30"/>
    </row>
    <row r="1005501" spans="23:23">
      <c r="W1005501" s="30"/>
    </row>
    <row r="1005502" spans="23:23">
      <c r="W1005502" s="30"/>
    </row>
    <row r="1005503" spans="23:23">
      <c r="W1005503" s="30"/>
    </row>
    <row r="1005504" spans="23:23">
      <c r="W1005504" s="30"/>
    </row>
    <row r="1005505" spans="23:23">
      <c r="W1005505" s="30"/>
    </row>
    <row r="1005506" spans="23:23">
      <c r="W1005506" s="30"/>
    </row>
    <row r="1005507" spans="23:23">
      <c r="W1005507" s="30"/>
    </row>
    <row r="1005508" spans="23:23">
      <c r="W1005508" s="30"/>
    </row>
    <row r="1005509" spans="23:23">
      <c r="W1005509" s="30"/>
    </row>
    <row r="1005510" spans="23:23">
      <c r="W1005510" s="30"/>
    </row>
    <row r="1005511" spans="23:23">
      <c r="W1005511" s="30"/>
    </row>
    <row r="1005512" spans="23:23">
      <c r="W1005512" s="30"/>
    </row>
    <row r="1005513" spans="23:23">
      <c r="W1005513" s="30"/>
    </row>
    <row r="1005514" spans="23:23">
      <c r="W1005514" s="30"/>
    </row>
    <row r="1005515" spans="23:23">
      <c r="W1005515" s="30"/>
    </row>
    <row r="1005516" spans="23:23">
      <c r="W1005516" s="30"/>
    </row>
    <row r="1005517" spans="23:23">
      <c r="W1005517" s="30"/>
    </row>
    <row r="1005518" spans="23:23">
      <c r="W1005518" s="30"/>
    </row>
    <row r="1005519" spans="23:23">
      <c r="W1005519" s="30"/>
    </row>
    <row r="1005520" spans="23:23">
      <c r="W1005520" s="30"/>
    </row>
    <row r="1005521" spans="23:23">
      <c r="W1005521" s="30"/>
    </row>
    <row r="1005522" spans="23:23">
      <c r="W1005522" s="30"/>
    </row>
    <row r="1005523" spans="23:23">
      <c r="W1005523" s="30"/>
    </row>
    <row r="1005524" spans="23:23">
      <c r="W1005524" s="30"/>
    </row>
    <row r="1005525" spans="23:23">
      <c r="W1005525" s="30"/>
    </row>
    <row r="1005526" spans="23:23">
      <c r="W1005526" s="30"/>
    </row>
    <row r="1005527" spans="23:23">
      <c r="W1005527" s="30"/>
    </row>
    <row r="1005528" spans="23:23">
      <c r="W1005528" s="30"/>
    </row>
    <row r="1005529" spans="23:23">
      <c r="W1005529" s="30"/>
    </row>
    <row r="1005530" spans="23:23">
      <c r="W1005530" s="30"/>
    </row>
    <row r="1005531" spans="23:23">
      <c r="W1005531" s="30"/>
    </row>
    <row r="1005532" spans="23:23">
      <c r="W1005532" s="30"/>
    </row>
    <row r="1005533" spans="23:23">
      <c r="W1005533" s="30"/>
    </row>
    <row r="1005534" spans="23:23">
      <c r="W1005534" s="30"/>
    </row>
    <row r="1005535" spans="23:23">
      <c r="W1005535" s="30"/>
    </row>
    <row r="1005536" spans="23:23">
      <c r="W1005536" s="30"/>
    </row>
    <row r="1005537" spans="23:23">
      <c r="W1005537" s="30"/>
    </row>
    <row r="1005538" spans="23:23">
      <c r="W1005538" s="30"/>
    </row>
    <row r="1005539" spans="23:23">
      <c r="W1005539" s="30"/>
    </row>
    <row r="1005540" spans="23:23">
      <c r="W1005540" s="30"/>
    </row>
    <row r="1005541" spans="23:23">
      <c r="W1005541" s="30"/>
    </row>
    <row r="1005542" spans="23:23">
      <c r="W1005542" s="30"/>
    </row>
    <row r="1005543" spans="23:23">
      <c r="W1005543" s="30"/>
    </row>
    <row r="1005544" spans="23:23">
      <c r="W1005544" s="30"/>
    </row>
    <row r="1005545" spans="23:23">
      <c r="W1005545" s="30"/>
    </row>
    <row r="1005546" spans="23:23">
      <c r="W1005546" s="30"/>
    </row>
    <row r="1005547" spans="23:23">
      <c r="W1005547" s="30"/>
    </row>
    <row r="1005548" spans="23:23">
      <c r="W1005548" s="30"/>
    </row>
    <row r="1005549" spans="23:23">
      <c r="W1005549" s="30"/>
    </row>
    <row r="1005550" spans="23:23">
      <c r="W1005550" s="30"/>
    </row>
    <row r="1005551" spans="23:23">
      <c r="W1005551" s="30"/>
    </row>
    <row r="1005552" spans="23:23">
      <c r="W1005552" s="30"/>
    </row>
    <row r="1005553" spans="23:23">
      <c r="W1005553" s="30"/>
    </row>
    <row r="1005554" spans="23:23">
      <c r="W1005554" s="30"/>
    </row>
    <row r="1005555" spans="23:23">
      <c r="W1005555" s="30"/>
    </row>
    <row r="1005556" spans="23:23">
      <c r="W1005556" s="30"/>
    </row>
    <row r="1005557" spans="23:23">
      <c r="W1005557" s="30"/>
    </row>
    <row r="1005558" spans="23:23">
      <c r="W1005558" s="30"/>
    </row>
    <row r="1005559" spans="23:23">
      <c r="W1005559" s="30"/>
    </row>
    <row r="1005560" spans="23:23">
      <c r="W1005560" s="30"/>
    </row>
    <row r="1005561" spans="23:23">
      <c r="W1005561" s="30"/>
    </row>
    <row r="1005562" spans="23:23">
      <c r="W1005562" s="30"/>
    </row>
    <row r="1005563" spans="23:23">
      <c r="W1005563" s="30"/>
    </row>
    <row r="1005564" spans="23:23">
      <c r="W1005564" s="30"/>
    </row>
    <row r="1005565" spans="23:23">
      <c r="W1005565" s="30"/>
    </row>
    <row r="1005566" spans="23:23">
      <c r="W1005566" s="30"/>
    </row>
    <row r="1005567" spans="23:23">
      <c r="W1005567" s="30"/>
    </row>
    <row r="1005568" spans="23:23">
      <c r="W1005568" s="30"/>
    </row>
    <row r="1005569" spans="23:23">
      <c r="W1005569" s="30"/>
    </row>
    <row r="1005570" spans="23:23">
      <c r="W1005570" s="30"/>
    </row>
    <row r="1005571" spans="23:23">
      <c r="W1005571" s="30"/>
    </row>
    <row r="1005572" spans="23:23">
      <c r="W1005572" s="30"/>
    </row>
    <row r="1005573" spans="23:23">
      <c r="W1005573" s="30"/>
    </row>
    <row r="1005574" spans="23:23">
      <c r="W1005574" s="30"/>
    </row>
    <row r="1005575" spans="23:23">
      <c r="W1005575" s="30"/>
    </row>
    <row r="1005576" spans="23:23">
      <c r="W1005576" s="30"/>
    </row>
    <row r="1005577" spans="23:23">
      <c r="W1005577" s="30"/>
    </row>
    <row r="1005578" spans="23:23">
      <c r="W1005578" s="30"/>
    </row>
    <row r="1005579" spans="23:23">
      <c r="W1005579" s="30"/>
    </row>
    <row r="1005580" spans="23:23">
      <c r="W1005580" s="30"/>
    </row>
    <row r="1005581" spans="23:23">
      <c r="W1005581" s="30"/>
    </row>
    <row r="1005582" spans="23:23">
      <c r="W1005582" s="30"/>
    </row>
    <row r="1005583" spans="23:23">
      <c r="W1005583" s="30"/>
    </row>
    <row r="1005584" spans="23:23">
      <c r="W1005584" s="30"/>
    </row>
    <row r="1005585" spans="23:23">
      <c r="W1005585" s="30"/>
    </row>
    <row r="1005586" spans="23:23">
      <c r="W1005586" s="30"/>
    </row>
    <row r="1005587" spans="23:23">
      <c r="W1005587" s="30"/>
    </row>
    <row r="1005588" spans="23:23">
      <c r="W1005588" s="30"/>
    </row>
    <row r="1005589" spans="23:23">
      <c r="W1005589" s="30"/>
    </row>
    <row r="1005590" spans="23:23">
      <c r="W1005590" s="30"/>
    </row>
    <row r="1005591" spans="23:23">
      <c r="W1005591" s="30"/>
    </row>
    <row r="1005592" spans="23:23">
      <c r="W1005592" s="30"/>
    </row>
    <row r="1005593" spans="23:23">
      <c r="W1005593" s="30"/>
    </row>
    <row r="1005594" spans="23:23">
      <c r="W1005594" s="30"/>
    </row>
    <row r="1005595" spans="23:23">
      <c r="W1005595" s="30"/>
    </row>
    <row r="1005596" spans="23:23">
      <c r="W1005596" s="30"/>
    </row>
    <row r="1005597" spans="23:23">
      <c r="W1005597" s="30"/>
    </row>
    <row r="1005598" spans="23:23">
      <c r="W1005598" s="30"/>
    </row>
    <row r="1005599" spans="23:23">
      <c r="W1005599" s="30"/>
    </row>
    <row r="1005600" spans="23:23">
      <c r="W1005600" s="30"/>
    </row>
    <row r="1005601" spans="23:23">
      <c r="W1005601" s="30"/>
    </row>
    <row r="1005602" spans="23:23">
      <c r="W1005602" s="30"/>
    </row>
    <row r="1005603" spans="23:23">
      <c r="W1005603" s="30"/>
    </row>
    <row r="1005604" spans="23:23">
      <c r="W1005604" s="30"/>
    </row>
    <row r="1005605" spans="23:23">
      <c r="W1005605" s="30"/>
    </row>
    <row r="1005606" spans="23:23">
      <c r="W1005606" s="30"/>
    </row>
    <row r="1005607" spans="23:23">
      <c r="W1005607" s="30"/>
    </row>
    <row r="1005608" spans="23:23">
      <c r="W1005608" s="30"/>
    </row>
    <row r="1005609" spans="23:23">
      <c r="W1005609" s="30"/>
    </row>
    <row r="1005610" spans="23:23">
      <c r="W1005610" s="30"/>
    </row>
    <row r="1005611" spans="23:23">
      <c r="W1005611" s="30"/>
    </row>
    <row r="1005612" spans="23:23">
      <c r="W1005612" s="30"/>
    </row>
    <row r="1005613" spans="23:23">
      <c r="W1005613" s="30"/>
    </row>
    <row r="1005614" spans="23:23">
      <c r="W1005614" s="30"/>
    </row>
    <row r="1005615" spans="23:23">
      <c r="W1005615" s="30"/>
    </row>
    <row r="1005616" spans="23:23">
      <c r="W1005616" s="30"/>
    </row>
    <row r="1005617" spans="23:23">
      <c r="W1005617" s="30"/>
    </row>
    <row r="1005618" spans="23:23">
      <c r="W1005618" s="30"/>
    </row>
    <row r="1005619" spans="23:23">
      <c r="W1005619" s="30"/>
    </row>
    <row r="1005620" spans="23:23">
      <c r="W1005620" s="30"/>
    </row>
    <row r="1005621" spans="23:23">
      <c r="W1005621" s="30"/>
    </row>
    <row r="1005622" spans="23:23">
      <c r="W1005622" s="30"/>
    </row>
    <row r="1005623" spans="23:23">
      <c r="W1005623" s="30"/>
    </row>
    <row r="1005624" spans="23:23">
      <c r="W1005624" s="30"/>
    </row>
    <row r="1005625" spans="23:23">
      <c r="W1005625" s="30"/>
    </row>
    <row r="1005626" spans="23:23">
      <c r="W1005626" s="30"/>
    </row>
    <row r="1005627" spans="23:23">
      <c r="W1005627" s="30"/>
    </row>
    <row r="1005628" spans="23:23">
      <c r="W1005628" s="30"/>
    </row>
    <row r="1005629" spans="23:23">
      <c r="W1005629" s="30"/>
    </row>
    <row r="1005630" spans="23:23">
      <c r="W1005630" s="30"/>
    </row>
    <row r="1005631" spans="23:23">
      <c r="W1005631" s="30"/>
    </row>
    <row r="1005632" spans="23:23">
      <c r="W1005632" s="30"/>
    </row>
    <row r="1005633" spans="23:23">
      <c r="W1005633" s="30"/>
    </row>
    <row r="1005634" spans="23:23">
      <c r="W1005634" s="30"/>
    </row>
    <row r="1005635" spans="23:23">
      <c r="W1005635" s="30"/>
    </row>
    <row r="1005636" spans="23:23">
      <c r="W1005636" s="30"/>
    </row>
    <row r="1005637" spans="23:23">
      <c r="W1005637" s="30"/>
    </row>
    <row r="1005638" spans="23:23">
      <c r="W1005638" s="30"/>
    </row>
    <row r="1005639" spans="23:23">
      <c r="W1005639" s="30"/>
    </row>
    <row r="1005640" spans="23:23">
      <c r="W1005640" s="30"/>
    </row>
    <row r="1005641" spans="23:23">
      <c r="W1005641" s="30"/>
    </row>
    <row r="1005642" spans="23:23">
      <c r="W1005642" s="30"/>
    </row>
    <row r="1005643" spans="23:23">
      <c r="W1005643" s="30"/>
    </row>
    <row r="1005644" spans="23:23">
      <c r="W1005644" s="30"/>
    </row>
    <row r="1005645" spans="23:23">
      <c r="W1005645" s="30"/>
    </row>
    <row r="1005646" spans="23:23">
      <c r="W1005646" s="30"/>
    </row>
    <row r="1005647" spans="23:23">
      <c r="W1005647" s="30"/>
    </row>
    <row r="1005648" spans="23:23">
      <c r="W1005648" s="30"/>
    </row>
    <row r="1005649" spans="23:23">
      <c r="W1005649" s="30"/>
    </row>
    <row r="1005650" spans="23:23">
      <c r="W1005650" s="30"/>
    </row>
    <row r="1005651" spans="23:23">
      <c r="W1005651" s="30"/>
    </row>
    <row r="1005652" spans="23:23">
      <c r="W1005652" s="30"/>
    </row>
    <row r="1005653" spans="23:23">
      <c r="W1005653" s="30"/>
    </row>
    <row r="1005654" spans="23:23">
      <c r="W1005654" s="30"/>
    </row>
    <row r="1005655" spans="23:23">
      <c r="W1005655" s="30"/>
    </row>
    <row r="1005656" spans="23:23">
      <c r="W1005656" s="30"/>
    </row>
    <row r="1005657" spans="23:23">
      <c r="W1005657" s="30"/>
    </row>
    <row r="1005658" spans="23:23">
      <c r="W1005658" s="30"/>
    </row>
    <row r="1005659" spans="23:23">
      <c r="W1005659" s="30"/>
    </row>
    <row r="1005660" spans="23:23">
      <c r="W1005660" s="30"/>
    </row>
    <row r="1005661" spans="23:23">
      <c r="W1005661" s="30"/>
    </row>
    <row r="1005662" spans="23:23">
      <c r="W1005662" s="30"/>
    </row>
    <row r="1005663" spans="23:23">
      <c r="W1005663" s="30"/>
    </row>
    <row r="1005664" spans="23:23">
      <c r="W1005664" s="30"/>
    </row>
    <row r="1005665" spans="23:23">
      <c r="W1005665" s="30"/>
    </row>
    <row r="1005666" spans="23:23">
      <c r="W1005666" s="30"/>
    </row>
    <row r="1005667" spans="23:23">
      <c r="W1005667" s="30"/>
    </row>
    <row r="1005668" spans="23:23">
      <c r="W1005668" s="30"/>
    </row>
    <row r="1005669" spans="23:23">
      <c r="W1005669" s="30"/>
    </row>
    <row r="1005670" spans="23:23">
      <c r="W1005670" s="30"/>
    </row>
    <row r="1005671" spans="23:23">
      <c r="W1005671" s="30"/>
    </row>
    <row r="1005672" spans="23:23">
      <c r="W1005672" s="30"/>
    </row>
    <row r="1005673" spans="23:23">
      <c r="W1005673" s="30"/>
    </row>
    <row r="1005674" spans="23:23">
      <c r="W1005674" s="30"/>
    </row>
    <row r="1005675" spans="23:23">
      <c r="W1005675" s="30"/>
    </row>
    <row r="1005676" spans="23:23">
      <c r="W1005676" s="30"/>
    </row>
    <row r="1005677" spans="23:23">
      <c r="W1005677" s="30"/>
    </row>
    <row r="1005678" spans="23:23">
      <c r="W1005678" s="30"/>
    </row>
    <row r="1005679" spans="23:23">
      <c r="W1005679" s="30"/>
    </row>
    <row r="1005680" spans="23:23">
      <c r="W1005680" s="30"/>
    </row>
    <row r="1005681" spans="23:23">
      <c r="W1005681" s="30"/>
    </row>
    <row r="1005682" spans="23:23">
      <c r="W1005682" s="30"/>
    </row>
    <row r="1005683" spans="23:23">
      <c r="W1005683" s="30"/>
    </row>
    <row r="1005684" spans="23:23">
      <c r="W1005684" s="30"/>
    </row>
    <row r="1005685" spans="23:23">
      <c r="W1005685" s="30"/>
    </row>
    <row r="1005686" spans="23:23">
      <c r="W1005686" s="30"/>
    </row>
    <row r="1005687" spans="23:23">
      <c r="W1005687" s="30"/>
    </row>
    <row r="1005688" spans="23:23">
      <c r="W1005688" s="30"/>
    </row>
    <row r="1005689" spans="23:23">
      <c r="W1005689" s="30"/>
    </row>
    <row r="1005690" spans="23:23">
      <c r="W1005690" s="30"/>
    </row>
    <row r="1005691" spans="23:23">
      <c r="W1005691" s="30"/>
    </row>
    <row r="1005692" spans="23:23">
      <c r="W1005692" s="30"/>
    </row>
    <row r="1005693" spans="23:23">
      <c r="W1005693" s="30"/>
    </row>
    <row r="1005694" spans="23:23">
      <c r="W1005694" s="30"/>
    </row>
    <row r="1005695" spans="23:23">
      <c r="W1005695" s="30"/>
    </row>
    <row r="1005696" spans="23:23">
      <c r="W1005696" s="30"/>
    </row>
    <row r="1005697" spans="23:23">
      <c r="W1005697" s="30"/>
    </row>
    <row r="1005698" spans="23:23">
      <c r="W1005698" s="30"/>
    </row>
    <row r="1005699" spans="23:23">
      <c r="W1005699" s="30"/>
    </row>
    <row r="1005700" spans="23:23">
      <c r="W1005700" s="30"/>
    </row>
    <row r="1005701" spans="23:23">
      <c r="W1005701" s="30"/>
    </row>
    <row r="1005702" spans="23:23">
      <c r="W1005702" s="30"/>
    </row>
    <row r="1005703" spans="23:23">
      <c r="W1005703" s="30"/>
    </row>
    <row r="1005704" spans="23:23">
      <c r="W1005704" s="30"/>
    </row>
    <row r="1005705" spans="23:23">
      <c r="W1005705" s="30"/>
    </row>
    <row r="1005706" spans="23:23">
      <c r="W1005706" s="30"/>
    </row>
    <row r="1005707" spans="23:23">
      <c r="W1005707" s="30"/>
    </row>
    <row r="1005708" spans="23:23">
      <c r="W1005708" s="30"/>
    </row>
    <row r="1005709" spans="23:23">
      <c r="W1005709" s="30"/>
    </row>
    <row r="1005710" spans="23:23">
      <c r="W1005710" s="30"/>
    </row>
    <row r="1005711" spans="23:23">
      <c r="W1005711" s="30"/>
    </row>
    <row r="1005712" spans="23:23">
      <c r="W1005712" s="30"/>
    </row>
    <row r="1005713" spans="23:23">
      <c r="W1005713" s="30"/>
    </row>
    <row r="1005714" spans="23:23">
      <c r="W1005714" s="30"/>
    </row>
    <row r="1005715" spans="23:23">
      <c r="W1005715" s="30"/>
    </row>
    <row r="1005716" spans="23:23">
      <c r="W1005716" s="30"/>
    </row>
    <row r="1005717" spans="23:23">
      <c r="W1005717" s="30"/>
    </row>
    <row r="1005718" spans="23:23">
      <c r="W1005718" s="30"/>
    </row>
    <row r="1005719" spans="23:23">
      <c r="W1005719" s="30"/>
    </row>
    <row r="1005720" spans="23:23">
      <c r="W1005720" s="30"/>
    </row>
    <row r="1005721" spans="23:23">
      <c r="W1005721" s="30"/>
    </row>
    <row r="1005722" spans="23:23">
      <c r="W1005722" s="30"/>
    </row>
    <row r="1005723" spans="23:23">
      <c r="W1005723" s="30"/>
    </row>
    <row r="1005724" spans="23:23">
      <c r="W1005724" s="30"/>
    </row>
    <row r="1005725" spans="23:23">
      <c r="W1005725" s="30"/>
    </row>
    <row r="1005726" spans="23:23">
      <c r="W1005726" s="30"/>
    </row>
    <row r="1005727" spans="23:23">
      <c r="W1005727" s="30"/>
    </row>
    <row r="1005728" spans="23:23">
      <c r="W1005728" s="30"/>
    </row>
    <row r="1005729" spans="23:23">
      <c r="W1005729" s="30"/>
    </row>
    <row r="1005730" spans="23:23">
      <c r="W1005730" s="30"/>
    </row>
    <row r="1005731" spans="23:23">
      <c r="W1005731" s="30"/>
    </row>
    <row r="1005732" spans="23:23">
      <c r="W1005732" s="30"/>
    </row>
    <row r="1005733" spans="23:23">
      <c r="W1005733" s="30"/>
    </row>
    <row r="1005734" spans="23:23">
      <c r="W1005734" s="30"/>
    </row>
    <row r="1005735" spans="23:23">
      <c r="W1005735" s="30"/>
    </row>
    <row r="1005736" spans="23:23">
      <c r="W1005736" s="30"/>
    </row>
    <row r="1005737" spans="23:23">
      <c r="W1005737" s="30"/>
    </row>
    <row r="1005738" spans="23:23">
      <c r="W1005738" s="30"/>
    </row>
    <row r="1005739" spans="23:23">
      <c r="W1005739" s="30"/>
    </row>
    <row r="1005740" spans="23:23">
      <c r="W1005740" s="30"/>
    </row>
    <row r="1005741" spans="23:23">
      <c r="W1005741" s="30"/>
    </row>
    <row r="1005742" spans="23:23">
      <c r="W1005742" s="30"/>
    </row>
    <row r="1005743" spans="23:23">
      <c r="W1005743" s="30"/>
    </row>
    <row r="1005744" spans="23:23">
      <c r="W1005744" s="30"/>
    </row>
    <row r="1005745" spans="23:23">
      <c r="W1005745" s="30"/>
    </row>
    <row r="1005746" spans="23:23">
      <c r="W1005746" s="30"/>
    </row>
    <row r="1005747" spans="23:23">
      <c r="W1005747" s="30"/>
    </row>
    <row r="1005748" spans="23:23">
      <c r="W1005748" s="30"/>
    </row>
    <row r="1005749" spans="23:23">
      <c r="W1005749" s="30"/>
    </row>
    <row r="1005750" spans="23:23">
      <c r="W1005750" s="30"/>
    </row>
    <row r="1005751" spans="23:23">
      <c r="W1005751" s="30"/>
    </row>
    <row r="1005752" spans="23:23">
      <c r="W1005752" s="30"/>
    </row>
    <row r="1005753" spans="23:23">
      <c r="W1005753" s="30"/>
    </row>
    <row r="1005754" spans="23:23">
      <c r="W1005754" s="30"/>
    </row>
    <row r="1005755" spans="23:23">
      <c r="W1005755" s="30"/>
    </row>
    <row r="1005756" spans="23:23">
      <c r="W1005756" s="30"/>
    </row>
    <row r="1005757" spans="23:23">
      <c r="W1005757" s="30"/>
    </row>
    <row r="1005758" spans="23:23">
      <c r="W1005758" s="30"/>
    </row>
    <row r="1005759" spans="23:23">
      <c r="W1005759" s="30"/>
    </row>
    <row r="1005760" spans="23:23">
      <c r="W1005760" s="30"/>
    </row>
    <row r="1005761" spans="23:23">
      <c r="W1005761" s="30"/>
    </row>
    <row r="1005762" spans="23:23">
      <c r="W1005762" s="30"/>
    </row>
    <row r="1005763" spans="23:23">
      <c r="W1005763" s="30"/>
    </row>
    <row r="1005764" spans="23:23">
      <c r="W1005764" s="30"/>
    </row>
    <row r="1005765" spans="23:23">
      <c r="W1005765" s="30"/>
    </row>
    <row r="1005766" spans="23:23">
      <c r="W1005766" s="30"/>
    </row>
    <row r="1005767" spans="23:23">
      <c r="W1005767" s="30"/>
    </row>
    <row r="1005768" spans="23:23">
      <c r="W1005768" s="30"/>
    </row>
    <row r="1005769" spans="23:23">
      <c r="W1005769" s="30"/>
    </row>
    <row r="1005770" spans="23:23">
      <c r="W1005770" s="30"/>
    </row>
    <row r="1005771" spans="23:23">
      <c r="W1005771" s="30"/>
    </row>
    <row r="1005772" spans="23:23">
      <c r="W1005772" s="30"/>
    </row>
    <row r="1005773" spans="23:23">
      <c r="W1005773" s="30"/>
    </row>
    <row r="1005774" spans="23:23">
      <c r="W1005774" s="30"/>
    </row>
    <row r="1005775" spans="23:23">
      <c r="W1005775" s="30"/>
    </row>
    <row r="1005776" spans="23:23">
      <c r="W1005776" s="30"/>
    </row>
    <row r="1005777" spans="23:23">
      <c r="W1005777" s="30"/>
    </row>
    <row r="1005778" spans="23:23">
      <c r="W1005778" s="30"/>
    </row>
    <row r="1005779" spans="23:23">
      <c r="W1005779" s="30"/>
    </row>
    <row r="1005780" spans="23:23">
      <c r="W1005780" s="30"/>
    </row>
    <row r="1005781" spans="23:23">
      <c r="W1005781" s="30"/>
    </row>
    <row r="1005782" spans="23:23">
      <c r="W1005782" s="30"/>
    </row>
    <row r="1005783" spans="23:23">
      <c r="W1005783" s="30"/>
    </row>
    <row r="1005784" spans="23:23">
      <c r="W1005784" s="30"/>
    </row>
    <row r="1005785" spans="23:23">
      <c r="W1005785" s="30"/>
    </row>
    <row r="1005786" spans="23:23">
      <c r="W1005786" s="30"/>
    </row>
    <row r="1005787" spans="23:23">
      <c r="W1005787" s="30"/>
    </row>
    <row r="1005788" spans="23:23">
      <c r="W1005788" s="30"/>
    </row>
    <row r="1005789" spans="23:23">
      <c r="W1005789" s="30"/>
    </row>
    <row r="1005790" spans="23:23">
      <c r="W1005790" s="30"/>
    </row>
    <row r="1005791" spans="23:23">
      <c r="W1005791" s="30"/>
    </row>
    <row r="1005792" spans="23:23">
      <c r="W1005792" s="30"/>
    </row>
    <row r="1005793" spans="23:23">
      <c r="W1005793" s="30"/>
    </row>
    <row r="1005794" spans="23:23">
      <c r="W1005794" s="30"/>
    </row>
    <row r="1005795" spans="23:23">
      <c r="W1005795" s="30"/>
    </row>
    <row r="1005796" spans="23:23">
      <c r="W1005796" s="30"/>
    </row>
    <row r="1005797" spans="23:23">
      <c r="W1005797" s="30"/>
    </row>
    <row r="1005798" spans="23:23">
      <c r="W1005798" s="30"/>
    </row>
    <row r="1005799" spans="23:23">
      <c r="W1005799" s="30"/>
    </row>
    <row r="1005800" spans="23:23">
      <c r="W1005800" s="30"/>
    </row>
    <row r="1005801" spans="23:23">
      <c r="W1005801" s="30"/>
    </row>
    <row r="1005802" spans="23:23">
      <c r="W1005802" s="30"/>
    </row>
    <row r="1005803" spans="23:23">
      <c r="W1005803" s="30"/>
    </row>
    <row r="1005804" spans="23:23">
      <c r="W1005804" s="30"/>
    </row>
    <row r="1005805" spans="23:23">
      <c r="W1005805" s="30"/>
    </row>
    <row r="1005806" spans="23:23">
      <c r="W1005806" s="30"/>
    </row>
    <row r="1005807" spans="23:23">
      <c r="W1005807" s="30"/>
    </row>
    <row r="1005808" spans="23:23">
      <c r="W1005808" s="30"/>
    </row>
    <row r="1005809" spans="23:23">
      <c r="W1005809" s="30"/>
    </row>
    <row r="1005810" spans="23:23">
      <c r="W1005810" s="30"/>
    </row>
    <row r="1005811" spans="23:23">
      <c r="W1005811" s="30"/>
    </row>
    <row r="1005812" spans="23:23">
      <c r="W1005812" s="30"/>
    </row>
    <row r="1005813" spans="23:23">
      <c r="W1005813" s="30"/>
    </row>
    <row r="1005814" spans="23:23">
      <c r="W1005814" s="30"/>
    </row>
    <row r="1005815" spans="23:23">
      <c r="W1005815" s="30"/>
    </row>
    <row r="1005816" spans="23:23">
      <c r="W1005816" s="30"/>
    </row>
    <row r="1005817" spans="23:23">
      <c r="W1005817" s="30"/>
    </row>
    <row r="1005818" spans="23:23">
      <c r="W1005818" s="30"/>
    </row>
    <row r="1005819" spans="23:23">
      <c r="W1005819" s="30"/>
    </row>
    <row r="1005820" spans="23:23">
      <c r="W1005820" s="30"/>
    </row>
    <row r="1005821" spans="23:23">
      <c r="W1005821" s="30"/>
    </row>
    <row r="1005822" spans="23:23">
      <c r="W1005822" s="30"/>
    </row>
    <row r="1005823" spans="23:23">
      <c r="W1005823" s="30"/>
    </row>
    <row r="1005824" spans="23:23">
      <c r="W1005824" s="30"/>
    </row>
    <row r="1005825" spans="23:23">
      <c r="W1005825" s="30"/>
    </row>
    <row r="1005826" spans="23:23">
      <c r="W1005826" s="30"/>
    </row>
    <row r="1005827" spans="23:23">
      <c r="W1005827" s="30"/>
    </row>
    <row r="1005828" spans="23:23">
      <c r="W1005828" s="30"/>
    </row>
    <row r="1005829" spans="23:23">
      <c r="W1005829" s="30"/>
    </row>
    <row r="1005830" spans="23:23">
      <c r="W1005830" s="30"/>
    </row>
    <row r="1005831" spans="23:23">
      <c r="W1005831" s="30"/>
    </row>
    <row r="1005832" spans="23:23">
      <c r="W1005832" s="30"/>
    </row>
    <row r="1005833" spans="23:23">
      <c r="W1005833" s="30"/>
    </row>
    <row r="1005834" spans="23:23">
      <c r="W1005834" s="30"/>
    </row>
    <row r="1005835" spans="23:23">
      <c r="W1005835" s="30"/>
    </row>
    <row r="1005836" spans="23:23">
      <c r="W1005836" s="30"/>
    </row>
    <row r="1005837" spans="23:23">
      <c r="W1005837" s="30"/>
    </row>
    <row r="1005838" spans="23:23">
      <c r="W1005838" s="30"/>
    </row>
    <row r="1005839" spans="23:23">
      <c r="W1005839" s="30"/>
    </row>
    <row r="1005840" spans="23:23">
      <c r="W1005840" s="30"/>
    </row>
    <row r="1005841" spans="23:23">
      <c r="W1005841" s="30"/>
    </row>
    <row r="1005842" spans="23:23">
      <c r="W1005842" s="30"/>
    </row>
    <row r="1005843" spans="23:23">
      <c r="W1005843" s="30"/>
    </row>
    <row r="1005844" spans="23:23">
      <c r="W1005844" s="30"/>
    </row>
    <row r="1005845" spans="23:23">
      <c r="W1005845" s="30"/>
    </row>
    <row r="1005846" spans="23:23">
      <c r="W1005846" s="30"/>
    </row>
    <row r="1005847" spans="23:23">
      <c r="W1005847" s="30"/>
    </row>
    <row r="1005848" spans="23:23">
      <c r="W1005848" s="30"/>
    </row>
    <row r="1005849" spans="23:23">
      <c r="W1005849" s="30"/>
    </row>
    <row r="1005850" spans="23:23">
      <c r="W1005850" s="30"/>
    </row>
    <row r="1005851" spans="23:23">
      <c r="W1005851" s="30"/>
    </row>
    <row r="1005852" spans="23:23">
      <c r="W1005852" s="30"/>
    </row>
    <row r="1005853" spans="23:23">
      <c r="W1005853" s="30"/>
    </row>
    <row r="1005854" spans="23:23">
      <c r="W1005854" s="30"/>
    </row>
    <row r="1005855" spans="23:23">
      <c r="W1005855" s="30"/>
    </row>
    <row r="1005856" spans="23:23">
      <c r="W1005856" s="30"/>
    </row>
    <row r="1005857" spans="23:23">
      <c r="W1005857" s="30"/>
    </row>
    <row r="1005858" spans="23:23">
      <c r="W1005858" s="30"/>
    </row>
    <row r="1005859" spans="23:23">
      <c r="W1005859" s="30"/>
    </row>
    <row r="1005860" spans="23:23">
      <c r="W1005860" s="30"/>
    </row>
    <row r="1005861" spans="23:23">
      <c r="W1005861" s="30"/>
    </row>
    <row r="1005862" spans="23:23">
      <c r="W1005862" s="30"/>
    </row>
    <row r="1005863" spans="23:23">
      <c r="W1005863" s="30"/>
    </row>
    <row r="1005864" spans="23:23">
      <c r="W1005864" s="30"/>
    </row>
    <row r="1005865" spans="23:23">
      <c r="W1005865" s="30"/>
    </row>
    <row r="1005866" spans="23:23">
      <c r="W1005866" s="30"/>
    </row>
    <row r="1005867" spans="23:23">
      <c r="W1005867" s="30"/>
    </row>
    <row r="1005868" spans="23:23">
      <c r="W1005868" s="30"/>
    </row>
    <row r="1005869" spans="23:23">
      <c r="W1005869" s="30"/>
    </row>
    <row r="1005870" spans="23:23">
      <c r="W1005870" s="30"/>
    </row>
    <row r="1005871" spans="23:23">
      <c r="W1005871" s="30"/>
    </row>
    <row r="1005872" spans="23:23">
      <c r="W1005872" s="30"/>
    </row>
    <row r="1005873" spans="23:23">
      <c r="W1005873" s="30"/>
    </row>
    <row r="1005874" spans="23:23">
      <c r="W1005874" s="30"/>
    </row>
    <row r="1005875" spans="23:23">
      <c r="W1005875" s="30"/>
    </row>
    <row r="1005876" spans="23:23">
      <c r="W1005876" s="30"/>
    </row>
    <row r="1005877" spans="23:23">
      <c r="W1005877" s="30"/>
    </row>
    <row r="1005878" spans="23:23">
      <c r="W1005878" s="30"/>
    </row>
    <row r="1005879" spans="23:23">
      <c r="W1005879" s="30"/>
    </row>
    <row r="1005880" spans="23:23">
      <c r="W1005880" s="30"/>
    </row>
    <row r="1005881" spans="23:23">
      <c r="W1005881" s="30"/>
    </row>
    <row r="1005882" spans="23:23">
      <c r="W1005882" s="30"/>
    </row>
    <row r="1005883" spans="23:23">
      <c r="W1005883" s="30"/>
    </row>
    <row r="1005884" spans="23:23">
      <c r="W1005884" s="30"/>
    </row>
    <row r="1005885" spans="23:23">
      <c r="W1005885" s="30"/>
    </row>
    <row r="1005886" spans="23:23">
      <c r="W1005886" s="30"/>
    </row>
    <row r="1005887" spans="23:23">
      <c r="W1005887" s="30"/>
    </row>
    <row r="1005888" spans="23:23">
      <c r="W1005888" s="30"/>
    </row>
    <row r="1005889" spans="23:23">
      <c r="W1005889" s="30"/>
    </row>
    <row r="1005890" spans="23:23">
      <c r="W1005890" s="30"/>
    </row>
    <row r="1005891" spans="23:23">
      <c r="W1005891" s="30"/>
    </row>
    <row r="1005892" spans="23:23">
      <c r="W1005892" s="30"/>
    </row>
    <row r="1005893" spans="23:23">
      <c r="W1005893" s="30"/>
    </row>
    <row r="1005894" spans="23:23">
      <c r="W1005894" s="30"/>
    </row>
    <row r="1005895" spans="23:23">
      <c r="W1005895" s="30"/>
    </row>
    <row r="1005896" spans="23:23">
      <c r="W1005896" s="30"/>
    </row>
    <row r="1005897" spans="23:23">
      <c r="W1005897" s="30"/>
    </row>
    <row r="1005898" spans="23:23">
      <c r="W1005898" s="30"/>
    </row>
    <row r="1005899" spans="23:23">
      <c r="W1005899" s="30"/>
    </row>
    <row r="1005900" spans="23:23">
      <c r="W1005900" s="30"/>
    </row>
    <row r="1005901" spans="23:23">
      <c r="W1005901" s="30"/>
    </row>
    <row r="1005902" spans="23:23">
      <c r="W1005902" s="30"/>
    </row>
    <row r="1005903" spans="23:23">
      <c r="W1005903" s="30"/>
    </row>
    <row r="1005904" spans="23:23">
      <c r="W1005904" s="30"/>
    </row>
    <row r="1005905" spans="23:23">
      <c r="W1005905" s="30"/>
    </row>
    <row r="1005906" spans="23:23">
      <c r="W1005906" s="30"/>
    </row>
    <row r="1005907" spans="23:23">
      <c r="W1005907" s="30"/>
    </row>
    <row r="1005908" spans="23:23">
      <c r="W1005908" s="30"/>
    </row>
    <row r="1005909" spans="23:23">
      <c r="W1005909" s="30"/>
    </row>
    <row r="1005910" spans="23:23">
      <c r="W1005910" s="30"/>
    </row>
    <row r="1005911" spans="23:23">
      <c r="W1005911" s="30"/>
    </row>
    <row r="1005912" spans="23:23">
      <c r="W1005912" s="30"/>
    </row>
    <row r="1005913" spans="23:23">
      <c r="W1005913" s="30"/>
    </row>
    <row r="1005914" spans="23:23">
      <c r="W1005914" s="30"/>
    </row>
    <row r="1005915" spans="23:23">
      <c r="W1005915" s="30"/>
    </row>
    <row r="1005916" spans="23:23">
      <c r="W1005916" s="30"/>
    </row>
    <row r="1005917" spans="23:23">
      <c r="W1005917" s="30"/>
    </row>
    <row r="1005918" spans="23:23">
      <c r="W1005918" s="30"/>
    </row>
    <row r="1005919" spans="23:23">
      <c r="W1005919" s="30"/>
    </row>
    <row r="1005920" spans="23:23">
      <c r="W1005920" s="30"/>
    </row>
    <row r="1005921" spans="23:23">
      <c r="W1005921" s="30"/>
    </row>
    <row r="1005922" spans="23:23">
      <c r="W1005922" s="30"/>
    </row>
    <row r="1005923" spans="23:23">
      <c r="W1005923" s="30"/>
    </row>
    <row r="1005924" spans="23:23">
      <c r="W1005924" s="30"/>
    </row>
    <row r="1005925" spans="23:23">
      <c r="W1005925" s="30"/>
    </row>
    <row r="1005926" spans="23:23">
      <c r="W1005926" s="30"/>
    </row>
    <row r="1005927" spans="23:23">
      <c r="W1005927" s="30"/>
    </row>
    <row r="1005928" spans="23:23">
      <c r="W1005928" s="30"/>
    </row>
    <row r="1005929" spans="23:23">
      <c r="W1005929" s="30"/>
    </row>
    <row r="1005930" spans="23:23">
      <c r="W1005930" s="30"/>
    </row>
    <row r="1005931" spans="23:23">
      <c r="W1005931" s="30"/>
    </row>
    <row r="1005932" spans="23:23">
      <c r="W1005932" s="30"/>
    </row>
    <row r="1005933" spans="23:23">
      <c r="W1005933" s="30"/>
    </row>
    <row r="1005934" spans="23:23">
      <c r="W1005934" s="30"/>
    </row>
    <row r="1005935" spans="23:23">
      <c r="W1005935" s="30"/>
    </row>
    <row r="1005936" spans="23:23">
      <c r="W1005936" s="30"/>
    </row>
    <row r="1005937" spans="23:23">
      <c r="W1005937" s="30"/>
    </row>
    <row r="1005938" spans="23:23">
      <c r="W1005938" s="30"/>
    </row>
    <row r="1005939" spans="23:23">
      <c r="W1005939" s="30"/>
    </row>
    <row r="1005940" spans="23:23">
      <c r="W1005940" s="30"/>
    </row>
    <row r="1005941" spans="23:23">
      <c r="W1005941" s="30"/>
    </row>
    <row r="1005942" spans="23:23">
      <c r="W1005942" s="30"/>
    </row>
    <row r="1005943" spans="23:23">
      <c r="W1005943" s="30"/>
    </row>
    <row r="1005944" spans="23:23">
      <c r="W1005944" s="30"/>
    </row>
    <row r="1005945" spans="23:23">
      <c r="W1005945" s="30"/>
    </row>
    <row r="1005946" spans="23:23">
      <c r="W1005946" s="30"/>
    </row>
    <row r="1005947" spans="23:23">
      <c r="W1005947" s="30"/>
    </row>
    <row r="1005948" spans="23:23">
      <c r="W1005948" s="30"/>
    </row>
    <row r="1005949" spans="23:23">
      <c r="W1005949" s="30"/>
    </row>
    <row r="1005950" spans="23:23">
      <c r="W1005950" s="30"/>
    </row>
    <row r="1005951" spans="23:23">
      <c r="W1005951" s="30"/>
    </row>
    <row r="1005952" spans="23:23">
      <c r="W1005952" s="30"/>
    </row>
    <row r="1005953" spans="23:23">
      <c r="W1005953" s="30"/>
    </row>
    <row r="1005954" spans="23:23">
      <c r="W1005954" s="30"/>
    </row>
    <row r="1005955" spans="23:23">
      <c r="W1005955" s="30"/>
    </row>
    <row r="1005956" spans="23:23">
      <c r="W1005956" s="30"/>
    </row>
    <row r="1005957" spans="23:23">
      <c r="W1005957" s="30"/>
    </row>
    <row r="1005958" spans="23:23">
      <c r="W1005958" s="30"/>
    </row>
    <row r="1005959" spans="23:23">
      <c r="W1005959" s="30"/>
    </row>
    <row r="1005960" spans="23:23">
      <c r="W1005960" s="30"/>
    </row>
    <row r="1005961" spans="23:23">
      <c r="W1005961" s="30"/>
    </row>
    <row r="1005962" spans="23:23">
      <c r="W1005962" s="30"/>
    </row>
    <row r="1005963" spans="23:23">
      <c r="W1005963" s="30"/>
    </row>
    <row r="1005964" spans="23:23">
      <c r="W1005964" s="30"/>
    </row>
    <row r="1005965" spans="23:23">
      <c r="W1005965" s="30"/>
    </row>
    <row r="1005966" spans="23:23">
      <c r="W1005966" s="30"/>
    </row>
    <row r="1005967" spans="23:23">
      <c r="W1005967" s="30"/>
    </row>
    <row r="1005968" spans="23:23">
      <c r="W1005968" s="30"/>
    </row>
    <row r="1005969" spans="23:23">
      <c r="W1005969" s="30"/>
    </row>
    <row r="1005970" spans="23:23">
      <c r="W1005970" s="30"/>
    </row>
    <row r="1005971" spans="23:23">
      <c r="W1005971" s="30"/>
    </row>
    <row r="1005972" spans="23:23">
      <c r="W1005972" s="30"/>
    </row>
    <row r="1005973" spans="23:23">
      <c r="W1005973" s="30"/>
    </row>
    <row r="1005974" spans="23:23">
      <c r="W1005974" s="30"/>
    </row>
    <row r="1005975" spans="23:23">
      <c r="W1005975" s="30"/>
    </row>
    <row r="1005976" spans="23:23">
      <c r="W1005976" s="30"/>
    </row>
    <row r="1005977" spans="23:23">
      <c r="W1005977" s="30"/>
    </row>
    <row r="1005978" spans="23:23">
      <c r="W1005978" s="30"/>
    </row>
    <row r="1005979" spans="23:23">
      <c r="W1005979" s="30"/>
    </row>
    <row r="1005980" spans="23:23">
      <c r="W1005980" s="30"/>
    </row>
    <row r="1005981" spans="23:23">
      <c r="W1005981" s="30"/>
    </row>
    <row r="1005982" spans="23:23">
      <c r="W1005982" s="30"/>
    </row>
    <row r="1005983" spans="23:23">
      <c r="W1005983" s="30"/>
    </row>
    <row r="1005984" spans="23:23">
      <c r="W1005984" s="30"/>
    </row>
    <row r="1005985" spans="23:23">
      <c r="W1005985" s="30"/>
    </row>
    <row r="1005986" spans="23:23">
      <c r="W1005986" s="30"/>
    </row>
    <row r="1005987" spans="23:23">
      <c r="W1005987" s="30"/>
    </row>
    <row r="1005988" spans="23:23">
      <c r="W1005988" s="30"/>
    </row>
    <row r="1005989" spans="23:23">
      <c r="W1005989" s="30"/>
    </row>
    <row r="1005990" spans="23:23">
      <c r="W1005990" s="30"/>
    </row>
    <row r="1005991" spans="23:23">
      <c r="W1005991" s="30"/>
    </row>
    <row r="1005992" spans="23:23">
      <c r="W1005992" s="30"/>
    </row>
    <row r="1005993" spans="23:23">
      <c r="W1005993" s="30"/>
    </row>
    <row r="1005994" spans="23:23">
      <c r="W1005994" s="30"/>
    </row>
    <row r="1005995" spans="23:23">
      <c r="W1005995" s="30"/>
    </row>
    <row r="1005996" spans="23:23">
      <c r="W1005996" s="30"/>
    </row>
    <row r="1005997" spans="23:23">
      <c r="W1005997" s="30"/>
    </row>
    <row r="1005998" spans="23:23">
      <c r="W1005998" s="30"/>
    </row>
    <row r="1005999" spans="23:23">
      <c r="W1005999" s="30"/>
    </row>
    <row r="1006000" spans="23:23">
      <c r="W1006000" s="30"/>
    </row>
    <row r="1006001" spans="23:23">
      <c r="W1006001" s="30"/>
    </row>
    <row r="1006002" spans="23:23">
      <c r="W1006002" s="30"/>
    </row>
    <row r="1006003" spans="23:23">
      <c r="W1006003" s="30"/>
    </row>
    <row r="1006004" spans="23:23">
      <c r="W1006004" s="30"/>
    </row>
    <row r="1006005" spans="23:23">
      <c r="W1006005" s="30"/>
    </row>
    <row r="1006006" spans="23:23">
      <c r="W1006006" s="30"/>
    </row>
    <row r="1006007" spans="23:23">
      <c r="W1006007" s="30"/>
    </row>
    <row r="1006008" spans="23:23">
      <c r="W1006008" s="30"/>
    </row>
    <row r="1006009" spans="23:23">
      <c r="W1006009" s="30"/>
    </row>
    <row r="1006010" spans="23:23">
      <c r="W1006010" s="30"/>
    </row>
    <row r="1006011" spans="23:23">
      <c r="W1006011" s="30"/>
    </row>
    <row r="1006012" spans="23:23">
      <c r="W1006012" s="30"/>
    </row>
    <row r="1006013" spans="23:23">
      <c r="W1006013" s="30"/>
    </row>
    <row r="1006014" spans="23:23">
      <c r="W1006014" s="30"/>
    </row>
    <row r="1006015" spans="23:23">
      <c r="W1006015" s="30"/>
    </row>
    <row r="1006016" spans="23:23">
      <c r="W1006016" s="30"/>
    </row>
    <row r="1006017" spans="23:23">
      <c r="W1006017" s="30"/>
    </row>
    <row r="1006018" spans="23:23">
      <c r="W1006018" s="30"/>
    </row>
    <row r="1006019" spans="23:23">
      <c r="W1006019" s="30"/>
    </row>
    <row r="1006020" spans="23:23">
      <c r="W1006020" s="30"/>
    </row>
    <row r="1006021" spans="23:23">
      <c r="W1006021" s="30"/>
    </row>
    <row r="1006022" spans="23:23">
      <c r="W1006022" s="30"/>
    </row>
    <row r="1006023" spans="23:23">
      <c r="W1006023" s="30"/>
    </row>
    <row r="1006024" spans="23:23">
      <c r="W1006024" s="30"/>
    </row>
    <row r="1006025" spans="23:23">
      <c r="W1006025" s="30"/>
    </row>
    <row r="1006026" spans="23:23">
      <c r="W1006026" s="30"/>
    </row>
    <row r="1006027" spans="23:23">
      <c r="W1006027" s="30"/>
    </row>
    <row r="1006028" spans="23:23">
      <c r="W1006028" s="30"/>
    </row>
    <row r="1006029" spans="23:23">
      <c r="W1006029" s="30"/>
    </row>
    <row r="1006030" spans="23:23">
      <c r="W1006030" s="30"/>
    </row>
    <row r="1006031" spans="23:23">
      <c r="W1006031" s="30"/>
    </row>
    <row r="1006032" spans="23:23">
      <c r="W1006032" s="30"/>
    </row>
    <row r="1006033" spans="23:23">
      <c r="W1006033" s="30"/>
    </row>
    <row r="1006034" spans="23:23">
      <c r="W1006034" s="30"/>
    </row>
    <row r="1006035" spans="23:23">
      <c r="W1006035" s="30"/>
    </row>
    <row r="1006036" spans="23:23">
      <c r="W1006036" s="30"/>
    </row>
    <row r="1006037" spans="23:23">
      <c r="W1006037" s="30"/>
    </row>
    <row r="1006038" spans="23:23">
      <c r="W1006038" s="30"/>
    </row>
    <row r="1006039" spans="23:23">
      <c r="W1006039" s="30"/>
    </row>
    <row r="1006040" spans="23:23">
      <c r="W1006040" s="30"/>
    </row>
    <row r="1006041" spans="23:23">
      <c r="W1006041" s="30"/>
    </row>
    <row r="1006042" spans="23:23">
      <c r="W1006042" s="30"/>
    </row>
    <row r="1006043" spans="23:23">
      <c r="W1006043" s="30"/>
    </row>
    <row r="1006044" spans="23:23">
      <c r="W1006044" s="30"/>
    </row>
    <row r="1006045" spans="23:23">
      <c r="W1006045" s="30"/>
    </row>
    <row r="1006046" spans="23:23">
      <c r="W1006046" s="30"/>
    </row>
    <row r="1006047" spans="23:23">
      <c r="W1006047" s="30"/>
    </row>
    <row r="1006048" spans="23:23">
      <c r="W1006048" s="30"/>
    </row>
    <row r="1006049" spans="23:23">
      <c r="W1006049" s="30"/>
    </row>
    <row r="1006050" spans="23:23">
      <c r="W1006050" s="30"/>
    </row>
    <row r="1006051" spans="23:23">
      <c r="W1006051" s="30"/>
    </row>
    <row r="1006052" spans="23:23">
      <c r="W1006052" s="30"/>
    </row>
    <row r="1006053" spans="23:23">
      <c r="W1006053" s="30"/>
    </row>
    <row r="1006054" spans="23:23">
      <c r="W1006054" s="30"/>
    </row>
    <row r="1006055" spans="23:23">
      <c r="W1006055" s="30"/>
    </row>
    <row r="1006056" spans="23:23">
      <c r="W1006056" s="30"/>
    </row>
    <row r="1006057" spans="23:23">
      <c r="W1006057" s="30"/>
    </row>
    <row r="1006058" spans="23:23">
      <c r="W1006058" s="30"/>
    </row>
    <row r="1006059" spans="23:23">
      <c r="W1006059" s="30"/>
    </row>
    <row r="1006060" spans="23:23">
      <c r="W1006060" s="30"/>
    </row>
    <row r="1006061" spans="23:23">
      <c r="W1006061" s="30"/>
    </row>
    <row r="1006062" spans="23:23">
      <c r="W1006062" s="30"/>
    </row>
    <row r="1006063" spans="23:23">
      <c r="W1006063" s="30"/>
    </row>
    <row r="1006064" spans="23:23">
      <c r="W1006064" s="30"/>
    </row>
    <row r="1006065" spans="23:23">
      <c r="W1006065" s="30"/>
    </row>
    <row r="1006066" spans="23:23">
      <c r="W1006066" s="30"/>
    </row>
    <row r="1006067" spans="23:23">
      <c r="W1006067" s="30"/>
    </row>
    <row r="1006068" spans="23:23">
      <c r="W1006068" s="30"/>
    </row>
    <row r="1006069" spans="23:23">
      <c r="W1006069" s="30"/>
    </row>
    <row r="1006070" spans="23:23">
      <c r="W1006070" s="30"/>
    </row>
    <row r="1006071" spans="23:23">
      <c r="W1006071" s="30"/>
    </row>
    <row r="1006072" spans="23:23">
      <c r="W1006072" s="30"/>
    </row>
    <row r="1006073" spans="23:23">
      <c r="W1006073" s="30"/>
    </row>
    <row r="1006074" spans="23:23">
      <c r="W1006074" s="30"/>
    </row>
    <row r="1006075" spans="23:23">
      <c r="W1006075" s="30"/>
    </row>
    <row r="1006076" spans="23:23">
      <c r="W1006076" s="30"/>
    </row>
    <row r="1006077" spans="23:23">
      <c r="W1006077" s="30"/>
    </row>
    <row r="1006078" spans="23:23">
      <c r="W1006078" s="30"/>
    </row>
    <row r="1006079" spans="23:23">
      <c r="W1006079" s="30"/>
    </row>
    <row r="1006080" spans="23:23">
      <c r="W1006080" s="30"/>
    </row>
    <row r="1006081" spans="23:23">
      <c r="W1006081" s="30"/>
    </row>
    <row r="1006082" spans="23:23">
      <c r="W1006082" s="30"/>
    </row>
    <row r="1006083" spans="23:23">
      <c r="W1006083" s="30"/>
    </row>
    <row r="1006084" spans="23:23">
      <c r="W1006084" s="30"/>
    </row>
    <row r="1006085" spans="23:23">
      <c r="W1006085" s="30"/>
    </row>
    <row r="1006086" spans="23:23">
      <c r="W1006086" s="30"/>
    </row>
    <row r="1006087" spans="23:23">
      <c r="W1006087" s="30"/>
    </row>
    <row r="1006088" spans="23:23">
      <c r="W1006088" s="30"/>
    </row>
    <row r="1006089" spans="23:23">
      <c r="W1006089" s="30"/>
    </row>
    <row r="1006090" spans="23:23">
      <c r="W1006090" s="30"/>
    </row>
    <row r="1006091" spans="23:23">
      <c r="W1006091" s="30"/>
    </row>
    <row r="1006092" spans="23:23">
      <c r="W1006092" s="30"/>
    </row>
    <row r="1006093" spans="23:23">
      <c r="W1006093" s="30"/>
    </row>
    <row r="1006094" spans="23:23">
      <c r="W1006094" s="30"/>
    </row>
    <row r="1006095" spans="23:23">
      <c r="W1006095" s="30"/>
    </row>
    <row r="1006096" spans="23:23">
      <c r="W1006096" s="30"/>
    </row>
    <row r="1006097" spans="23:23">
      <c r="W1006097" s="30"/>
    </row>
    <row r="1006098" spans="23:23">
      <c r="W1006098" s="30"/>
    </row>
    <row r="1006099" spans="23:23">
      <c r="W1006099" s="30"/>
    </row>
    <row r="1006100" spans="23:23">
      <c r="W1006100" s="30"/>
    </row>
    <row r="1006101" spans="23:23">
      <c r="W1006101" s="30"/>
    </row>
    <row r="1006102" spans="23:23">
      <c r="W1006102" s="30"/>
    </row>
    <row r="1006103" spans="23:23">
      <c r="W1006103" s="30"/>
    </row>
    <row r="1006104" spans="23:23">
      <c r="W1006104" s="30"/>
    </row>
    <row r="1006105" spans="23:23">
      <c r="W1006105" s="30"/>
    </row>
    <row r="1006106" spans="23:23">
      <c r="W1006106" s="30"/>
    </row>
    <row r="1006107" spans="23:23">
      <c r="W1006107" s="30"/>
    </row>
    <row r="1006108" spans="23:23">
      <c r="W1006108" s="30"/>
    </row>
    <row r="1006109" spans="23:23">
      <c r="W1006109" s="30"/>
    </row>
    <row r="1006110" spans="23:23">
      <c r="W1006110" s="30"/>
    </row>
    <row r="1006111" spans="23:23">
      <c r="W1006111" s="30"/>
    </row>
    <row r="1006112" spans="23:23">
      <c r="W1006112" s="30"/>
    </row>
    <row r="1006113" spans="23:23">
      <c r="W1006113" s="30"/>
    </row>
    <row r="1006114" spans="23:23">
      <c r="W1006114" s="30"/>
    </row>
    <row r="1006115" spans="23:23">
      <c r="W1006115" s="30"/>
    </row>
    <row r="1006116" spans="23:23">
      <c r="W1006116" s="30"/>
    </row>
    <row r="1006117" spans="23:23">
      <c r="W1006117" s="30"/>
    </row>
    <row r="1006118" spans="23:23">
      <c r="W1006118" s="30"/>
    </row>
    <row r="1006119" spans="23:23">
      <c r="W1006119" s="30"/>
    </row>
    <row r="1006120" spans="23:23">
      <c r="W1006120" s="30"/>
    </row>
    <row r="1006121" spans="23:23">
      <c r="W1006121" s="30"/>
    </row>
    <row r="1006122" spans="23:23">
      <c r="W1006122" s="30"/>
    </row>
    <row r="1006123" spans="23:23">
      <c r="W1006123" s="30"/>
    </row>
    <row r="1006124" spans="23:23">
      <c r="W1006124" s="30"/>
    </row>
    <row r="1006125" spans="23:23">
      <c r="W1006125" s="30"/>
    </row>
    <row r="1006126" spans="23:23">
      <c r="W1006126" s="30"/>
    </row>
    <row r="1006127" spans="23:23">
      <c r="W1006127" s="30"/>
    </row>
    <row r="1006128" spans="23:23">
      <c r="W1006128" s="30"/>
    </row>
    <row r="1006129" spans="23:23">
      <c r="W1006129" s="30"/>
    </row>
    <row r="1006130" spans="23:23">
      <c r="W1006130" s="30"/>
    </row>
    <row r="1006131" spans="23:23">
      <c r="W1006131" s="30"/>
    </row>
    <row r="1006132" spans="23:23">
      <c r="W1006132" s="30"/>
    </row>
    <row r="1006133" spans="23:23">
      <c r="W1006133" s="30"/>
    </row>
    <row r="1006134" spans="23:23">
      <c r="W1006134" s="30"/>
    </row>
    <row r="1006135" spans="23:23">
      <c r="W1006135" s="30"/>
    </row>
    <row r="1006136" spans="23:23">
      <c r="W1006136" s="30"/>
    </row>
    <row r="1006137" spans="23:23">
      <c r="W1006137" s="30"/>
    </row>
    <row r="1006138" spans="23:23">
      <c r="W1006138" s="30"/>
    </row>
    <row r="1006139" spans="23:23">
      <c r="W1006139" s="30"/>
    </row>
    <row r="1006140" spans="23:23">
      <c r="W1006140" s="30"/>
    </row>
    <row r="1006141" spans="23:23">
      <c r="W1006141" s="30"/>
    </row>
    <row r="1006142" spans="23:23">
      <c r="W1006142" s="30"/>
    </row>
    <row r="1006143" spans="23:23">
      <c r="W1006143" s="30"/>
    </row>
    <row r="1006144" spans="23:23">
      <c r="W1006144" s="30"/>
    </row>
    <row r="1006145" spans="23:23">
      <c r="W1006145" s="30"/>
    </row>
    <row r="1006146" spans="23:23">
      <c r="W1006146" s="30"/>
    </row>
    <row r="1006147" spans="23:23">
      <c r="W1006147" s="30"/>
    </row>
    <row r="1006148" spans="23:23">
      <c r="W1006148" s="30"/>
    </row>
    <row r="1006149" spans="23:23">
      <c r="W1006149" s="30"/>
    </row>
    <row r="1006150" spans="23:23">
      <c r="W1006150" s="30"/>
    </row>
    <row r="1006151" spans="23:23">
      <c r="W1006151" s="30"/>
    </row>
    <row r="1006152" spans="23:23">
      <c r="W1006152" s="30"/>
    </row>
    <row r="1006153" spans="23:23">
      <c r="W1006153" s="30"/>
    </row>
    <row r="1006154" spans="23:23">
      <c r="W1006154" s="30"/>
    </row>
    <row r="1006155" spans="23:23">
      <c r="W1006155" s="30"/>
    </row>
    <row r="1006156" spans="23:23">
      <c r="W1006156" s="30"/>
    </row>
    <row r="1006157" spans="23:23">
      <c r="W1006157" s="30"/>
    </row>
    <row r="1006158" spans="23:23">
      <c r="W1006158" s="30"/>
    </row>
    <row r="1006159" spans="23:23">
      <c r="W1006159" s="30"/>
    </row>
    <row r="1006160" spans="23:23">
      <c r="W1006160" s="30"/>
    </row>
    <row r="1006161" spans="23:23">
      <c r="W1006161" s="30"/>
    </row>
    <row r="1006162" spans="23:23">
      <c r="W1006162" s="30"/>
    </row>
    <row r="1006163" spans="23:23">
      <c r="W1006163" s="30"/>
    </row>
    <row r="1006164" spans="23:23">
      <c r="W1006164" s="30"/>
    </row>
    <row r="1006165" spans="23:23">
      <c r="W1006165" s="30"/>
    </row>
    <row r="1006166" spans="23:23">
      <c r="W1006166" s="30"/>
    </row>
    <row r="1006167" spans="23:23">
      <c r="W1006167" s="30"/>
    </row>
    <row r="1006168" spans="23:23">
      <c r="W1006168" s="30"/>
    </row>
    <row r="1006169" spans="23:23">
      <c r="W1006169" s="30"/>
    </row>
    <row r="1006170" spans="23:23">
      <c r="W1006170" s="30"/>
    </row>
    <row r="1006171" spans="23:23">
      <c r="W1006171" s="30"/>
    </row>
    <row r="1006172" spans="23:23">
      <c r="W1006172" s="30"/>
    </row>
    <row r="1006173" spans="23:23">
      <c r="W1006173" s="30"/>
    </row>
    <row r="1006174" spans="23:23">
      <c r="W1006174" s="30"/>
    </row>
    <row r="1006175" spans="23:23">
      <c r="W1006175" s="30"/>
    </row>
    <row r="1006176" spans="23:23">
      <c r="W1006176" s="30"/>
    </row>
    <row r="1006177" spans="23:23">
      <c r="W1006177" s="30"/>
    </row>
    <row r="1006178" spans="23:23">
      <c r="W1006178" s="30"/>
    </row>
    <row r="1006179" spans="23:23">
      <c r="W1006179" s="30"/>
    </row>
    <row r="1006180" spans="23:23">
      <c r="W1006180" s="30"/>
    </row>
    <row r="1006181" spans="23:23">
      <c r="W1006181" s="30"/>
    </row>
    <row r="1006182" spans="23:23">
      <c r="W1006182" s="30"/>
    </row>
    <row r="1006183" spans="23:23">
      <c r="W1006183" s="30"/>
    </row>
    <row r="1006184" spans="23:23">
      <c r="W1006184" s="30"/>
    </row>
    <row r="1006185" spans="23:23">
      <c r="W1006185" s="30"/>
    </row>
    <row r="1006186" spans="23:23">
      <c r="W1006186" s="30"/>
    </row>
    <row r="1006187" spans="23:23">
      <c r="W1006187" s="30"/>
    </row>
    <row r="1006188" spans="23:23">
      <c r="W1006188" s="30"/>
    </row>
    <row r="1006189" spans="23:23">
      <c r="W1006189" s="30"/>
    </row>
    <row r="1006190" spans="23:23">
      <c r="W1006190" s="30"/>
    </row>
    <row r="1006191" spans="23:23">
      <c r="W1006191" s="30"/>
    </row>
    <row r="1006192" spans="23:23">
      <c r="W1006192" s="30"/>
    </row>
    <row r="1006193" spans="23:23">
      <c r="W1006193" s="30"/>
    </row>
    <row r="1006194" spans="23:23">
      <c r="W1006194" s="30"/>
    </row>
    <row r="1006195" spans="23:23">
      <c r="W1006195" s="30"/>
    </row>
    <row r="1006196" spans="23:23">
      <c r="W1006196" s="30"/>
    </row>
    <row r="1006197" spans="23:23">
      <c r="W1006197" s="30"/>
    </row>
    <row r="1006198" spans="23:23">
      <c r="W1006198" s="30"/>
    </row>
    <row r="1006199" spans="23:23">
      <c r="W1006199" s="30"/>
    </row>
    <row r="1006200" spans="23:23">
      <c r="W1006200" s="30"/>
    </row>
    <row r="1006201" spans="23:23">
      <c r="W1006201" s="30"/>
    </row>
    <row r="1006202" spans="23:23">
      <c r="W1006202" s="30"/>
    </row>
    <row r="1006203" spans="23:23">
      <c r="W1006203" s="30"/>
    </row>
    <row r="1006204" spans="23:23">
      <c r="W1006204" s="30"/>
    </row>
    <row r="1006205" spans="23:23">
      <c r="W1006205" s="30"/>
    </row>
    <row r="1006206" spans="23:23">
      <c r="W1006206" s="30"/>
    </row>
    <row r="1006207" spans="23:23">
      <c r="W1006207" s="30"/>
    </row>
    <row r="1006208" spans="23:23">
      <c r="W1006208" s="30"/>
    </row>
    <row r="1006209" spans="23:23">
      <c r="W1006209" s="30"/>
    </row>
    <row r="1006210" spans="23:23">
      <c r="W1006210" s="30"/>
    </row>
    <row r="1006211" spans="23:23">
      <c r="W1006211" s="30"/>
    </row>
    <row r="1006212" spans="23:23">
      <c r="W1006212" s="30"/>
    </row>
    <row r="1006213" spans="23:23">
      <c r="W1006213" s="30"/>
    </row>
    <row r="1006214" spans="23:23">
      <c r="W1006214" s="30"/>
    </row>
    <row r="1006215" spans="23:23">
      <c r="W1006215" s="30"/>
    </row>
    <row r="1006216" spans="23:23">
      <c r="W1006216" s="30"/>
    </row>
    <row r="1006217" spans="23:23">
      <c r="W1006217" s="30"/>
    </row>
    <row r="1006218" spans="23:23">
      <c r="W1006218" s="30"/>
    </row>
    <row r="1006219" spans="23:23">
      <c r="W1006219" s="30"/>
    </row>
    <row r="1006220" spans="23:23">
      <c r="W1006220" s="30"/>
    </row>
    <row r="1006221" spans="23:23">
      <c r="W1006221" s="30"/>
    </row>
    <row r="1006222" spans="23:23">
      <c r="W1006222" s="30"/>
    </row>
    <row r="1006223" spans="23:23">
      <c r="W1006223" s="30"/>
    </row>
    <row r="1006224" spans="23:23">
      <c r="W1006224" s="30"/>
    </row>
    <row r="1006225" spans="23:23">
      <c r="W1006225" s="30"/>
    </row>
    <row r="1006226" spans="23:23">
      <c r="W1006226" s="30"/>
    </row>
    <row r="1006227" spans="23:23">
      <c r="W1006227" s="30"/>
    </row>
    <row r="1006228" spans="23:23">
      <c r="W1006228" s="30"/>
    </row>
    <row r="1006229" spans="23:23">
      <c r="W1006229" s="30"/>
    </row>
    <row r="1006230" spans="23:23">
      <c r="W1006230" s="30"/>
    </row>
    <row r="1006231" spans="23:23">
      <c r="W1006231" s="30"/>
    </row>
    <row r="1006232" spans="23:23">
      <c r="W1006232" s="30"/>
    </row>
    <row r="1006233" spans="23:23">
      <c r="W1006233" s="30"/>
    </row>
    <row r="1006234" spans="23:23">
      <c r="W1006234" s="30"/>
    </row>
    <row r="1006235" spans="23:23">
      <c r="W1006235" s="30"/>
    </row>
    <row r="1006236" spans="23:23">
      <c r="W1006236" s="30"/>
    </row>
    <row r="1006237" spans="23:23">
      <c r="W1006237" s="30"/>
    </row>
    <row r="1006238" spans="23:23">
      <c r="W1006238" s="30"/>
    </row>
    <row r="1006239" spans="23:23">
      <c r="W1006239" s="30"/>
    </row>
    <row r="1006240" spans="23:23">
      <c r="W1006240" s="30"/>
    </row>
    <row r="1006241" spans="23:23">
      <c r="W1006241" s="30"/>
    </row>
    <row r="1006242" spans="23:23">
      <c r="W1006242" s="30"/>
    </row>
    <row r="1006243" spans="23:23">
      <c r="W1006243" s="30"/>
    </row>
    <row r="1006244" spans="23:23">
      <c r="W1006244" s="30"/>
    </row>
    <row r="1006245" spans="23:23">
      <c r="W1006245" s="30"/>
    </row>
    <row r="1006246" spans="23:23">
      <c r="W1006246" s="30"/>
    </row>
    <row r="1006247" spans="23:23">
      <c r="W1006247" s="30"/>
    </row>
    <row r="1006248" spans="23:23">
      <c r="W1006248" s="30"/>
    </row>
    <row r="1006249" spans="23:23">
      <c r="W1006249" s="30"/>
    </row>
    <row r="1006250" spans="23:23">
      <c r="W1006250" s="30"/>
    </row>
    <row r="1006251" spans="23:23">
      <c r="W1006251" s="30"/>
    </row>
    <row r="1006252" spans="23:23">
      <c r="W1006252" s="30"/>
    </row>
    <row r="1006253" spans="23:23">
      <c r="W1006253" s="30"/>
    </row>
    <row r="1006254" spans="23:23">
      <c r="W1006254" s="30"/>
    </row>
    <row r="1006255" spans="23:23">
      <c r="W1006255" s="30"/>
    </row>
    <row r="1006256" spans="23:23">
      <c r="W1006256" s="30"/>
    </row>
    <row r="1006257" spans="23:23">
      <c r="W1006257" s="30"/>
    </row>
    <row r="1006258" spans="23:23">
      <c r="W1006258" s="30"/>
    </row>
    <row r="1006259" spans="23:23">
      <c r="W1006259" s="30"/>
    </row>
    <row r="1006260" spans="23:23">
      <c r="W1006260" s="30"/>
    </row>
    <row r="1006261" spans="23:23">
      <c r="W1006261" s="30"/>
    </row>
    <row r="1006262" spans="23:23">
      <c r="W1006262" s="30"/>
    </row>
    <row r="1006263" spans="23:23">
      <c r="W1006263" s="30"/>
    </row>
    <row r="1006264" spans="23:23">
      <c r="W1006264" s="30"/>
    </row>
    <row r="1006265" spans="23:23">
      <c r="W1006265" s="30"/>
    </row>
    <row r="1006266" spans="23:23">
      <c r="W1006266" s="30"/>
    </row>
    <row r="1006267" spans="23:23">
      <c r="W1006267" s="30"/>
    </row>
    <row r="1006268" spans="23:23">
      <c r="W1006268" s="30"/>
    </row>
    <row r="1006269" spans="23:23">
      <c r="W1006269" s="30"/>
    </row>
    <row r="1006270" spans="23:23">
      <c r="W1006270" s="30"/>
    </row>
    <row r="1006271" spans="23:23">
      <c r="W1006271" s="30"/>
    </row>
    <row r="1006272" spans="23:23">
      <c r="W1006272" s="30"/>
    </row>
    <row r="1006273" spans="23:23">
      <c r="W1006273" s="30"/>
    </row>
    <row r="1006274" spans="23:23">
      <c r="W1006274" s="30"/>
    </row>
    <row r="1006275" spans="23:23">
      <c r="W1006275" s="30"/>
    </row>
    <row r="1006276" spans="23:23">
      <c r="W1006276" s="30"/>
    </row>
    <row r="1006277" spans="23:23">
      <c r="W1006277" s="30"/>
    </row>
    <row r="1006278" spans="23:23">
      <c r="W1006278" s="30"/>
    </row>
    <row r="1006279" spans="23:23">
      <c r="W1006279" s="30"/>
    </row>
    <row r="1006280" spans="23:23">
      <c r="W1006280" s="30"/>
    </row>
    <row r="1006281" spans="23:23">
      <c r="W1006281" s="30"/>
    </row>
    <row r="1006282" spans="23:23">
      <c r="W1006282" s="30"/>
    </row>
    <row r="1006283" spans="23:23">
      <c r="W1006283" s="30"/>
    </row>
    <row r="1006284" spans="23:23">
      <c r="W1006284" s="30"/>
    </row>
    <row r="1006285" spans="23:23">
      <c r="W1006285" s="30"/>
    </row>
    <row r="1006286" spans="23:23">
      <c r="W1006286" s="30"/>
    </row>
    <row r="1006287" spans="23:23">
      <c r="W1006287" s="30"/>
    </row>
    <row r="1006288" spans="23:23">
      <c r="W1006288" s="30"/>
    </row>
    <row r="1006289" spans="23:23">
      <c r="W1006289" s="30"/>
    </row>
    <row r="1006290" spans="23:23">
      <c r="W1006290" s="30"/>
    </row>
    <row r="1006291" spans="23:23">
      <c r="W1006291" s="30"/>
    </row>
    <row r="1006292" spans="23:23">
      <c r="W1006292" s="30"/>
    </row>
    <row r="1006293" spans="23:23">
      <c r="W1006293" s="30"/>
    </row>
    <row r="1006294" spans="23:23">
      <c r="W1006294" s="30"/>
    </row>
    <row r="1006295" spans="23:23">
      <c r="W1006295" s="30"/>
    </row>
    <row r="1006296" spans="23:23">
      <c r="W1006296" s="30"/>
    </row>
    <row r="1006297" spans="23:23">
      <c r="W1006297" s="30"/>
    </row>
    <row r="1006298" spans="23:23">
      <c r="W1006298" s="30"/>
    </row>
    <row r="1006299" spans="23:23">
      <c r="W1006299" s="30"/>
    </row>
    <row r="1006300" spans="23:23">
      <c r="W1006300" s="30"/>
    </row>
    <row r="1006301" spans="23:23">
      <c r="W1006301" s="30"/>
    </row>
    <row r="1006302" spans="23:23">
      <c r="W1006302" s="30"/>
    </row>
    <row r="1006303" spans="23:23">
      <c r="W1006303" s="30"/>
    </row>
    <row r="1006304" spans="23:23">
      <c r="W1006304" s="30"/>
    </row>
    <row r="1006305" spans="23:23">
      <c r="W1006305" s="30"/>
    </row>
    <row r="1006306" spans="23:23">
      <c r="W1006306" s="30"/>
    </row>
    <row r="1006307" spans="23:23">
      <c r="W1006307" s="30"/>
    </row>
    <row r="1006308" spans="23:23">
      <c r="W1006308" s="30"/>
    </row>
    <row r="1006309" spans="23:23">
      <c r="W1006309" s="30"/>
    </row>
    <row r="1006310" spans="23:23">
      <c r="W1006310" s="30"/>
    </row>
    <row r="1006311" spans="23:23">
      <c r="W1006311" s="30"/>
    </row>
    <row r="1006312" spans="23:23">
      <c r="W1006312" s="30"/>
    </row>
    <row r="1006313" spans="23:23">
      <c r="W1006313" s="30"/>
    </row>
    <row r="1006314" spans="23:23">
      <c r="W1006314" s="30"/>
    </row>
    <row r="1006315" spans="23:23">
      <c r="W1006315" s="30"/>
    </row>
    <row r="1006316" spans="23:23">
      <c r="W1006316" s="30"/>
    </row>
    <row r="1006317" spans="23:23">
      <c r="W1006317" s="30"/>
    </row>
    <row r="1006318" spans="23:23">
      <c r="W1006318" s="30"/>
    </row>
    <row r="1006319" spans="23:23">
      <c r="W1006319" s="30"/>
    </row>
    <row r="1006320" spans="23:23">
      <c r="W1006320" s="30"/>
    </row>
    <row r="1006321" spans="23:23">
      <c r="W1006321" s="30"/>
    </row>
    <row r="1006322" spans="23:23">
      <c r="W1006322" s="30"/>
    </row>
    <row r="1006323" spans="23:23">
      <c r="W1006323" s="30"/>
    </row>
    <row r="1006324" spans="23:23">
      <c r="W1006324" s="30"/>
    </row>
    <row r="1006325" spans="23:23">
      <c r="W1006325" s="30"/>
    </row>
    <row r="1006326" spans="23:23">
      <c r="W1006326" s="30"/>
    </row>
    <row r="1006327" spans="23:23">
      <c r="W1006327" s="30"/>
    </row>
    <row r="1006328" spans="23:23">
      <c r="W1006328" s="30"/>
    </row>
    <row r="1006329" spans="23:23">
      <c r="W1006329" s="30"/>
    </row>
    <row r="1006330" spans="23:23">
      <c r="W1006330" s="30"/>
    </row>
    <row r="1006331" spans="23:23">
      <c r="W1006331" s="30"/>
    </row>
    <row r="1006332" spans="23:23">
      <c r="W1006332" s="30"/>
    </row>
    <row r="1006333" spans="23:23">
      <c r="W1006333" s="30"/>
    </row>
    <row r="1006334" spans="23:23">
      <c r="W1006334" s="30"/>
    </row>
    <row r="1006335" spans="23:23">
      <c r="W1006335" s="30"/>
    </row>
    <row r="1006336" spans="23:23">
      <c r="W1006336" s="30"/>
    </row>
    <row r="1006337" spans="23:23">
      <c r="W1006337" s="30"/>
    </row>
    <row r="1006338" spans="23:23">
      <c r="W1006338" s="30"/>
    </row>
    <row r="1006339" spans="23:23">
      <c r="W1006339" s="30"/>
    </row>
    <row r="1006340" spans="23:23">
      <c r="W1006340" s="30"/>
    </row>
    <row r="1006341" spans="23:23">
      <c r="W1006341" s="30"/>
    </row>
    <row r="1006342" spans="23:23">
      <c r="W1006342" s="30"/>
    </row>
    <row r="1006343" spans="23:23">
      <c r="W1006343" s="30"/>
    </row>
    <row r="1006344" spans="23:23">
      <c r="W1006344" s="30"/>
    </row>
    <row r="1006345" spans="23:23">
      <c r="W1006345" s="30"/>
    </row>
    <row r="1006346" spans="23:23">
      <c r="W1006346" s="30"/>
    </row>
    <row r="1006347" spans="23:23">
      <c r="W1006347" s="30"/>
    </row>
    <row r="1006348" spans="23:23">
      <c r="W1006348" s="30"/>
    </row>
    <row r="1006349" spans="23:23">
      <c r="W1006349" s="30"/>
    </row>
    <row r="1006350" spans="23:23">
      <c r="W1006350" s="30"/>
    </row>
    <row r="1006351" spans="23:23">
      <c r="W1006351" s="30"/>
    </row>
    <row r="1006352" spans="23:23">
      <c r="W1006352" s="30"/>
    </row>
    <row r="1006353" spans="23:23">
      <c r="W1006353" s="30"/>
    </row>
    <row r="1006354" spans="23:23">
      <c r="W1006354" s="30"/>
    </row>
    <row r="1006355" spans="23:23">
      <c r="W1006355" s="30"/>
    </row>
    <row r="1006356" spans="23:23">
      <c r="W1006356" s="30"/>
    </row>
    <row r="1006357" spans="23:23">
      <c r="W1006357" s="30"/>
    </row>
    <row r="1006358" spans="23:23">
      <c r="W1006358" s="30"/>
    </row>
    <row r="1006359" spans="23:23">
      <c r="W1006359" s="30"/>
    </row>
    <row r="1006360" spans="23:23">
      <c r="W1006360" s="30"/>
    </row>
    <row r="1006361" spans="23:23">
      <c r="W1006361" s="30"/>
    </row>
    <row r="1006362" spans="23:23">
      <c r="W1006362" s="30"/>
    </row>
    <row r="1006363" spans="23:23">
      <c r="W1006363" s="30"/>
    </row>
    <row r="1006364" spans="23:23">
      <c r="W1006364" s="30"/>
    </row>
    <row r="1006365" spans="23:23">
      <c r="W1006365" s="30"/>
    </row>
    <row r="1006366" spans="23:23">
      <c r="W1006366" s="30"/>
    </row>
    <row r="1006367" spans="23:23">
      <c r="W1006367" s="30"/>
    </row>
    <row r="1006368" spans="23:23">
      <c r="W1006368" s="30"/>
    </row>
    <row r="1006369" spans="23:23">
      <c r="W1006369" s="30"/>
    </row>
    <row r="1006370" spans="23:23">
      <c r="W1006370" s="30"/>
    </row>
    <row r="1006371" spans="23:23">
      <c r="W1006371" s="30"/>
    </row>
    <row r="1006372" spans="23:23">
      <c r="W1006372" s="30"/>
    </row>
    <row r="1006373" spans="23:23">
      <c r="W1006373" s="30"/>
    </row>
    <row r="1006374" spans="23:23">
      <c r="W1006374" s="30"/>
    </row>
    <row r="1006375" spans="23:23">
      <c r="W1006375" s="30"/>
    </row>
    <row r="1006376" spans="23:23">
      <c r="W1006376" s="30"/>
    </row>
    <row r="1006377" spans="23:23">
      <c r="W1006377" s="30"/>
    </row>
    <row r="1006378" spans="23:23">
      <c r="W1006378" s="30"/>
    </row>
    <row r="1006379" spans="23:23">
      <c r="W1006379" s="30"/>
    </row>
    <row r="1006380" spans="23:23">
      <c r="W1006380" s="30"/>
    </row>
    <row r="1006381" spans="23:23">
      <c r="W1006381" s="30"/>
    </row>
    <row r="1006382" spans="23:23">
      <c r="W1006382" s="30"/>
    </row>
    <row r="1006383" spans="23:23">
      <c r="W1006383" s="30"/>
    </row>
    <row r="1006384" spans="23:23">
      <c r="W1006384" s="30"/>
    </row>
    <row r="1006385" spans="23:23">
      <c r="W1006385" s="30"/>
    </row>
    <row r="1006386" spans="23:23">
      <c r="W1006386" s="30"/>
    </row>
    <row r="1006387" spans="23:23">
      <c r="W1006387" s="30"/>
    </row>
    <row r="1006388" spans="23:23">
      <c r="W1006388" s="30"/>
    </row>
    <row r="1006389" spans="23:23">
      <c r="W1006389" s="30"/>
    </row>
    <row r="1006390" spans="23:23">
      <c r="W1006390" s="30"/>
    </row>
    <row r="1006391" spans="23:23">
      <c r="W1006391" s="30"/>
    </row>
    <row r="1006392" spans="23:23">
      <c r="W1006392" s="30"/>
    </row>
    <row r="1006393" spans="23:23">
      <c r="W1006393" s="30"/>
    </row>
    <row r="1006394" spans="23:23">
      <c r="W1006394" s="30"/>
    </row>
    <row r="1006395" spans="23:23">
      <c r="W1006395" s="30"/>
    </row>
    <row r="1006396" spans="23:23">
      <c r="W1006396" s="30"/>
    </row>
    <row r="1006397" spans="23:23">
      <c r="W1006397" s="30"/>
    </row>
    <row r="1006398" spans="23:23">
      <c r="W1006398" s="30"/>
    </row>
    <row r="1006399" spans="23:23">
      <c r="W1006399" s="30"/>
    </row>
    <row r="1006400" spans="23:23">
      <c r="W1006400" s="30"/>
    </row>
    <row r="1006401" spans="23:23">
      <c r="W1006401" s="30"/>
    </row>
    <row r="1006402" spans="23:23">
      <c r="W1006402" s="30"/>
    </row>
    <row r="1006403" spans="23:23">
      <c r="W1006403" s="30"/>
    </row>
    <row r="1006404" spans="23:23">
      <c r="W1006404" s="30"/>
    </row>
    <row r="1006405" spans="23:23">
      <c r="W1006405" s="30"/>
    </row>
    <row r="1006406" spans="23:23">
      <c r="W1006406" s="30"/>
    </row>
    <row r="1006407" spans="23:23">
      <c r="W1006407" s="30"/>
    </row>
    <row r="1006408" spans="23:23">
      <c r="W1006408" s="30"/>
    </row>
    <row r="1006409" spans="23:23">
      <c r="W1006409" s="30"/>
    </row>
    <row r="1006410" spans="23:23">
      <c r="W1006410" s="30"/>
    </row>
    <row r="1006411" spans="23:23">
      <c r="W1006411" s="30"/>
    </row>
    <row r="1006412" spans="23:23">
      <c r="W1006412" s="30"/>
    </row>
    <row r="1006413" spans="23:23">
      <c r="W1006413" s="30"/>
    </row>
    <row r="1006414" spans="23:23">
      <c r="W1006414" s="30"/>
    </row>
    <row r="1006415" spans="23:23">
      <c r="W1006415" s="30"/>
    </row>
    <row r="1006416" spans="23:23">
      <c r="W1006416" s="30"/>
    </row>
    <row r="1006417" spans="23:23">
      <c r="W1006417" s="30"/>
    </row>
    <row r="1006418" spans="23:23">
      <c r="W1006418" s="30"/>
    </row>
    <row r="1006419" spans="23:23">
      <c r="W1006419" s="30"/>
    </row>
    <row r="1006420" spans="23:23">
      <c r="W1006420" s="30"/>
    </row>
    <row r="1006421" spans="23:23">
      <c r="W1006421" s="30"/>
    </row>
    <row r="1006422" spans="23:23">
      <c r="W1006422" s="30"/>
    </row>
    <row r="1006423" spans="23:23">
      <c r="W1006423" s="30"/>
    </row>
    <row r="1006424" spans="23:23">
      <c r="W1006424" s="30"/>
    </row>
    <row r="1006425" spans="23:23">
      <c r="W1006425" s="30"/>
    </row>
    <row r="1006426" spans="23:23">
      <c r="W1006426" s="30"/>
    </row>
    <row r="1006427" spans="23:23">
      <c r="W1006427" s="30"/>
    </row>
    <row r="1006428" spans="23:23">
      <c r="W1006428" s="30"/>
    </row>
    <row r="1006429" spans="23:23">
      <c r="W1006429" s="30"/>
    </row>
    <row r="1006430" spans="23:23">
      <c r="W1006430" s="30"/>
    </row>
    <row r="1006431" spans="23:23">
      <c r="W1006431" s="30"/>
    </row>
    <row r="1006432" spans="23:23">
      <c r="W1006432" s="30"/>
    </row>
    <row r="1006433" spans="23:23">
      <c r="W1006433" s="30"/>
    </row>
    <row r="1006434" spans="23:23">
      <c r="W1006434" s="30"/>
    </row>
    <row r="1006435" spans="23:23">
      <c r="W1006435" s="30"/>
    </row>
    <row r="1006436" spans="23:23">
      <c r="W1006436" s="30"/>
    </row>
    <row r="1006437" spans="23:23">
      <c r="W1006437" s="30"/>
    </row>
    <row r="1006438" spans="23:23">
      <c r="W1006438" s="30"/>
    </row>
    <row r="1006439" spans="23:23">
      <c r="W1006439" s="30"/>
    </row>
    <row r="1006440" spans="23:23">
      <c r="W1006440" s="30"/>
    </row>
    <row r="1006441" spans="23:23">
      <c r="W1006441" s="30"/>
    </row>
    <row r="1006442" spans="23:23">
      <c r="W1006442" s="30"/>
    </row>
    <row r="1006443" spans="23:23">
      <c r="W1006443" s="30"/>
    </row>
    <row r="1006444" spans="23:23">
      <c r="W1006444" s="30"/>
    </row>
    <row r="1006445" spans="23:23">
      <c r="W1006445" s="30"/>
    </row>
    <row r="1006446" spans="23:23">
      <c r="W1006446" s="30"/>
    </row>
    <row r="1006447" spans="23:23">
      <c r="W1006447" s="30"/>
    </row>
    <row r="1006448" spans="23:23">
      <c r="W1006448" s="30"/>
    </row>
    <row r="1006449" spans="23:23">
      <c r="W1006449" s="30"/>
    </row>
    <row r="1006450" spans="23:23">
      <c r="W1006450" s="30"/>
    </row>
    <row r="1006451" spans="23:23">
      <c r="W1006451" s="30"/>
    </row>
    <row r="1006452" spans="23:23">
      <c r="W1006452" s="30"/>
    </row>
    <row r="1006453" spans="23:23">
      <c r="W1006453" s="30"/>
    </row>
    <row r="1006454" spans="23:23">
      <c r="W1006454" s="30"/>
    </row>
    <row r="1006455" spans="23:23">
      <c r="W1006455" s="30"/>
    </row>
    <row r="1006456" spans="23:23">
      <c r="W1006456" s="30"/>
    </row>
    <row r="1006457" spans="23:23">
      <c r="W1006457" s="30"/>
    </row>
    <row r="1006458" spans="23:23">
      <c r="W1006458" s="30"/>
    </row>
    <row r="1006459" spans="23:23">
      <c r="W1006459" s="30"/>
    </row>
    <row r="1006460" spans="23:23">
      <c r="W1006460" s="30"/>
    </row>
    <row r="1006461" spans="23:23">
      <c r="W1006461" s="30"/>
    </row>
    <row r="1006462" spans="23:23">
      <c r="W1006462" s="30"/>
    </row>
    <row r="1006463" spans="23:23">
      <c r="W1006463" s="30"/>
    </row>
    <row r="1006464" spans="23:23">
      <c r="W1006464" s="30"/>
    </row>
    <row r="1006465" spans="23:23">
      <c r="W1006465" s="30"/>
    </row>
    <row r="1006466" spans="23:23">
      <c r="W1006466" s="30"/>
    </row>
    <row r="1006467" spans="23:23">
      <c r="W1006467" s="30"/>
    </row>
    <row r="1006468" spans="23:23">
      <c r="W1006468" s="30"/>
    </row>
    <row r="1006469" spans="23:23">
      <c r="W1006469" s="30"/>
    </row>
    <row r="1006470" spans="23:23">
      <c r="W1006470" s="30"/>
    </row>
    <row r="1006471" spans="23:23">
      <c r="W1006471" s="30"/>
    </row>
    <row r="1006472" spans="23:23">
      <c r="W1006472" s="30"/>
    </row>
    <row r="1006473" spans="23:23">
      <c r="W1006473" s="30"/>
    </row>
    <row r="1006474" spans="23:23">
      <c r="W1006474" s="30"/>
    </row>
    <row r="1006475" spans="23:23">
      <c r="W1006475" s="30"/>
    </row>
    <row r="1006476" spans="23:23">
      <c r="W1006476" s="30"/>
    </row>
    <row r="1006477" spans="23:23">
      <c r="W1006477" s="30"/>
    </row>
    <row r="1006478" spans="23:23">
      <c r="W1006478" s="30"/>
    </row>
    <row r="1006479" spans="23:23">
      <c r="W1006479" s="30"/>
    </row>
    <row r="1006480" spans="23:23">
      <c r="W1006480" s="30"/>
    </row>
    <row r="1006481" spans="23:23">
      <c r="W1006481" s="30"/>
    </row>
    <row r="1006482" spans="23:23">
      <c r="W1006482" s="30"/>
    </row>
    <row r="1006483" spans="23:23">
      <c r="W1006483" s="30"/>
    </row>
    <row r="1006484" spans="23:23">
      <c r="W1006484" s="30"/>
    </row>
    <row r="1006485" spans="23:23">
      <c r="W1006485" s="30"/>
    </row>
    <row r="1006486" spans="23:23">
      <c r="W1006486" s="30"/>
    </row>
    <row r="1006487" spans="23:23">
      <c r="W1006487" s="30"/>
    </row>
    <row r="1006488" spans="23:23">
      <c r="W1006488" s="30"/>
    </row>
    <row r="1006489" spans="23:23">
      <c r="W1006489" s="30"/>
    </row>
    <row r="1006490" spans="23:23">
      <c r="W1006490" s="30"/>
    </row>
    <row r="1006491" spans="23:23">
      <c r="W1006491" s="30"/>
    </row>
    <row r="1006492" spans="23:23">
      <c r="W1006492" s="30"/>
    </row>
    <row r="1006493" spans="23:23">
      <c r="W1006493" s="30"/>
    </row>
    <row r="1006494" spans="23:23">
      <c r="W1006494" s="30"/>
    </row>
    <row r="1006495" spans="23:23">
      <c r="W1006495" s="30"/>
    </row>
    <row r="1006496" spans="23:23">
      <c r="W1006496" s="30"/>
    </row>
    <row r="1006497" spans="23:23">
      <c r="W1006497" s="30"/>
    </row>
    <row r="1006498" spans="23:23">
      <c r="W1006498" s="30"/>
    </row>
    <row r="1006499" spans="23:23">
      <c r="W1006499" s="30"/>
    </row>
    <row r="1006500" spans="23:23">
      <c r="W1006500" s="30"/>
    </row>
    <row r="1006501" spans="23:23">
      <c r="W1006501" s="30"/>
    </row>
    <row r="1006502" spans="23:23">
      <c r="W1006502" s="30"/>
    </row>
    <row r="1006503" spans="23:23">
      <c r="W1006503" s="30"/>
    </row>
    <row r="1006504" spans="23:23">
      <c r="W1006504" s="30"/>
    </row>
    <row r="1006505" spans="23:23">
      <c r="W1006505" s="30"/>
    </row>
    <row r="1006506" spans="23:23">
      <c r="W1006506" s="30"/>
    </row>
    <row r="1006507" spans="23:23">
      <c r="W1006507" s="30"/>
    </row>
    <row r="1006508" spans="23:23">
      <c r="W1006508" s="30"/>
    </row>
    <row r="1006509" spans="23:23">
      <c r="W1006509" s="30"/>
    </row>
    <row r="1006510" spans="23:23">
      <c r="W1006510" s="30"/>
    </row>
    <row r="1006511" spans="23:23">
      <c r="W1006511" s="30"/>
    </row>
    <row r="1006512" spans="23:23">
      <c r="W1006512" s="30"/>
    </row>
    <row r="1006513" spans="23:23">
      <c r="W1006513" s="30"/>
    </row>
    <row r="1006514" spans="23:23">
      <c r="W1006514" s="30"/>
    </row>
    <row r="1006515" spans="23:23">
      <c r="W1006515" s="30"/>
    </row>
    <row r="1006516" spans="23:23">
      <c r="W1006516" s="30"/>
    </row>
    <row r="1006517" spans="23:23">
      <c r="W1006517" s="30"/>
    </row>
    <row r="1006518" spans="23:23">
      <c r="W1006518" s="30"/>
    </row>
    <row r="1006519" spans="23:23">
      <c r="W1006519" s="30"/>
    </row>
    <row r="1006520" spans="23:23">
      <c r="W1006520" s="30"/>
    </row>
    <row r="1006521" spans="23:23">
      <c r="W1006521" s="30"/>
    </row>
    <row r="1006522" spans="23:23">
      <c r="W1006522" s="30"/>
    </row>
    <row r="1006523" spans="23:23">
      <c r="W1006523" s="30"/>
    </row>
    <row r="1006524" spans="23:23">
      <c r="W1006524" s="30"/>
    </row>
    <row r="1006525" spans="23:23">
      <c r="W1006525" s="30"/>
    </row>
    <row r="1006526" spans="23:23">
      <c r="W1006526" s="30"/>
    </row>
    <row r="1006527" spans="23:23">
      <c r="W1006527" s="30"/>
    </row>
    <row r="1006528" spans="23:23">
      <c r="W1006528" s="30"/>
    </row>
    <row r="1006529" spans="23:23">
      <c r="W1006529" s="30"/>
    </row>
    <row r="1006530" spans="23:23">
      <c r="W1006530" s="30"/>
    </row>
    <row r="1006531" spans="23:23">
      <c r="W1006531" s="30"/>
    </row>
    <row r="1006532" spans="23:23">
      <c r="W1006532" s="30"/>
    </row>
    <row r="1006533" spans="23:23">
      <c r="W1006533" s="30"/>
    </row>
    <row r="1006534" spans="23:23">
      <c r="W1006534" s="30"/>
    </row>
    <row r="1006535" spans="23:23">
      <c r="W1006535" s="30"/>
    </row>
    <row r="1006536" spans="23:23">
      <c r="W1006536" s="30"/>
    </row>
    <row r="1006537" spans="23:23">
      <c r="W1006537" s="30"/>
    </row>
    <row r="1006538" spans="23:23">
      <c r="W1006538" s="30"/>
    </row>
    <row r="1006539" spans="23:23">
      <c r="W1006539" s="30"/>
    </row>
    <row r="1006540" spans="23:23">
      <c r="W1006540" s="30"/>
    </row>
    <row r="1006541" spans="23:23">
      <c r="W1006541" s="30"/>
    </row>
    <row r="1006542" spans="23:23">
      <c r="W1006542" s="30"/>
    </row>
    <row r="1006543" spans="23:23">
      <c r="W1006543" s="30"/>
    </row>
    <row r="1006544" spans="23:23">
      <c r="W1006544" s="30"/>
    </row>
    <row r="1006545" spans="23:23">
      <c r="W1006545" s="30"/>
    </row>
    <row r="1006546" spans="23:23">
      <c r="W1006546" s="30"/>
    </row>
    <row r="1006547" spans="23:23">
      <c r="W1006547" s="30"/>
    </row>
    <row r="1006548" spans="23:23">
      <c r="W1006548" s="30"/>
    </row>
    <row r="1006549" spans="23:23">
      <c r="W1006549" s="30"/>
    </row>
    <row r="1006550" spans="23:23">
      <c r="W1006550" s="30"/>
    </row>
    <row r="1006551" spans="23:23">
      <c r="W1006551" s="30"/>
    </row>
    <row r="1006552" spans="23:23">
      <c r="W1006552" s="30"/>
    </row>
    <row r="1006553" spans="23:23">
      <c r="W1006553" s="30"/>
    </row>
    <row r="1006554" spans="23:23">
      <c r="W1006554" s="30"/>
    </row>
    <row r="1006555" spans="23:23">
      <c r="W1006555" s="30"/>
    </row>
    <row r="1006556" spans="23:23">
      <c r="W1006556" s="30"/>
    </row>
    <row r="1006557" spans="23:23">
      <c r="W1006557" s="30"/>
    </row>
    <row r="1006558" spans="23:23">
      <c r="W1006558" s="30"/>
    </row>
    <row r="1006559" spans="23:23">
      <c r="W1006559" s="30"/>
    </row>
    <row r="1006560" spans="23:23">
      <c r="W1006560" s="30"/>
    </row>
    <row r="1006561" spans="23:23">
      <c r="W1006561" s="30"/>
    </row>
    <row r="1006562" spans="23:23">
      <c r="W1006562" s="30"/>
    </row>
    <row r="1006563" spans="23:23">
      <c r="W1006563" s="30"/>
    </row>
    <row r="1006564" spans="23:23">
      <c r="W1006564" s="30"/>
    </row>
    <row r="1006565" spans="23:23">
      <c r="W1006565" s="30"/>
    </row>
    <row r="1006566" spans="23:23">
      <c r="W1006566" s="30"/>
    </row>
    <row r="1006567" spans="23:23">
      <c r="W1006567" s="30"/>
    </row>
    <row r="1006568" spans="23:23">
      <c r="W1006568" s="30"/>
    </row>
    <row r="1006569" spans="23:23">
      <c r="W1006569" s="30"/>
    </row>
    <row r="1006570" spans="23:23">
      <c r="W1006570" s="30"/>
    </row>
    <row r="1006571" spans="23:23">
      <c r="W1006571" s="30"/>
    </row>
    <row r="1006572" spans="23:23">
      <c r="W1006572" s="30"/>
    </row>
    <row r="1006573" spans="23:23">
      <c r="W1006573" s="30"/>
    </row>
    <row r="1006574" spans="23:23">
      <c r="W1006574" s="30"/>
    </row>
    <row r="1006575" spans="23:23">
      <c r="W1006575" s="30"/>
    </row>
    <row r="1006576" spans="23:23">
      <c r="W1006576" s="30"/>
    </row>
    <row r="1006577" spans="23:23">
      <c r="W1006577" s="30"/>
    </row>
    <row r="1006578" spans="23:23">
      <c r="W1006578" s="30"/>
    </row>
    <row r="1006579" spans="23:23">
      <c r="W1006579" s="30"/>
    </row>
    <row r="1006580" spans="23:23">
      <c r="W1006580" s="30"/>
    </row>
    <row r="1006581" spans="23:23">
      <c r="W1006581" s="30"/>
    </row>
    <row r="1006582" spans="23:23">
      <c r="W1006582" s="30"/>
    </row>
    <row r="1006583" spans="23:23">
      <c r="W1006583" s="30"/>
    </row>
    <row r="1006584" spans="23:23">
      <c r="W1006584" s="30"/>
    </row>
    <row r="1006585" spans="23:23">
      <c r="W1006585" s="30"/>
    </row>
    <row r="1006586" spans="23:23">
      <c r="W1006586" s="30"/>
    </row>
    <row r="1006587" spans="23:23">
      <c r="W1006587" s="30"/>
    </row>
    <row r="1006588" spans="23:23">
      <c r="W1006588" s="30"/>
    </row>
    <row r="1006589" spans="23:23">
      <c r="W1006589" s="30"/>
    </row>
    <row r="1006590" spans="23:23">
      <c r="W1006590" s="30"/>
    </row>
    <row r="1006591" spans="23:23">
      <c r="W1006591" s="30"/>
    </row>
    <row r="1006592" spans="23:23">
      <c r="W1006592" s="30"/>
    </row>
    <row r="1006593" spans="23:23">
      <c r="W1006593" s="30"/>
    </row>
    <row r="1006594" spans="23:23">
      <c r="W1006594" s="30"/>
    </row>
    <row r="1006595" spans="23:23">
      <c r="W1006595" s="30"/>
    </row>
    <row r="1006596" spans="23:23">
      <c r="W1006596" s="30"/>
    </row>
    <row r="1006597" spans="23:23">
      <c r="W1006597" s="30"/>
    </row>
    <row r="1006598" spans="23:23">
      <c r="W1006598" s="30"/>
    </row>
    <row r="1006599" spans="23:23">
      <c r="W1006599" s="30"/>
    </row>
    <row r="1006600" spans="23:23">
      <c r="W1006600" s="30"/>
    </row>
    <row r="1006601" spans="23:23">
      <c r="W1006601" s="30"/>
    </row>
    <row r="1006602" spans="23:23">
      <c r="W1006602" s="30"/>
    </row>
    <row r="1006603" spans="23:23">
      <c r="W1006603" s="30"/>
    </row>
    <row r="1006604" spans="23:23">
      <c r="W1006604" s="30"/>
    </row>
    <row r="1006605" spans="23:23">
      <c r="W1006605" s="30"/>
    </row>
    <row r="1006606" spans="23:23">
      <c r="W1006606" s="30"/>
    </row>
    <row r="1006607" spans="23:23">
      <c r="W1006607" s="30"/>
    </row>
    <row r="1006608" spans="23:23">
      <c r="W1006608" s="30"/>
    </row>
    <row r="1006609" spans="23:23">
      <c r="W1006609" s="30"/>
    </row>
    <row r="1006610" spans="23:23">
      <c r="W1006610" s="30"/>
    </row>
    <row r="1006611" spans="23:23">
      <c r="W1006611" s="30"/>
    </row>
    <row r="1006612" spans="23:23">
      <c r="W1006612" s="30"/>
    </row>
    <row r="1006613" spans="23:23">
      <c r="W1006613" s="30"/>
    </row>
    <row r="1006614" spans="23:23">
      <c r="W1006614" s="30"/>
    </row>
    <row r="1006615" spans="23:23">
      <c r="W1006615" s="30"/>
    </row>
    <row r="1006616" spans="23:23">
      <c r="W1006616" s="30"/>
    </row>
    <row r="1006617" spans="23:23">
      <c r="W1006617" s="30"/>
    </row>
    <row r="1006618" spans="23:23">
      <c r="W1006618" s="30"/>
    </row>
    <row r="1006619" spans="23:23">
      <c r="W1006619" s="30"/>
    </row>
    <row r="1006620" spans="23:23">
      <c r="W1006620" s="30"/>
    </row>
    <row r="1006621" spans="23:23">
      <c r="W1006621" s="30"/>
    </row>
    <row r="1006622" spans="23:23">
      <c r="W1006622" s="30"/>
    </row>
    <row r="1006623" spans="23:23">
      <c r="W1006623" s="30"/>
    </row>
    <row r="1006624" spans="23:23">
      <c r="W1006624" s="30"/>
    </row>
    <row r="1006625" spans="23:23">
      <c r="W1006625" s="30"/>
    </row>
    <row r="1006626" spans="23:23">
      <c r="W1006626" s="30"/>
    </row>
    <row r="1006627" spans="23:23">
      <c r="W1006627" s="30"/>
    </row>
    <row r="1006628" spans="23:23">
      <c r="W1006628" s="30"/>
    </row>
    <row r="1006629" spans="23:23">
      <c r="W1006629" s="30"/>
    </row>
    <row r="1006630" spans="23:23">
      <c r="W1006630" s="30"/>
    </row>
    <row r="1006631" spans="23:23">
      <c r="W1006631" s="30"/>
    </row>
    <row r="1006632" spans="23:23">
      <c r="W1006632" s="30"/>
    </row>
    <row r="1006633" spans="23:23">
      <c r="W1006633" s="30"/>
    </row>
    <row r="1006634" spans="23:23">
      <c r="W1006634" s="30"/>
    </row>
    <row r="1006635" spans="23:23">
      <c r="W1006635" s="30"/>
    </row>
    <row r="1006636" spans="23:23">
      <c r="W1006636" s="30"/>
    </row>
    <row r="1006637" spans="23:23">
      <c r="W1006637" s="30"/>
    </row>
    <row r="1006638" spans="23:23">
      <c r="W1006638" s="30"/>
    </row>
    <row r="1006639" spans="23:23">
      <c r="W1006639" s="30"/>
    </row>
    <row r="1006640" spans="23:23">
      <c r="W1006640" s="30"/>
    </row>
    <row r="1006641" spans="23:23">
      <c r="W1006641" s="30"/>
    </row>
    <row r="1006642" spans="23:23">
      <c r="W1006642" s="30"/>
    </row>
    <row r="1006643" spans="23:23">
      <c r="W1006643" s="30"/>
    </row>
    <row r="1006644" spans="23:23">
      <c r="W1006644" s="30"/>
    </row>
    <row r="1006645" spans="23:23">
      <c r="W1006645" s="30"/>
    </row>
    <row r="1006646" spans="23:23">
      <c r="W1006646" s="30"/>
    </row>
    <row r="1006647" spans="23:23">
      <c r="W1006647" s="30"/>
    </row>
    <row r="1006648" spans="23:23">
      <c r="W1006648" s="30"/>
    </row>
    <row r="1006649" spans="23:23">
      <c r="W1006649" s="30"/>
    </row>
    <row r="1006650" spans="23:23">
      <c r="W1006650" s="30"/>
    </row>
    <row r="1006651" spans="23:23">
      <c r="W1006651" s="30"/>
    </row>
    <row r="1006652" spans="23:23">
      <c r="W1006652" s="30"/>
    </row>
    <row r="1006653" spans="23:23">
      <c r="W1006653" s="30"/>
    </row>
    <row r="1006654" spans="23:23">
      <c r="W1006654" s="30"/>
    </row>
    <row r="1006655" spans="23:23">
      <c r="W1006655" s="30"/>
    </row>
    <row r="1006656" spans="23:23">
      <c r="W1006656" s="30"/>
    </row>
    <row r="1006657" spans="23:23">
      <c r="W1006657" s="30"/>
    </row>
    <row r="1006658" spans="23:23">
      <c r="W1006658" s="30"/>
    </row>
    <row r="1006659" spans="23:23">
      <c r="W1006659" s="30"/>
    </row>
    <row r="1006660" spans="23:23">
      <c r="W1006660" s="30"/>
    </row>
    <row r="1006661" spans="23:23">
      <c r="W1006661" s="30"/>
    </row>
    <row r="1006662" spans="23:23">
      <c r="W1006662" s="30"/>
    </row>
    <row r="1006663" spans="23:23">
      <c r="W1006663" s="30"/>
    </row>
    <row r="1006664" spans="23:23">
      <c r="W1006664" s="30"/>
    </row>
    <row r="1006665" spans="23:23">
      <c r="W1006665" s="30"/>
    </row>
    <row r="1006666" spans="23:23">
      <c r="W1006666" s="30"/>
    </row>
    <row r="1006667" spans="23:23">
      <c r="W1006667" s="30"/>
    </row>
    <row r="1006668" spans="23:23">
      <c r="W1006668" s="30"/>
    </row>
    <row r="1006669" spans="23:23">
      <c r="W1006669" s="30"/>
    </row>
    <row r="1006670" spans="23:23">
      <c r="W1006670" s="30"/>
    </row>
    <row r="1006671" spans="23:23">
      <c r="W1006671" s="30"/>
    </row>
    <row r="1006672" spans="23:23">
      <c r="W1006672" s="30"/>
    </row>
    <row r="1006673" spans="23:23">
      <c r="W1006673" s="30"/>
    </row>
    <row r="1006674" spans="23:23">
      <c r="W1006674" s="30"/>
    </row>
    <row r="1006675" spans="23:23">
      <c r="W1006675" s="30"/>
    </row>
    <row r="1006676" spans="23:23">
      <c r="W1006676" s="30"/>
    </row>
    <row r="1006677" spans="23:23">
      <c r="W1006677" s="30"/>
    </row>
    <row r="1006678" spans="23:23">
      <c r="W1006678" s="30"/>
    </row>
    <row r="1006679" spans="23:23">
      <c r="W1006679" s="30"/>
    </row>
    <row r="1006680" spans="23:23">
      <c r="W1006680" s="30"/>
    </row>
    <row r="1006681" spans="23:23">
      <c r="W1006681" s="30"/>
    </row>
    <row r="1006682" spans="23:23">
      <c r="W1006682" s="30"/>
    </row>
    <row r="1006683" spans="23:23">
      <c r="W1006683" s="30"/>
    </row>
    <row r="1006684" spans="23:23">
      <c r="W1006684" s="30"/>
    </row>
    <row r="1006685" spans="23:23">
      <c r="W1006685" s="30"/>
    </row>
    <row r="1006686" spans="23:23">
      <c r="W1006686" s="30"/>
    </row>
    <row r="1006687" spans="23:23">
      <c r="W1006687" s="30"/>
    </row>
    <row r="1006688" spans="23:23">
      <c r="W1006688" s="30"/>
    </row>
    <row r="1006689" spans="23:23">
      <c r="W1006689" s="30"/>
    </row>
    <row r="1006690" spans="23:23">
      <c r="W1006690" s="30"/>
    </row>
    <row r="1006691" spans="23:23">
      <c r="W1006691" s="30"/>
    </row>
    <row r="1006692" spans="23:23">
      <c r="W1006692" s="30"/>
    </row>
    <row r="1006693" spans="23:23">
      <c r="W1006693" s="30"/>
    </row>
    <row r="1006694" spans="23:23">
      <c r="W1006694" s="30"/>
    </row>
    <row r="1006695" spans="23:23">
      <c r="W1006695" s="30"/>
    </row>
    <row r="1006696" spans="23:23">
      <c r="W1006696" s="30"/>
    </row>
    <row r="1006697" spans="23:23">
      <c r="W1006697" s="30"/>
    </row>
    <row r="1006698" spans="23:23">
      <c r="W1006698" s="30"/>
    </row>
    <row r="1006699" spans="23:23">
      <c r="W1006699" s="30"/>
    </row>
    <row r="1006700" spans="23:23">
      <c r="W1006700" s="30"/>
    </row>
    <row r="1006701" spans="23:23">
      <c r="W1006701" s="30"/>
    </row>
    <row r="1006702" spans="23:23">
      <c r="W1006702" s="30"/>
    </row>
    <row r="1006703" spans="23:23">
      <c r="W1006703" s="30"/>
    </row>
    <row r="1006704" spans="23:23">
      <c r="W1006704" s="30"/>
    </row>
    <row r="1006705" spans="23:23">
      <c r="W1006705" s="30"/>
    </row>
    <row r="1006706" spans="23:23">
      <c r="W1006706" s="30"/>
    </row>
    <row r="1006707" spans="23:23">
      <c r="W1006707" s="30"/>
    </row>
    <row r="1006708" spans="23:23">
      <c r="W1006708" s="30"/>
    </row>
    <row r="1006709" spans="23:23">
      <c r="W1006709" s="30"/>
    </row>
    <row r="1006710" spans="23:23">
      <c r="W1006710" s="30"/>
    </row>
    <row r="1006711" spans="23:23">
      <c r="W1006711" s="30"/>
    </row>
    <row r="1006712" spans="23:23">
      <c r="W1006712" s="30"/>
    </row>
    <row r="1006713" spans="23:23">
      <c r="W1006713" s="30"/>
    </row>
    <row r="1006714" spans="23:23">
      <c r="W1006714" s="30"/>
    </row>
    <row r="1006715" spans="23:23">
      <c r="W1006715" s="30"/>
    </row>
    <row r="1006716" spans="23:23">
      <c r="W1006716" s="30"/>
    </row>
    <row r="1006717" spans="23:23">
      <c r="W1006717" s="30"/>
    </row>
    <row r="1006718" spans="23:23">
      <c r="W1006718" s="30"/>
    </row>
    <row r="1006719" spans="23:23">
      <c r="W1006719" s="30"/>
    </row>
    <row r="1006720" spans="23:23">
      <c r="W1006720" s="30"/>
    </row>
    <row r="1006721" spans="23:23">
      <c r="W1006721" s="30"/>
    </row>
    <row r="1006722" spans="23:23">
      <c r="W1006722" s="30"/>
    </row>
    <row r="1006723" spans="23:23">
      <c r="W1006723" s="30"/>
    </row>
    <row r="1006724" spans="23:23">
      <c r="W1006724" s="30"/>
    </row>
    <row r="1006725" spans="23:23">
      <c r="W1006725" s="30"/>
    </row>
    <row r="1006726" spans="23:23">
      <c r="W1006726" s="30"/>
    </row>
    <row r="1006727" spans="23:23">
      <c r="W1006727" s="30"/>
    </row>
    <row r="1006728" spans="23:23">
      <c r="W1006728" s="30"/>
    </row>
    <row r="1006729" spans="23:23">
      <c r="W1006729" s="30"/>
    </row>
    <row r="1006730" spans="23:23">
      <c r="W1006730" s="30"/>
    </row>
    <row r="1006731" spans="23:23">
      <c r="W1006731" s="30"/>
    </row>
    <row r="1006732" spans="23:23">
      <c r="W1006732" s="30"/>
    </row>
    <row r="1006733" spans="23:23">
      <c r="W1006733" s="30"/>
    </row>
    <row r="1006734" spans="23:23">
      <c r="W1006734" s="30"/>
    </row>
    <row r="1006735" spans="23:23">
      <c r="W1006735" s="30"/>
    </row>
    <row r="1006736" spans="23:23">
      <c r="W1006736" s="30"/>
    </row>
    <row r="1006737" spans="23:23">
      <c r="W1006737" s="30"/>
    </row>
    <row r="1006738" spans="23:23">
      <c r="W1006738" s="30"/>
    </row>
    <row r="1006739" spans="23:23">
      <c r="W1006739" s="30"/>
    </row>
    <row r="1006740" spans="23:23">
      <c r="W1006740" s="30"/>
    </row>
    <row r="1006741" spans="23:23">
      <c r="W1006741" s="30"/>
    </row>
    <row r="1006742" spans="23:23">
      <c r="W1006742" s="30"/>
    </row>
    <row r="1006743" spans="23:23">
      <c r="W1006743" s="30"/>
    </row>
    <row r="1006744" spans="23:23">
      <c r="W1006744" s="30"/>
    </row>
    <row r="1006745" spans="23:23">
      <c r="W1006745" s="30"/>
    </row>
    <row r="1006746" spans="23:23">
      <c r="W1006746" s="30"/>
    </row>
    <row r="1006747" spans="23:23">
      <c r="W1006747" s="30"/>
    </row>
    <row r="1006748" spans="23:23">
      <c r="W1006748" s="30"/>
    </row>
    <row r="1006749" spans="23:23">
      <c r="W1006749" s="30"/>
    </row>
    <row r="1006750" spans="23:23">
      <c r="W1006750" s="30"/>
    </row>
    <row r="1006751" spans="23:23">
      <c r="W1006751" s="30"/>
    </row>
    <row r="1006752" spans="23:23">
      <c r="W1006752" s="30"/>
    </row>
    <row r="1006753" spans="23:23">
      <c r="W1006753" s="30"/>
    </row>
    <row r="1006754" spans="23:23">
      <c r="W1006754" s="30"/>
    </row>
    <row r="1006755" spans="23:23">
      <c r="W1006755" s="30"/>
    </row>
    <row r="1006756" spans="23:23">
      <c r="W1006756" s="30"/>
    </row>
    <row r="1006757" spans="23:23">
      <c r="W1006757" s="30"/>
    </row>
    <row r="1006758" spans="23:23">
      <c r="W1006758" s="30"/>
    </row>
    <row r="1006759" spans="23:23">
      <c r="W1006759" s="30"/>
    </row>
    <row r="1006760" spans="23:23">
      <c r="W1006760" s="30"/>
    </row>
    <row r="1006761" spans="23:23">
      <c r="W1006761" s="30"/>
    </row>
    <row r="1006762" spans="23:23">
      <c r="W1006762" s="30"/>
    </row>
    <row r="1006763" spans="23:23">
      <c r="W1006763" s="30"/>
    </row>
    <row r="1006764" spans="23:23">
      <c r="W1006764" s="30"/>
    </row>
    <row r="1006765" spans="23:23">
      <c r="W1006765" s="30"/>
    </row>
    <row r="1006766" spans="23:23">
      <c r="W1006766" s="30"/>
    </row>
    <row r="1006767" spans="23:23">
      <c r="W1006767" s="30"/>
    </row>
    <row r="1006768" spans="23:23">
      <c r="W1006768" s="30"/>
    </row>
    <row r="1006769" spans="23:23">
      <c r="W1006769" s="30"/>
    </row>
    <row r="1006770" spans="23:23">
      <c r="W1006770" s="30"/>
    </row>
    <row r="1006771" spans="23:23">
      <c r="W1006771" s="30"/>
    </row>
    <row r="1006772" spans="23:23">
      <c r="W1006772" s="30"/>
    </row>
    <row r="1006773" spans="23:23">
      <c r="W1006773" s="30"/>
    </row>
    <row r="1006774" spans="23:23">
      <c r="W1006774" s="30"/>
    </row>
    <row r="1006775" spans="23:23">
      <c r="W1006775" s="30"/>
    </row>
    <row r="1006776" spans="23:23">
      <c r="W1006776" s="30"/>
    </row>
    <row r="1006777" spans="23:23">
      <c r="W1006777" s="30"/>
    </row>
    <row r="1006778" spans="23:23">
      <c r="W1006778" s="30"/>
    </row>
    <row r="1006779" spans="23:23">
      <c r="W1006779" s="30"/>
    </row>
    <row r="1006780" spans="23:23">
      <c r="W1006780" s="30"/>
    </row>
    <row r="1006781" spans="23:23">
      <c r="W1006781" s="30"/>
    </row>
    <row r="1006782" spans="23:23">
      <c r="W1006782" s="30"/>
    </row>
    <row r="1006783" spans="23:23">
      <c r="W1006783" s="30"/>
    </row>
    <row r="1006784" spans="23:23">
      <c r="W1006784" s="30"/>
    </row>
    <row r="1006785" spans="23:23">
      <c r="W1006785" s="30"/>
    </row>
    <row r="1006786" spans="23:23">
      <c r="W1006786" s="30"/>
    </row>
    <row r="1006787" spans="23:23">
      <c r="W1006787" s="30"/>
    </row>
    <row r="1006788" spans="23:23">
      <c r="W1006788" s="30"/>
    </row>
    <row r="1006789" spans="23:23">
      <c r="W1006789" s="30"/>
    </row>
    <row r="1006790" spans="23:23">
      <c r="W1006790" s="30"/>
    </row>
    <row r="1006791" spans="23:23">
      <c r="W1006791" s="30"/>
    </row>
    <row r="1006792" spans="23:23">
      <c r="W1006792" s="30"/>
    </row>
    <row r="1006793" spans="23:23">
      <c r="W1006793" s="30"/>
    </row>
    <row r="1006794" spans="23:23">
      <c r="W1006794" s="30"/>
    </row>
    <row r="1006795" spans="23:23">
      <c r="W1006795" s="30"/>
    </row>
    <row r="1006796" spans="23:23">
      <c r="W1006796" s="30"/>
    </row>
    <row r="1006797" spans="23:23">
      <c r="W1006797" s="30"/>
    </row>
    <row r="1006798" spans="23:23">
      <c r="W1006798" s="30"/>
    </row>
    <row r="1006799" spans="23:23">
      <c r="W1006799" s="30"/>
    </row>
    <row r="1006800" spans="23:23">
      <c r="W1006800" s="30"/>
    </row>
    <row r="1006801" spans="23:23">
      <c r="W1006801" s="30"/>
    </row>
    <row r="1006802" spans="23:23">
      <c r="W1006802" s="30"/>
    </row>
    <row r="1006803" spans="23:23">
      <c r="W1006803" s="30"/>
    </row>
    <row r="1006804" spans="23:23">
      <c r="W1006804" s="30"/>
    </row>
    <row r="1006805" spans="23:23">
      <c r="W1006805" s="30"/>
    </row>
    <row r="1006806" spans="23:23">
      <c r="W1006806" s="30"/>
    </row>
    <row r="1006807" spans="23:23">
      <c r="W1006807" s="30"/>
    </row>
    <row r="1006808" spans="23:23">
      <c r="W1006808" s="30"/>
    </row>
    <row r="1006809" spans="23:23">
      <c r="W1006809" s="30"/>
    </row>
    <row r="1006810" spans="23:23">
      <c r="W1006810" s="30"/>
    </row>
    <row r="1006811" spans="23:23">
      <c r="W1006811" s="30"/>
    </row>
    <row r="1006812" spans="23:23">
      <c r="W1006812" s="30"/>
    </row>
    <row r="1006813" spans="23:23">
      <c r="W1006813" s="30"/>
    </row>
    <row r="1006814" spans="23:23">
      <c r="W1006814" s="30"/>
    </row>
    <row r="1006815" spans="23:23">
      <c r="W1006815" s="30"/>
    </row>
    <row r="1006816" spans="23:23">
      <c r="W1006816" s="30"/>
    </row>
    <row r="1006817" spans="23:23">
      <c r="W1006817" s="30"/>
    </row>
    <row r="1006818" spans="23:23">
      <c r="W1006818" s="30"/>
    </row>
    <row r="1006819" spans="23:23">
      <c r="W1006819" s="30"/>
    </row>
    <row r="1006820" spans="23:23">
      <c r="W1006820" s="30"/>
    </row>
    <row r="1006821" spans="23:23">
      <c r="W1006821" s="30"/>
    </row>
    <row r="1006822" spans="23:23">
      <c r="W1006822" s="30"/>
    </row>
    <row r="1006823" spans="23:23">
      <c r="W1006823" s="30"/>
    </row>
    <row r="1006824" spans="23:23">
      <c r="W1006824" s="30"/>
    </row>
    <row r="1006825" spans="23:23">
      <c r="W1006825" s="30"/>
    </row>
    <row r="1006826" spans="23:23">
      <c r="W1006826" s="30"/>
    </row>
    <row r="1006827" spans="23:23">
      <c r="W1006827" s="30"/>
    </row>
    <row r="1006828" spans="23:23">
      <c r="W1006828" s="30"/>
    </row>
    <row r="1006829" spans="23:23">
      <c r="W1006829" s="30"/>
    </row>
    <row r="1006830" spans="23:23">
      <c r="W1006830" s="30"/>
    </row>
    <row r="1006831" spans="23:23">
      <c r="W1006831" s="30"/>
    </row>
    <row r="1006832" spans="23:23">
      <c r="W1006832" s="30"/>
    </row>
    <row r="1006833" spans="23:23">
      <c r="W1006833" s="30"/>
    </row>
    <row r="1006834" spans="23:23">
      <c r="W1006834" s="30"/>
    </row>
    <row r="1006835" spans="23:23">
      <c r="W1006835" s="30"/>
    </row>
    <row r="1006836" spans="23:23">
      <c r="W1006836" s="30"/>
    </row>
    <row r="1006837" spans="23:23">
      <c r="W1006837" s="30"/>
    </row>
    <row r="1006838" spans="23:23">
      <c r="W1006838" s="30"/>
    </row>
    <row r="1006839" spans="23:23">
      <c r="W1006839" s="30"/>
    </row>
    <row r="1006840" spans="23:23">
      <c r="W1006840" s="30"/>
    </row>
    <row r="1006841" spans="23:23">
      <c r="W1006841" s="30"/>
    </row>
    <row r="1006842" spans="23:23">
      <c r="W1006842" s="30"/>
    </row>
    <row r="1006843" spans="23:23">
      <c r="W1006843" s="30"/>
    </row>
    <row r="1006844" spans="23:23">
      <c r="W1006844" s="30"/>
    </row>
    <row r="1006845" spans="23:23">
      <c r="W1006845" s="30"/>
    </row>
    <row r="1006846" spans="23:23">
      <c r="W1006846" s="30"/>
    </row>
    <row r="1006847" spans="23:23">
      <c r="W1006847" s="30"/>
    </row>
    <row r="1006848" spans="23:23">
      <c r="W1006848" s="30"/>
    </row>
    <row r="1006849" spans="23:23">
      <c r="W1006849" s="30"/>
    </row>
    <row r="1006850" spans="23:23">
      <c r="W1006850" s="30"/>
    </row>
    <row r="1006851" spans="23:23">
      <c r="W1006851" s="30"/>
    </row>
    <row r="1006852" spans="23:23">
      <c r="W1006852" s="30"/>
    </row>
    <row r="1006853" spans="23:23">
      <c r="W1006853" s="30"/>
    </row>
    <row r="1006854" spans="23:23">
      <c r="W1006854" s="30"/>
    </row>
    <row r="1006855" spans="23:23">
      <c r="W1006855" s="30"/>
    </row>
    <row r="1006856" spans="23:23">
      <c r="W1006856" s="30"/>
    </row>
    <row r="1006857" spans="23:23">
      <c r="W1006857" s="30"/>
    </row>
    <row r="1006858" spans="23:23">
      <c r="W1006858" s="30"/>
    </row>
    <row r="1006859" spans="23:23">
      <c r="W1006859" s="30"/>
    </row>
    <row r="1006860" spans="23:23">
      <c r="W1006860" s="30"/>
    </row>
    <row r="1006861" spans="23:23">
      <c r="W1006861" s="30"/>
    </row>
    <row r="1006862" spans="23:23">
      <c r="W1006862" s="30"/>
    </row>
    <row r="1006863" spans="23:23">
      <c r="W1006863" s="30"/>
    </row>
    <row r="1006864" spans="23:23">
      <c r="W1006864" s="30"/>
    </row>
    <row r="1006865" spans="23:23">
      <c r="W1006865" s="30"/>
    </row>
    <row r="1006866" spans="23:23">
      <c r="W1006866" s="30"/>
    </row>
    <row r="1006867" spans="23:23">
      <c r="W1006867" s="30"/>
    </row>
    <row r="1006868" spans="23:23">
      <c r="W1006868" s="30"/>
    </row>
    <row r="1006869" spans="23:23">
      <c r="W1006869" s="30"/>
    </row>
    <row r="1006870" spans="23:23">
      <c r="W1006870" s="30"/>
    </row>
    <row r="1006871" spans="23:23">
      <c r="W1006871" s="30"/>
    </row>
    <row r="1006872" spans="23:23">
      <c r="W1006872" s="30"/>
    </row>
    <row r="1006873" spans="23:23">
      <c r="W1006873" s="30"/>
    </row>
    <row r="1006874" spans="23:23">
      <c r="W1006874" s="30"/>
    </row>
    <row r="1006875" spans="23:23">
      <c r="W1006875" s="30"/>
    </row>
    <row r="1006876" spans="23:23">
      <c r="W1006876" s="30"/>
    </row>
    <row r="1006877" spans="23:23">
      <c r="W1006877" s="30"/>
    </row>
    <row r="1006878" spans="23:23">
      <c r="W1006878" s="30"/>
    </row>
    <row r="1006879" spans="23:23">
      <c r="W1006879" s="30"/>
    </row>
    <row r="1006880" spans="23:23">
      <c r="W1006880" s="30"/>
    </row>
    <row r="1006881" spans="23:23">
      <c r="W1006881" s="30"/>
    </row>
    <row r="1006882" spans="23:23">
      <c r="W1006882" s="30"/>
    </row>
    <row r="1006883" spans="23:23">
      <c r="W1006883" s="30"/>
    </row>
    <row r="1006884" spans="23:23">
      <c r="W1006884" s="30"/>
    </row>
    <row r="1006885" spans="23:23">
      <c r="W1006885" s="30"/>
    </row>
    <row r="1006886" spans="23:23">
      <c r="W1006886" s="30"/>
    </row>
    <row r="1006887" spans="23:23">
      <c r="W1006887" s="30"/>
    </row>
    <row r="1006888" spans="23:23">
      <c r="W1006888" s="30"/>
    </row>
    <row r="1006889" spans="23:23">
      <c r="W1006889" s="30"/>
    </row>
    <row r="1006890" spans="23:23">
      <c r="W1006890" s="30"/>
    </row>
    <row r="1006891" spans="23:23">
      <c r="W1006891" s="30"/>
    </row>
    <row r="1006892" spans="23:23">
      <c r="W1006892" s="30"/>
    </row>
    <row r="1006893" spans="23:23">
      <c r="W1006893" s="30"/>
    </row>
    <row r="1006894" spans="23:23">
      <c r="W1006894" s="30"/>
    </row>
    <row r="1006895" spans="23:23">
      <c r="W1006895" s="30"/>
    </row>
    <row r="1006896" spans="23:23">
      <c r="W1006896" s="30"/>
    </row>
    <row r="1006897" spans="23:23">
      <c r="W1006897" s="30"/>
    </row>
    <row r="1006898" spans="23:23">
      <c r="W1006898" s="30"/>
    </row>
    <row r="1006899" spans="23:23">
      <c r="W1006899" s="30"/>
    </row>
    <row r="1006900" spans="23:23">
      <c r="W1006900" s="30"/>
    </row>
    <row r="1006901" spans="23:23">
      <c r="W1006901" s="30"/>
    </row>
    <row r="1006902" spans="23:23">
      <c r="W1006902" s="30"/>
    </row>
    <row r="1006903" spans="23:23">
      <c r="W1006903" s="30"/>
    </row>
    <row r="1006904" spans="23:23">
      <c r="W1006904" s="30"/>
    </row>
    <row r="1006905" spans="23:23">
      <c r="W1006905" s="30"/>
    </row>
    <row r="1006906" spans="23:23">
      <c r="W1006906" s="30"/>
    </row>
    <row r="1006907" spans="23:23">
      <c r="W1006907" s="30"/>
    </row>
    <row r="1006908" spans="23:23">
      <c r="W1006908" s="30"/>
    </row>
    <row r="1006909" spans="23:23">
      <c r="W1006909" s="30"/>
    </row>
    <row r="1006910" spans="23:23">
      <c r="W1006910" s="30"/>
    </row>
    <row r="1006911" spans="23:23">
      <c r="W1006911" s="30"/>
    </row>
    <row r="1006912" spans="23:23">
      <c r="W1006912" s="30"/>
    </row>
    <row r="1006913" spans="23:23">
      <c r="W1006913" s="30"/>
    </row>
    <row r="1006914" spans="23:23">
      <c r="W1006914" s="30"/>
    </row>
    <row r="1006915" spans="23:23">
      <c r="W1006915" s="30"/>
    </row>
    <row r="1006916" spans="23:23">
      <c r="W1006916" s="30"/>
    </row>
    <row r="1006917" spans="23:23">
      <c r="W1006917" s="30"/>
    </row>
    <row r="1006918" spans="23:23">
      <c r="W1006918" s="30"/>
    </row>
    <row r="1006919" spans="23:23">
      <c r="W1006919" s="30"/>
    </row>
    <row r="1006920" spans="23:23">
      <c r="W1006920" s="30"/>
    </row>
    <row r="1006921" spans="23:23">
      <c r="W1006921" s="30"/>
    </row>
    <row r="1006922" spans="23:23">
      <c r="W1006922" s="30"/>
    </row>
    <row r="1006923" spans="23:23">
      <c r="W1006923" s="30"/>
    </row>
    <row r="1006924" spans="23:23">
      <c r="W1006924" s="30"/>
    </row>
    <row r="1006925" spans="23:23">
      <c r="W1006925" s="30"/>
    </row>
    <row r="1006926" spans="23:23">
      <c r="W1006926" s="30"/>
    </row>
    <row r="1006927" spans="23:23">
      <c r="W1006927" s="30"/>
    </row>
    <row r="1006928" spans="23:23">
      <c r="W1006928" s="30"/>
    </row>
    <row r="1006929" spans="23:23">
      <c r="W1006929" s="30"/>
    </row>
    <row r="1006930" spans="23:23">
      <c r="W1006930" s="30"/>
    </row>
    <row r="1006931" spans="23:23">
      <c r="W1006931" s="30"/>
    </row>
    <row r="1006932" spans="23:23">
      <c r="W1006932" s="30"/>
    </row>
    <row r="1006933" spans="23:23">
      <c r="W1006933" s="30"/>
    </row>
    <row r="1006934" spans="23:23">
      <c r="W1006934" s="30"/>
    </row>
    <row r="1006935" spans="23:23">
      <c r="W1006935" s="30"/>
    </row>
    <row r="1006936" spans="23:23">
      <c r="W1006936" s="30"/>
    </row>
    <row r="1006937" spans="23:23">
      <c r="W1006937" s="30"/>
    </row>
    <row r="1006938" spans="23:23">
      <c r="W1006938" s="30"/>
    </row>
    <row r="1006939" spans="23:23">
      <c r="W1006939" s="30"/>
    </row>
    <row r="1006940" spans="23:23">
      <c r="W1006940" s="30"/>
    </row>
    <row r="1006941" spans="23:23">
      <c r="W1006941" s="30"/>
    </row>
    <row r="1006942" spans="23:23">
      <c r="W1006942" s="30"/>
    </row>
    <row r="1006943" spans="23:23">
      <c r="W1006943" s="30"/>
    </row>
    <row r="1006944" spans="23:23">
      <c r="W1006944" s="30"/>
    </row>
    <row r="1006945" spans="23:23">
      <c r="W1006945" s="30"/>
    </row>
    <row r="1006946" spans="23:23">
      <c r="W1006946" s="30"/>
    </row>
    <row r="1006947" spans="23:23">
      <c r="W1006947" s="30"/>
    </row>
    <row r="1006948" spans="23:23">
      <c r="W1006948" s="30"/>
    </row>
    <row r="1006949" spans="23:23">
      <c r="W1006949" s="30"/>
    </row>
    <row r="1006950" spans="23:23">
      <c r="W1006950" s="30"/>
    </row>
    <row r="1006951" spans="23:23">
      <c r="W1006951" s="30"/>
    </row>
    <row r="1006952" spans="23:23">
      <c r="W1006952" s="30"/>
    </row>
    <row r="1006953" spans="23:23">
      <c r="W1006953" s="30"/>
    </row>
    <row r="1006954" spans="23:23">
      <c r="W1006954" s="30"/>
    </row>
    <row r="1006955" spans="23:23">
      <c r="W1006955" s="30"/>
    </row>
    <row r="1006956" spans="23:23">
      <c r="W1006956" s="30"/>
    </row>
    <row r="1006957" spans="23:23">
      <c r="W1006957" s="30"/>
    </row>
    <row r="1006958" spans="23:23">
      <c r="W1006958" s="30"/>
    </row>
    <row r="1006959" spans="23:23">
      <c r="W1006959" s="30"/>
    </row>
    <row r="1006960" spans="23:23">
      <c r="W1006960" s="30"/>
    </row>
    <row r="1006961" spans="23:23">
      <c r="W1006961" s="30"/>
    </row>
    <row r="1006962" spans="23:23">
      <c r="W1006962" s="30"/>
    </row>
    <row r="1006963" spans="23:23">
      <c r="W1006963" s="30"/>
    </row>
    <row r="1006964" spans="23:23">
      <c r="W1006964" s="30"/>
    </row>
    <row r="1006965" spans="23:23">
      <c r="W1006965" s="30"/>
    </row>
    <row r="1006966" spans="23:23">
      <c r="W1006966" s="30"/>
    </row>
    <row r="1006967" spans="23:23">
      <c r="W1006967" s="30"/>
    </row>
    <row r="1006968" spans="23:23">
      <c r="W1006968" s="30"/>
    </row>
    <row r="1006969" spans="23:23">
      <c r="W1006969" s="30"/>
    </row>
    <row r="1006970" spans="23:23">
      <c r="W1006970" s="30"/>
    </row>
    <row r="1006971" spans="23:23">
      <c r="W1006971" s="30"/>
    </row>
    <row r="1006972" spans="23:23">
      <c r="W1006972" s="30"/>
    </row>
    <row r="1006973" spans="23:23">
      <c r="W1006973" s="30"/>
    </row>
    <row r="1006974" spans="23:23">
      <c r="W1006974" s="30"/>
    </row>
    <row r="1006975" spans="23:23">
      <c r="W1006975" s="30"/>
    </row>
    <row r="1006976" spans="23:23">
      <c r="W1006976" s="30"/>
    </row>
    <row r="1006977" spans="23:23">
      <c r="W1006977" s="30"/>
    </row>
    <row r="1006978" spans="23:23">
      <c r="W1006978" s="30"/>
    </row>
    <row r="1006979" spans="23:23">
      <c r="W1006979" s="30"/>
    </row>
    <row r="1006980" spans="23:23">
      <c r="W1006980" s="30"/>
    </row>
    <row r="1006981" spans="23:23">
      <c r="W1006981" s="30"/>
    </row>
    <row r="1006982" spans="23:23">
      <c r="W1006982" s="30"/>
    </row>
    <row r="1006983" spans="23:23">
      <c r="W1006983" s="30"/>
    </row>
    <row r="1006984" spans="23:23">
      <c r="W1006984" s="30"/>
    </row>
    <row r="1006985" spans="23:23">
      <c r="W1006985" s="30"/>
    </row>
    <row r="1006986" spans="23:23">
      <c r="W1006986" s="30"/>
    </row>
    <row r="1006987" spans="23:23">
      <c r="W1006987" s="30"/>
    </row>
    <row r="1006988" spans="23:23">
      <c r="W1006988" s="30"/>
    </row>
    <row r="1006989" spans="23:23">
      <c r="W1006989" s="30"/>
    </row>
    <row r="1006990" spans="23:23">
      <c r="W1006990" s="30"/>
    </row>
    <row r="1006991" spans="23:23">
      <c r="W1006991" s="30"/>
    </row>
    <row r="1006992" spans="23:23">
      <c r="W1006992" s="30"/>
    </row>
    <row r="1006993" spans="23:23">
      <c r="W1006993" s="30"/>
    </row>
    <row r="1006994" spans="23:23">
      <c r="W1006994" s="30"/>
    </row>
    <row r="1006995" spans="23:23">
      <c r="W1006995" s="30"/>
    </row>
    <row r="1006996" spans="23:23">
      <c r="W1006996" s="30"/>
    </row>
    <row r="1006997" spans="23:23">
      <c r="W1006997" s="30"/>
    </row>
    <row r="1006998" spans="23:23">
      <c r="W1006998" s="30"/>
    </row>
    <row r="1006999" spans="23:23">
      <c r="W1006999" s="30"/>
    </row>
    <row r="1007000" spans="23:23">
      <c r="W1007000" s="30"/>
    </row>
    <row r="1007001" spans="23:23">
      <c r="W1007001" s="30"/>
    </row>
    <row r="1007002" spans="23:23">
      <c r="W1007002" s="30"/>
    </row>
    <row r="1007003" spans="23:23">
      <c r="W1007003" s="30"/>
    </row>
    <row r="1007004" spans="23:23">
      <c r="W1007004" s="30"/>
    </row>
    <row r="1007005" spans="23:23">
      <c r="W1007005" s="30"/>
    </row>
    <row r="1007006" spans="23:23">
      <c r="W1007006" s="30"/>
    </row>
    <row r="1007007" spans="23:23">
      <c r="W1007007" s="30"/>
    </row>
    <row r="1007008" spans="23:23">
      <c r="W1007008" s="30"/>
    </row>
    <row r="1007009" spans="23:23">
      <c r="W1007009" s="30"/>
    </row>
    <row r="1007010" spans="23:23">
      <c r="W1007010" s="30"/>
    </row>
    <row r="1007011" spans="23:23">
      <c r="W1007011" s="30"/>
    </row>
    <row r="1007012" spans="23:23">
      <c r="W1007012" s="30"/>
    </row>
    <row r="1007013" spans="23:23">
      <c r="W1007013" s="30"/>
    </row>
    <row r="1007014" spans="23:23">
      <c r="W1007014" s="30"/>
    </row>
    <row r="1007015" spans="23:23">
      <c r="W1007015" s="30"/>
    </row>
    <row r="1007016" spans="23:23">
      <c r="W1007016" s="30"/>
    </row>
    <row r="1007017" spans="23:23">
      <c r="W1007017" s="30"/>
    </row>
    <row r="1007018" spans="23:23">
      <c r="W1007018" s="30"/>
    </row>
    <row r="1007019" spans="23:23">
      <c r="W1007019" s="30"/>
    </row>
    <row r="1007020" spans="23:23">
      <c r="W1007020" s="30"/>
    </row>
    <row r="1007021" spans="23:23">
      <c r="W1007021" s="30"/>
    </row>
    <row r="1007022" spans="23:23">
      <c r="W1007022" s="30"/>
    </row>
    <row r="1007023" spans="23:23">
      <c r="W1007023" s="30"/>
    </row>
    <row r="1007024" spans="23:23">
      <c r="W1007024" s="30"/>
    </row>
    <row r="1007025" spans="23:23">
      <c r="W1007025" s="30"/>
    </row>
    <row r="1007026" spans="23:23">
      <c r="W1007026" s="30"/>
    </row>
    <row r="1007027" spans="23:23">
      <c r="W1007027" s="30"/>
    </row>
    <row r="1007028" spans="23:23">
      <c r="W1007028" s="30"/>
    </row>
    <row r="1007029" spans="23:23">
      <c r="W1007029" s="30"/>
    </row>
    <row r="1007030" spans="23:23">
      <c r="W1007030" s="30"/>
    </row>
    <row r="1007031" spans="23:23">
      <c r="W1007031" s="30"/>
    </row>
    <row r="1007032" spans="23:23">
      <c r="W1007032" s="30"/>
    </row>
    <row r="1007033" spans="23:23">
      <c r="W1007033" s="30"/>
    </row>
    <row r="1007034" spans="23:23">
      <c r="W1007034" s="30"/>
    </row>
    <row r="1007035" spans="23:23">
      <c r="W1007035" s="30"/>
    </row>
    <row r="1007036" spans="23:23">
      <c r="W1007036" s="30"/>
    </row>
    <row r="1007037" spans="23:23">
      <c r="W1007037" s="30"/>
    </row>
    <row r="1007038" spans="23:23">
      <c r="W1007038" s="30"/>
    </row>
    <row r="1007039" spans="23:23">
      <c r="W1007039" s="30"/>
    </row>
    <row r="1007040" spans="23:23">
      <c r="W1007040" s="30"/>
    </row>
    <row r="1007041" spans="23:23">
      <c r="W1007041" s="30"/>
    </row>
    <row r="1007042" spans="23:23">
      <c r="W1007042" s="30"/>
    </row>
    <row r="1007043" spans="23:23">
      <c r="W1007043" s="30"/>
    </row>
    <row r="1007044" spans="23:23">
      <c r="W1007044" s="30"/>
    </row>
    <row r="1007045" spans="23:23">
      <c r="W1007045" s="30"/>
    </row>
    <row r="1007046" spans="23:23">
      <c r="W1007046" s="30"/>
    </row>
    <row r="1007047" spans="23:23">
      <c r="W1007047" s="30"/>
    </row>
    <row r="1007048" spans="23:23">
      <c r="W1007048" s="30"/>
    </row>
    <row r="1007049" spans="23:23">
      <c r="W1007049" s="30"/>
    </row>
    <row r="1007050" spans="23:23">
      <c r="W1007050" s="30"/>
    </row>
    <row r="1007051" spans="23:23">
      <c r="W1007051" s="30"/>
    </row>
    <row r="1007052" spans="23:23">
      <c r="W1007052" s="30"/>
    </row>
    <row r="1007053" spans="23:23">
      <c r="W1007053" s="30"/>
    </row>
    <row r="1007054" spans="23:23">
      <c r="W1007054" s="30"/>
    </row>
    <row r="1007055" spans="23:23">
      <c r="W1007055" s="30"/>
    </row>
    <row r="1007056" spans="23:23">
      <c r="W1007056" s="30"/>
    </row>
    <row r="1007057" spans="23:23">
      <c r="W1007057" s="30"/>
    </row>
    <row r="1007058" spans="23:23">
      <c r="W1007058" s="30"/>
    </row>
    <row r="1007059" spans="23:23">
      <c r="W1007059" s="30"/>
    </row>
    <row r="1007060" spans="23:23">
      <c r="W1007060" s="30"/>
    </row>
    <row r="1007061" spans="23:23">
      <c r="W1007061" s="30"/>
    </row>
    <row r="1007062" spans="23:23">
      <c r="W1007062" s="30"/>
    </row>
    <row r="1007063" spans="23:23">
      <c r="W1007063" s="30"/>
    </row>
    <row r="1007064" spans="23:23">
      <c r="W1007064" s="30"/>
    </row>
    <row r="1007065" spans="23:23">
      <c r="W1007065" s="30"/>
    </row>
    <row r="1007066" spans="23:23">
      <c r="W1007066" s="30"/>
    </row>
    <row r="1007067" spans="23:23">
      <c r="W1007067" s="30"/>
    </row>
    <row r="1007068" spans="23:23">
      <c r="W1007068" s="30"/>
    </row>
    <row r="1007069" spans="23:23">
      <c r="W1007069" s="30"/>
    </row>
    <row r="1007070" spans="23:23">
      <c r="W1007070" s="30"/>
    </row>
    <row r="1007071" spans="23:23">
      <c r="W1007071" s="30"/>
    </row>
    <row r="1007072" spans="23:23">
      <c r="W1007072" s="30"/>
    </row>
    <row r="1007073" spans="23:23">
      <c r="W1007073" s="30"/>
    </row>
    <row r="1007074" spans="23:23">
      <c r="W1007074" s="30"/>
    </row>
    <row r="1007075" spans="23:23">
      <c r="W1007075" s="30"/>
    </row>
    <row r="1007076" spans="23:23">
      <c r="W1007076" s="30"/>
    </row>
    <row r="1007077" spans="23:23">
      <c r="W1007077" s="30"/>
    </row>
    <row r="1007078" spans="23:23">
      <c r="W1007078" s="30"/>
    </row>
    <row r="1007079" spans="23:23">
      <c r="W1007079" s="30"/>
    </row>
    <row r="1007080" spans="23:23">
      <c r="W1007080" s="30"/>
    </row>
    <row r="1007081" spans="23:23">
      <c r="W1007081" s="30"/>
    </row>
    <row r="1007082" spans="23:23">
      <c r="W1007082" s="30"/>
    </row>
    <row r="1007083" spans="23:23">
      <c r="W1007083" s="30"/>
    </row>
    <row r="1007084" spans="23:23">
      <c r="W1007084" s="30"/>
    </row>
    <row r="1007085" spans="23:23">
      <c r="W1007085" s="30"/>
    </row>
    <row r="1007086" spans="23:23">
      <c r="W1007086" s="30"/>
    </row>
    <row r="1007087" spans="23:23">
      <c r="W1007087" s="30"/>
    </row>
    <row r="1007088" spans="23:23">
      <c r="W1007088" s="30"/>
    </row>
    <row r="1007089" spans="23:23">
      <c r="W1007089" s="30"/>
    </row>
    <row r="1007090" spans="23:23">
      <c r="W1007090" s="30"/>
    </row>
    <row r="1007091" spans="23:23">
      <c r="W1007091" s="30"/>
    </row>
    <row r="1007092" spans="23:23">
      <c r="W1007092" s="30"/>
    </row>
    <row r="1007093" spans="23:23">
      <c r="W1007093" s="30"/>
    </row>
    <row r="1007094" spans="23:23">
      <c r="W1007094" s="30"/>
    </row>
    <row r="1007095" spans="23:23">
      <c r="W1007095" s="30"/>
    </row>
    <row r="1007096" spans="23:23">
      <c r="W1007096" s="30"/>
    </row>
    <row r="1007097" spans="23:23">
      <c r="W1007097" s="30"/>
    </row>
    <row r="1007098" spans="23:23">
      <c r="W1007098" s="30"/>
    </row>
    <row r="1007099" spans="23:23">
      <c r="W1007099" s="30"/>
    </row>
    <row r="1007100" spans="23:23">
      <c r="W1007100" s="30"/>
    </row>
    <row r="1007101" spans="23:23">
      <c r="W1007101" s="30"/>
    </row>
    <row r="1007102" spans="23:23">
      <c r="W1007102" s="30"/>
    </row>
    <row r="1007103" spans="23:23">
      <c r="W1007103" s="30"/>
    </row>
    <row r="1007104" spans="23:23">
      <c r="W1007104" s="30"/>
    </row>
    <row r="1007105" spans="23:23">
      <c r="W1007105" s="30"/>
    </row>
    <row r="1007106" spans="23:23">
      <c r="W1007106" s="30"/>
    </row>
    <row r="1007107" spans="23:23">
      <c r="W1007107" s="30"/>
    </row>
    <row r="1007108" spans="23:23">
      <c r="W1007108" s="30"/>
    </row>
    <row r="1007109" spans="23:23">
      <c r="W1007109" s="30"/>
    </row>
    <row r="1007110" spans="23:23">
      <c r="W1007110" s="30"/>
    </row>
    <row r="1007111" spans="23:23">
      <c r="W1007111" s="30"/>
    </row>
    <row r="1007112" spans="23:23">
      <c r="W1007112" s="30"/>
    </row>
    <row r="1007113" spans="23:23">
      <c r="W1007113" s="30"/>
    </row>
    <row r="1007114" spans="23:23">
      <c r="W1007114" s="30"/>
    </row>
    <row r="1007115" spans="23:23">
      <c r="W1007115" s="30"/>
    </row>
    <row r="1007116" spans="23:23">
      <c r="W1007116" s="30"/>
    </row>
    <row r="1007117" spans="23:23">
      <c r="W1007117" s="30"/>
    </row>
    <row r="1007118" spans="23:23">
      <c r="W1007118" s="30"/>
    </row>
    <row r="1007119" spans="23:23">
      <c r="W1007119" s="30"/>
    </row>
    <row r="1007120" spans="23:23">
      <c r="W1007120" s="30"/>
    </row>
    <row r="1007121" spans="23:23">
      <c r="W1007121" s="30"/>
    </row>
    <row r="1007122" spans="23:23">
      <c r="W1007122" s="30"/>
    </row>
    <row r="1007123" spans="23:23">
      <c r="W1007123" s="30"/>
    </row>
    <row r="1007124" spans="23:23">
      <c r="W1007124" s="30"/>
    </row>
    <row r="1007125" spans="23:23">
      <c r="W1007125" s="30"/>
    </row>
    <row r="1007126" spans="23:23">
      <c r="W1007126" s="30"/>
    </row>
    <row r="1007127" spans="23:23">
      <c r="W1007127" s="30"/>
    </row>
    <row r="1007128" spans="23:23">
      <c r="W1007128" s="30"/>
    </row>
    <row r="1007129" spans="23:23">
      <c r="W1007129" s="30"/>
    </row>
    <row r="1007130" spans="23:23">
      <c r="W1007130" s="30"/>
    </row>
    <row r="1007131" spans="23:23">
      <c r="W1007131" s="30"/>
    </row>
    <row r="1007132" spans="23:23">
      <c r="W1007132" s="30"/>
    </row>
    <row r="1007133" spans="23:23">
      <c r="W1007133" s="30"/>
    </row>
    <row r="1007134" spans="23:23">
      <c r="W1007134" s="30"/>
    </row>
    <row r="1007135" spans="23:23">
      <c r="W1007135" s="30"/>
    </row>
    <row r="1007136" spans="23:23">
      <c r="W1007136" s="30"/>
    </row>
    <row r="1007137" spans="23:23">
      <c r="W1007137" s="30"/>
    </row>
    <row r="1007138" spans="23:23">
      <c r="W1007138" s="30"/>
    </row>
    <row r="1007139" spans="23:23">
      <c r="W1007139" s="30"/>
    </row>
    <row r="1007140" spans="23:23">
      <c r="W1007140" s="30"/>
    </row>
    <row r="1007141" spans="23:23">
      <c r="W1007141" s="30"/>
    </row>
    <row r="1007142" spans="23:23">
      <c r="W1007142" s="30"/>
    </row>
    <row r="1007143" spans="23:23">
      <c r="W1007143" s="30"/>
    </row>
    <row r="1007144" spans="23:23">
      <c r="W1007144" s="30"/>
    </row>
    <row r="1007145" spans="23:23">
      <c r="W1007145" s="30"/>
    </row>
    <row r="1007146" spans="23:23">
      <c r="W1007146" s="30"/>
    </row>
    <row r="1007147" spans="23:23">
      <c r="W1007147" s="30"/>
    </row>
    <row r="1007148" spans="23:23">
      <c r="W1007148" s="30"/>
    </row>
    <row r="1007149" spans="23:23">
      <c r="W1007149" s="30"/>
    </row>
    <row r="1007150" spans="23:23">
      <c r="W1007150" s="30"/>
    </row>
    <row r="1007151" spans="23:23">
      <c r="W1007151" s="30"/>
    </row>
    <row r="1007152" spans="23:23">
      <c r="W1007152" s="30"/>
    </row>
    <row r="1007153" spans="23:23">
      <c r="W1007153" s="30"/>
    </row>
    <row r="1007154" spans="23:23">
      <c r="W1007154" s="30"/>
    </row>
    <row r="1007155" spans="23:23">
      <c r="W1007155" s="30"/>
    </row>
    <row r="1007156" spans="23:23">
      <c r="W1007156" s="30"/>
    </row>
    <row r="1007157" spans="23:23">
      <c r="W1007157" s="30"/>
    </row>
    <row r="1007158" spans="23:23">
      <c r="W1007158" s="30"/>
    </row>
    <row r="1007159" spans="23:23">
      <c r="W1007159" s="30"/>
    </row>
    <row r="1007160" spans="23:23">
      <c r="W1007160" s="30"/>
    </row>
    <row r="1007161" spans="23:23">
      <c r="W1007161" s="30"/>
    </row>
    <row r="1007162" spans="23:23">
      <c r="W1007162" s="30"/>
    </row>
    <row r="1007163" spans="23:23">
      <c r="W1007163" s="30"/>
    </row>
    <row r="1007164" spans="23:23">
      <c r="W1007164" s="30"/>
    </row>
    <row r="1007165" spans="23:23">
      <c r="W1007165" s="30"/>
    </row>
    <row r="1007166" spans="23:23">
      <c r="W1007166" s="30"/>
    </row>
    <row r="1007167" spans="23:23">
      <c r="W1007167" s="30"/>
    </row>
    <row r="1007168" spans="23:23">
      <c r="W1007168" s="30"/>
    </row>
    <row r="1007169" spans="23:23">
      <c r="W1007169" s="30"/>
    </row>
    <row r="1007170" spans="23:23">
      <c r="W1007170" s="30"/>
    </row>
    <row r="1007171" spans="23:23">
      <c r="W1007171" s="30"/>
    </row>
    <row r="1007172" spans="23:23">
      <c r="W1007172" s="30"/>
    </row>
    <row r="1007173" spans="23:23">
      <c r="W1007173" s="30"/>
    </row>
    <row r="1007174" spans="23:23">
      <c r="W1007174" s="30"/>
    </row>
    <row r="1007175" spans="23:23">
      <c r="W1007175" s="30"/>
    </row>
    <row r="1007176" spans="23:23">
      <c r="W1007176" s="30"/>
    </row>
    <row r="1007177" spans="23:23">
      <c r="W1007177" s="30"/>
    </row>
    <row r="1007178" spans="23:23">
      <c r="W1007178" s="30"/>
    </row>
    <row r="1007179" spans="23:23">
      <c r="W1007179" s="30"/>
    </row>
    <row r="1007180" spans="23:23">
      <c r="W1007180" s="30"/>
    </row>
    <row r="1007181" spans="23:23">
      <c r="W1007181" s="30"/>
    </row>
    <row r="1007182" spans="23:23">
      <c r="W1007182" s="30"/>
    </row>
    <row r="1007183" spans="23:23">
      <c r="W1007183" s="30"/>
    </row>
    <row r="1007184" spans="23:23">
      <c r="W1007184" s="30"/>
    </row>
    <row r="1007185" spans="23:23">
      <c r="W1007185" s="30"/>
    </row>
    <row r="1007186" spans="23:23">
      <c r="W1007186" s="30"/>
    </row>
    <row r="1007187" spans="23:23">
      <c r="W1007187" s="30"/>
    </row>
    <row r="1007188" spans="23:23">
      <c r="W1007188" s="30"/>
    </row>
    <row r="1007189" spans="23:23">
      <c r="W1007189" s="30"/>
    </row>
    <row r="1007190" spans="23:23">
      <c r="W1007190" s="30"/>
    </row>
    <row r="1007191" spans="23:23">
      <c r="W1007191" s="30"/>
    </row>
    <row r="1007192" spans="23:23">
      <c r="W1007192" s="30"/>
    </row>
    <row r="1007193" spans="23:23">
      <c r="W1007193" s="30"/>
    </row>
    <row r="1007194" spans="23:23">
      <c r="W1007194" s="30"/>
    </row>
    <row r="1007195" spans="23:23">
      <c r="W1007195" s="30"/>
    </row>
    <row r="1007196" spans="23:23">
      <c r="W1007196" s="30"/>
    </row>
    <row r="1007197" spans="23:23">
      <c r="W1007197" s="30"/>
    </row>
    <row r="1007198" spans="23:23">
      <c r="W1007198" s="30"/>
    </row>
    <row r="1007199" spans="23:23">
      <c r="W1007199" s="30"/>
    </row>
    <row r="1007200" spans="23:23">
      <c r="W1007200" s="30"/>
    </row>
    <row r="1007201" spans="23:23">
      <c r="W1007201" s="30"/>
    </row>
    <row r="1007202" spans="23:23">
      <c r="W1007202" s="30"/>
    </row>
    <row r="1007203" spans="23:23">
      <c r="W1007203" s="30"/>
    </row>
    <row r="1007204" spans="23:23">
      <c r="W1007204" s="30"/>
    </row>
    <row r="1007205" spans="23:23">
      <c r="W1007205" s="30"/>
    </row>
    <row r="1007206" spans="23:23">
      <c r="W1007206" s="30"/>
    </row>
    <row r="1007207" spans="23:23">
      <c r="W1007207" s="30"/>
    </row>
    <row r="1007208" spans="23:23">
      <c r="W1007208" s="30"/>
    </row>
    <row r="1007209" spans="23:23">
      <c r="W1007209" s="30"/>
    </row>
    <row r="1007210" spans="23:23">
      <c r="W1007210" s="30"/>
    </row>
    <row r="1007211" spans="23:23">
      <c r="W1007211" s="30"/>
    </row>
    <row r="1007212" spans="23:23">
      <c r="W1007212" s="30"/>
    </row>
    <row r="1007213" spans="23:23">
      <c r="W1007213" s="30"/>
    </row>
    <row r="1007214" spans="23:23">
      <c r="W1007214" s="30"/>
    </row>
    <row r="1007215" spans="23:23">
      <c r="W1007215" s="30"/>
    </row>
    <row r="1007216" spans="23:23">
      <c r="W1007216" s="30"/>
    </row>
    <row r="1007217" spans="23:23">
      <c r="W1007217" s="30"/>
    </row>
    <row r="1007218" spans="23:23">
      <c r="W1007218" s="30"/>
    </row>
    <row r="1007219" spans="23:23">
      <c r="W1007219" s="30"/>
    </row>
    <row r="1007220" spans="23:23">
      <c r="W1007220" s="30"/>
    </row>
    <row r="1007221" spans="23:23">
      <c r="W1007221" s="30"/>
    </row>
    <row r="1007222" spans="23:23">
      <c r="W1007222" s="30"/>
    </row>
    <row r="1007223" spans="23:23">
      <c r="W1007223" s="30"/>
    </row>
    <row r="1007224" spans="23:23">
      <c r="W1007224" s="30"/>
    </row>
    <row r="1007225" spans="23:23">
      <c r="W1007225" s="30"/>
    </row>
    <row r="1007226" spans="23:23">
      <c r="W1007226" s="30"/>
    </row>
    <row r="1007227" spans="23:23">
      <c r="W1007227" s="30"/>
    </row>
    <row r="1007228" spans="23:23">
      <c r="W1007228" s="30"/>
    </row>
    <row r="1007229" spans="23:23">
      <c r="W1007229" s="30"/>
    </row>
    <row r="1007230" spans="23:23">
      <c r="W1007230" s="30"/>
    </row>
    <row r="1007231" spans="23:23">
      <c r="W1007231" s="30"/>
    </row>
    <row r="1007232" spans="23:23">
      <c r="W1007232" s="30"/>
    </row>
    <row r="1007233" spans="23:23">
      <c r="W1007233" s="30"/>
    </row>
    <row r="1007234" spans="23:23">
      <c r="W1007234" s="30"/>
    </row>
    <row r="1007235" spans="23:23">
      <c r="W1007235" s="30"/>
    </row>
    <row r="1007236" spans="23:23">
      <c r="W1007236" s="30"/>
    </row>
    <row r="1007237" spans="23:23">
      <c r="W1007237" s="30"/>
    </row>
    <row r="1007238" spans="23:23">
      <c r="W1007238" s="30"/>
    </row>
    <row r="1007239" spans="23:23">
      <c r="W1007239" s="30"/>
    </row>
    <row r="1007240" spans="23:23">
      <c r="W1007240" s="30"/>
    </row>
    <row r="1007241" spans="23:23">
      <c r="W1007241" s="30"/>
    </row>
    <row r="1007242" spans="23:23">
      <c r="W1007242" s="30"/>
    </row>
    <row r="1007243" spans="23:23">
      <c r="W1007243" s="30"/>
    </row>
    <row r="1007244" spans="23:23">
      <c r="W1007244" s="30"/>
    </row>
    <row r="1007245" spans="23:23">
      <c r="W1007245" s="30"/>
    </row>
    <row r="1007246" spans="23:23">
      <c r="W1007246" s="30"/>
    </row>
    <row r="1007247" spans="23:23">
      <c r="W1007247" s="30"/>
    </row>
    <row r="1007248" spans="23:23">
      <c r="W1007248" s="30"/>
    </row>
    <row r="1007249" spans="23:23">
      <c r="W1007249" s="30"/>
    </row>
    <row r="1007250" spans="23:23">
      <c r="W1007250" s="30"/>
    </row>
    <row r="1007251" spans="23:23">
      <c r="W1007251" s="30"/>
    </row>
    <row r="1007252" spans="23:23">
      <c r="W1007252" s="30"/>
    </row>
    <row r="1007253" spans="23:23">
      <c r="W1007253" s="30"/>
    </row>
    <row r="1007254" spans="23:23">
      <c r="W1007254" s="30"/>
    </row>
    <row r="1007255" spans="23:23">
      <c r="W1007255" s="30"/>
    </row>
    <row r="1007256" spans="23:23">
      <c r="W1007256" s="30"/>
    </row>
    <row r="1007257" spans="23:23">
      <c r="W1007257" s="30"/>
    </row>
    <row r="1007258" spans="23:23">
      <c r="W1007258" s="30"/>
    </row>
    <row r="1007259" spans="23:23">
      <c r="W1007259" s="30"/>
    </row>
    <row r="1007260" spans="23:23">
      <c r="W1007260" s="30"/>
    </row>
    <row r="1007261" spans="23:23">
      <c r="W1007261" s="30"/>
    </row>
    <row r="1007262" spans="23:23">
      <c r="W1007262" s="30"/>
    </row>
    <row r="1007263" spans="23:23">
      <c r="W1007263" s="30"/>
    </row>
    <row r="1007264" spans="23:23">
      <c r="W1007264" s="30"/>
    </row>
    <row r="1007265" spans="23:23">
      <c r="W1007265" s="30"/>
    </row>
    <row r="1007266" spans="23:23">
      <c r="W1007266" s="30"/>
    </row>
    <row r="1007267" spans="23:23">
      <c r="W1007267" s="30"/>
    </row>
    <row r="1007268" spans="23:23">
      <c r="W1007268" s="30"/>
    </row>
    <row r="1007269" spans="23:23">
      <c r="W1007269" s="30"/>
    </row>
    <row r="1007270" spans="23:23">
      <c r="W1007270" s="30"/>
    </row>
    <row r="1007271" spans="23:23">
      <c r="W1007271" s="30"/>
    </row>
    <row r="1007272" spans="23:23">
      <c r="W1007272" s="30"/>
    </row>
    <row r="1007273" spans="23:23">
      <c r="W1007273" s="30"/>
    </row>
    <row r="1007274" spans="23:23">
      <c r="W1007274" s="30"/>
    </row>
    <row r="1007275" spans="23:23">
      <c r="W1007275" s="30"/>
    </row>
    <row r="1007276" spans="23:23">
      <c r="W1007276" s="30"/>
    </row>
    <row r="1007277" spans="23:23">
      <c r="W1007277" s="30"/>
    </row>
    <row r="1007278" spans="23:23">
      <c r="W1007278" s="30"/>
    </row>
    <row r="1007279" spans="23:23">
      <c r="W1007279" s="30"/>
    </row>
    <row r="1007280" spans="23:23">
      <c r="W1007280" s="30"/>
    </row>
    <row r="1007281" spans="23:23">
      <c r="W1007281" s="30"/>
    </row>
    <row r="1007282" spans="23:23">
      <c r="W1007282" s="30"/>
    </row>
    <row r="1007283" spans="23:23">
      <c r="W1007283" s="30"/>
    </row>
    <row r="1007284" spans="23:23">
      <c r="W1007284" s="30"/>
    </row>
    <row r="1007285" spans="23:23">
      <c r="W1007285" s="30"/>
    </row>
    <row r="1007286" spans="23:23">
      <c r="W1007286" s="30"/>
    </row>
    <row r="1007287" spans="23:23">
      <c r="W1007287" s="30"/>
    </row>
    <row r="1007288" spans="23:23">
      <c r="W1007288" s="30"/>
    </row>
    <row r="1007289" spans="23:23">
      <c r="W1007289" s="30"/>
    </row>
    <row r="1007290" spans="23:23">
      <c r="W1007290" s="30"/>
    </row>
    <row r="1007291" spans="23:23">
      <c r="W1007291" s="30"/>
    </row>
    <row r="1007292" spans="23:23">
      <c r="W1007292" s="30"/>
    </row>
    <row r="1007293" spans="23:23">
      <c r="W1007293" s="30"/>
    </row>
    <row r="1007294" spans="23:23">
      <c r="W1007294" s="30"/>
    </row>
    <row r="1007295" spans="23:23">
      <c r="W1007295" s="30"/>
    </row>
    <row r="1007296" spans="23:23">
      <c r="W1007296" s="30"/>
    </row>
    <row r="1007297" spans="23:23">
      <c r="W1007297" s="30"/>
    </row>
    <row r="1007298" spans="23:23">
      <c r="W1007298" s="30"/>
    </row>
    <row r="1007299" spans="23:23">
      <c r="W1007299" s="30"/>
    </row>
    <row r="1007300" spans="23:23">
      <c r="W1007300" s="30"/>
    </row>
    <row r="1007301" spans="23:23">
      <c r="W1007301" s="30"/>
    </row>
    <row r="1007302" spans="23:23">
      <c r="W1007302" s="30"/>
    </row>
    <row r="1007303" spans="23:23">
      <c r="W1007303" s="30"/>
    </row>
    <row r="1007304" spans="23:23">
      <c r="W1007304" s="30"/>
    </row>
    <row r="1007305" spans="23:23">
      <c r="W1007305" s="30"/>
    </row>
    <row r="1007306" spans="23:23">
      <c r="W1007306" s="30"/>
    </row>
    <row r="1007307" spans="23:23">
      <c r="W1007307" s="30"/>
    </row>
    <row r="1007308" spans="23:23">
      <c r="W1007308" s="30"/>
    </row>
    <row r="1007309" spans="23:23">
      <c r="W1007309" s="30"/>
    </row>
    <row r="1007310" spans="23:23">
      <c r="W1007310" s="30"/>
    </row>
    <row r="1007311" spans="23:23">
      <c r="W1007311" s="30"/>
    </row>
    <row r="1007312" spans="23:23">
      <c r="W1007312" s="30"/>
    </row>
    <row r="1007313" spans="23:23">
      <c r="W1007313" s="30"/>
    </row>
    <row r="1007314" spans="23:23">
      <c r="W1007314" s="30"/>
    </row>
    <row r="1007315" spans="23:23">
      <c r="W1007315" s="30"/>
    </row>
    <row r="1007316" spans="23:23">
      <c r="W1007316" s="30"/>
    </row>
    <row r="1007317" spans="23:23">
      <c r="W1007317" s="30"/>
    </row>
    <row r="1007318" spans="23:23">
      <c r="W1007318" s="30"/>
    </row>
    <row r="1007319" spans="23:23">
      <c r="W1007319" s="30"/>
    </row>
    <row r="1007320" spans="23:23">
      <c r="W1007320" s="30"/>
    </row>
    <row r="1007321" spans="23:23">
      <c r="W1007321" s="30"/>
    </row>
    <row r="1007322" spans="23:23">
      <c r="W1007322" s="30"/>
    </row>
    <row r="1007323" spans="23:23">
      <c r="W1007323" s="30"/>
    </row>
    <row r="1007324" spans="23:23">
      <c r="W1007324" s="30"/>
    </row>
    <row r="1007325" spans="23:23">
      <c r="W1007325" s="30"/>
    </row>
    <row r="1007326" spans="23:23">
      <c r="W1007326" s="30"/>
    </row>
    <row r="1007327" spans="23:23">
      <c r="W1007327" s="30"/>
    </row>
    <row r="1007328" spans="23:23">
      <c r="W1007328" s="30"/>
    </row>
    <row r="1007329" spans="23:23">
      <c r="W1007329" s="30"/>
    </row>
    <row r="1007330" spans="23:23">
      <c r="W1007330" s="30"/>
    </row>
    <row r="1007331" spans="23:23">
      <c r="W1007331" s="30"/>
    </row>
    <row r="1007332" spans="23:23">
      <c r="W1007332" s="30"/>
    </row>
    <row r="1007333" spans="23:23">
      <c r="W1007333" s="30"/>
    </row>
    <row r="1007334" spans="23:23">
      <c r="W1007334" s="30"/>
    </row>
    <row r="1007335" spans="23:23">
      <c r="W1007335" s="30"/>
    </row>
    <row r="1007336" spans="23:23">
      <c r="W1007336" s="30"/>
    </row>
    <row r="1007337" spans="23:23">
      <c r="W1007337" s="30"/>
    </row>
    <row r="1007338" spans="23:23">
      <c r="W1007338" s="30"/>
    </row>
    <row r="1007339" spans="23:23">
      <c r="W1007339" s="30"/>
    </row>
    <row r="1007340" spans="23:23">
      <c r="W1007340" s="30"/>
    </row>
    <row r="1007341" spans="23:23">
      <c r="W1007341" s="30"/>
    </row>
    <row r="1007342" spans="23:23">
      <c r="W1007342" s="30"/>
    </row>
    <row r="1007343" spans="23:23">
      <c r="W1007343" s="30"/>
    </row>
    <row r="1007344" spans="23:23">
      <c r="W1007344" s="30"/>
    </row>
    <row r="1007345" spans="23:23">
      <c r="W1007345" s="30"/>
    </row>
    <row r="1007346" spans="23:23">
      <c r="W1007346" s="30"/>
    </row>
    <row r="1007347" spans="23:23">
      <c r="W1007347" s="30"/>
    </row>
    <row r="1007348" spans="23:23">
      <c r="W1007348" s="30"/>
    </row>
    <row r="1007349" spans="23:23">
      <c r="W1007349" s="30"/>
    </row>
    <row r="1007350" spans="23:23">
      <c r="W1007350" s="30"/>
    </row>
    <row r="1007351" spans="23:23">
      <c r="W1007351" s="30"/>
    </row>
    <row r="1007352" spans="23:23">
      <c r="W1007352" s="30"/>
    </row>
    <row r="1007353" spans="23:23">
      <c r="W1007353" s="30"/>
    </row>
    <row r="1007354" spans="23:23">
      <c r="W1007354" s="30"/>
    </row>
    <row r="1007355" spans="23:23">
      <c r="W1007355" s="30"/>
    </row>
    <row r="1007356" spans="23:23">
      <c r="W1007356" s="30"/>
    </row>
    <row r="1007357" spans="23:23">
      <c r="W1007357" s="30"/>
    </row>
    <row r="1007358" spans="23:23">
      <c r="W1007358" s="30"/>
    </row>
    <row r="1007359" spans="23:23">
      <c r="W1007359" s="30"/>
    </row>
    <row r="1007360" spans="23:23">
      <c r="W1007360" s="30"/>
    </row>
    <row r="1007361" spans="23:23">
      <c r="W1007361" s="30"/>
    </row>
    <row r="1007362" spans="23:23">
      <c r="W1007362" s="30"/>
    </row>
    <row r="1007363" spans="23:23">
      <c r="W1007363" s="30"/>
    </row>
    <row r="1007364" spans="23:23">
      <c r="W1007364" s="30"/>
    </row>
    <row r="1007365" spans="23:23">
      <c r="W1007365" s="30"/>
    </row>
    <row r="1007366" spans="23:23">
      <c r="W1007366" s="30"/>
    </row>
    <row r="1007367" spans="23:23">
      <c r="W1007367" s="30"/>
    </row>
    <row r="1007368" spans="23:23">
      <c r="W1007368" s="30"/>
    </row>
    <row r="1007369" spans="23:23">
      <c r="W1007369" s="30"/>
    </row>
    <row r="1007370" spans="23:23">
      <c r="W1007370" s="30"/>
    </row>
    <row r="1007371" spans="23:23">
      <c r="W1007371" s="30"/>
    </row>
    <row r="1007372" spans="23:23">
      <c r="W1007372" s="30"/>
    </row>
    <row r="1007373" spans="23:23">
      <c r="W1007373" s="30"/>
    </row>
    <row r="1007374" spans="23:23">
      <c r="W1007374" s="30"/>
    </row>
    <row r="1007375" spans="23:23">
      <c r="W1007375" s="30"/>
    </row>
    <row r="1007376" spans="23:23">
      <c r="W1007376" s="30"/>
    </row>
    <row r="1007377" spans="23:23">
      <c r="W1007377" s="30"/>
    </row>
    <row r="1007378" spans="23:23">
      <c r="W1007378" s="30"/>
    </row>
    <row r="1007379" spans="23:23">
      <c r="W1007379" s="30"/>
    </row>
    <row r="1007380" spans="23:23">
      <c r="W1007380" s="30"/>
    </row>
    <row r="1007381" spans="23:23">
      <c r="W1007381" s="30"/>
    </row>
    <row r="1007382" spans="23:23">
      <c r="W1007382" s="30"/>
    </row>
    <row r="1007383" spans="23:23">
      <c r="W1007383" s="30"/>
    </row>
    <row r="1007384" spans="23:23">
      <c r="W1007384" s="30"/>
    </row>
    <row r="1007385" spans="23:23">
      <c r="W1007385" s="30"/>
    </row>
    <row r="1007386" spans="23:23">
      <c r="W1007386" s="30"/>
    </row>
    <row r="1007387" spans="23:23">
      <c r="W1007387" s="30"/>
    </row>
    <row r="1007388" spans="23:23">
      <c r="W1007388" s="30"/>
    </row>
    <row r="1007389" spans="23:23">
      <c r="W1007389" s="30"/>
    </row>
    <row r="1007390" spans="23:23">
      <c r="W1007390" s="30"/>
    </row>
    <row r="1007391" spans="23:23">
      <c r="W1007391" s="30"/>
    </row>
    <row r="1007392" spans="23:23">
      <c r="W1007392" s="30"/>
    </row>
    <row r="1007393" spans="23:23">
      <c r="W1007393" s="30"/>
    </row>
    <row r="1007394" spans="23:23">
      <c r="W1007394" s="30"/>
    </row>
    <row r="1007395" spans="23:23">
      <c r="W1007395" s="30"/>
    </row>
    <row r="1007396" spans="23:23">
      <c r="W1007396" s="30"/>
    </row>
    <row r="1007397" spans="23:23">
      <c r="W1007397" s="30"/>
    </row>
    <row r="1007398" spans="23:23">
      <c r="W1007398" s="30"/>
    </row>
    <row r="1007399" spans="23:23">
      <c r="W1007399" s="30"/>
    </row>
    <row r="1007400" spans="23:23">
      <c r="W1007400" s="30"/>
    </row>
    <row r="1007401" spans="23:23">
      <c r="W1007401" s="30"/>
    </row>
    <row r="1007402" spans="23:23">
      <c r="W1007402" s="30"/>
    </row>
    <row r="1007403" spans="23:23">
      <c r="W1007403" s="30"/>
    </row>
    <row r="1007404" spans="23:23">
      <c r="W1007404" s="30"/>
    </row>
    <row r="1007405" spans="23:23">
      <c r="W1007405" s="30"/>
    </row>
    <row r="1007406" spans="23:23">
      <c r="W1007406" s="30"/>
    </row>
    <row r="1007407" spans="23:23">
      <c r="W1007407" s="30"/>
    </row>
    <row r="1007408" spans="23:23">
      <c r="W1007408" s="30"/>
    </row>
    <row r="1007409" spans="23:23">
      <c r="W1007409" s="30"/>
    </row>
    <row r="1007410" spans="23:23">
      <c r="W1007410" s="30"/>
    </row>
    <row r="1007411" spans="23:23">
      <c r="W1007411" s="30"/>
    </row>
    <row r="1007412" spans="23:23">
      <c r="W1007412" s="30"/>
    </row>
    <row r="1007413" spans="23:23">
      <c r="W1007413" s="30"/>
    </row>
    <row r="1007414" spans="23:23">
      <c r="W1007414" s="30"/>
    </row>
    <row r="1007415" spans="23:23">
      <c r="W1007415" s="30"/>
    </row>
    <row r="1007416" spans="23:23">
      <c r="W1007416" s="30"/>
    </row>
    <row r="1007417" spans="23:23">
      <c r="W1007417" s="30"/>
    </row>
    <row r="1007418" spans="23:23">
      <c r="W1007418" s="30"/>
    </row>
    <row r="1007419" spans="23:23">
      <c r="W1007419" s="30"/>
    </row>
    <row r="1007420" spans="23:23">
      <c r="W1007420" s="30"/>
    </row>
    <row r="1007421" spans="23:23">
      <c r="W1007421" s="30"/>
    </row>
    <row r="1007422" spans="23:23">
      <c r="W1007422" s="30"/>
    </row>
    <row r="1007423" spans="23:23">
      <c r="W1007423" s="30"/>
    </row>
    <row r="1007424" spans="23:23">
      <c r="W1007424" s="30"/>
    </row>
    <row r="1007425" spans="23:23">
      <c r="W1007425" s="30"/>
    </row>
    <row r="1007426" spans="23:23">
      <c r="W1007426" s="30"/>
    </row>
    <row r="1007427" spans="23:23">
      <c r="W1007427" s="30"/>
    </row>
    <row r="1007428" spans="23:23">
      <c r="W1007428" s="30"/>
    </row>
    <row r="1007429" spans="23:23">
      <c r="W1007429" s="30"/>
    </row>
    <row r="1007430" spans="23:23">
      <c r="W1007430" s="30"/>
    </row>
    <row r="1007431" spans="23:23">
      <c r="W1007431" s="30"/>
    </row>
    <row r="1007432" spans="23:23">
      <c r="W1007432" s="30"/>
    </row>
    <row r="1007433" spans="23:23">
      <c r="W1007433" s="30"/>
    </row>
    <row r="1007434" spans="23:23">
      <c r="W1007434" s="30"/>
    </row>
    <row r="1007435" spans="23:23">
      <c r="W1007435" s="30"/>
    </row>
    <row r="1007436" spans="23:23">
      <c r="W1007436" s="30"/>
    </row>
    <row r="1007437" spans="23:23">
      <c r="W1007437" s="30"/>
    </row>
    <row r="1007438" spans="23:23">
      <c r="W1007438" s="30"/>
    </row>
    <row r="1007439" spans="23:23">
      <c r="W1007439" s="30"/>
    </row>
    <row r="1007440" spans="23:23">
      <c r="W1007440" s="30"/>
    </row>
    <row r="1007441" spans="23:23">
      <c r="W1007441" s="30"/>
    </row>
    <row r="1007442" spans="23:23">
      <c r="W1007442" s="30"/>
    </row>
    <row r="1007443" spans="23:23">
      <c r="W1007443" s="30"/>
    </row>
    <row r="1007444" spans="23:23">
      <c r="W1007444" s="30"/>
    </row>
    <row r="1007445" spans="23:23">
      <c r="W1007445" s="30"/>
    </row>
    <row r="1007446" spans="23:23">
      <c r="W1007446" s="30"/>
    </row>
    <row r="1007447" spans="23:23">
      <c r="W1007447" s="30"/>
    </row>
    <row r="1007448" spans="23:23">
      <c r="W1007448" s="30"/>
    </row>
    <row r="1007449" spans="23:23">
      <c r="W1007449" s="30"/>
    </row>
    <row r="1007450" spans="23:23">
      <c r="W1007450" s="30"/>
    </row>
    <row r="1007451" spans="23:23">
      <c r="W1007451" s="30"/>
    </row>
    <row r="1007452" spans="23:23">
      <c r="W1007452" s="30"/>
    </row>
    <row r="1007453" spans="23:23">
      <c r="W1007453" s="30"/>
    </row>
    <row r="1007454" spans="23:23">
      <c r="W1007454" s="30"/>
    </row>
    <row r="1007455" spans="23:23">
      <c r="W1007455" s="30"/>
    </row>
    <row r="1007456" spans="23:23">
      <c r="W1007456" s="30"/>
    </row>
    <row r="1007457" spans="23:23">
      <c r="W1007457" s="30"/>
    </row>
    <row r="1007458" spans="23:23">
      <c r="W1007458" s="30"/>
    </row>
    <row r="1007459" spans="23:23">
      <c r="W1007459" s="30"/>
    </row>
    <row r="1007460" spans="23:23">
      <c r="W1007460" s="30"/>
    </row>
    <row r="1007461" spans="23:23">
      <c r="W1007461" s="30"/>
    </row>
    <row r="1007462" spans="23:23">
      <c r="W1007462" s="30"/>
    </row>
    <row r="1007463" spans="23:23">
      <c r="W1007463" s="30"/>
    </row>
    <row r="1007464" spans="23:23">
      <c r="W1007464" s="30"/>
    </row>
    <row r="1007465" spans="23:23">
      <c r="W1007465" s="30"/>
    </row>
    <row r="1007466" spans="23:23">
      <c r="W1007466" s="30"/>
    </row>
    <row r="1007467" spans="23:23">
      <c r="W1007467" s="30"/>
    </row>
    <row r="1007468" spans="23:23">
      <c r="W1007468" s="30"/>
    </row>
    <row r="1007469" spans="23:23">
      <c r="W1007469" s="30"/>
    </row>
    <row r="1007470" spans="23:23">
      <c r="W1007470" s="30"/>
    </row>
    <row r="1007471" spans="23:23">
      <c r="W1007471" s="30"/>
    </row>
    <row r="1007472" spans="23:23">
      <c r="W1007472" s="30"/>
    </row>
    <row r="1007473" spans="23:23">
      <c r="W1007473" s="30"/>
    </row>
    <row r="1007474" spans="23:23">
      <c r="W1007474" s="30"/>
    </row>
    <row r="1007475" spans="23:23">
      <c r="W1007475" s="30"/>
    </row>
    <row r="1007476" spans="23:23">
      <c r="W1007476" s="30"/>
    </row>
    <row r="1007477" spans="23:23">
      <c r="W1007477" s="30"/>
    </row>
    <row r="1007478" spans="23:23">
      <c r="W1007478" s="30"/>
    </row>
    <row r="1007479" spans="23:23">
      <c r="W1007479" s="30"/>
    </row>
    <row r="1007480" spans="23:23">
      <c r="W1007480" s="30"/>
    </row>
    <row r="1007481" spans="23:23">
      <c r="W1007481" s="30"/>
    </row>
    <row r="1007482" spans="23:23">
      <c r="W1007482" s="30"/>
    </row>
    <row r="1007483" spans="23:23">
      <c r="W1007483" s="30"/>
    </row>
    <row r="1007484" spans="23:23">
      <c r="W1007484" s="30"/>
    </row>
    <row r="1007485" spans="23:23">
      <c r="W1007485" s="30"/>
    </row>
    <row r="1007486" spans="23:23">
      <c r="W1007486" s="30"/>
    </row>
    <row r="1007487" spans="23:23">
      <c r="W1007487" s="30"/>
    </row>
    <row r="1007488" spans="23:23">
      <c r="W1007488" s="30"/>
    </row>
    <row r="1007489" spans="23:23">
      <c r="W1007489" s="30"/>
    </row>
    <row r="1007490" spans="23:23">
      <c r="W1007490" s="30"/>
    </row>
    <row r="1007491" spans="23:23">
      <c r="W1007491" s="30"/>
    </row>
    <row r="1007492" spans="23:23">
      <c r="W1007492" s="30"/>
    </row>
    <row r="1007493" spans="23:23">
      <c r="W1007493" s="30"/>
    </row>
    <row r="1007494" spans="23:23">
      <c r="W1007494" s="30"/>
    </row>
    <row r="1007495" spans="23:23">
      <c r="W1007495" s="30"/>
    </row>
    <row r="1007496" spans="23:23">
      <c r="W1007496" s="30"/>
    </row>
    <row r="1007497" spans="23:23">
      <c r="W1007497" s="30"/>
    </row>
    <row r="1007498" spans="23:23">
      <c r="W1007498" s="30"/>
    </row>
    <row r="1007499" spans="23:23">
      <c r="W1007499" s="30"/>
    </row>
    <row r="1007500" spans="23:23">
      <c r="W1007500" s="30"/>
    </row>
    <row r="1007501" spans="23:23">
      <c r="W1007501" s="30"/>
    </row>
    <row r="1007502" spans="23:23">
      <c r="W1007502" s="30"/>
    </row>
    <row r="1007503" spans="23:23">
      <c r="W1007503" s="30"/>
    </row>
    <row r="1007504" spans="23:23">
      <c r="W1007504" s="30"/>
    </row>
    <row r="1007505" spans="23:23">
      <c r="W1007505" s="30"/>
    </row>
    <row r="1007506" spans="23:23">
      <c r="W1007506" s="30"/>
    </row>
    <row r="1007507" spans="23:23">
      <c r="W1007507" s="30"/>
    </row>
    <row r="1007508" spans="23:23">
      <c r="W1007508" s="30"/>
    </row>
    <row r="1007509" spans="23:23">
      <c r="W1007509" s="30"/>
    </row>
    <row r="1007510" spans="23:23">
      <c r="W1007510" s="30"/>
    </row>
    <row r="1007511" spans="23:23">
      <c r="W1007511" s="30"/>
    </row>
    <row r="1007512" spans="23:23">
      <c r="W1007512" s="30"/>
    </row>
    <row r="1007513" spans="23:23">
      <c r="W1007513" s="30"/>
    </row>
    <row r="1007514" spans="23:23">
      <c r="W1007514" s="30"/>
    </row>
    <row r="1007515" spans="23:23">
      <c r="W1007515" s="30"/>
    </row>
    <row r="1007516" spans="23:23">
      <c r="W1007516" s="30"/>
    </row>
    <row r="1007517" spans="23:23">
      <c r="W1007517" s="30"/>
    </row>
    <row r="1007518" spans="23:23">
      <c r="W1007518" s="30"/>
    </row>
    <row r="1007519" spans="23:23">
      <c r="W1007519" s="30"/>
    </row>
    <row r="1007520" spans="23:23">
      <c r="W1007520" s="30"/>
    </row>
    <row r="1007521" spans="23:23">
      <c r="W1007521" s="30"/>
    </row>
    <row r="1007522" spans="23:23">
      <c r="W1007522" s="30"/>
    </row>
    <row r="1007523" spans="23:23">
      <c r="W1007523" s="30"/>
    </row>
    <row r="1007524" spans="23:23">
      <c r="W1007524" s="30"/>
    </row>
    <row r="1007525" spans="23:23">
      <c r="W1007525" s="30"/>
    </row>
    <row r="1007526" spans="23:23">
      <c r="W1007526" s="30"/>
    </row>
    <row r="1007527" spans="23:23">
      <c r="W1007527" s="30"/>
    </row>
    <row r="1007528" spans="23:23">
      <c r="W1007528" s="30"/>
    </row>
    <row r="1007529" spans="23:23">
      <c r="W1007529" s="30"/>
    </row>
    <row r="1007530" spans="23:23">
      <c r="W1007530" s="30"/>
    </row>
    <row r="1007531" spans="23:23">
      <c r="W1007531" s="30"/>
    </row>
    <row r="1007532" spans="23:23">
      <c r="W1007532" s="30"/>
    </row>
    <row r="1007533" spans="23:23">
      <c r="W1007533" s="30"/>
    </row>
    <row r="1007534" spans="23:23">
      <c r="W1007534" s="30"/>
    </row>
    <row r="1007535" spans="23:23">
      <c r="W1007535" s="30"/>
    </row>
    <row r="1007536" spans="23:23">
      <c r="W1007536" s="30"/>
    </row>
    <row r="1007537" spans="23:23">
      <c r="W1007537" s="30"/>
    </row>
    <row r="1007538" spans="23:23">
      <c r="W1007538" s="30"/>
    </row>
    <row r="1007539" spans="23:23">
      <c r="W1007539" s="30"/>
    </row>
    <row r="1007540" spans="23:23">
      <c r="W1007540" s="30"/>
    </row>
    <row r="1007541" spans="23:23">
      <c r="W1007541" s="30"/>
    </row>
    <row r="1007542" spans="23:23">
      <c r="W1007542" s="30"/>
    </row>
    <row r="1007543" spans="23:23">
      <c r="W1007543" s="30"/>
    </row>
    <row r="1007544" spans="23:23">
      <c r="W1007544" s="30"/>
    </row>
    <row r="1007545" spans="23:23">
      <c r="W1007545" s="30"/>
    </row>
    <row r="1007546" spans="23:23">
      <c r="W1007546" s="30"/>
    </row>
    <row r="1007547" spans="23:23">
      <c r="W1007547" s="30"/>
    </row>
    <row r="1007548" spans="23:23">
      <c r="W1007548" s="30"/>
    </row>
    <row r="1007549" spans="23:23">
      <c r="W1007549" s="30"/>
    </row>
    <row r="1007550" spans="23:23">
      <c r="W1007550" s="30"/>
    </row>
    <row r="1007551" spans="23:23">
      <c r="W1007551" s="30"/>
    </row>
    <row r="1007552" spans="23:23">
      <c r="W1007552" s="30"/>
    </row>
    <row r="1007553" spans="23:23">
      <c r="W1007553" s="30"/>
    </row>
    <row r="1007554" spans="23:23">
      <c r="W1007554" s="30"/>
    </row>
    <row r="1007555" spans="23:23">
      <c r="W1007555" s="30"/>
    </row>
    <row r="1007556" spans="23:23">
      <c r="W1007556" s="30"/>
    </row>
    <row r="1007557" spans="23:23">
      <c r="W1007557" s="30"/>
    </row>
    <row r="1007558" spans="23:23">
      <c r="W1007558" s="30"/>
    </row>
    <row r="1007559" spans="23:23">
      <c r="W1007559" s="30"/>
    </row>
    <row r="1007560" spans="23:23">
      <c r="W1007560" s="30"/>
    </row>
    <row r="1007561" spans="23:23">
      <c r="W1007561" s="30"/>
    </row>
    <row r="1007562" spans="23:23">
      <c r="W1007562" s="30"/>
    </row>
    <row r="1007563" spans="23:23">
      <c r="W1007563" s="30"/>
    </row>
    <row r="1007564" spans="23:23">
      <c r="W1007564" s="30"/>
    </row>
    <row r="1007565" spans="23:23">
      <c r="W1007565" s="30"/>
    </row>
    <row r="1007566" spans="23:23">
      <c r="W1007566" s="30"/>
    </row>
    <row r="1007567" spans="23:23">
      <c r="W1007567" s="30"/>
    </row>
    <row r="1007568" spans="23:23">
      <c r="W1007568" s="30"/>
    </row>
    <row r="1007569" spans="23:23">
      <c r="W1007569" s="30"/>
    </row>
    <row r="1007570" spans="23:23">
      <c r="W1007570" s="30"/>
    </row>
    <row r="1007571" spans="23:23">
      <c r="W1007571" s="30"/>
    </row>
    <row r="1007572" spans="23:23">
      <c r="W1007572" s="30"/>
    </row>
    <row r="1007573" spans="23:23">
      <c r="W1007573" s="30"/>
    </row>
    <row r="1007574" spans="23:23">
      <c r="W1007574" s="30"/>
    </row>
    <row r="1007575" spans="23:23">
      <c r="W1007575" s="30"/>
    </row>
    <row r="1007576" spans="23:23">
      <c r="W1007576" s="30"/>
    </row>
    <row r="1007577" spans="23:23">
      <c r="W1007577" s="30"/>
    </row>
    <row r="1007578" spans="23:23">
      <c r="W1007578" s="30"/>
    </row>
    <row r="1007579" spans="23:23">
      <c r="W1007579" s="30"/>
    </row>
    <row r="1007580" spans="23:23">
      <c r="W1007580" s="30"/>
    </row>
    <row r="1007581" spans="23:23">
      <c r="W1007581" s="30"/>
    </row>
    <row r="1007582" spans="23:23">
      <c r="W1007582" s="30"/>
    </row>
    <row r="1007583" spans="23:23">
      <c r="W1007583" s="30"/>
    </row>
    <row r="1007584" spans="23:23">
      <c r="W1007584" s="30"/>
    </row>
    <row r="1007585" spans="23:23">
      <c r="W1007585" s="30"/>
    </row>
    <row r="1007586" spans="23:23">
      <c r="W1007586" s="30"/>
    </row>
    <row r="1007587" spans="23:23">
      <c r="W1007587" s="30"/>
    </row>
    <row r="1007588" spans="23:23">
      <c r="W1007588" s="30"/>
    </row>
    <row r="1007589" spans="23:23">
      <c r="W1007589" s="30"/>
    </row>
    <row r="1007590" spans="23:23">
      <c r="W1007590" s="30"/>
    </row>
    <row r="1007591" spans="23:23">
      <c r="W1007591" s="30"/>
    </row>
    <row r="1007592" spans="23:23">
      <c r="W1007592" s="30"/>
    </row>
    <row r="1007593" spans="23:23">
      <c r="W1007593" s="30"/>
    </row>
    <row r="1007594" spans="23:23">
      <c r="W1007594" s="30"/>
    </row>
    <row r="1007595" spans="23:23">
      <c r="W1007595" s="30"/>
    </row>
    <row r="1007596" spans="23:23">
      <c r="W1007596" s="30"/>
    </row>
    <row r="1007597" spans="23:23">
      <c r="W1007597" s="30"/>
    </row>
    <row r="1007598" spans="23:23">
      <c r="W1007598" s="30"/>
    </row>
    <row r="1007599" spans="23:23">
      <c r="W1007599" s="30"/>
    </row>
    <row r="1007600" spans="23:23">
      <c r="W1007600" s="30"/>
    </row>
    <row r="1007601" spans="23:23">
      <c r="W1007601" s="30"/>
    </row>
    <row r="1007602" spans="23:23">
      <c r="W1007602" s="30"/>
    </row>
    <row r="1007603" spans="23:23">
      <c r="W1007603" s="30"/>
    </row>
    <row r="1007604" spans="23:23">
      <c r="W1007604" s="30"/>
    </row>
    <row r="1007605" spans="23:23">
      <c r="W1007605" s="30"/>
    </row>
    <row r="1007606" spans="23:23">
      <c r="W1007606" s="30"/>
    </row>
    <row r="1007607" spans="23:23">
      <c r="W1007607" s="30"/>
    </row>
    <row r="1007608" spans="23:23">
      <c r="W1007608" s="30"/>
    </row>
    <row r="1007609" spans="23:23">
      <c r="W1007609" s="30"/>
    </row>
    <row r="1007610" spans="23:23">
      <c r="W1007610" s="30"/>
    </row>
    <row r="1007611" spans="23:23">
      <c r="W1007611" s="30"/>
    </row>
    <row r="1007612" spans="23:23">
      <c r="W1007612" s="30"/>
    </row>
    <row r="1007613" spans="23:23">
      <c r="W1007613" s="30"/>
    </row>
    <row r="1007614" spans="23:23">
      <c r="W1007614" s="30"/>
    </row>
    <row r="1007615" spans="23:23">
      <c r="W1007615" s="30"/>
    </row>
    <row r="1007616" spans="23:23">
      <c r="W1007616" s="30"/>
    </row>
    <row r="1007617" spans="23:23">
      <c r="W1007617" s="30"/>
    </row>
    <row r="1007618" spans="23:23">
      <c r="W1007618" s="30"/>
    </row>
    <row r="1007619" spans="23:23">
      <c r="W1007619" s="30"/>
    </row>
    <row r="1007620" spans="23:23">
      <c r="W1007620" s="30"/>
    </row>
    <row r="1007621" spans="23:23">
      <c r="W1007621" s="30"/>
    </row>
    <row r="1007622" spans="23:23">
      <c r="W1007622" s="30"/>
    </row>
    <row r="1007623" spans="23:23">
      <c r="W1007623" s="30"/>
    </row>
    <row r="1007624" spans="23:23">
      <c r="W1007624" s="30"/>
    </row>
    <row r="1007625" spans="23:23">
      <c r="W1007625" s="30"/>
    </row>
    <row r="1007626" spans="23:23">
      <c r="W1007626" s="30"/>
    </row>
    <row r="1007627" spans="23:23">
      <c r="W1007627" s="30"/>
    </row>
    <row r="1007628" spans="23:23">
      <c r="W1007628" s="30"/>
    </row>
    <row r="1007629" spans="23:23">
      <c r="W1007629" s="30"/>
    </row>
    <row r="1007630" spans="23:23">
      <c r="W1007630" s="30"/>
    </row>
    <row r="1007631" spans="23:23">
      <c r="W1007631" s="30"/>
    </row>
    <row r="1007632" spans="23:23">
      <c r="W1007632" s="30"/>
    </row>
    <row r="1007633" spans="23:23">
      <c r="W1007633" s="30"/>
    </row>
    <row r="1007634" spans="23:23">
      <c r="W1007634" s="30"/>
    </row>
    <row r="1007635" spans="23:23">
      <c r="W1007635" s="30"/>
    </row>
    <row r="1007636" spans="23:23">
      <c r="W1007636" s="30"/>
    </row>
    <row r="1007637" spans="23:23">
      <c r="W1007637" s="30"/>
    </row>
    <row r="1007638" spans="23:23">
      <c r="W1007638" s="30"/>
    </row>
    <row r="1007639" spans="23:23">
      <c r="W1007639" s="30"/>
    </row>
    <row r="1007640" spans="23:23">
      <c r="W1007640" s="30"/>
    </row>
    <row r="1007641" spans="23:23">
      <c r="W1007641" s="30"/>
    </row>
    <row r="1007642" spans="23:23">
      <c r="W1007642" s="30"/>
    </row>
    <row r="1007643" spans="23:23">
      <c r="W1007643" s="30"/>
    </row>
    <row r="1007644" spans="23:23">
      <c r="W1007644" s="30"/>
    </row>
    <row r="1007645" spans="23:23">
      <c r="W1007645" s="30"/>
    </row>
    <row r="1007646" spans="23:23">
      <c r="W1007646" s="30"/>
    </row>
    <row r="1007647" spans="23:23">
      <c r="W1007647" s="30"/>
    </row>
    <row r="1007648" spans="23:23">
      <c r="W1007648" s="30"/>
    </row>
    <row r="1007649" spans="23:23">
      <c r="W1007649" s="30"/>
    </row>
    <row r="1007650" spans="23:23">
      <c r="W1007650" s="30"/>
    </row>
    <row r="1007651" spans="23:23">
      <c r="W1007651" s="30"/>
    </row>
    <row r="1007652" spans="23:23">
      <c r="W1007652" s="30"/>
    </row>
    <row r="1007653" spans="23:23">
      <c r="W1007653" s="30"/>
    </row>
    <row r="1007654" spans="23:23">
      <c r="W1007654" s="30"/>
    </row>
    <row r="1007655" spans="23:23">
      <c r="W1007655" s="30"/>
    </row>
    <row r="1007656" spans="23:23">
      <c r="W1007656" s="30"/>
    </row>
    <row r="1007657" spans="23:23">
      <c r="W1007657" s="30"/>
    </row>
    <row r="1007658" spans="23:23">
      <c r="W1007658" s="30"/>
    </row>
    <row r="1007659" spans="23:23">
      <c r="W1007659" s="30"/>
    </row>
    <row r="1007660" spans="23:23">
      <c r="W1007660" s="30"/>
    </row>
    <row r="1007661" spans="23:23">
      <c r="W1007661" s="30"/>
    </row>
    <row r="1007662" spans="23:23">
      <c r="W1007662" s="30"/>
    </row>
    <row r="1007663" spans="23:23">
      <c r="W1007663" s="30"/>
    </row>
    <row r="1007664" spans="23:23">
      <c r="W1007664" s="30"/>
    </row>
    <row r="1007665" spans="23:23">
      <c r="W1007665" s="30"/>
    </row>
    <row r="1007666" spans="23:23">
      <c r="W1007666" s="30"/>
    </row>
    <row r="1007667" spans="23:23">
      <c r="W1007667" s="30"/>
    </row>
    <row r="1007668" spans="23:23">
      <c r="W1007668" s="30"/>
    </row>
    <row r="1007669" spans="23:23">
      <c r="W1007669" s="30"/>
    </row>
    <row r="1007670" spans="23:23">
      <c r="W1007670" s="30"/>
    </row>
    <row r="1007671" spans="23:23">
      <c r="W1007671" s="30"/>
    </row>
    <row r="1007672" spans="23:23">
      <c r="W1007672" s="30"/>
    </row>
    <row r="1007673" spans="23:23">
      <c r="W1007673" s="30"/>
    </row>
    <row r="1007674" spans="23:23">
      <c r="W1007674" s="30"/>
    </row>
    <row r="1007675" spans="23:23">
      <c r="W1007675" s="30"/>
    </row>
    <row r="1007676" spans="23:23">
      <c r="W1007676" s="30"/>
    </row>
    <row r="1007677" spans="23:23">
      <c r="W1007677" s="30"/>
    </row>
    <row r="1007678" spans="23:23">
      <c r="W1007678" s="30"/>
    </row>
    <row r="1007679" spans="23:23">
      <c r="W1007679" s="30"/>
    </row>
    <row r="1007680" spans="23:23">
      <c r="W1007680" s="30"/>
    </row>
    <row r="1007681" spans="23:23">
      <c r="W1007681" s="30"/>
    </row>
    <row r="1007682" spans="23:23">
      <c r="W1007682" s="30"/>
    </row>
    <row r="1007683" spans="23:23">
      <c r="W1007683" s="30"/>
    </row>
    <row r="1007684" spans="23:23">
      <c r="W1007684" s="30"/>
    </row>
    <row r="1007685" spans="23:23">
      <c r="W1007685" s="30"/>
    </row>
    <row r="1007686" spans="23:23">
      <c r="W1007686" s="30"/>
    </row>
    <row r="1007687" spans="23:23">
      <c r="W1007687" s="30"/>
    </row>
    <row r="1007688" spans="23:23">
      <c r="W1007688" s="30"/>
    </row>
    <row r="1007689" spans="23:23">
      <c r="W1007689" s="30"/>
    </row>
    <row r="1007690" spans="23:23">
      <c r="W1007690" s="30"/>
    </row>
    <row r="1007691" spans="23:23">
      <c r="W1007691" s="30"/>
    </row>
    <row r="1007692" spans="23:23">
      <c r="W1007692" s="30"/>
    </row>
    <row r="1007693" spans="23:23">
      <c r="W1007693" s="30"/>
    </row>
    <row r="1007694" spans="23:23">
      <c r="W1007694" s="30"/>
    </row>
    <row r="1007695" spans="23:23">
      <c r="W1007695" s="30"/>
    </row>
    <row r="1007696" spans="23:23">
      <c r="W1007696" s="30"/>
    </row>
    <row r="1007697" spans="23:23">
      <c r="W1007697" s="30"/>
    </row>
    <row r="1007698" spans="23:23">
      <c r="W1007698" s="30"/>
    </row>
    <row r="1007699" spans="23:23">
      <c r="W1007699" s="30"/>
    </row>
    <row r="1007700" spans="23:23">
      <c r="W1007700" s="30"/>
    </row>
    <row r="1007701" spans="23:23">
      <c r="W1007701" s="30"/>
    </row>
    <row r="1007702" spans="23:23">
      <c r="W1007702" s="30"/>
    </row>
    <row r="1007703" spans="23:23">
      <c r="W1007703" s="30"/>
    </row>
    <row r="1007704" spans="23:23">
      <c r="W1007704" s="30"/>
    </row>
    <row r="1007705" spans="23:23">
      <c r="W1007705" s="30"/>
    </row>
    <row r="1007706" spans="23:23">
      <c r="W1007706" s="30"/>
    </row>
    <row r="1007707" spans="23:23">
      <c r="W1007707" s="30"/>
    </row>
    <row r="1007708" spans="23:23">
      <c r="W1007708" s="30"/>
    </row>
    <row r="1007709" spans="23:23">
      <c r="W1007709" s="30"/>
    </row>
    <row r="1007710" spans="23:23">
      <c r="W1007710" s="30"/>
    </row>
    <row r="1007711" spans="23:23">
      <c r="W1007711" s="30"/>
    </row>
    <row r="1007712" spans="23:23">
      <c r="W1007712" s="30"/>
    </row>
    <row r="1007713" spans="23:23">
      <c r="W1007713" s="30"/>
    </row>
    <row r="1007714" spans="23:23">
      <c r="W1007714" s="30"/>
    </row>
    <row r="1007715" spans="23:23">
      <c r="W1007715" s="30"/>
    </row>
    <row r="1007716" spans="23:23">
      <c r="W1007716" s="30"/>
    </row>
    <row r="1007717" spans="23:23">
      <c r="W1007717" s="30"/>
    </row>
    <row r="1007718" spans="23:23">
      <c r="W1007718" s="30"/>
    </row>
    <row r="1007719" spans="23:23">
      <c r="W1007719" s="30"/>
    </row>
    <row r="1007720" spans="23:23">
      <c r="W1007720" s="30"/>
    </row>
    <row r="1007721" spans="23:23">
      <c r="W1007721" s="30"/>
    </row>
    <row r="1007722" spans="23:23">
      <c r="W1007722" s="30"/>
    </row>
    <row r="1007723" spans="23:23">
      <c r="W1007723" s="30"/>
    </row>
    <row r="1007724" spans="23:23">
      <c r="W1007724" s="30"/>
    </row>
    <row r="1007725" spans="23:23">
      <c r="W1007725" s="30"/>
    </row>
    <row r="1007726" spans="23:23">
      <c r="W1007726" s="30"/>
    </row>
    <row r="1007727" spans="23:23">
      <c r="W1007727" s="30"/>
    </row>
    <row r="1007728" spans="23:23">
      <c r="W1007728" s="30"/>
    </row>
    <row r="1007729" spans="23:23">
      <c r="W1007729" s="30"/>
    </row>
    <row r="1007730" spans="23:23">
      <c r="W1007730" s="30"/>
    </row>
    <row r="1007731" spans="23:23">
      <c r="W1007731" s="30"/>
    </row>
    <row r="1007732" spans="23:23">
      <c r="W1007732" s="30"/>
    </row>
    <row r="1007733" spans="23:23">
      <c r="W1007733" s="30"/>
    </row>
    <row r="1007734" spans="23:23">
      <c r="W1007734" s="30"/>
    </row>
    <row r="1007735" spans="23:23">
      <c r="W1007735" s="30"/>
    </row>
    <row r="1007736" spans="23:23">
      <c r="W1007736" s="30"/>
    </row>
    <row r="1007737" spans="23:23">
      <c r="W1007737" s="30"/>
    </row>
    <row r="1007738" spans="23:23">
      <c r="W1007738" s="30"/>
    </row>
    <row r="1007739" spans="23:23">
      <c r="W1007739" s="30"/>
    </row>
    <row r="1007740" spans="23:23">
      <c r="W1007740" s="30"/>
    </row>
    <row r="1007741" spans="23:23">
      <c r="W1007741" s="30"/>
    </row>
    <row r="1007742" spans="23:23">
      <c r="W1007742" s="30"/>
    </row>
    <row r="1007743" spans="23:23">
      <c r="W1007743" s="30"/>
    </row>
    <row r="1007744" spans="23:23">
      <c r="W1007744" s="30"/>
    </row>
    <row r="1007745" spans="23:23">
      <c r="W1007745" s="30"/>
    </row>
    <row r="1007746" spans="23:23">
      <c r="W1007746" s="30"/>
    </row>
    <row r="1007747" spans="23:23">
      <c r="W1007747" s="30"/>
    </row>
    <row r="1007748" spans="23:23">
      <c r="W1007748" s="30"/>
    </row>
    <row r="1007749" spans="23:23">
      <c r="W1007749" s="30"/>
    </row>
    <row r="1007750" spans="23:23">
      <c r="W1007750" s="30"/>
    </row>
    <row r="1007751" spans="23:23">
      <c r="W1007751" s="30"/>
    </row>
    <row r="1007752" spans="23:23">
      <c r="W1007752" s="30"/>
    </row>
    <row r="1007753" spans="23:23">
      <c r="W1007753" s="30"/>
    </row>
    <row r="1007754" spans="23:23">
      <c r="W1007754" s="30"/>
    </row>
    <row r="1007755" spans="23:23">
      <c r="W1007755" s="30"/>
    </row>
    <row r="1007756" spans="23:23">
      <c r="W1007756" s="30"/>
    </row>
    <row r="1007757" spans="23:23">
      <c r="W1007757" s="30"/>
    </row>
    <row r="1007758" spans="23:23">
      <c r="W1007758" s="30"/>
    </row>
    <row r="1007759" spans="23:23">
      <c r="W1007759" s="30"/>
    </row>
    <row r="1007760" spans="23:23">
      <c r="W1007760" s="30"/>
    </row>
    <row r="1007761" spans="23:23">
      <c r="W1007761" s="30"/>
    </row>
    <row r="1007762" spans="23:23">
      <c r="W1007762" s="30"/>
    </row>
    <row r="1007763" spans="23:23">
      <c r="W1007763" s="30"/>
    </row>
    <row r="1007764" spans="23:23">
      <c r="W1007764" s="30"/>
    </row>
    <row r="1007765" spans="23:23">
      <c r="W1007765" s="30"/>
    </row>
    <row r="1007766" spans="23:23">
      <c r="W1007766" s="30"/>
    </row>
    <row r="1007767" spans="23:23">
      <c r="W1007767" s="30"/>
    </row>
    <row r="1007768" spans="23:23">
      <c r="W1007768" s="30"/>
    </row>
    <row r="1007769" spans="23:23">
      <c r="W1007769" s="30"/>
    </row>
    <row r="1007770" spans="23:23">
      <c r="W1007770" s="30"/>
    </row>
    <row r="1007771" spans="23:23">
      <c r="W1007771" s="30"/>
    </row>
    <row r="1007772" spans="23:23">
      <c r="W1007772" s="30"/>
    </row>
    <row r="1007773" spans="23:23">
      <c r="W1007773" s="30"/>
    </row>
    <row r="1007774" spans="23:23">
      <c r="W1007774" s="30"/>
    </row>
    <row r="1007775" spans="23:23">
      <c r="W1007775" s="30"/>
    </row>
    <row r="1007776" spans="23:23">
      <c r="W1007776" s="30"/>
    </row>
    <row r="1007777" spans="23:23">
      <c r="W1007777" s="30"/>
    </row>
    <row r="1007778" spans="23:23">
      <c r="W1007778" s="30"/>
    </row>
    <row r="1007779" spans="23:23">
      <c r="W1007779" s="30"/>
    </row>
    <row r="1007780" spans="23:23">
      <c r="W1007780" s="30"/>
    </row>
    <row r="1007781" spans="23:23">
      <c r="W1007781" s="30"/>
    </row>
    <row r="1007782" spans="23:23">
      <c r="W1007782" s="30"/>
    </row>
    <row r="1007783" spans="23:23">
      <c r="W1007783" s="30"/>
    </row>
    <row r="1007784" spans="23:23">
      <c r="W1007784" s="30"/>
    </row>
    <row r="1007785" spans="23:23">
      <c r="W1007785" s="30"/>
    </row>
    <row r="1007786" spans="23:23">
      <c r="W1007786" s="30"/>
    </row>
    <row r="1007787" spans="23:23">
      <c r="W1007787" s="30"/>
    </row>
    <row r="1007788" spans="23:23">
      <c r="W1007788" s="30"/>
    </row>
    <row r="1007789" spans="23:23">
      <c r="W1007789" s="30"/>
    </row>
    <row r="1007790" spans="23:23">
      <c r="W1007790" s="30"/>
    </row>
    <row r="1007791" spans="23:23">
      <c r="W1007791" s="30"/>
    </row>
    <row r="1007792" spans="23:23">
      <c r="W1007792" s="30"/>
    </row>
    <row r="1007793" spans="23:23">
      <c r="W1007793" s="30"/>
    </row>
    <row r="1007794" spans="23:23">
      <c r="W1007794" s="30"/>
    </row>
    <row r="1007795" spans="23:23">
      <c r="W1007795" s="30"/>
    </row>
    <row r="1007796" spans="23:23">
      <c r="W1007796" s="30"/>
    </row>
    <row r="1007797" spans="23:23">
      <c r="W1007797" s="30"/>
    </row>
    <row r="1007798" spans="23:23">
      <c r="W1007798" s="30"/>
    </row>
    <row r="1007799" spans="23:23">
      <c r="W1007799" s="30"/>
    </row>
    <row r="1007800" spans="23:23">
      <c r="W1007800" s="30"/>
    </row>
    <row r="1007801" spans="23:23">
      <c r="W1007801" s="30"/>
    </row>
    <row r="1007802" spans="23:23">
      <c r="W1007802" s="30"/>
    </row>
    <row r="1007803" spans="23:23">
      <c r="W1007803" s="30"/>
    </row>
    <row r="1007804" spans="23:23">
      <c r="W1007804" s="30"/>
    </row>
    <row r="1007805" spans="23:23">
      <c r="W1007805" s="30"/>
    </row>
    <row r="1007806" spans="23:23">
      <c r="W1007806" s="30"/>
    </row>
    <row r="1007807" spans="23:23">
      <c r="W1007807" s="30"/>
    </row>
    <row r="1007808" spans="23:23">
      <c r="W1007808" s="30"/>
    </row>
    <row r="1007809" spans="23:23">
      <c r="W1007809" s="30"/>
    </row>
    <row r="1007810" spans="23:23">
      <c r="W1007810" s="30"/>
    </row>
    <row r="1007811" spans="23:23">
      <c r="W1007811" s="30"/>
    </row>
    <row r="1007812" spans="23:23">
      <c r="W1007812" s="30"/>
    </row>
    <row r="1007813" spans="23:23">
      <c r="W1007813" s="30"/>
    </row>
    <row r="1007814" spans="23:23">
      <c r="W1007814" s="30"/>
    </row>
    <row r="1007815" spans="23:23">
      <c r="W1007815" s="30"/>
    </row>
    <row r="1007816" spans="23:23">
      <c r="W1007816" s="30"/>
    </row>
    <row r="1007817" spans="23:23">
      <c r="W1007817" s="30"/>
    </row>
    <row r="1007818" spans="23:23">
      <c r="W1007818" s="30"/>
    </row>
    <row r="1007819" spans="23:23">
      <c r="W1007819" s="30"/>
    </row>
    <row r="1007820" spans="23:23">
      <c r="W1007820" s="30"/>
    </row>
    <row r="1007821" spans="23:23">
      <c r="W1007821" s="30"/>
    </row>
    <row r="1007822" spans="23:23">
      <c r="W1007822" s="30"/>
    </row>
    <row r="1007823" spans="23:23">
      <c r="W1007823" s="30"/>
    </row>
    <row r="1007824" spans="23:23">
      <c r="W1007824" s="30"/>
    </row>
    <row r="1007825" spans="23:23">
      <c r="W1007825" s="30"/>
    </row>
    <row r="1007826" spans="23:23">
      <c r="W1007826" s="30"/>
    </row>
    <row r="1007827" spans="23:23">
      <c r="W1007827" s="30"/>
    </row>
    <row r="1007828" spans="23:23">
      <c r="W1007828" s="30"/>
    </row>
    <row r="1007829" spans="23:23">
      <c r="W1007829" s="30"/>
    </row>
    <row r="1007830" spans="23:23">
      <c r="W1007830" s="30"/>
    </row>
    <row r="1007831" spans="23:23">
      <c r="W1007831" s="30"/>
    </row>
    <row r="1007832" spans="23:23">
      <c r="W1007832" s="30"/>
    </row>
    <row r="1007833" spans="23:23">
      <c r="W1007833" s="30"/>
    </row>
    <row r="1007834" spans="23:23">
      <c r="W1007834" s="30"/>
    </row>
    <row r="1007835" spans="23:23">
      <c r="W1007835" s="30"/>
    </row>
    <row r="1007836" spans="23:23">
      <c r="W1007836" s="30"/>
    </row>
    <row r="1007837" spans="23:23">
      <c r="W1007837" s="30"/>
    </row>
    <row r="1007838" spans="23:23">
      <c r="W1007838" s="30"/>
    </row>
    <row r="1007839" spans="23:23">
      <c r="W1007839" s="30"/>
    </row>
    <row r="1007840" spans="23:23">
      <c r="W1007840" s="30"/>
    </row>
    <row r="1007841" spans="23:23">
      <c r="W1007841" s="30"/>
    </row>
    <row r="1007842" spans="23:23">
      <c r="W1007842" s="30"/>
    </row>
    <row r="1007843" spans="23:23">
      <c r="W1007843" s="30"/>
    </row>
    <row r="1007844" spans="23:23">
      <c r="W1007844" s="30"/>
    </row>
    <row r="1007845" spans="23:23">
      <c r="W1007845" s="30"/>
    </row>
    <row r="1007846" spans="23:23">
      <c r="W1007846" s="30"/>
    </row>
    <row r="1007847" spans="23:23">
      <c r="W1007847" s="30"/>
    </row>
    <row r="1007848" spans="23:23">
      <c r="W1007848" s="30"/>
    </row>
    <row r="1007849" spans="23:23">
      <c r="W1007849" s="30"/>
    </row>
    <row r="1007850" spans="23:23">
      <c r="W1007850" s="30"/>
    </row>
    <row r="1007851" spans="23:23">
      <c r="W1007851" s="30"/>
    </row>
    <row r="1007852" spans="23:23">
      <c r="W1007852" s="30"/>
    </row>
    <row r="1007853" spans="23:23">
      <c r="W1007853" s="30"/>
    </row>
    <row r="1007854" spans="23:23">
      <c r="W1007854" s="30"/>
    </row>
    <row r="1007855" spans="23:23">
      <c r="W1007855" s="30"/>
    </row>
    <row r="1007856" spans="23:23">
      <c r="W1007856" s="30"/>
    </row>
    <row r="1007857" spans="23:23">
      <c r="W1007857" s="30"/>
    </row>
    <row r="1007858" spans="23:23">
      <c r="W1007858" s="30"/>
    </row>
    <row r="1007859" spans="23:23">
      <c r="W1007859" s="30"/>
    </row>
    <row r="1007860" spans="23:23">
      <c r="W1007860" s="30"/>
    </row>
    <row r="1007861" spans="23:23">
      <c r="W1007861" s="30"/>
    </row>
    <row r="1007862" spans="23:23">
      <c r="W1007862" s="30"/>
    </row>
    <row r="1007863" spans="23:23">
      <c r="W1007863" s="30"/>
    </row>
    <row r="1007864" spans="23:23">
      <c r="W1007864" s="30"/>
    </row>
    <row r="1007865" spans="23:23">
      <c r="W1007865" s="30"/>
    </row>
    <row r="1007866" spans="23:23">
      <c r="W1007866" s="30"/>
    </row>
    <row r="1007867" spans="23:23">
      <c r="W1007867" s="30"/>
    </row>
    <row r="1007868" spans="23:23">
      <c r="W1007868" s="30"/>
    </row>
    <row r="1007869" spans="23:23">
      <c r="W1007869" s="30"/>
    </row>
    <row r="1007870" spans="23:23">
      <c r="W1007870" s="30"/>
    </row>
    <row r="1007871" spans="23:23">
      <c r="W1007871" s="30"/>
    </row>
    <row r="1007872" spans="23:23">
      <c r="W1007872" s="30"/>
    </row>
    <row r="1007873" spans="23:23">
      <c r="W1007873" s="30"/>
    </row>
    <row r="1007874" spans="23:23">
      <c r="W1007874" s="30"/>
    </row>
    <row r="1007875" spans="23:23">
      <c r="W1007875" s="30"/>
    </row>
    <row r="1007876" spans="23:23">
      <c r="W1007876" s="30"/>
    </row>
    <row r="1007877" spans="23:23">
      <c r="W1007877" s="30"/>
    </row>
    <row r="1007878" spans="23:23">
      <c r="W1007878" s="30"/>
    </row>
    <row r="1007879" spans="23:23">
      <c r="W1007879" s="30"/>
    </row>
    <row r="1007880" spans="23:23">
      <c r="W1007880" s="30"/>
    </row>
    <row r="1007881" spans="23:23">
      <c r="W1007881" s="30"/>
    </row>
    <row r="1007882" spans="23:23">
      <c r="W1007882" s="30"/>
    </row>
    <row r="1007883" spans="23:23">
      <c r="W1007883" s="30"/>
    </row>
    <row r="1007884" spans="23:23">
      <c r="W1007884" s="30"/>
    </row>
    <row r="1007885" spans="23:23">
      <c r="W1007885" s="30"/>
    </row>
    <row r="1007886" spans="23:23">
      <c r="W1007886" s="30"/>
    </row>
    <row r="1007887" spans="23:23">
      <c r="W1007887" s="30"/>
    </row>
    <row r="1007888" spans="23:23">
      <c r="W1007888" s="30"/>
    </row>
    <row r="1007889" spans="23:23">
      <c r="W1007889" s="30"/>
    </row>
    <row r="1007890" spans="23:23">
      <c r="W1007890" s="30"/>
    </row>
    <row r="1007891" spans="23:23">
      <c r="W1007891" s="30"/>
    </row>
    <row r="1007892" spans="23:23">
      <c r="W1007892" s="30"/>
    </row>
    <row r="1007893" spans="23:23">
      <c r="W1007893" s="30"/>
    </row>
    <row r="1007894" spans="23:23">
      <c r="W1007894" s="30"/>
    </row>
    <row r="1007895" spans="23:23">
      <c r="W1007895" s="30"/>
    </row>
    <row r="1007896" spans="23:23">
      <c r="W1007896" s="30"/>
    </row>
    <row r="1007897" spans="23:23">
      <c r="W1007897" s="30"/>
    </row>
    <row r="1007898" spans="23:23">
      <c r="W1007898" s="30"/>
    </row>
    <row r="1007899" spans="23:23">
      <c r="W1007899" s="30"/>
    </row>
    <row r="1007900" spans="23:23">
      <c r="W1007900" s="30"/>
    </row>
    <row r="1007901" spans="23:23">
      <c r="W1007901" s="30"/>
    </row>
    <row r="1007902" spans="23:23">
      <c r="W1007902" s="30"/>
    </row>
    <row r="1007903" spans="23:23">
      <c r="W1007903" s="30"/>
    </row>
    <row r="1007904" spans="23:23">
      <c r="W1007904" s="30"/>
    </row>
    <row r="1007905" spans="23:23">
      <c r="W1007905" s="30"/>
    </row>
    <row r="1007906" spans="23:23">
      <c r="W1007906" s="30"/>
    </row>
    <row r="1007907" spans="23:23">
      <c r="W1007907" s="30"/>
    </row>
    <row r="1007908" spans="23:23">
      <c r="W1007908" s="30"/>
    </row>
    <row r="1007909" spans="23:23">
      <c r="W1007909" s="30"/>
    </row>
    <row r="1007910" spans="23:23">
      <c r="W1007910" s="30"/>
    </row>
    <row r="1007911" spans="23:23">
      <c r="W1007911" s="30"/>
    </row>
    <row r="1007912" spans="23:23">
      <c r="W1007912" s="30"/>
    </row>
    <row r="1007913" spans="23:23">
      <c r="W1007913" s="30"/>
    </row>
    <row r="1007914" spans="23:23">
      <c r="W1007914" s="30"/>
    </row>
    <row r="1007915" spans="23:23">
      <c r="W1007915" s="30"/>
    </row>
    <row r="1007916" spans="23:23">
      <c r="W1007916" s="30"/>
    </row>
    <row r="1007917" spans="23:23">
      <c r="W1007917" s="30"/>
    </row>
    <row r="1007918" spans="23:23">
      <c r="W1007918" s="30"/>
    </row>
    <row r="1007919" spans="23:23">
      <c r="W1007919" s="30"/>
    </row>
    <row r="1007920" spans="23:23">
      <c r="W1007920" s="30"/>
    </row>
    <row r="1007921" spans="23:23">
      <c r="W1007921" s="30"/>
    </row>
    <row r="1007922" spans="23:23">
      <c r="W1007922" s="30"/>
    </row>
    <row r="1007923" spans="23:23">
      <c r="W1007923" s="30"/>
    </row>
    <row r="1007924" spans="23:23">
      <c r="W1007924" s="30"/>
    </row>
    <row r="1007925" spans="23:23">
      <c r="W1007925" s="30"/>
    </row>
    <row r="1007926" spans="23:23">
      <c r="W1007926" s="30"/>
    </row>
    <row r="1007927" spans="23:23">
      <c r="W1007927" s="30"/>
    </row>
    <row r="1007928" spans="23:23">
      <c r="W1007928" s="30"/>
    </row>
    <row r="1007929" spans="23:23">
      <c r="W1007929" s="30"/>
    </row>
    <row r="1007930" spans="23:23">
      <c r="W1007930" s="30"/>
    </row>
    <row r="1007931" spans="23:23">
      <c r="W1007931" s="30"/>
    </row>
    <row r="1007932" spans="23:23">
      <c r="W1007932" s="30"/>
    </row>
    <row r="1007933" spans="23:23">
      <c r="W1007933" s="30"/>
    </row>
    <row r="1007934" spans="23:23">
      <c r="W1007934" s="30"/>
    </row>
    <row r="1007935" spans="23:23">
      <c r="W1007935" s="30"/>
    </row>
    <row r="1007936" spans="23:23">
      <c r="W1007936" s="30"/>
    </row>
    <row r="1007937" spans="23:23">
      <c r="W1007937" s="30"/>
    </row>
    <row r="1007938" spans="23:23">
      <c r="W1007938" s="30"/>
    </row>
    <row r="1007939" spans="23:23">
      <c r="W1007939" s="30"/>
    </row>
    <row r="1007940" spans="23:23">
      <c r="W1007940" s="30"/>
    </row>
    <row r="1007941" spans="23:23">
      <c r="W1007941" s="30"/>
    </row>
    <row r="1007942" spans="23:23">
      <c r="W1007942" s="30"/>
    </row>
    <row r="1007943" spans="23:23">
      <c r="W1007943" s="30"/>
    </row>
    <row r="1007944" spans="23:23">
      <c r="W1007944" s="30"/>
    </row>
    <row r="1007945" spans="23:23">
      <c r="W1007945" s="30"/>
    </row>
    <row r="1007946" spans="23:23">
      <c r="W1007946" s="30"/>
    </row>
    <row r="1007947" spans="23:23">
      <c r="W1007947" s="30"/>
    </row>
    <row r="1007948" spans="23:23">
      <c r="W1007948" s="30"/>
    </row>
    <row r="1007949" spans="23:23">
      <c r="W1007949" s="30"/>
    </row>
    <row r="1007950" spans="23:23">
      <c r="W1007950" s="30"/>
    </row>
    <row r="1007951" spans="23:23">
      <c r="W1007951" s="30"/>
    </row>
    <row r="1007952" spans="23:23">
      <c r="W1007952" s="30"/>
    </row>
    <row r="1007953" spans="23:23">
      <c r="W1007953" s="30"/>
    </row>
    <row r="1007954" spans="23:23">
      <c r="W1007954" s="30"/>
    </row>
    <row r="1007955" spans="23:23">
      <c r="W1007955" s="30"/>
    </row>
    <row r="1007956" spans="23:23">
      <c r="W1007956" s="30"/>
    </row>
    <row r="1007957" spans="23:23">
      <c r="W1007957" s="30"/>
    </row>
    <row r="1007958" spans="23:23">
      <c r="W1007958" s="30"/>
    </row>
    <row r="1007959" spans="23:23">
      <c r="W1007959" s="30"/>
    </row>
    <row r="1007960" spans="23:23">
      <c r="W1007960" s="30"/>
    </row>
    <row r="1007961" spans="23:23">
      <c r="W1007961" s="30"/>
    </row>
    <row r="1007962" spans="23:23">
      <c r="W1007962" s="30"/>
    </row>
    <row r="1007963" spans="23:23">
      <c r="W1007963" s="30"/>
    </row>
    <row r="1007964" spans="23:23">
      <c r="W1007964" s="30"/>
    </row>
    <row r="1007965" spans="23:23">
      <c r="W1007965" s="30"/>
    </row>
    <row r="1007966" spans="23:23">
      <c r="W1007966" s="30"/>
    </row>
    <row r="1007967" spans="23:23">
      <c r="W1007967" s="30"/>
    </row>
    <row r="1007968" spans="23:23">
      <c r="W1007968" s="30"/>
    </row>
    <row r="1007969" spans="23:23">
      <c r="W1007969" s="30"/>
    </row>
    <row r="1007970" spans="23:23">
      <c r="W1007970" s="30"/>
    </row>
    <row r="1007971" spans="23:23">
      <c r="W1007971" s="30"/>
    </row>
    <row r="1007972" spans="23:23">
      <c r="W1007972" s="30"/>
    </row>
    <row r="1007973" spans="23:23">
      <c r="W1007973" s="30"/>
    </row>
    <row r="1007974" spans="23:23">
      <c r="W1007974" s="30"/>
    </row>
    <row r="1007975" spans="23:23">
      <c r="W1007975" s="30"/>
    </row>
    <row r="1007976" spans="23:23">
      <c r="W1007976" s="30"/>
    </row>
    <row r="1007977" spans="23:23">
      <c r="W1007977" s="30"/>
    </row>
    <row r="1007978" spans="23:23">
      <c r="W1007978" s="30"/>
    </row>
    <row r="1007979" spans="23:23">
      <c r="W1007979" s="30"/>
    </row>
    <row r="1007980" spans="23:23">
      <c r="W1007980" s="30"/>
    </row>
    <row r="1007981" spans="23:23">
      <c r="W1007981" s="30"/>
    </row>
    <row r="1007982" spans="23:23">
      <c r="W1007982" s="30"/>
    </row>
    <row r="1007983" spans="23:23">
      <c r="W1007983" s="30"/>
    </row>
    <row r="1007984" spans="23:23">
      <c r="W1007984" s="30"/>
    </row>
    <row r="1007985" spans="23:23">
      <c r="W1007985" s="30"/>
    </row>
    <row r="1007986" spans="23:23">
      <c r="W1007986" s="30"/>
    </row>
    <row r="1007987" spans="23:23">
      <c r="W1007987" s="30"/>
    </row>
    <row r="1007988" spans="23:23">
      <c r="W1007988" s="30"/>
    </row>
    <row r="1007989" spans="23:23">
      <c r="W1007989" s="30"/>
    </row>
    <row r="1007990" spans="23:23">
      <c r="W1007990" s="30"/>
    </row>
    <row r="1007991" spans="23:23">
      <c r="W1007991" s="30"/>
    </row>
    <row r="1007992" spans="23:23">
      <c r="W1007992" s="30"/>
    </row>
    <row r="1007993" spans="23:23">
      <c r="W1007993" s="30"/>
    </row>
    <row r="1007994" spans="23:23">
      <c r="W1007994" s="30"/>
    </row>
    <row r="1007995" spans="23:23">
      <c r="W1007995" s="30"/>
    </row>
    <row r="1007996" spans="23:23">
      <c r="W1007996" s="30"/>
    </row>
    <row r="1007997" spans="23:23">
      <c r="W1007997" s="30"/>
    </row>
    <row r="1007998" spans="23:23">
      <c r="W1007998" s="30"/>
    </row>
    <row r="1007999" spans="23:23">
      <c r="W1007999" s="30"/>
    </row>
    <row r="1008000" spans="23:23">
      <c r="W1008000" s="30"/>
    </row>
    <row r="1008001" spans="23:23">
      <c r="W1008001" s="30"/>
    </row>
    <row r="1008002" spans="23:23">
      <c r="W1008002" s="30"/>
    </row>
    <row r="1008003" spans="23:23">
      <c r="W1008003" s="30"/>
    </row>
    <row r="1008004" spans="23:23">
      <c r="W1008004" s="30"/>
    </row>
    <row r="1008005" spans="23:23">
      <c r="W1008005" s="30"/>
    </row>
    <row r="1008006" spans="23:23">
      <c r="W1008006" s="30"/>
    </row>
    <row r="1008007" spans="23:23">
      <c r="W1008007" s="30"/>
    </row>
    <row r="1008008" spans="23:23">
      <c r="W1008008" s="30"/>
    </row>
    <row r="1008009" spans="23:23">
      <c r="W1008009" s="30"/>
    </row>
    <row r="1008010" spans="23:23">
      <c r="W1008010" s="30"/>
    </row>
    <row r="1008011" spans="23:23">
      <c r="W1008011" s="30"/>
    </row>
    <row r="1008012" spans="23:23">
      <c r="W1008012" s="30"/>
    </row>
    <row r="1008013" spans="23:23">
      <c r="W1008013" s="30"/>
    </row>
    <row r="1008014" spans="23:23">
      <c r="W1008014" s="30"/>
    </row>
    <row r="1008015" spans="23:23">
      <c r="W1008015" s="30"/>
    </row>
    <row r="1008016" spans="23:23">
      <c r="W1008016" s="30"/>
    </row>
    <row r="1008017" spans="23:23">
      <c r="W1008017" s="30"/>
    </row>
    <row r="1008018" spans="23:23">
      <c r="W1008018" s="30"/>
    </row>
    <row r="1008019" spans="23:23">
      <c r="W1008019" s="30"/>
    </row>
    <row r="1008020" spans="23:23">
      <c r="W1008020" s="30"/>
    </row>
    <row r="1008021" spans="23:23">
      <c r="W1008021" s="30"/>
    </row>
    <row r="1008022" spans="23:23">
      <c r="W1008022" s="30"/>
    </row>
    <row r="1008023" spans="23:23">
      <c r="W1008023" s="30"/>
    </row>
    <row r="1008024" spans="23:23">
      <c r="W1008024" s="30"/>
    </row>
    <row r="1008025" spans="23:23">
      <c r="W1008025" s="30"/>
    </row>
    <row r="1008026" spans="23:23">
      <c r="W1008026" s="30"/>
    </row>
    <row r="1008027" spans="23:23">
      <c r="W1008027" s="30"/>
    </row>
    <row r="1008028" spans="23:23">
      <c r="W1008028" s="30"/>
    </row>
    <row r="1008029" spans="23:23">
      <c r="W1008029" s="30"/>
    </row>
    <row r="1008030" spans="23:23">
      <c r="W1008030" s="30"/>
    </row>
    <row r="1008031" spans="23:23">
      <c r="W1008031" s="30"/>
    </row>
    <row r="1008032" spans="23:23">
      <c r="W1008032" s="30"/>
    </row>
    <row r="1008033" spans="23:23">
      <c r="W1008033" s="30"/>
    </row>
    <row r="1008034" spans="23:23">
      <c r="W1008034" s="30"/>
    </row>
    <row r="1008035" spans="23:23">
      <c r="W1008035" s="30"/>
    </row>
    <row r="1008036" spans="23:23">
      <c r="W1008036" s="30"/>
    </row>
    <row r="1008037" spans="23:23">
      <c r="W1008037" s="30"/>
    </row>
    <row r="1008038" spans="23:23">
      <c r="W1008038" s="30"/>
    </row>
    <row r="1008039" spans="23:23">
      <c r="W1008039" s="30"/>
    </row>
    <row r="1008040" spans="23:23">
      <c r="W1008040" s="30"/>
    </row>
    <row r="1008041" spans="23:23">
      <c r="W1008041" s="30"/>
    </row>
    <row r="1008042" spans="23:23">
      <c r="W1008042" s="30"/>
    </row>
    <row r="1008043" spans="23:23">
      <c r="W1008043" s="30"/>
    </row>
    <row r="1008044" spans="23:23">
      <c r="W1008044" s="30"/>
    </row>
    <row r="1008045" spans="23:23">
      <c r="W1008045" s="30"/>
    </row>
    <row r="1008046" spans="23:23">
      <c r="W1008046" s="30"/>
    </row>
    <row r="1008047" spans="23:23">
      <c r="W1008047" s="30"/>
    </row>
    <row r="1008048" spans="23:23">
      <c r="W1008048" s="30"/>
    </row>
    <row r="1008049" spans="23:23">
      <c r="W1008049" s="30"/>
    </row>
    <row r="1008050" spans="23:23">
      <c r="W1008050" s="30"/>
    </row>
    <row r="1008051" spans="23:23">
      <c r="W1008051" s="30"/>
    </row>
    <row r="1008052" spans="23:23">
      <c r="W1008052" s="30"/>
    </row>
    <row r="1008053" spans="23:23">
      <c r="W1008053" s="30"/>
    </row>
    <row r="1008054" spans="23:23">
      <c r="W1008054" s="30"/>
    </row>
    <row r="1008055" spans="23:23">
      <c r="W1008055" s="30"/>
    </row>
    <row r="1008056" spans="23:23">
      <c r="W1008056" s="30"/>
    </row>
    <row r="1008057" spans="23:23">
      <c r="W1008057" s="30"/>
    </row>
    <row r="1008058" spans="23:23">
      <c r="W1008058" s="30"/>
    </row>
    <row r="1008059" spans="23:23">
      <c r="W1008059" s="30"/>
    </row>
    <row r="1008060" spans="23:23">
      <c r="W1008060" s="30"/>
    </row>
    <row r="1008061" spans="23:23">
      <c r="W1008061" s="30"/>
    </row>
    <row r="1008062" spans="23:23">
      <c r="W1008062" s="30"/>
    </row>
    <row r="1008063" spans="23:23">
      <c r="W1008063" s="30"/>
    </row>
    <row r="1008064" spans="23:23">
      <c r="W1008064" s="30"/>
    </row>
    <row r="1008065" spans="23:23">
      <c r="W1008065" s="30"/>
    </row>
    <row r="1008066" spans="23:23">
      <c r="W1008066" s="30"/>
    </row>
    <row r="1008067" spans="23:23">
      <c r="W1008067" s="30"/>
    </row>
    <row r="1008068" spans="23:23">
      <c r="W1008068" s="30"/>
    </row>
    <row r="1008069" spans="23:23">
      <c r="W1008069" s="30"/>
    </row>
    <row r="1008070" spans="23:23">
      <c r="W1008070" s="30"/>
    </row>
    <row r="1008071" spans="23:23">
      <c r="W1008071" s="30"/>
    </row>
    <row r="1008072" spans="23:23">
      <c r="W1008072" s="30"/>
    </row>
    <row r="1008073" spans="23:23">
      <c r="W1008073" s="30"/>
    </row>
    <row r="1008074" spans="23:23">
      <c r="W1008074" s="30"/>
    </row>
    <row r="1008075" spans="23:23">
      <c r="W1008075" s="30"/>
    </row>
    <row r="1008076" spans="23:23">
      <c r="W1008076" s="30"/>
    </row>
    <row r="1008077" spans="23:23">
      <c r="W1008077" s="30"/>
    </row>
    <row r="1008078" spans="23:23">
      <c r="W1008078" s="30"/>
    </row>
    <row r="1008079" spans="23:23">
      <c r="W1008079" s="30"/>
    </row>
    <row r="1008080" spans="23:23">
      <c r="W1008080" s="30"/>
    </row>
    <row r="1008081" spans="23:23">
      <c r="W1008081" s="30"/>
    </row>
    <row r="1008082" spans="23:23">
      <c r="W1008082" s="30"/>
    </row>
    <row r="1008083" spans="23:23">
      <c r="W1008083" s="30"/>
    </row>
    <row r="1008084" spans="23:23">
      <c r="W1008084" s="30"/>
    </row>
    <row r="1008085" spans="23:23">
      <c r="W1008085" s="30"/>
    </row>
    <row r="1008086" spans="23:23">
      <c r="W1008086" s="30"/>
    </row>
    <row r="1008087" spans="23:23">
      <c r="W1008087" s="30"/>
    </row>
    <row r="1008088" spans="23:23">
      <c r="W1008088" s="30"/>
    </row>
    <row r="1008089" spans="23:23">
      <c r="W1008089" s="30"/>
    </row>
    <row r="1008090" spans="23:23">
      <c r="W1008090" s="30"/>
    </row>
    <row r="1008091" spans="23:23">
      <c r="W1008091" s="30"/>
    </row>
    <row r="1008092" spans="23:23">
      <c r="W1008092" s="30"/>
    </row>
    <row r="1008093" spans="23:23">
      <c r="W1008093" s="30"/>
    </row>
    <row r="1008094" spans="23:23">
      <c r="W1008094" s="30"/>
    </row>
    <row r="1008095" spans="23:23">
      <c r="W1008095" s="30"/>
    </row>
    <row r="1008096" spans="23:23">
      <c r="W1008096" s="30"/>
    </row>
    <row r="1008097" spans="23:23">
      <c r="W1008097" s="30"/>
    </row>
    <row r="1008098" spans="23:23">
      <c r="W1008098" s="30"/>
    </row>
    <row r="1008099" spans="23:23">
      <c r="W1008099" s="30"/>
    </row>
    <row r="1008100" spans="23:23">
      <c r="W1008100" s="30"/>
    </row>
    <row r="1008101" spans="23:23">
      <c r="W1008101" s="30"/>
    </row>
    <row r="1008102" spans="23:23">
      <c r="W1008102" s="30"/>
    </row>
    <row r="1008103" spans="23:23">
      <c r="W1008103" s="30"/>
    </row>
    <row r="1008104" spans="23:23">
      <c r="W1008104" s="30"/>
    </row>
    <row r="1008105" spans="23:23">
      <c r="W1008105" s="30"/>
    </row>
    <row r="1008106" spans="23:23">
      <c r="W1008106" s="30"/>
    </row>
    <row r="1008107" spans="23:23">
      <c r="W1008107" s="30"/>
    </row>
    <row r="1008108" spans="23:23">
      <c r="W1008108" s="30"/>
    </row>
    <row r="1008109" spans="23:23">
      <c r="W1008109" s="30"/>
    </row>
    <row r="1008110" spans="23:23">
      <c r="W1008110" s="30"/>
    </row>
    <row r="1008111" spans="23:23">
      <c r="W1008111" s="30"/>
    </row>
    <row r="1008112" spans="23:23">
      <c r="W1008112" s="30"/>
    </row>
    <row r="1008113" spans="23:23">
      <c r="W1008113" s="30"/>
    </row>
    <row r="1008114" spans="23:23">
      <c r="W1008114" s="30"/>
    </row>
    <row r="1008115" spans="23:23">
      <c r="W1008115" s="30"/>
    </row>
    <row r="1008116" spans="23:23">
      <c r="W1008116" s="30"/>
    </row>
    <row r="1008117" spans="23:23">
      <c r="W1008117" s="30"/>
    </row>
    <row r="1008118" spans="23:23">
      <c r="W1008118" s="30"/>
    </row>
    <row r="1008119" spans="23:23">
      <c r="W1008119" s="30"/>
    </row>
    <row r="1008120" spans="23:23">
      <c r="W1008120" s="30"/>
    </row>
    <row r="1008121" spans="23:23">
      <c r="W1008121" s="30"/>
    </row>
    <row r="1008122" spans="23:23">
      <c r="W1008122" s="30"/>
    </row>
    <row r="1008123" spans="23:23">
      <c r="W1008123" s="30"/>
    </row>
    <row r="1008124" spans="23:23">
      <c r="W1008124" s="30"/>
    </row>
    <row r="1008125" spans="23:23">
      <c r="W1008125" s="30"/>
    </row>
    <row r="1008126" spans="23:23">
      <c r="W1008126" s="30"/>
    </row>
    <row r="1008127" spans="23:23">
      <c r="W1008127" s="30"/>
    </row>
    <row r="1008128" spans="23:23">
      <c r="W1008128" s="30"/>
    </row>
    <row r="1008129" spans="23:23">
      <c r="W1008129" s="30"/>
    </row>
    <row r="1008130" spans="23:23">
      <c r="W1008130" s="30"/>
    </row>
    <row r="1008131" spans="23:23">
      <c r="W1008131" s="30"/>
    </row>
    <row r="1008132" spans="23:23">
      <c r="W1008132" s="30"/>
    </row>
    <row r="1008133" spans="23:23">
      <c r="W1008133" s="30"/>
    </row>
    <row r="1008134" spans="23:23">
      <c r="W1008134" s="30"/>
    </row>
    <row r="1008135" spans="23:23">
      <c r="W1008135" s="30"/>
    </row>
    <row r="1008136" spans="23:23">
      <c r="W1008136" s="30"/>
    </row>
    <row r="1008137" spans="23:23">
      <c r="W1008137" s="30"/>
    </row>
    <row r="1008138" spans="23:23">
      <c r="W1008138" s="30"/>
    </row>
    <row r="1008139" spans="23:23">
      <c r="W1008139" s="30"/>
    </row>
    <row r="1008140" spans="23:23">
      <c r="W1008140" s="30"/>
    </row>
    <row r="1008141" spans="23:23">
      <c r="W1008141" s="30"/>
    </row>
    <row r="1008142" spans="23:23">
      <c r="W1008142" s="30"/>
    </row>
    <row r="1008143" spans="23:23">
      <c r="W1008143" s="30"/>
    </row>
    <row r="1008144" spans="23:23">
      <c r="W1008144" s="30"/>
    </row>
    <row r="1008145" spans="23:23">
      <c r="W1008145" s="30"/>
    </row>
    <row r="1008146" spans="23:23">
      <c r="W1008146" s="30"/>
    </row>
    <row r="1008147" spans="23:23">
      <c r="W1008147" s="30"/>
    </row>
    <row r="1008148" spans="23:23">
      <c r="W1008148" s="30"/>
    </row>
    <row r="1008149" spans="23:23">
      <c r="W1008149" s="30"/>
    </row>
    <row r="1008150" spans="23:23">
      <c r="W1008150" s="30"/>
    </row>
    <row r="1008151" spans="23:23">
      <c r="W1008151" s="30"/>
    </row>
    <row r="1008152" spans="23:23">
      <c r="W1008152" s="30"/>
    </row>
    <row r="1008153" spans="23:23">
      <c r="W1008153" s="30"/>
    </row>
    <row r="1008154" spans="23:23">
      <c r="W1008154" s="30"/>
    </row>
    <row r="1008155" spans="23:23">
      <c r="W1008155" s="30"/>
    </row>
    <row r="1008156" spans="23:23">
      <c r="W1008156" s="30"/>
    </row>
    <row r="1008157" spans="23:23">
      <c r="W1008157" s="30"/>
    </row>
    <row r="1008158" spans="23:23">
      <c r="W1008158" s="30"/>
    </row>
    <row r="1008159" spans="23:23">
      <c r="W1008159" s="30"/>
    </row>
    <row r="1008160" spans="23:23">
      <c r="W1008160" s="30"/>
    </row>
    <row r="1008161" spans="23:23">
      <c r="W1008161" s="30"/>
    </row>
    <row r="1008162" spans="23:23">
      <c r="W1008162" s="30"/>
    </row>
    <row r="1008163" spans="23:23">
      <c r="W1008163" s="30"/>
    </row>
    <row r="1008164" spans="23:23">
      <c r="W1008164" s="30"/>
    </row>
    <row r="1008165" spans="23:23">
      <c r="W1008165" s="30"/>
    </row>
    <row r="1008166" spans="23:23">
      <c r="W1008166" s="30"/>
    </row>
    <row r="1008167" spans="23:23">
      <c r="W1008167" s="30"/>
    </row>
    <row r="1008168" spans="23:23">
      <c r="W1008168" s="30"/>
    </row>
    <row r="1008169" spans="23:23">
      <c r="W1008169" s="30"/>
    </row>
    <row r="1008170" spans="23:23">
      <c r="W1008170" s="30"/>
    </row>
    <row r="1008171" spans="23:23">
      <c r="W1008171" s="30"/>
    </row>
    <row r="1008172" spans="23:23">
      <c r="W1008172" s="30"/>
    </row>
    <row r="1008173" spans="23:23">
      <c r="W1008173" s="30"/>
    </row>
    <row r="1008174" spans="23:23">
      <c r="W1008174" s="30"/>
    </row>
    <row r="1008175" spans="23:23">
      <c r="W1008175" s="30"/>
    </row>
    <row r="1008176" spans="23:23">
      <c r="W1008176" s="30"/>
    </row>
    <row r="1008177" spans="23:23">
      <c r="W1008177" s="30"/>
    </row>
    <row r="1008178" spans="23:23">
      <c r="W1008178" s="30"/>
    </row>
    <row r="1008179" spans="23:23">
      <c r="W1008179" s="30"/>
    </row>
    <row r="1008180" spans="23:23">
      <c r="W1008180" s="30"/>
    </row>
    <row r="1008181" spans="23:23">
      <c r="W1008181" s="30"/>
    </row>
    <row r="1008182" spans="23:23">
      <c r="W1008182" s="30"/>
    </row>
    <row r="1008183" spans="23:23">
      <c r="W1008183" s="30"/>
    </row>
    <row r="1008184" spans="23:23">
      <c r="W1008184" s="30"/>
    </row>
    <row r="1008185" spans="23:23">
      <c r="W1008185" s="30"/>
    </row>
    <row r="1008186" spans="23:23">
      <c r="W1008186" s="30"/>
    </row>
    <row r="1008187" spans="23:23">
      <c r="W1008187" s="30"/>
    </row>
    <row r="1008188" spans="23:23">
      <c r="W1008188" s="30"/>
    </row>
    <row r="1008189" spans="23:23">
      <c r="W1008189" s="30"/>
    </row>
    <row r="1008190" spans="23:23">
      <c r="W1008190" s="30"/>
    </row>
    <row r="1008191" spans="23:23">
      <c r="W1008191" s="30"/>
    </row>
    <row r="1008192" spans="23:23">
      <c r="W1008192" s="30"/>
    </row>
    <row r="1008193" spans="23:23">
      <c r="W1008193" s="30"/>
    </row>
    <row r="1008194" spans="23:23">
      <c r="W1008194" s="30"/>
    </row>
    <row r="1008195" spans="23:23">
      <c r="W1008195" s="30"/>
    </row>
    <row r="1008196" spans="23:23">
      <c r="W1008196" s="30"/>
    </row>
    <row r="1008197" spans="23:23">
      <c r="W1008197" s="30"/>
    </row>
    <row r="1008198" spans="23:23">
      <c r="W1008198" s="30"/>
    </row>
    <row r="1008199" spans="23:23">
      <c r="W1008199" s="30"/>
    </row>
    <row r="1008200" spans="23:23">
      <c r="W1008200" s="30"/>
    </row>
    <row r="1008201" spans="23:23">
      <c r="W1008201" s="30"/>
    </row>
    <row r="1008202" spans="23:23">
      <c r="W1008202" s="30"/>
    </row>
    <row r="1008203" spans="23:23">
      <c r="W1008203" s="30"/>
    </row>
    <row r="1008204" spans="23:23">
      <c r="W1008204" s="30"/>
    </row>
    <row r="1008205" spans="23:23">
      <c r="W1008205" s="30"/>
    </row>
    <row r="1008206" spans="23:23">
      <c r="W1008206" s="30"/>
    </row>
    <row r="1008207" spans="23:23">
      <c r="W1008207" s="30"/>
    </row>
    <row r="1008208" spans="23:23">
      <c r="W1008208" s="30"/>
    </row>
    <row r="1008209" spans="23:23">
      <c r="W1008209" s="30"/>
    </row>
    <row r="1008210" spans="23:23">
      <c r="W1008210" s="30"/>
    </row>
    <row r="1008211" spans="23:23">
      <c r="W1008211" s="30"/>
    </row>
    <row r="1008212" spans="23:23">
      <c r="W1008212" s="30"/>
    </row>
    <row r="1008213" spans="23:23">
      <c r="W1008213" s="30"/>
    </row>
    <row r="1008214" spans="23:23">
      <c r="W1008214" s="30"/>
    </row>
    <row r="1008215" spans="23:23">
      <c r="W1008215" s="30"/>
    </row>
    <row r="1008216" spans="23:23">
      <c r="W1008216" s="30"/>
    </row>
    <row r="1008217" spans="23:23">
      <c r="W1008217" s="30"/>
    </row>
    <row r="1008218" spans="23:23">
      <c r="W1008218" s="30"/>
    </row>
    <row r="1008219" spans="23:23">
      <c r="W1008219" s="30"/>
    </row>
    <row r="1008220" spans="23:23">
      <c r="W1008220" s="30"/>
    </row>
    <row r="1008221" spans="23:23">
      <c r="W1008221" s="30"/>
    </row>
    <row r="1008222" spans="23:23">
      <c r="W1008222" s="30"/>
    </row>
    <row r="1008223" spans="23:23">
      <c r="W1008223" s="30"/>
    </row>
    <row r="1008224" spans="23:23">
      <c r="W1008224" s="30"/>
    </row>
    <row r="1008225" spans="23:23">
      <c r="W1008225" s="30"/>
    </row>
    <row r="1008226" spans="23:23">
      <c r="W1008226" s="30"/>
    </row>
    <row r="1008227" spans="23:23">
      <c r="W1008227" s="30"/>
    </row>
    <row r="1008228" spans="23:23">
      <c r="W1008228" s="30"/>
    </row>
    <row r="1008229" spans="23:23">
      <c r="W1008229" s="30"/>
    </row>
    <row r="1008230" spans="23:23">
      <c r="W1008230" s="30"/>
    </row>
    <row r="1008231" spans="23:23">
      <c r="W1008231" s="30"/>
    </row>
    <row r="1008232" spans="23:23">
      <c r="W1008232" s="30"/>
    </row>
    <row r="1008233" spans="23:23">
      <c r="W1008233" s="30"/>
    </row>
    <row r="1008234" spans="23:23">
      <c r="W1008234" s="30"/>
    </row>
    <row r="1008235" spans="23:23">
      <c r="W1008235" s="30"/>
    </row>
    <row r="1008236" spans="23:23">
      <c r="W1008236" s="30"/>
    </row>
    <row r="1008237" spans="23:23">
      <c r="W1008237" s="30"/>
    </row>
    <row r="1008238" spans="23:23">
      <c r="W1008238" s="30"/>
    </row>
    <row r="1008239" spans="23:23">
      <c r="W1008239" s="30"/>
    </row>
    <row r="1008240" spans="23:23">
      <c r="W1008240" s="30"/>
    </row>
    <row r="1008241" spans="23:23">
      <c r="W1008241" s="30"/>
    </row>
    <row r="1008242" spans="23:23">
      <c r="W1008242" s="30"/>
    </row>
    <row r="1008243" spans="23:23">
      <c r="W1008243" s="30"/>
    </row>
    <row r="1008244" spans="23:23">
      <c r="W1008244" s="30"/>
    </row>
    <row r="1008245" spans="23:23">
      <c r="W1008245" s="30"/>
    </row>
    <row r="1008246" spans="23:23">
      <c r="W1008246" s="30"/>
    </row>
    <row r="1008247" spans="23:23">
      <c r="W1008247" s="30"/>
    </row>
    <row r="1008248" spans="23:23">
      <c r="W1008248" s="30"/>
    </row>
    <row r="1008249" spans="23:23">
      <c r="W1008249" s="30"/>
    </row>
    <row r="1008250" spans="23:23">
      <c r="W1008250" s="30"/>
    </row>
    <row r="1008251" spans="23:23">
      <c r="W1008251" s="30"/>
    </row>
    <row r="1008252" spans="23:23">
      <c r="W1008252" s="30"/>
    </row>
    <row r="1008253" spans="23:23">
      <c r="W1008253" s="30"/>
    </row>
    <row r="1008254" spans="23:23">
      <c r="W1008254" s="30"/>
    </row>
    <row r="1008255" spans="23:23">
      <c r="W1008255" s="30"/>
    </row>
    <row r="1008256" spans="23:23">
      <c r="W1008256" s="30"/>
    </row>
    <row r="1008257" spans="23:23">
      <c r="W1008257" s="30"/>
    </row>
    <row r="1008258" spans="23:23">
      <c r="W1008258" s="30"/>
    </row>
    <row r="1008259" spans="23:23">
      <c r="W1008259" s="30"/>
    </row>
    <row r="1008260" spans="23:23">
      <c r="W1008260" s="30"/>
    </row>
    <row r="1008261" spans="23:23">
      <c r="W1008261" s="30"/>
    </row>
    <row r="1008262" spans="23:23">
      <c r="W1008262" s="30"/>
    </row>
    <row r="1008263" spans="23:23">
      <c r="W1008263" s="30"/>
    </row>
    <row r="1008264" spans="23:23">
      <c r="W1008264" s="30"/>
    </row>
    <row r="1008265" spans="23:23">
      <c r="W1008265" s="30"/>
    </row>
    <row r="1008266" spans="23:23">
      <c r="W1008266" s="30"/>
    </row>
    <row r="1008267" spans="23:23">
      <c r="W1008267" s="30"/>
    </row>
    <row r="1008268" spans="23:23">
      <c r="W1008268" s="30"/>
    </row>
    <row r="1008269" spans="23:23">
      <c r="W1008269" s="30"/>
    </row>
    <row r="1008270" spans="23:23">
      <c r="W1008270" s="30"/>
    </row>
    <row r="1008271" spans="23:23">
      <c r="W1008271" s="30"/>
    </row>
    <row r="1008272" spans="23:23">
      <c r="W1008272" s="30"/>
    </row>
    <row r="1008273" spans="23:23">
      <c r="W1008273" s="30"/>
    </row>
    <row r="1008274" spans="23:23">
      <c r="W1008274" s="30"/>
    </row>
    <row r="1008275" spans="23:23">
      <c r="W1008275" s="30"/>
    </row>
    <row r="1008276" spans="23:23">
      <c r="W1008276" s="30"/>
    </row>
    <row r="1008277" spans="23:23">
      <c r="W1008277" s="30"/>
    </row>
    <row r="1008278" spans="23:23">
      <c r="W1008278" s="30"/>
    </row>
    <row r="1008279" spans="23:23">
      <c r="W1008279" s="30"/>
    </row>
    <row r="1008280" spans="23:23">
      <c r="W1008280" s="30"/>
    </row>
    <row r="1008281" spans="23:23">
      <c r="W1008281" s="30"/>
    </row>
    <row r="1008282" spans="23:23">
      <c r="W1008282" s="30"/>
    </row>
    <row r="1008283" spans="23:23">
      <c r="W1008283" s="30"/>
    </row>
    <row r="1008284" spans="23:23">
      <c r="W1008284" s="30"/>
    </row>
    <row r="1008285" spans="23:23">
      <c r="W1008285" s="30"/>
    </row>
    <row r="1008286" spans="23:23">
      <c r="W1008286" s="30"/>
    </row>
    <row r="1008287" spans="23:23">
      <c r="W1008287" s="30"/>
    </row>
    <row r="1008288" spans="23:23">
      <c r="W1008288" s="30"/>
    </row>
    <row r="1008289" spans="23:23">
      <c r="W1008289" s="30"/>
    </row>
    <row r="1008290" spans="23:23">
      <c r="W1008290" s="30"/>
    </row>
    <row r="1008291" spans="23:23">
      <c r="W1008291" s="30"/>
    </row>
    <row r="1008292" spans="23:23">
      <c r="W1008292" s="30"/>
    </row>
    <row r="1008293" spans="23:23">
      <c r="W1008293" s="30"/>
    </row>
    <row r="1008294" spans="23:23">
      <c r="W1008294" s="30"/>
    </row>
    <row r="1008295" spans="23:23">
      <c r="W1008295" s="30"/>
    </row>
    <row r="1008296" spans="23:23">
      <c r="W1008296" s="30"/>
    </row>
    <row r="1008297" spans="23:23">
      <c r="W1008297" s="30"/>
    </row>
    <row r="1008298" spans="23:23">
      <c r="W1008298" s="30"/>
    </row>
    <row r="1008299" spans="23:23">
      <c r="W1008299" s="30"/>
    </row>
    <row r="1008300" spans="23:23">
      <c r="W1008300" s="30"/>
    </row>
    <row r="1008301" spans="23:23">
      <c r="W1008301" s="30"/>
    </row>
    <row r="1008302" spans="23:23">
      <c r="W1008302" s="30"/>
    </row>
    <row r="1008303" spans="23:23">
      <c r="W1008303" s="30"/>
    </row>
    <row r="1008304" spans="23:23">
      <c r="W1008304" s="30"/>
    </row>
    <row r="1008305" spans="23:23">
      <c r="W1008305" s="30"/>
    </row>
    <row r="1008306" spans="23:23">
      <c r="W1008306" s="30"/>
    </row>
    <row r="1008307" spans="23:23">
      <c r="W1008307" s="30"/>
    </row>
    <row r="1008308" spans="23:23">
      <c r="W1008308" s="30"/>
    </row>
    <row r="1008309" spans="23:23">
      <c r="W1008309" s="30"/>
    </row>
    <row r="1008310" spans="23:23">
      <c r="W1008310" s="30"/>
    </row>
    <row r="1008311" spans="23:23">
      <c r="W1008311" s="30"/>
    </row>
    <row r="1008312" spans="23:23">
      <c r="W1008312" s="30"/>
    </row>
    <row r="1008313" spans="23:23">
      <c r="W1008313" s="30"/>
    </row>
    <row r="1008314" spans="23:23">
      <c r="W1008314" s="30"/>
    </row>
    <row r="1008315" spans="23:23">
      <c r="W1008315" s="30"/>
    </row>
    <row r="1008316" spans="23:23">
      <c r="W1008316" s="30"/>
    </row>
    <row r="1008317" spans="23:23">
      <c r="W1008317" s="30"/>
    </row>
    <row r="1008318" spans="23:23">
      <c r="W1008318" s="30"/>
    </row>
    <row r="1008319" spans="23:23">
      <c r="W1008319" s="30"/>
    </row>
    <row r="1008320" spans="23:23">
      <c r="W1008320" s="30"/>
    </row>
    <row r="1008321" spans="23:23">
      <c r="W1008321" s="30"/>
    </row>
    <row r="1008322" spans="23:23">
      <c r="W1008322" s="30"/>
    </row>
    <row r="1008323" spans="23:23">
      <c r="W1008323" s="30"/>
    </row>
    <row r="1008324" spans="23:23">
      <c r="W1008324" s="30"/>
    </row>
    <row r="1008325" spans="23:23">
      <c r="W1008325" s="30"/>
    </row>
    <row r="1008326" spans="23:23">
      <c r="W1008326" s="30"/>
    </row>
    <row r="1008327" spans="23:23">
      <c r="W1008327" s="30"/>
    </row>
    <row r="1008328" spans="23:23">
      <c r="W1008328" s="30"/>
    </row>
    <row r="1008329" spans="23:23">
      <c r="W1008329" s="30"/>
    </row>
    <row r="1008330" spans="23:23">
      <c r="W1008330" s="30"/>
    </row>
    <row r="1008331" spans="23:23">
      <c r="W1008331" s="30"/>
    </row>
    <row r="1008332" spans="23:23">
      <c r="W1008332" s="30"/>
    </row>
    <row r="1008333" spans="23:23">
      <c r="W1008333" s="30"/>
    </row>
    <row r="1008334" spans="23:23">
      <c r="W1008334" s="30"/>
    </row>
    <row r="1008335" spans="23:23">
      <c r="W1008335" s="30"/>
    </row>
    <row r="1008336" spans="23:23">
      <c r="W1008336" s="30"/>
    </row>
    <row r="1008337" spans="23:23">
      <c r="W1008337" s="30"/>
    </row>
    <row r="1008338" spans="23:23">
      <c r="W1008338" s="30"/>
    </row>
    <row r="1008339" spans="23:23">
      <c r="W1008339" s="30"/>
    </row>
    <row r="1008340" spans="23:23">
      <c r="W1008340" s="30"/>
    </row>
    <row r="1008341" spans="23:23">
      <c r="W1008341" s="30"/>
    </row>
    <row r="1008342" spans="23:23">
      <c r="W1008342" s="30"/>
    </row>
    <row r="1008343" spans="23:23">
      <c r="W1008343" s="30"/>
    </row>
    <row r="1008344" spans="23:23">
      <c r="W1008344" s="30"/>
    </row>
    <row r="1008345" spans="23:23">
      <c r="W1008345" s="30"/>
    </row>
    <row r="1008346" spans="23:23">
      <c r="W1008346" s="30"/>
    </row>
    <row r="1008347" spans="23:23">
      <c r="W1008347" s="30"/>
    </row>
    <row r="1008348" spans="23:23">
      <c r="W1008348" s="30"/>
    </row>
    <row r="1008349" spans="23:23">
      <c r="W1008349" s="30"/>
    </row>
    <row r="1008350" spans="23:23">
      <c r="W1008350" s="30"/>
    </row>
    <row r="1008351" spans="23:23">
      <c r="W1008351" s="30"/>
    </row>
    <row r="1008352" spans="23:23">
      <c r="W1008352" s="30"/>
    </row>
    <row r="1008353" spans="23:23">
      <c r="W1008353" s="30"/>
    </row>
    <row r="1008354" spans="23:23">
      <c r="W1008354" s="30"/>
    </row>
    <row r="1008355" spans="23:23">
      <c r="W1008355" s="30"/>
    </row>
    <row r="1008356" spans="23:23">
      <c r="W1008356" s="30"/>
    </row>
    <row r="1008357" spans="23:23">
      <c r="W1008357" s="30"/>
    </row>
    <row r="1008358" spans="23:23">
      <c r="W1008358" s="30"/>
    </row>
    <row r="1008359" spans="23:23">
      <c r="W1008359" s="30"/>
    </row>
    <row r="1008360" spans="23:23">
      <c r="W1008360" s="30"/>
    </row>
    <row r="1008361" spans="23:23">
      <c r="W1008361" s="30"/>
    </row>
    <row r="1008362" spans="23:23">
      <c r="W1008362" s="30"/>
    </row>
    <row r="1008363" spans="23:23">
      <c r="W1008363" s="30"/>
    </row>
    <row r="1008364" spans="23:23">
      <c r="W1008364" s="30"/>
    </row>
    <row r="1008365" spans="23:23">
      <c r="W1008365" s="30"/>
    </row>
    <row r="1008366" spans="23:23">
      <c r="W1008366" s="30"/>
    </row>
    <row r="1008367" spans="23:23">
      <c r="W1008367" s="30"/>
    </row>
    <row r="1008368" spans="23:23">
      <c r="W1008368" s="30"/>
    </row>
    <row r="1008369" spans="23:23">
      <c r="W1008369" s="30"/>
    </row>
    <row r="1008370" spans="23:23">
      <c r="W1008370" s="30"/>
    </row>
    <row r="1008371" spans="23:23">
      <c r="W1008371" s="30"/>
    </row>
    <row r="1008372" spans="23:23">
      <c r="W1008372" s="30"/>
    </row>
    <row r="1008373" spans="23:23">
      <c r="W1008373" s="30"/>
    </row>
    <row r="1008374" spans="23:23">
      <c r="W1008374" s="30"/>
    </row>
    <row r="1008375" spans="23:23">
      <c r="W1008375" s="30"/>
    </row>
    <row r="1008376" spans="23:23">
      <c r="W1008376" s="30"/>
    </row>
    <row r="1008377" spans="23:23">
      <c r="W1008377" s="30"/>
    </row>
    <row r="1008378" spans="23:23">
      <c r="W1008378" s="30"/>
    </row>
    <row r="1008379" spans="23:23">
      <c r="W1008379" s="30"/>
    </row>
    <row r="1008380" spans="23:23">
      <c r="W1008380" s="30"/>
    </row>
    <row r="1008381" spans="23:23">
      <c r="W1008381" s="30"/>
    </row>
    <row r="1008382" spans="23:23">
      <c r="W1008382" s="30"/>
    </row>
    <row r="1008383" spans="23:23">
      <c r="W1008383" s="30"/>
    </row>
    <row r="1008384" spans="23:23">
      <c r="W1008384" s="30"/>
    </row>
    <row r="1008385" spans="23:23">
      <c r="W1008385" s="30"/>
    </row>
    <row r="1008386" spans="23:23">
      <c r="W1008386" s="30"/>
    </row>
    <row r="1008387" spans="23:23">
      <c r="W1008387" s="30"/>
    </row>
    <row r="1008388" spans="23:23">
      <c r="W1008388" s="30"/>
    </row>
    <row r="1008389" spans="23:23">
      <c r="W1008389" s="30"/>
    </row>
    <row r="1008390" spans="23:23">
      <c r="W1008390" s="30"/>
    </row>
    <row r="1008391" spans="23:23">
      <c r="W1008391" s="30"/>
    </row>
    <row r="1008392" spans="23:23">
      <c r="W1008392" s="30"/>
    </row>
    <row r="1008393" spans="23:23">
      <c r="W1008393" s="30"/>
    </row>
    <row r="1008394" spans="23:23">
      <c r="W1008394" s="30"/>
    </row>
    <row r="1008395" spans="23:23">
      <c r="W1008395" s="30"/>
    </row>
    <row r="1008396" spans="23:23">
      <c r="W1008396" s="30"/>
    </row>
    <row r="1008397" spans="23:23">
      <c r="W1008397" s="30"/>
    </row>
    <row r="1008398" spans="23:23">
      <c r="W1008398" s="30"/>
    </row>
    <row r="1008399" spans="23:23">
      <c r="W1008399" s="30"/>
    </row>
    <row r="1008400" spans="23:23">
      <c r="W1008400" s="30"/>
    </row>
    <row r="1008401" spans="23:23">
      <c r="W1008401" s="30"/>
    </row>
    <row r="1008402" spans="23:23">
      <c r="W1008402" s="30"/>
    </row>
    <row r="1008403" spans="23:23">
      <c r="W1008403" s="30"/>
    </row>
    <row r="1008404" spans="23:23">
      <c r="W1008404" s="30"/>
    </row>
    <row r="1008405" spans="23:23">
      <c r="W1008405" s="30"/>
    </row>
    <row r="1008406" spans="23:23">
      <c r="W1008406" s="30"/>
    </row>
    <row r="1008407" spans="23:23">
      <c r="W1008407" s="30"/>
    </row>
    <row r="1008408" spans="23:23">
      <c r="W1008408" s="30"/>
    </row>
    <row r="1008409" spans="23:23">
      <c r="W1008409" s="30"/>
    </row>
    <row r="1008410" spans="23:23">
      <c r="W1008410" s="30"/>
    </row>
    <row r="1008411" spans="23:23">
      <c r="W1008411" s="30"/>
    </row>
    <row r="1008412" spans="23:23">
      <c r="W1008412" s="30"/>
    </row>
    <row r="1008413" spans="23:23">
      <c r="W1008413" s="30"/>
    </row>
    <row r="1008414" spans="23:23">
      <c r="W1008414" s="30"/>
    </row>
    <row r="1008415" spans="23:23">
      <c r="W1008415" s="30"/>
    </row>
    <row r="1008416" spans="23:23">
      <c r="W1008416" s="30"/>
    </row>
    <row r="1008417" spans="23:23">
      <c r="W1008417" s="30"/>
    </row>
    <row r="1008418" spans="23:23">
      <c r="W1008418" s="30"/>
    </row>
    <row r="1008419" spans="23:23">
      <c r="W1008419" s="30"/>
    </row>
    <row r="1008420" spans="23:23">
      <c r="W1008420" s="30"/>
    </row>
    <row r="1008421" spans="23:23">
      <c r="W1008421" s="30"/>
    </row>
    <row r="1008422" spans="23:23">
      <c r="W1008422" s="30"/>
    </row>
    <row r="1008423" spans="23:23">
      <c r="W1008423" s="30"/>
    </row>
    <row r="1008424" spans="23:23">
      <c r="W1008424" s="30"/>
    </row>
    <row r="1008425" spans="23:23">
      <c r="W1008425" s="30"/>
    </row>
    <row r="1008426" spans="23:23">
      <c r="W1008426" s="30"/>
    </row>
    <row r="1008427" spans="23:23">
      <c r="W1008427" s="30"/>
    </row>
    <row r="1008428" spans="23:23">
      <c r="W1008428" s="30"/>
    </row>
    <row r="1008429" spans="23:23">
      <c r="W1008429" s="30"/>
    </row>
    <row r="1008430" spans="23:23">
      <c r="W1008430" s="30"/>
    </row>
    <row r="1008431" spans="23:23">
      <c r="W1008431" s="30"/>
    </row>
    <row r="1008432" spans="23:23">
      <c r="W1008432" s="30"/>
    </row>
    <row r="1008433" spans="23:23">
      <c r="W1008433" s="30"/>
    </row>
    <row r="1008434" spans="23:23">
      <c r="W1008434" s="30"/>
    </row>
    <row r="1008435" spans="23:23">
      <c r="W1008435" s="30"/>
    </row>
    <row r="1008436" spans="23:23">
      <c r="W1008436" s="30"/>
    </row>
    <row r="1008437" spans="23:23">
      <c r="W1008437" s="30"/>
    </row>
    <row r="1008438" spans="23:23">
      <c r="W1008438" s="30"/>
    </row>
    <row r="1008439" spans="23:23">
      <c r="W1008439" s="30"/>
    </row>
    <row r="1008440" spans="23:23">
      <c r="W1008440" s="30"/>
    </row>
    <row r="1008441" spans="23:23">
      <c r="W1008441" s="30"/>
    </row>
    <row r="1008442" spans="23:23">
      <c r="W1008442" s="30"/>
    </row>
    <row r="1008443" spans="23:23">
      <c r="W1008443" s="30"/>
    </row>
    <row r="1008444" spans="23:23">
      <c r="W1008444" s="30"/>
    </row>
    <row r="1008445" spans="23:23">
      <c r="W1008445" s="30"/>
    </row>
    <row r="1008446" spans="23:23">
      <c r="W1008446" s="30"/>
    </row>
    <row r="1008447" spans="23:23">
      <c r="W1008447" s="30"/>
    </row>
    <row r="1008448" spans="23:23">
      <c r="W1008448" s="30"/>
    </row>
    <row r="1008449" spans="23:23">
      <c r="W1008449" s="30"/>
    </row>
    <row r="1008450" spans="23:23">
      <c r="W1008450" s="30"/>
    </row>
    <row r="1008451" spans="23:23">
      <c r="W1008451" s="30"/>
    </row>
    <row r="1008452" spans="23:23">
      <c r="W1008452" s="30"/>
    </row>
    <row r="1008453" spans="23:23">
      <c r="W1008453" s="30"/>
    </row>
    <row r="1008454" spans="23:23">
      <c r="W1008454" s="30"/>
    </row>
    <row r="1008455" spans="23:23">
      <c r="W1008455" s="30"/>
    </row>
    <row r="1008456" spans="23:23">
      <c r="W1008456" s="30"/>
    </row>
    <row r="1008457" spans="23:23">
      <c r="W1008457" s="30"/>
    </row>
    <row r="1008458" spans="23:23">
      <c r="W1008458" s="30"/>
    </row>
    <row r="1008459" spans="23:23">
      <c r="W1008459" s="30"/>
    </row>
    <row r="1008460" spans="23:23">
      <c r="W1008460" s="30"/>
    </row>
    <row r="1008461" spans="23:23">
      <c r="W1008461" s="30"/>
    </row>
    <row r="1008462" spans="23:23">
      <c r="W1008462" s="30"/>
    </row>
    <row r="1008463" spans="23:23">
      <c r="W1008463" s="30"/>
    </row>
    <row r="1008464" spans="23:23">
      <c r="W1008464" s="30"/>
    </row>
    <row r="1008465" spans="23:23">
      <c r="W1008465" s="30"/>
    </row>
    <row r="1008466" spans="23:23">
      <c r="W1008466" s="30"/>
    </row>
    <row r="1008467" spans="23:23">
      <c r="W1008467" s="30"/>
    </row>
    <row r="1008468" spans="23:23">
      <c r="W1008468" s="30"/>
    </row>
    <row r="1008469" spans="23:23">
      <c r="W1008469" s="30"/>
    </row>
    <row r="1008470" spans="23:23">
      <c r="W1008470" s="30"/>
    </row>
    <row r="1008471" spans="23:23">
      <c r="W1008471" s="30"/>
    </row>
    <row r="1008472" spans="23:23">
      <c r="W1008472" s="30"/>
    </row>
    <row r="1008473" spans="23:23">
      <c r="W1008473" s="30"/>
    </row>
    <row r="1008474" spans="23:23">
      <c r="W1008474" s="30"/>
    </row>
    <row r="1008475" spans="23:23">
      <c r="W1008475" s="30"/>
    </row>
    <row r="1008476" spans="23:23">
      <c r="W1008476" s="30"/>
    </row>
    <row r="1008477" spans="23:23">
      <c r="W1008477" s="30"/>
    </row>
    <row r="1008478" spans="23:23">
      <c r="W1008478" s="30"/>
    </row>
    <row r="1008479" spans="23:23">
      <c r="W1008479" s="30"/>
    </row>
    <row r="1008480" spans="23:23">
      <c r="W1008480" s="30"/>
    </row>
    <row r="1008481" spans="23:23">
      <c r="W1008481" s="30"/>
    </row>
    <row r="1008482" spans="23:23">
      <c r="W1008482" s="30"/>
    </row>
    <row r="1008483" spans="23:23">
      <c r="W1008483" s="30"/>
    </row>
    <row r="1008484" spans="23:23">
      <c r="W1008484" s="30"/>
    </row>
    <row r="1008485" spans="23:23">
      <c r="W1008485" s="30"/>
    </row>
    <row r="1008486" spans="23:23">
      <c r="W1008486" s="30"/>
    </row>
    <row r="1008487" spans="23:23">
      <c r="W1008487" s="30"/>
    </row>
    <row r="1008488" spans="23:23">
      <c r="W1008488" s="30"/>
    </row>
    <row r="1008489" spans="23:23">
      <c r="W1008489" s="30"/>
    </row>
    <row r="1008490" spans="23:23">
      <c r="W1008490" s="30"/>
    </row>
    <row r="1008491" spans="23:23">
      <c r="W1008491" s="30"/>
    </row>
    <row r="1008492" spans="23:23">
      <c r="W1008492" s="30"/>
    </row>
    <row r="1008493" spans="23:23">
      <c r="W1008493" s="30"/>
    </row>
    <row r="1008494" spans="23:23">
      <c r="W1008494" s="30"/>
    </row>
    <row r="1008495" spans="23:23">
      <c r="W1008495" s="30"/>
    </row>
    <row r="1008496" spans="23:23">
      <c r="W1008496" s="30"/>
    </row>
    <row r="1008497" spans="23:23">
      <c r="W1008497" s="30"/>
    </row>
    <row r="1008498" spans="23:23">
      <c r="W1008498" s="30"/>
    </row>
    <row r="1008499" spans="23:23">
      <c r="W1008499" s="30"/>
    </row>
    <row r="1008500" spans="23:23">
      <c r="W1008500" s="30"/>
    </row>
    <row r="1008501" spans="23:23">
      <c r="W1008501" s="30"/>
    </row>
    <row r="1008502" spans="23:23">
      <c r="W1008502" s="30"/>
    </row>
    <row r="1008503" spans="23:23">
      <c r="W1008503" s="30"/>
    </row>
    <row r="1008504" spans="23:23">
      <c r="W1008504" s="30"/>
    </row>
    <row r="1008505" spans="23:23">
      <c r="W1008505" s="30"/>
    </row>
    <row r="1008506" spans="23:23">
      <c r="W1008506" s="30"/>
    </row>
    <row r="1008507" spans="23:23">
      <c r="W1008507" s="30"/>
    </row>
    <row r="1008508" spans="23:23">
      <c r="W1008508" s="30"/>
    </row>
    <row r="1008509" spans="23:23">
      <c r="W1008509" s="30"/>
    </row>
    <row r="1008510" spans="23:23">
      <c r="W1008510" s="30"/>
    </row>
    <row r="1008511" spans="23:23">
      <c r="W1008511" s="30"/>
    </row>
    <row r="1008512" spans="23:23">
      <c r="W1008512" s="30"/>
    </row>
    <row r="1008513" spans="23:23">
      <c r="W1008513" s="30"/>
    </row>
    <row r="1008514" spans="23:23">
      <c r="W1008514" s="30"/>
    </row>
    <row r="1008515" spans="23:23">
      <c r="W1008515" s="30"/>
    </row>
    <row r="1008516" spans="23:23">
      <c r="W1008516" s="30"/>
    </row>
    <row r="1008517" spans="23:23">
      <c r="W1008517" s="30"/>
    </row>
    <row r="1008518" spans="23:23">
      <c r="W1008518" s="30"/>
    </row>
    <row r="1008519" spans="23:23">
      <c r="W1008519" s="30"/>
    </row>
    <row r="1008520" spans="23:23">
      <c r="W1008520" s="30"/>
    </row>
    <row r="1008521" spans="23:23">
      <c r="W1008521" s="30"/>
    </row>
    <row r="1008522" spans="23:23">
      <c r="W1008522" s="30"/>
    </row>
    <row r="1008523" spans="23:23">
      <c r="W1008523" s="30"/>
    </row>
    <row r="1008524" spans="23:23">
      <c r="W1008524" s="30"/>
    </row>
    <row r="1008525" spans="23:23">
      <c r="W1008525" s="30"/>
    </row>
    <row r="1008526" spans="23:23">
      <c r="W1008526" s="30"/>
    </row>
    <row r="1008527" spans="23:23">
      <c r="W1008527" s="30"/>
    </row>
    <row r="1008528" spans="23:23">
      <c r="W1008528" s="30"/>
    </row>
    <row r="1008529" spans="23:23">
      <c r="W1008529" s="30"/>
    </row>
    <row r="1008530" spans="23:23">
      <c r="W1008530" s="30"/>
    </row>
    <row r="1008531" spans="23:23">
      <c r="W1008531" s="30"/>
    </row>
    <row r="1008532" spans="23:23">
      <c r="W1008532" s="30"/>
    </row>
    <row r="1008533" spans="23:23">
      <c r="W1008533" s="30"/>
    </row>
    <row r="1008534" spans="23:23">
      <c r="W1008534" s="30"/>
    </row>
    <row r="1008535" spans="23:23">
      <c r="W1008535" s="30"/>
    </row>
    <row r="1008536" spans="23:23">
      <c r="W1008536" s="30"/>
    </row>
    <row r="1008537" spans="23:23">
      <c r="W1008537" s="30"/>
    </row>
    <row r="1008538" spans="23:23">
      <c r="W1008538" s="30"/>
    </row>
    <row r="1008539" spans="23:23">
      <c r="W1008539" s="30"/>
    </row>
    <row r="1008540" spans="23:23">
      <c r="W1008540" s="30"/>
    </row>
    <row r="1008541" spans="23:23">
      <c r="W1008541" s="30"/>
    </row>
    <row r="1008542" spans="23:23">
      <c r="W1008542" s="30"/>
    </row>
    <row r="1008543" spans="23:23">
      <c r="W1008543" s="30"/>
    </row>
    <row r="1008544" spans="23:23">
      <c r="W1008544" s="30"/>
    </row>
    <row r="1008545" spans="23:23">
      <c r="W1008545" s="30"/>
    </row>
    <row r="1008546" spans="23:23">
      <c r="W1008546" s="30"/>
    </row>
    <row r="1008547" spans="23:23">
      <c r="W1008547" s="30"/>
    </row>
    <row r="1008548" spans="23:23">
      <c r="W1008548" s="30"/>
    </row>
    <row r="1008549" spans="23:23">
      <c r="W1008549" s="30"/>
    </row>
    <row r="1008550" spans="23:23">
      <c r="W1008550" s="30"/>
    </row>
    <row r="1008551" spans="23:23">
      <c r="W1008551" s="30"/>
    </row>
    <row r="1008552" spans="23:23">
      <c r="W1008552" s="30"/>
    </row>
    <row r="1008553" spans="23:23">
      <c r="W1008553" s="30"/>
    </row>
    <row r="1008554" spans="23:23">
      <c r="W1008554" s="30"/>
    </row>
    <row r="1008555" spans="23:23">
      <c r="W1008555" s="30"/>
    </row>
    <row r="1008556" spans="23:23">
      <c r="W1008556" s="30"/>
    </row>
    <row r="1008557" spans="23:23">
      <c r="W1008557" s="30"/>
    </row>
    <row r="1008558" spans="23:23">
      <c r="W1008558" s="30"/>
    </row>
    <row r="1008559" spans="23:23">
      <c r="W1008559" s="30"/>
    </row>
    <row r="1008560" spans="23:23">
      <c r="W1008560" s="30"/>
    </row>
    <row r="1008561" spans="23:23">
      <c r="W1008561" s="30"/>
    </row>
    <row r="1008562" spans="23:23">
      <c r="W1008562" s="30"/>
    </row>
    <row r="1008563" spans="23:23">
      <c r="W1008563" s="30"/>
    </row>
    <row r="1008564" spans="23:23">
      <c r="W1008564" s="30"/>
    </row>
    <row r="1008565" spans="23:23">
      <c r="W1008565" s="30"/>
    </row>
    <row r="1008566" spans="23:23">
      <c r="W1008566" s="30"/>
    </row>
    <row r="1008567" spans="23:23">
      <c r="W1008567" s="30"/>
    </row>
    <row r="1008568" spans="23:23">
      <c r="W1008568" s="30"/>
    </row>
    <row r="1008569" spans="23:23">
      <c r="W1008569" s="30"/>
    </row>
    <row r="1008570" spans="23:23">
      <c r="W1008570" s="30"/>
    </row>
    <row r="1008571" spans="23:23">
      <c r="W1008571" s="30"/>
    </row>
    <row r="1008572" spans="23:23">
      <c r="W1008572" s="30"/>
    </row>
    <row r="1008573" spans="23:23">
      <c r="W1008573" s="30"/>
    </row>
    <row r="1008574" spans="23:23">
      <c r="W1008574" s="30"/>
    </row>
    <row r="1008575" spans="23:23">
      <c r="W1008575" s="30"/>
    </row>
    <row r="1008576" spans="23:23">
      <c r="W1008576" s="30"/>
    </row>
    <row r="1008577" spans="23:23">
      <c r="W1008577" s="30"/>
    </row>
    <row r="1008578" spans="23:23">
      <c r="W1008578" s="30"/>
    </row>
    <row r="1008579" spans="23:23">
      <c r="W1008579" s="30"/>
    </row>
    <row r="1008580" spans="23:23">
      <c r="W1008580" s="30"/>
    </row>
    <row r="1008581" spans="23:23">
      <c r="W1008581" s="30"/>
    </row>
    <row r="1008582" spans="23:23">
      <c r="W1008582" s="30"/>
    </row>
    <row r="1008583" spans="23:23">
      <c r="W1008583" s="30"/>
    </row>
    <row r="1008584" spans="23:23">
      <c r="W1008584" s="30"/>
    </row>
    <row r="1008585" spans="23:23">
      <c r="W1008585" s="30"/>
    </row>
    <row r="1008586" spans="23:23">
      <c r="W1008586" s="30"/>
    </row>
    <row r="1008587" spans="23:23">
      <c r="W1008587" s="30"/>
    </row>
    <row r="1008588" spans="23:23">
      <c r="W1008588" s="30"/>
    </row>
    <row r="1008589" spans="23:23">
      <c r="W1008589" s="30"/>
    </row>
    <row r="1008590" spans="23:23">
      <c r="W1008590" s="30"/>
    </row>
    <row r="1008591" spans="23:23">
      <c r="W1008591" s="30"/>
    </row>
    <row r="1008592" spans="23:23">
      <c r="W1008592" s="30"/>
    </row>
    <row r="1008593" spans="23:23">
      <c r="W1008593" s="30"/>
    </row>
    <row r="1008594" spans="23:23">
      <c r="W1008594" s="30"/>
    </row>
    <row r="1008595" spans="23:23">
      <c r="W1008595" s="30"/>
    </row>
    <row r="1008596" spans="23:23">
      <c r="W1008596" s="30"/>
    </row>
    <row r="1008597" spans="23:23">
      <c r="W1008597" s="30"/>
    </row>
    <row r="1008598" spans="23:23">
      <c r="W1008598" s="30"/>
    </row>
    <row r="1008599" spans="23:23">
      <c r="W1008599" s="30"/>
    </row>
    <row r="1008600" spans="23:23">
      <c r="W1008600" s="30"/>
    </row>
    <row r="1008601" spans="23:23">
      <c r="W1008601" s="30"/>
    </row>
    <row r="1008602" spans="23:23">
      <c r="W1008602" s="30"/>
    </row>
    <row r="1008603" spans="23:23">
      <c r="W1008603" s="30"/>
    </row>
    <row r="1008604" spans="23:23">
      <c r="W1008604" s="30"/>
    </row>
    <row r="1008605" spans="23:23">
      <c r="W1008605" s="30"/>
    </row>
    <row r="1008606" spans="23:23">
      <c r="W1008606" s="30"/>
    </row>
    <row r="1008607" spans="23:23">
      <c r="W1008607" s="30"/>
    </row>
    <row r="1008608" spans="23:23">
      <c r="W1008608" s="30"/>
    </row>
    <row r="1008609" spans="23:23">
      <c r="W1008609" s="30"/>
    </row>
    <row r="1008610" spans="23:23">
      <c r="W1008610" s="30"/>
    </row>
    <row r="1008611" spans="23:23">
      <c r="W1008611" s="30"/>
    </row>
    <row r="1008612" spans="23:23">
      <c r="W1008612" s="30"/>
    </row>
    <row r="1008613" spans="23:23">
      <c r="W1008613" s="30"/>
    </row>
    <row r="1008614" spans="23:23">
      <c r="W1008614" s="30"/>
    </row>
    <row r="1008615" spans="23:23">
      <c r="W1008615" s="30"/>
    </row>
    <row r="1008616" spans="23:23">
      <c r="W1008616" s="30"/>
    </row>
    <row r="1008617" spans="23:23">
      <c r="W1008617" s="30"/>
    </row>
    <row r="1008618" spans="23:23">
      <c r="W1008618" s="30"/>
    </row>
    <row r="1008619" spans="23:23">
      <c r="W1008619" s="30"/>
    </row>
    <row r="1008620" spans="23:23">
      <c r="W1008620" s="30"/>
    </row>
    <row r="1008621" spans="23:23">
      <c r="W1008621" s="30"/>
    </row>
    <row r="1008622" spans="23:23">
      <c r="W1008622" s="30"/>
    </row>
    <row r="1008623" spans="23:23">
      <c r="W1008623" s="30"/>
    </row>
    <row r="1008624" spans="23:23">
      <c r="W1008624" s="30"/>
    </row>
    <row r="1008625" spans="23:23">
      <c r="W1008625" s="30"/>
    </row>
    <row r="1008626" spans="23:23">
      <c r="W1008626" s="30"/>
    </row>
    <row r="1008627" spans="23:23">
      <c r="W1008627" s="30"/>
    </row>
    <row r="1008628" spans="23:23">
      <c r="W1008628" s="30"/>
    </row>
    <row r="1008629" spans="23:23">
      <c r="W1008629" s="30"/>
    </row>
    <row r="1008630" spans="23:23">
      <c r="W1008630" s="30"/>
    </row>
    <row r="1008631" spans="23:23">
      <c r="W1008631" s="30"/>
    </row>
    <row r="1008632" spans="23:23">
      <c r="W1008632" s="30"/>
    </row>
    <row r="1008633" spans="23:23">
      <c r="W1008633" s="30"/>
    </row>
    <row r="1008634" spans="23:23">
      <c r="W1008634" s="30"/>
    </row>
    <row r="1008635" spans="23:23">
      <c r="W1008635" s="30"/>
    </row>
    <row r="1008636" spans="23:23">
      <c r="W1008636" s="30"/>
    </row>
    <row r="1008637" spans="23:23">
      <c r="W1008637" s="30"/>
    </row>
    <row r="1008638" spans="23:23">
      <c r="W1008638" s="30"/>
    </row>
    <row r="1008639" spans="23:23">
      <c r="W1008639" s="30"/>
    </row>
    <row r="1008640" spans="23:23">
      <c r="W1008640" s="30"/>
    </row>
    <row r="1008641" spans="23:23">
      <c r="W1008641" s="30"/>
    </row>
    <row r="1008642" spans="23:23">
      <c r="W1008642" s="30"/>
    </row>
    <row r="1008643" spans="23:23">
      <c r="W1008643" s="30"/>
    </row>
    <row r="1008644" spans="23:23">
      <c r="W1008644" s="30"/>
    </row>
    <row r="1008645" spans="23:23">
      <c r="W1008645" s="30"/>
    </row>
    <row r="1008646" spans="23:23">
      <c r="W1008646" s="30"/>
    </row>
    <row r="1008647" spans="23:23">
      <c r="W1008647" s="30"/>
    </row>
    <row r="1008648" spans="23:23">
      <c r="W1008648" s="30"/>
    </row>
    <row r="1008649" spans="23:23">
      <c r="W1008649" s="30"/>
    </row>
    <row r="1008650" spans="23:23">
      <c r="W1008650" s="30"/>
    </row>
    <row r="1008651" spans="23:23">
      <c r="W1008651" s="30"/>
    </row>
    <row r="1008652" spans="23:23">
      <c r="W1008652" s="30"/>
    </row>
    <row r="1008653" spans="23:23">
      <c r="W1008653" s="30"/>
    </row>
    <row r="1008654" spans="23:23">
      <c r="W1008654" s="30"/>
    </row>
    <row r="1008655" spans="23:23">
      <c r="W1008655" s="30"/>
    </row>
    <row r="1008656" spans="23:23">
      <c r="W1008656" s="30"/>
    </row>
    <row r="1008657" spans="23:23">
      <c r="W1008657" s="30"/>
    </row>
    <row r="1008658" spans="23:23">
      <c r="W1008658" s="30"/>
    </row>
    <row r="1008659" spans="23:23">
      <c r="W1008659" s="30"/>
    </row>
    <row r="1008660" spans="23:23">
      <c r="W1008660" s="30"/>
    </row>
    <row r="1008661" spans="23:23">
      <c r="W1008661" s="30"/>
    </row>
    <row r="1008662" spans="23:23">
      <c r="W1008662" s="30"/>
    </row>
    <row r="1008663" spans="23:23">
      <c r="W1008663" s="30"/>
    </row>
    <row r="1008664" spans="23:23">
      <c r="W1008664" s="30"/>
    </row>
    <row r="1008665" spans="23:23">
      <c r="W1008665" s="30"/>
    </row>
    <row r="1008666" spans="23:23">
      <c r="W1008666" s="30"/>
    </row>
    <row r="1008667" spans="23:23">
      <c r="W1008667" s="30"/>
    </row>
    <row r="1008668" spans="23:23">
      <c r="W1008668" s="30"/>
    </row>
    <row r="1008669" spans="23:23">
      <c r="W1008669" s="30"/>
    </row>
    <row r="1008670" spans="23:23">
      <c r="W1008670" s="30"/>
    </row>
    <row r="1008671" spans="23:23">
      <c r="W1008671" s="30"/>
    </row>
    <row r="1008672" spans="23:23">
      <c r="W1008672" s="30"/>
    </row>
    <row r="1008673" spans="23:23">
      <c r="W1008673" s="30"/>
    </row>
    <row r="1008674" spans="23:23">
      <c r="W1008674" s="30"/>
    </row>
    <row r="1008675" spans="23:23">
      <c r="W1008675" s="30"/>
    </row>
    <row r="1008676" spans="23:23">
      <c r="W1008676" s="30"/>
    </row>
    <row r="1008677" spans="23:23">
      <c r="W1008677" s="30"/>
    </row>
    <row r="1008678" spans="23:23">
      <c r="W1008678" s="30"/>
    </row>
    <row r="1008679" spans="23:23">
      <c r="W1008679" s="30"/>
    </row>
    <row r="1008680" spans="23:23">
      <c r="W1008680" s="30"/>
    </row>
    <row r="1008681" spans="23:23">
      <c r="W1008681" s="30"/>
    </row>
    <row r="1008682" spans="23:23">
      <c r="W1008682" s="30"/>
    </row>
    <row r="1008683" spans="23:23">
      <c r="W1008683" s="30"/>
    </row>
    <row r="1008684" spans="23:23">
      <c r="W1008684" s="30"/>
    </row>
    <row r="1008685" spans="23:23">
      <c r="W1008685" s="30"/>
    </row>
    <row r="1008686" spans="23:23">
      <c r="W1008686" s="30"/>
    </row>
    <row r="1008687" spans="23:23">
      <c r="W1008687" s="30"/>
    </row>
    <row r="1008688" spans="23:23">
      <c r="W1008688" s="30"/>
    </row>
    <row r="1008689" spans="23:23">
      <c r="W1008689" s="30"/>
    </row>
    <row r="1008690" spans="23:23">
      <c r="W1008690" s="30"/>
    </row>
    <row r="1008691" spans="23:23">
      <c r="W1008691" s="30"/>
    </row>
    <row r="1008692" spans="23:23">
      <c r="W1008692" s="30"/>
    </row>
    <row r="1008693" spans="23:23">
      <c r="W1008693" s="30"/>
    </row>
    <row r="1008694" spans="23:23">
      <c r="W1008694" s="30"/>
    </row>
    <row r="1008695" spans="23:23">
      <c r="W1008695" s="30"/>
    </row>
    <row r="1008696" spans="23:23">
      <c r="W1008696" s="30"/>
    </row>
    <row r="1008697" spans="23:23">
      <c r="W1008697" s="30"/>
    </row>
    <row r="1008698" spans="23:23">
      <c r="W1008698" s="30"/>
    </row>
    <row r="1008699" spans="23:23">
      <c r="W1008699" s="30"/>
    </row>
    <row r="1008700" spans="23:23">
      <c r="W1008700" s="30"/>
    </row>
    <row r="1008701" spans="23:23">
      <c r="W1008701" s="30"/>
    </row>
    <row r="1008702" spans="23:23">
      <c r="W1008702" s="30"/>
    </row>
    <row r="1008703" spans="23:23">
      <c r="W1008703" s="30"/>
    </row>
    <row r="1008704" spans="23:23">
      <c r="W1008704" s="30"/>
    </row>
    <row r="1008705" spans="23:23">
      <c r="W1008705" s="30"/>
    </row>
    <row r="1008706" spans="23:23">
      <c r="W1008706" s="30"/>
    </row>
    <row r="1008707" spans="23:23">
      <c r="W1008707" s="30"/>
    </row>
    <row r="1008708" spans="23:23">
      <c r="W1008708" s="30"/>
    </row>
    <row r="1008709" spans="23:23">
      <c r="W1008709" s="30"/>
    </row>
    <row r="1008710" spans="23:23">
      <c r="W1008710" s="30"/>
    </row>
    <row r="1008711" spans="23:23">
      <c r="W1008711" s="30"/>
    </row>
    <row r="1008712" spans="23:23">
      <c r="W1008712" s="30"/>
    </row>
    <row r="1008713" spans="23:23">
      <c r="W1008713" s="30"/>
    </row>
    <row r="1008714" spans="23:23">
      <c r="W1008714" s="30"/>
    </row>
    <row r="1008715" spans="23:23">
      <c r="W1008715" s="30"/>
    </row>
    <row r="1008716" spans="23:23">
      <c r="W1008716" s="30"/>
    </row>
    <row r="1008717" spans="23:23">
      <c r="W1008717" s="30"/>
    </row>
    <row r="1008718" spans="23:23">
      <c r="W1008718" s="30"/>
    </row>
    <row r="1008719" spans="23:23">
      <c r="W1008719" s="30"/>
    </row>
    <row r="1008720" spans="23:23">
      <c r="W1008720" s="30"/>
    </row>
    <row r="1008721" spans="23:23">
      <c r="W1008721" s="30"/>
    </row>
    <row r="1008722" spans="23:23">
      <c r="W1008722" s="30"/>
    </row>
    <row r="1008723" spans="23:23">
      <c r="W1008723" s="30"/>
    </row>
    <row r="1008724" spans="23:23">
      <c r="W1008724" s="30"/>
    </row>
    <row r="1008725" spans="23:23">
      <c r="W1008725" s="30"/>
    </row>
    <row r="1008726" spans="23:23">
      <c r="W1008726" s="30"/>
    </row>
    <row r="1008727" spans="23:23">
      <c r="W1008727" s="30"/>
    </row>
    <row r="1008728" spans="23:23">
      <c r="W1008728" s="30"/>
    </row>
    <row r="1008729" spans="23:23">
      <c r="W1008729" s="30"/>
    </row>
    <row r="1008730" spans="23:23">
      <c r="W1008730" s="30"/>
    </row>
    <row r="1008731" spans="23:23">
      <c r="W1008731" s="30"/>
    </row>
    <row r="1008732" spans="23:23">
      <c r="W1008732" s="30"/>
    </row>
    <row r="1008733" spans="23:23">
      <c r="W1008733" s="30"/>
    </row>
    <row r="1008734" spans="23:23">
      <c r="W1008734" s="30"/>
    </row>
    <row r="1008735" spans="23:23">
      <c r="W1008735" s="30"/>
    </row>
    <row r="1008736" spans="23:23">
      <c r="W1008736" s="30"/>
    </row>
    <row r="1008737" spans="23:23">
      <c r="W1008737" s="30"/>
    </row>
    <row r="1008738" spans="23:23">
      <c r="W1008738" s="30"/>
    </row>
    <row r="1008739" spans="23:23">
      <c r="W1008739" s="30"/>
    </row>
    <row r="1008740" spans="23:23">
      <c r="W1008740" s="30"/>
    </row>
    <row r="1008741" spans="23:23">
      <c r="W1008741" s="30"/>
    </row>
    <row r="1008742" spans="23:23">
      <c r="W1008742" s="30"/>
    </row>
    <row r="1008743" spans="23:23">
      <c r="W1008743" s="30"/>
    </row>
    <row r="1008744" spans="23:23">
      <c r="W1008744" s="30"/>
    </row>
    <row r="1008745" spans="23:23">
      <c r="W1008745" s="30"/>
    </row>
    <row r="1008746" spans="23:23">
      <c r="W1008746" s="30"/>
    </row>
    <row r="1008747" spans="23:23">
      <c r="W1008747" s="30"/>
    </row>
    <row r="1008748" spans="23:23">
      <c r="W1008748" s="30"/>
    </row>
    <row r="1008749" spans="23:23">
      <c r="W1008749" s="30"/>
    </row>
    <row r="1008750" spans="23:23">
      <c r="W1008750" s="30"/>
    </row>
    <row r="1008751" spans="23:23">
      <c r="W1008751" s="30"/>
    </row>
    <row r="1008752" spans="23:23">
      <c r="W1008752" s="30"/>
    </row>
    <row r="1008753" spans="23:23">
      <c r="W1008753" s="30"/>
    </row>
    <row r="1008754" spans="23:23">
      <c r="W1008754" s="30"/>
    </row>
    <row r="1008755" spans="23:23">
      <c r="W1008755" s="30"/>
    </row>
    <row r="1008756" spans="23:23">
      <c r="W1008756" s="30"/>
    </row>
    <row r="1008757" spans="23:23">
      <c r="W1008757" s="30"/>
    </row>
    <row r="1008758" spans="23:23">
      <c r="W1008758" s="30"/>
    </row>
    <row r="1008759" spans="23:23">
      <c r="W1008759" s="30"/>
    </row>
    <row r="1008760" spans="23:23">
      <c r="W1008760" s="30"/>
    </row>
    <row r="1008761" spans="23:23">
      <c r="W1008761" s="30"/>
    </row>
    <row r="1008762" spans="23:23">
      <c r="W1008762" s="30"/>
    </row>
    <row r="1008763" spans="23:23">
      <c r="W1008763" s="30"/>
    </row>
    <row r="1008764" spans="23:23">
      <c r="W1008764" s="30"/>
    </row>
    <row r="1008765" spans="23:23">
      <c r="W1008765" s="30"/>
    </row>
    <row r="1008766" spans="23:23">
      <c r="W1008766" s="30"/>
    </row>
    <row r="1008767" spans="23:23">
      <c r="W1008767" s="30"/>
    </row>
    <row r="1008768" spans="23:23">
      <c r="W1008768" s="30"/>
    </row>
    <row r="1008769" spans="23:23">
      <c r="W1008769" s="30"/>
    </row>
    <row r="1008770" spans="23:23">
      <c r="W1008770" s="30"/>
    </row>
    <row r="1008771" spans="23:23">
      <c r="W1008771" s="30"/>
    </row>
    <row r="1008772" spans="23:23">
      <c r="W1008772" s="30"/>
    </row>
    <row r="1008773" spans="23:23">
      <c r="W1008773" s="30"/>
    </row>
    <row r="1008774" spans="23:23">
      <c r="W1008774" s="30"/>
    </row>
    <row r="1008775" spans="23:23">
      <c r="W1008775" s="30"/>
    </row>
    <row r="1008776" spans="23:23">
      <c r="W1008776" s="30"/>
    </row>
    <row r="1008777" spans="23:23">
      <c r="W1008777" s="30"/>
    </row>
    <row r="1008778" spans="23:23">
      <c r="W1008778" s="30"/>
    </row>
    <row r="1008779" spans="23:23">
      <c r="W1008779" s="30"/>
    </row>
    <row r="1008780" spans="23:23">
      <c r="W1008780" s="30"/>
    </row>
    <row r="1008781" spans="23:23">
      <c r="W1008781" s="30"/>
    </row>
    <row r="1008782" spans="23:23">
      <c r="W1008782" s="30"/>
    </row>
    <row r="1008783" spans="23:23">
      <c r="W1008783" s="30"/>
    </row>
    <row r="1008784" spans="23:23">
      <c r="W1008784" s="30"/>
    </row>
    <row r="1008785" spans="23:23">
      <c r="W1008785" s="30"/>
    </row>
    <row r="1008786" spans="23:23">
      <c r="W1008786" s="30"/>
    </row>
    <row r="1008787" spans="23:23">
      <c r="W1008787" s="30"/>
    </row>
    <row r="1008788" spans="23:23">
      <c r="W1008788" s="30"/>
    </row>
    <row r="1008789" spans="23:23">
      <c r="W1008789" s="30"/>
    </row>
    <row r="1008790" spans="23:23">
      <c r="W1008790" s="30"/>
    </row>
    <row r="1008791" spans="23:23">
      <c r="W1008791" s="30"/>
    </row>
    <row r="1008792" spans="23:23">
      <c r="W1008792" s="30"/>
    </row>
    <row r="1008793" spans="23:23">
      <c r="W1008793" s="30"/>
    </row>
    <row r="1008794" spans="23:23">
      <c r="W1008794" s="30"/>
    </row>
    <row r="1008795" spans="23:23">
      <c r="W1008795" s="30"/>
    </row>
    <row r="1008796" spans="23:23">
      <c r="W1008796" s="30"/>
    </row>
    <row r="1008797" spans="23:23">
      <c r="W1008797" s="30"/>
    </row>
    <row r="1008798" spans="23:23">
      <c r="W1008798" s="30"/>
    </row>
    <row r="1008799" spans="23:23">
      <c r="W1008799" s="30"/>
    </row>
    <row r="1008800" spans="23:23">
      <c r="W1008800" s="30"/>
    </row>
    <row r="1008801" spans="23:23">
      <c r="W1008801" s="30"/>
    </row>
    <row r="1008802" spans="23:23">
      <c r="W1008802" s="30"/>
    </row>
    <row r="1008803" spans="23:23">
      <c r="W1008803" s="30"/>
    </row>
    <row r="1008804" spans="23:23">
      <c r="W1008804" s="30"/>
    </row>
    <row r="1008805" spans="23:23">
      <c r="W1008805" s="30"/>
    </row>
    <row r="1008806" spans="23:23">
      <c r="W1008806" s="30"/>
    </row>
    <row r="1008807" spans="23:23">
      <c r="W1008807" s="30"/>
    </row>
    <row r="1008808" spans="23:23">
      <c r="W1008808" s="30"/>
    </row>
    <row r="1008809" spans="23:23">
      <c r="W1008809" s="30"/>
    </row>
    <row r="1008810" spans="23:23">
      <c r="W1008810" s="30"/>
    </row>
    <row r="1008811" spans="23:23">
      <c r="W1008811" s="30"/>
    </row>
    <row r="1008812" spans="23:23">
      <c r="W1008812" s="30"/>
    </row>
    <row r="1008813" spans="23:23">
      <c r="W1008813" s="30"/>
    </row>
    <row r="1008814" spans="23:23">
      <c r="W1008814" s="30"/>
    </row>
    <row r="1008815" spans="23:23">
      <c r="W1008815" s="30"/>
    </row>
    <row r="1008816" spans="23:23">
      <c r="W1008816" s="30"/>
    </row>
    <row r="1008817" spans="23:23">
      <c r="W1008817" s="30"/>
    </row>
    <row r="1008818" spans="23:23">
      <c r="W1008818" s="30"/>
    </row>
    <row r="1008819" spans="23:23">
      <c r="W1008819" s="30"/>
    </row>
    <row r="1008820" spans="23:23">
      <c r="W1008820" s="30"/>
    </row>
    <row r="1008821" spans="23:23">
      <c r="W1008821" s="30"/>
    </row>
    <row r="1008822" spans="23:23">
      <c r="W1008822" s="30"/>
    </row>
    <row r="1008823" spans="23:23">
      <c r="W1008823" s="30"/>
    </row>
    <row r="1008824" spans="23:23">
      <c r="W1008824" s="30"/>
    </row>
    <row r="1008825" spans="23:23">
      <c r="W1008825" s="30"/>
    </row>
    <row r="1008826" spans="23:23">
      <c r="W1008826" s="30"/>
    </row>
    <row r="1008827" spans="23:23">
      <c r="W1008827" s="30"/>
    </row>
    <row r="1008828" spans="23:23">
      <c r="W1008828" s="30"/>
    </row>
    <row r="1008829" spans="23:23">
      <c r="W1008829" s="30"/>
    </row>
    <row r="1008830" spans="23:23">
      <c r="W1008830" s="30"/>
    </row>
    <row r="1008831" spans="23:23">
      <c r="W1008831" s="30"/>
    </row>
    <row r="1008832" spans="23:23">
      <c r="W1008832" s="30"/>
    </row>
    <row r="1008833" spans="23:23">
      <c r="W1008833" s="30"/>
    </row>
    <row r="1008834" spans="23:23">
      <c r="W1008834" s="30"/>
    </row>
    <row r="1008835" spans="23:23">
      <c r="W1008835" s="30"/>
    </row>
    <row r="1008836" spans="23:23">
      <c r="W1008836" s="30"/>
    </row>
    <row r="1008837" spans="23:23">
      <c r="W1008837" s="30"/>
    </row>
    <row r="1008838" spans="23:23">
      <c r="W1008838" s="30"/>
    </row>
    <row r="1008839" spans="23:23">
      <c r="W1008839" s="30"/>
    </row>
    <row r="1008840" spans="23:23">
      <c r="W1008840" s="30"/>
    </row>
    <row r="1008841" spans="23:23">
      <c r="W1008841" s="30"/>
    </row>
    <row r="1008842" spans="23:23">
      <c r="W1008842" s="30"/>
    </row>
    <row r="1008843" spans="23:23">
      <c r="W1008843" s="30"/>
    </row>
    <row r="1008844" spans="23:23">
      <c r="W1008844" s="30"/>
    </row>
    <row r="1008845" spans="23:23">
      <c r="W1008845" s="30"/>
    </row>
    <row r="1008846" spans="23:23">
      <c r="W1008846" s="30"/>
    </row>
    <row r="1008847" spans="23:23">
      <c r="W1008847" s="30"/>
    </row>
    <row r="1008848" spans="23:23">
      <c r="W1008848" s="30"/>
    </row>
    <row r="1008849" spans="23:23">
      <c r="W1008849" s="30"/>
    </row>
    <row r="1008850" spans="23:23">
      <c r="W1008850" s="30"/>
    </row>
    <row r="1008851" spans="23:23">
      <c r="W1008851" s="30"/>
    </row>
    <row r="1008852" spans="23:23">
      <c r="W1008852" s="30"/>
    </row>
    <row r="1008853" spans="23:23">
      <c r="W1008853" s="30"/>
    </row>
    <row r="1008854" spans="23:23">
      <c r="W1008854" s="30"/>
    </row>
    <row r="1008855" spans="23:23">
      <c r="W1008855" s="30"/>
    </row>
    <row r="1008856" spans="23:23">
      <c r="W1008856" s="30"/>
    </row>
    <row r="1008857" spans="23:23">
      <c r="W1008857" s="30"/>
    </row>
    <row r="1008858" spans="23:23">
      <c r="W1008858" s="30"/>
    </row>
    <row r="1008859" spans="23:23">
      <c r="W1008859" s="30"/>
    </row>
    <row r="1008860" spans="23:23">
      <c r="W1008860" s="30"/>
    </row>
    <row r="1008861" spans="23:23">
      <c r="W1008861" s="30"/>
    </row>
    <row r="1008862" spans="23:23">
      <c r="W1008862" s="30"/>
    </row>
    <row r="1008863" spans="23:23">
      <c r="W1008863" s="30"/>
    </row>
    <row r="1008864" spans="23:23">
      <c r="W1008864" s="30"/>
    </row>
    <row r="1008865" spans="23:23">
      <c r="W1008865" s="30"/>
    </row>
    <row r="1008866" spans="23:23">
      <c r="W1008866" s="30"/>
    </row>
    <row r="1008867" spans="23:23">
      <c r="W1008867" s="30"/>
    </row>
    <row r="1008868" spans="23:23">
      <c r="W1008868" s="30"/>
    </row>
    <row r="1008869" spans="23:23">
      <c r="W1008869" s="30"/>
    </row>
    <row r="1008870" spans="23:23">
      <c r="W1008870" s="30"/>
    </row>
    <row r="1008871" spans="23:23">
      <c r="W1008871" s="30"/>
    </row>
    <row r="1008872" spans="23:23">
      <c r="W1008872" s="30"/>
    </row>
    <row r="1008873" spans="23:23">
      <c r="W1008873" s="30"/>
    </row>
    <row r="1008874" spans="23:23">
      <c r="W1008874" s="30"/>
    </row>
    <row r="1008875" spans="23:23">
      <c r="W1008875" s="30"/>
    </row>
    <row r="1008876" spans="23:23">
      <c r="W1008876" s="30"/>
    </row>
    <row r="1008877" spans="23:23">
      <c r="W1008877" s="30"/>
    </row>
    <row r="1008878" spans="23:23">
      <c r="W1008878" s="30"/>
    </row>
    <row r="1008879" spans="23:23">
      <c r="W1008879" s="30"/>
    </row>
    <row r="1008880" spans="23:23">
      <c r="W1008880" s="30"/>
    </row>
    <row r="1008881" spans="23:23">
      <c r="W1008881" s="30"/>
    </row>
    <row r="1008882" spans="23:23">
      <c r="W1008882" s="30"/>
    </row>
    <row r="1008883" spans="23:23">
      <c r="W1008883" s="30"/>
    </row>
    <row r="1008884" spans="23:23">
      <c r="W1008884" s="30"/>
    </row>
    <row r="1008885" spans="23:23">
      <c r="W1008885" s="30"/>
    </row>
    <row r="1008886" spans="23:23">
      <c r="W1008886" s="30"/>
    </row>
    <row r="1008887" spans="23:23">
      <c r="W1008887" s="30"/>
    </row>
    <row r="1008888" spans="23:23">
      <c r="W1008888" s="30"/>
    </row>
    <row r="1008889" spans="23:23">
      <c r="W1008889" s="30"/>
    </row>
    <row r="1008890" spans="23:23">
      <c r="W1008890" s="30"/>
    </row>
    <row r="1008891" spans="23:23">
      <c r="W1008891" s="30"/>
    </row>
    <row r="1008892" spans="23:23">
      <c r="W1008892" s="30"/>
    </row>
    <row r="1008893" spans="23:23">
      <c r="W1008893" s="30"/>
    </row>
    <row r="1008894" spans="23:23">
      <c r="W1008894" s="30"/>
    </row>
    <row r="1008895" spans="23:23">
      <c r="W1008895" s="30"/>
    </row>
    <row r="1008896" spans="23:23">
      <c r="W1008896" s="30"/>
    </row>
    <row r="1008897" spans="23:23">
      <c r="W1008897" s="30"/>
    </row>
    <row r="1008898" spans="23:23">
      <c r="W1008898" s="30"/>
    </row>
    <row r="1008899" spans="23:23">
      <c r="W1008899" s="30"/>
    </row>
    <row r="1008900" spans="23:23">
      <c r="W1008900" s="30"/>
    </row>
    <row r="1008901" spans="23:23">
      <c r="W1008901" s="30"/>
    </row>
    <row r="1008902" spans="23:23">
      <c r="W1008902" s="30"/>
    </row>
    <row r="1008903" spans="23:23">
      <c r="W1008903" s="30"/>
    </row>
    <row r="1008904" spans="23:23">
      <c r="W1008904" s="30"/>
    </row>
    <row r="1008905" spans="23:23">
      <c r="W1008905" s="30"/>
    </row>
    <row r="1008906" spans="23:23">
      <c r="W1008906" s="30"/>
    </row>
    <row r="1008907" spans="23:23">
      <c r="W1008907" s="30"/>
    </row>
    <row r="1008908" spans="23:23">
      <c r="W1008908" s="30"/>
    </row>
    <row r="1008909" spans="23:23">
      <c r="W1008909" s="30"/>
    </row>
    <row r="1008910" spans="23:23">
      <c r="W1008910" s="30"/>
    </row>
    <row r="1008911" spans="23:23">
      <c r="W1008911" s="30"/>
    </row>
    <row r="1008912" spans="23:23">
      <c r="W1008912" s="30"/>
    </row>
    <row r="1008913" spans="23:23">
      <c r="W1008913" s="30"/>
    </row>
    <row r="1008914" spans="23:23">
      <c r="W1008914" s="30"/>
    </row>
    <row r="1008915" spans="23:23">
      <c r="W1008915" s="30"/>
    </row>
    <row r="1008916" spans="23:23">
      <c r="W1008916" s="30"/>
    </row>
    <row r="1008917" spans="23:23">
      <c r="W1008917" s="30"/>
    </row>
    <row r="1008918" spans="23:23">
      <c r="W1008918" s="30"/>
    </row>
    <row r="1008919" spans="23:23">
      <c r="W1008919" s="30"/>
    </row>
    <row r="1008920" spans="23:23">
      <c r="W1008920" s="30"/>
    </row>
    <row r="1008921" spans="23:23">
      <c r="W1008921" s="30"/>
    </row>
    <row r="1008922" spans="23:23">
      <c r="W1008922" s="30"/>
    </row>
    <row r="1008923" spans="23:23">
      <c r="W1008923" s="30"/>
    </row>
    <row r="1008924" spans="23:23">
      <c r="W1008924" s="30"/>
    </row>
    <row r="1008925" spans="23:23">
      <c r="W1008925" s="30"/>
    </row>
    <row r="1008926" spans="23:23">
      <c r="W1008926" s="30"/>
    </row>
    <row r="1008927" spans="23:23">
      <c r="W1008927" s="30"/>
    </row>
    <row r="1008928" spans="23:23">
      <c r="W1008928" s="30"/>
    </row>
    <row r="1008929" spans="23:23">
      <c r="W1008929" s="30"/>
    </row>
    <row r="1008930" spans="23:23">
      <c r="W1008930" s="30"/>
    </row>
    <row r="1008931" spans="23:23">
      <c r="W1008931" s="30"/>
    </row>
    <row r="1008932" spans="23:23">
      <c r="W1008932" s="30"/>
    </row>
    <row r="1008933" spans="23:23">
      <c r="W1008933" s="30"/>
    </row>
    <row r="1008934" spans="23:23">
      <c r="W1008934" s="30"/>
    </row>
    <row r="1008935" spans="23:23">
      <c r="W1008935" s="30"/>
    </row>
    <row r="1008936" spans="23:23">
      <c r="W1008936" s="30"/>
    </row>
    <row r="1008937" spans="23:23">
      <c r="W1008937" s="30"/>
    </row>
    <row r="1008938" spans="23:23">
      <c r="W1008938" s="30"/>
    </row>
    <row r="1008939" spans="23:23">
      <c r="W1008939" s="30"/>
    </row>
    <row r="1008940" spans="23:23">
      <c r="W1008940" s="30"/>
    </row>
    <row r="1008941" spans="23:23">
      <c r="W1008941" s="30"/>
    </row>
    <row r="1008942" spans="23:23">
      <c r="W1008942" s="30"/>
    </row>
    <row r="1008943" spans="23:23">
      <c r="W1008943" s="30"/>
    </row>
    <row r="1008944" spans="23:23">
      <c r="W1008944" s="30"/>
    </row>
    <row r="1008945" spans="23:23">
      <c r="W1008945" s="30"/>
    </row>
    <row r="1008946" spans="23:23">
      <c r="W1008946" s="30"/>
    </row>
    <row r="1008947" spans="23:23">
      <c r="W1008947" s="30"/>
    </row>
    <row r="1008948" spans="23:23">
      <c r="W1008948" s="30"/>
    </row>
    <row r="1008949" spans="23:23">
      <c r="W1008949" s="30"/>
    </row>
    <row r="1008950" spans="23:23">
      <c r="W1008950" s="30"/>
    </row>
    <row r="1008951" spans="23:23">
      <c r="W1008951" s="30"/>
    </row>
    <row r="1008952" spans="23:23">
      <c r="W1008952" s="30"/>
    </row>
    <row r="1008953" spans="23:23">
      <c r="W1008953" s="30"/>
    </row>
    <row r="1008954" spans="23:23">
      <c r="W1008954" s="30"/>
    </row>
    <row r="1008955" spans="23:23">
      <c r="W1008955" s="30"/>
    </row>
    <row r="1008956" spans="23:23">
      <c r="W1008956" s="30"/>
    </row>
    <row r="1008957" spans="23:23">
      <c r="W1008957" s="30"/>
    </row>
    <row r="1008958" spans="23:23">
      <c r="W1008958" s="30"/>
    </row>
    <row r="1008959" spans="23:23">
      <c r="W1008959" s="30"/>
    </row>
    <row r="1008960" spans="23:23">
      <c r="W1008960" s="30"/>
    </row>
    <row r="1008961" spans="23:23">
      <c r="W1008961" s="30"/>
    </row>
    <row r="1008962" spans="23:23">
      <c r="W1008962" s="30"/>
    </row>
    <row r="1008963" spans="23:23">
      <c r="W1008963" s="30"/>
    </row>
    <row r="1008964" spans="23:23">
      <c r="W1008964" s="30"/>
    </row>
    <row r="1008965" spans="23:23">
      <c r="W1008965" s="30"/>
    </row>
    <row r="1008966" spans="23:23">
      <c r="W1008966" s="30"/>
    </row>
    <row r="1008967" spans="23:23">
      <c r="W1008967" s="30"/>
    </row>
    <row r="1008968" spans="23:23">
      <c r="W1008968" s="30"/>
    </row>
    <row r="1008969" spans="23:23">
      <c r="W1008969" s="30"/>
    </row>
    <row r="1008970" spans="23:23">
      <c r="W1008970" s="30"/>
    </row>
    <row r="1008971" spans="23:23">
      <c r="W1008971" s="30"/>
    </row>
    <row r="1008972" spans="23:23">
      <c r="W1008972" s="30"/>
    </row>
    <row r="1008973" spans="23:23">
      <c r="W1008973" s="30"/>
    </row>
    <row r="1008974" spans="23:23">
      <c r="W1008974" s="30"/>
    </row>
    <row r="1008975" spans="23:23">
      <c r="W1008975" s="30"/>
    </row>
    <row r="1008976" spans="23:23">
      <c r="W1008976" s="30"/>
    </row>
    <row r="1008977" spans="23:23">
      <c r="W1008977" s="30"/>
    </row>
    <row r="1008978" spans="23:23">
      <c r="W1008978" s="30"/>
    </row>
    <row r="1008979" spans="23:23">
      <c r="W1008979" s="30"/>
    </row>
    <row r="1008980" spans="23:23">
      <c r="W1008980" s="30"/>
    </row>
    <row r="1008981" spans="23:23">
      <c r="W1008981" s="30"/>
    </row>
    <row r="1008982" spans="23:23">
      <c r="W1008982" s="30"/>
    </row>
    <row r="1008983" spans="23:23">
      <c r="W1008983" s="30"/>
    </row>
    <row r="1008984" spans="23:23">
      <c r="W1008984" s="30"/>
    </row>
    <row r="1008985" spans="23:23">
      <c r="W1008985" s="30"/>
    </row>
    <row r="1008986" spans="23:23">
      <c r="W1008986" s="30"/>
    </row>
    <row r="1008987" spans="23:23">
      <c r="W1008987" s="30"/>
    </row>
    <row r="1008988" spans="23:23">
      <c r="W1008988" s="30"/>
    </row>
    <row r="1008989" spans="23:23">
      <c r="W1008989" s="30"/>
    </row>
    <row r="1008990" spans="23:23">
      <c r="W1008990" s="30"/>
    </row>
    <row r="1008991" spans="23:23">
      <c r="W1008991" s="30"/>
    </row>
    <row r="1008992" spans="23:23">
      <c r="W1008992" s="30"/>
    </row>
    <row r="1008993" spans="23:23">
      <c r="W1008993" s="30"/>
    </row>
    <row r="1008994" spans="23:23">
      <c r="W1008994" s="30"/>
    </row>
    <row r="1008995" spans="23:23">
      <c r="W1008995" s="30"/>
    </row>
    <row r="1008996" spans="23:23">
      <c r="W1008996" s="30"/>
    </row>
    <row r="1008997" spans="23:23">
      <c r="W1008997" s="30"/>
    </row>
    <row r="1008998" spans="23:23">
      <c r="W1008998" s="30"/>
    </row>
    <row r="1008999" spans="23:23">
      <c r="W1008999" s="30"/>
    </row>
    <row r="1009000" spans="23:23">
      <c r="W1009000" s="30"/>
    </row>
    <row r="1009001" spans="23:23">
      <c r="W1009001" s="30"/>
    </row>
    <row r="1009002" spans="23:23">
      <c r="W1009002" s="30"/>
    </row>
    <row r="1009003" spans="23:23">
      <c r="W1009003" s="30"/>
    </row>
    <row r="1009004" spans="23:23">
      <c r="W1009004" s="30"/>
    </row>
    <row r="1009005" spans="23:23">
      <c r="W1009005" s="30"/>
    </row>
    <row r="1009006" spans="23:23">
      <c r="W1009006" s="30"/>
    </row>
    <row r="1009007" spans="23:23">
      <c r="W1009007" s="30"/>
    </row>
    <row r="1009008" spans="23:23">
      <c r="W1009008" s="30"/>
    </row>
    <row r="1009009" spans="23:23">
      <c r="W1009009" s="30"/>
    </row>
    <row r="1009010" spans="23:23">
      <c r="W1009010" s="30"/>
    </row>
    <row r="1009011" spans="23:23">
      <c r="W1009011" s="30"/>
    </row>
    <row r="1009012" spans="23:23">
      <c r="W1009012" s="30"/>
    </row>
    <row r="1009013" spans="23:23">
      <c r="W1009013" s="30"/>
    </row>
    <row r="1009014" spans="23:23">
      <c r="W1009014" s="30"/>
    </row>
    <row r="1009015" spans="23:23">
      <c r="W1009015" s="30"/>
    </row>
    <row r="1009016" spans="23:23">
      <c r="W1009016" s="30"/>
    </row>
    <row r="1009017" spans="23:23">
      <c r="W1009017" s="30"/>
    </row>
    <row r="1009018" spans="23:23">
      <c r="W1009018" s="30"/>
    </row>
    <row r="1009019" spans="23:23">
      <c r="W1009019" s="30"/>
    </row>
    <row r="1009020" spans="23:23">
      <c r="W1009020" s="30"/>
    </row>
    <row r="1009021" spans="23:23">
      <c r="W1009021" s="30"/>
    </row>
    <row r="1009022" spans="23:23">
      <c r="W1009022" s="30"/>
    </row>
    <row r="1009023" spans="23:23">
      <c r="W1009023" s="30"/>
    </row>
    <row r="1009024" spans="23:23">
      <c r="W1009024" s="30"/>
    </row>
    <row r="1009025" spans="23:23">
      <c r="W1009025" s="30"/>
    </row>
    <row r="1009026" spans="23:23">
      <c r="W1009026" s="30"/>
    </row>
    <row r="1009027" spans="23:23">
      <c r="W1009027" s="30"/>
    </row>
    <row r="1009028" spans="23:23">
      <c r="W1009028" s="30"/>
    </row>
    <row r="1009029" spans="23:23">
      <c r="W1009029" s="30"/>
    </row>
    <row r="1009030" spans="23:23">
      <c r="W1009030" s="30"/>
    </row>
    <row r="1009031" spans="23:23">
      <c r="W1009031" s="30"/>
    </row>
    <row r="1009032" spans="23:23">
      <c r="W1009032" s="30"/>
    </row>
    <row r="1009033" spans="23:23">
      <c r="W1009033" s="30"/>
    </row>
    <row r="1009034" spans="23:23">
      <c r="W1009034" s="30"/>
    </row>
    <row r="1009035" spans="23:23">
      <c r="W1009035" s="30"/>
    </row>
    <row r="1009036" spans="23:23">
      <c r="W1009036" s="30"/>
    </row>
    <row r="1009037" spans="23:23">
      <c r="W1009037" s="30"/>
    </row>
    <row r="1009038" spans="23:23">
      <c r="W1009038" s="30"/>
    </row>
    <row r="1009039" spans="23:23">
      <c r="W1009039" s="30"/>
    </row>
    <row r="1009040" spans="23:23">
      <c r="W1009040" s="30"/>
    </row>
    <row r="1009041" spans="23:23">
      <c r="W1009041" s="30"/>
    </row>
    <row r="1009042" spans="23:23">
      <c r="W1009042" s="30"/>
    </row>
    <row r="1009043" spans="23:23">
      <c r="W1009043" s="30"/>
    </row>
    <row r="1009044" spans="23:23">
      <c r="W1009044" s="30"/>
    </row>
    <row r="1009045" spans="23:23">
      <c r="W1009045" s="30"/>
    </row>
    <row r="1009046" spans="23:23">
      <c r="W1009046" s="30"/>
    </row>
    <row r="1009047" spans="23:23">
      <c r="W1009047" s="30"/>
    </row>
    <row r="1009048" spans="23:23">
      <c r="W1009048" s="30"/>
    </row>
    <row r="1009049" spans="23:23">
      <c r="W1009049" s="30"/>
    </row>
    <row r="1009050" spans="23:23">
      <c r="W1009050" s="30"/>
    </row>
    <row r="1009051" spans="23:23">
      <c r="W1009051" s="30"/>
    </row>
    <row r="1009052" spans="23:23">
      <c r="W1009052" s="30"/>
    </row>
    <row r="1009053" spans="23:23">
      <c r="W1009053" s="30"/>
    </row>
    <row r="1009054" spans="23:23">
      <c r="W1009054" s="30"/>
    </row>
    <row r="1009055" spans="23:23">
      <c r="W1009055" s="30"/>
    </row>
    <row r="1009056" spans="23:23">
      <c r="W1009056" s="30"/>
    </row>
    <row r="1009057" spans="23:23">
      <c r="W1009057" s="30"/>
    </row>
    <row r="1009058" spans="23:23">
      <c r="W1009058" s="30"/>
    </row>
    <row r="1009059" spans="23:23">
      <c r="W1009059" s="30"/>
    </row>
    <row r="1009060" spans="23:23">
      <c r="W1009060" s="30"/>
    </row>
    <row r="1009061" spans="23:23">
      <c r="W1009061" s="30"/>
    </row>
    <row r="1009062" spans="23:23">
      <c r="W1009062" s="30"/>
    </row>
    <row r="1009063" spans="23:23">
      <c r="W1009063" s="30"/>
    </row>
    <row r="1009064" spans="23:23">
      <c r="W1009064" s="30"/>
    </row>
    <row r="1009065" spans="23:23">
      <c r="W1009065" s="30"/>
    </row>
    <row r="1009066" spans="23:23">
      <c r="W1009066" s="30"/>
    </row>
    <row r="1009067" spans="23:23">
      <c r="W1009067" s="30"/>
    </row>
    <row r="1009068" spans="23:23">
      <c r="W1009068" s="30"/>
    </row>
    <row r="1009069" spans="23:23">
      <c r="W1009069" s="30"/>
    </row>
    <row r="1009070" spans="23:23">
      <c r="W1009070" s="30"/>
    </row>
    <row r="1009071" spans="23:23">
      <c r="W1009071" s="30"/>
    </row>
    <row r="1009072" spans="23:23">
      <c r="W1009072" s="30"/>
    </row>
    <row r="1009073" spans="23:23">
      <c r="W1009073" s="30"/>
    </row>
    <row r="1009074" spans="23:23">
      <c r="W1009074" s="30"/>
    </row>
    <row r="1009075" spans="23:23">
      <c r="W1009075" s="30"/>
    </row>
    <row r="1009076" spans="23:23">
      <c r="W1009076" s="30"/>
    </row>
    <row r="1009077" spans="23:23">
      <c r="W1009077" s="30"/>
    </row>
    <row r="1009078" spans="23:23">
      <c r="W1009078" s="30"/>
    </row>
    <row r="1009079" spans="23:23">
      <c r="W1009079" s="30"/>
    </row>
    <row r="1009080" spans="23:23">
      <c r="W1009080" s="30"/>
    </row>
    <row r="1009081" spans="23:23">
      <c r="W1009081" s="30"/>
    </row>
    <row r="1009082" spans="23:23">
      <c r="W1009082" s="30"/>
    </row>
    <row r="1009083" spans="23:23">
      <c r="W1009083" s="30"/>
    </row>
    <row r="1009084" spans="23:23">
      <c r="W1009084" s="30"/>
    </row>
    <row r="1009085" spans="23:23">
      <c r="W1009085" s="30"/>
    </row>
    <row r="1009086" spans="23:23">
      <c r="W1009086" s="30"/>
    </row>
    <row r="1009087" spans="23:23">
      <c r="W1009087" s="30"/>
    </row>
    <row r="1009088" spans="23:23">
      <c r="W1009088" s="30"/>
    </row>
    <row r="1009089" spans="23:23">
      <c r="W1009089" s="30"/>
    </row>
    <row r="1009090" spans="23:23">
      <c r="W1009090" s="30"/>
    </row>
    <row r="1009091" spans="23:23">
      <c r="W1009091" s="30"/>
    </row>
    <row r="1009092" spans="23:23">
      <c r="W1009092" s="30"/>
    </row>
    <row r="1009093" spans="23:23">
      <c r="W1009093" s="30"/>
    </row>
    <row r="1009094" spans="23:23">
      <c r="W1009094" s="30"/>
    </row>
    <row r="1009095" spans="23:23">
      <c r="W1009095" s="30"/>
    </row>
    <row r="1009096" spans="23:23">
      <c r="W1009096" s="30"/>
    </row>
    <row r="1009097" spans="23:23">
      <c r="W1009097" s="30"/>
    </row>
    <row r="1009098" spans="23:23">
      <c r="W1009098" s="30"/>
    </row>
    <row r="1009099" spans="23:23">
      <c r="W1009099" s="30"/>
    </row>
    <row r="1009100" spans="23:23">
      <c r="W1009100" s="30"/>
    </row>
    <row r="1009101" spans="23:23">
      <c r="W1009101" s="30"/>
    </row>
    <row r="1009102" spans="23:23">
      <c r="W1009102" s="30"/>
    </row>
    <row r="1009103" spans="23:23">
      <c r="W1009103" s="30"/>
    </row>
    <row r="1009104" spans="23:23">
      <c r="W1009104" s="30"/>
    </row>
    <row r="1009105" spans="23:23">
      <c r="W1009105" s="30"/>
    </row>
    <row r="1009106" spans="23:23">
      <c r="W1009106" s="30"/>
    </row>
    <row r="1009107" spans="23:23">
      <c r="W1009107" s="30"/>
    </row>
    <row r="1009108" spans="23:23">
      <c r="W1009108" s="30"/>
    </row>
    <row r="1009109" spans="23:23">
      <c r="W1009109" s="30"/>
    </row>
    <row r="1009110" spans="23:23">
      <c r="W1009110" s="30"/>
    </row>
    <row r="1009111" spans="23:23">
      <c r="W1009111" s="30"/>
    </row>
    <row r="1009112" spans="23:23">
      <c r="W1009112" s="30"/>
    </row>
    <row r="1009113" spans="23:23">
      <c r="W1009113" s="30"/>
    </row>
    <row r="1009114" spans="23:23">
      <c r="W1009114" s="30"/>
    </row>
    <row r="1009115" spans="23:23">
      <c r="W1009115" s="30"/>
    </row>
    <row r="1009116" spans="23:23">
      <c r="W1009116" s="30"/>
    </row>
    <row r="1009117" spans="23:23">
      <c r="W1009117" s="30"/>
    </row>
    <row r="1009118" spans="23:23">
      <c r="W1009118" s="30"/>
    </row>
    <row r="1009119" spans="23:23">
      <c r="W1009119" s="30"/>
    </row>
    <row r="1009120" spans="23:23">
      <c r="W1009120" s="30"/>
    </row>
    <row r="1009121" spans="23:23">
      <c r="W1009121" s="30"/>
    </row>
    <row r="1009122" spans="23:23">
      <c r="W1009122" s="30"/>
    </row>
    <row r="1009123" spans="23:23">
      <c r="W1009123" s="30"/>
    </row>
    <row r="1009124" spans="23:23">
      <c r="W1009124" s="30"/>
    </row>
    <row r="1009125" spans="23:23">
      <c r="W1009125" s="30"/>
    </row>
    <row r="1009126" spans="23:23">
      <c r="W1009126" s="30"/>
    </row>
    <row r="1009127" spans="23:23">
      <c r="W1009127" s="30"/>
    </row>
    <row r="1009128" spans="23:23">
      <c r="W1009128" s="30"/>
    </row>
    <row r="1009129" spans="23:23">
      <c r="W1009129" s="30"/>
    </row>
    <row r="1009130" spans="23:23">
      <c r="W1009130" s="30"/>
    </row>
    <row r="1009131" spans="23:23">
      <c r="W1009131" s="30"/>
    </row>
    <row r="1009132" spans="23:23">
      <c r="W1009132" s="30"/>
    </row>
    <row r="1009133" spans="23:23">
      <c r="W1009133" s="30"/>
    </row>
    <row r="1009134" spans="23:23">
      <c r="W1009134" s="30"/>
    </row>
    <row r="1009135" spans="23:23">
      <c r="W1009135" s="30"/>
    </row>
    <row r="1009136" spans="23:23">
      <c r="W1009136" s="30"/>
    </row>
    <row r="1009137" spans="23:23">
      <c r="W1009137" s="30"/>
    </row>
    <row r="1009138" spans="23:23">
      <c r="W1009138" s="30"/>
    </row>
    <row r="1009139" spans="23:23">
      <c r="W1009139" s="30"/>
    </row>
    <row r="1009140" spans="23:23">
      <c r="W1009140" s="30"/>
    </row>
    <row r="1009141" spans="23:23">
      <c r="W1009141" s="30"/>
    </row>
    <row r="1009142" spans="23:23">
      <c r="W1009142" s="30"/>
    </row>
    <row r="1009143" spans="23:23">
      <c r="W1009143" s="30"/>
    </row>
    <row r="1009144" spans="23:23">
      <c r="W1009144" s="30"/>
    </row>
    <row r="1009145" spans="23:23">
      <c r="W1009145" s="30"/>
    </row>
    <row r="1009146" spans="23:23">
      <c r="W1009146" s="30"/>
    </row>
    <row r="1009147" spans="23:23">
      <c r="W1009147" s="30"/>
    </row>
    <row r="1009148" spans="23:23">
      <c r="W1009148" s="30"/>
    </row>
    <row r="1009149" spans="23:23">
      <c r="W1009149" s="30"/>
    </row>
    <row r="1009150" spans="23:23">
      <c r="W1009150" s="30"/>
    </row>
    <row r="1009151" spans="23:23">
      <c r="W1009151" s="30"/>
    </row>
    <row r="1009152" spans="23:23">
      <c r="W1009152" s="30"/>
    </row>
    <row r="1009153" spans="23:23">
      <c r="W1009153" s="30"/>
    </row>
    <row r="1009154" spans="23:23">
      <c r="W1009154" s="30"/>
    </row>
    <row r="1009155" spans="23:23">
      <c r="W1009155" s="30"/>
    </row>
    <row r="1009156" spans="23:23">
      <c r="W1009156" s="30"/>
    </row>
    <row r="1009157" spans="23:23">
      <c r="W1009157" s="30"/>
    </row>
    <row r="1009158" spans="23:23">
      <c r="W1009158" s="30"/>
    </row>
    <row r="1009159" spans="23:23">
      <c r="W1009159" s="30"/>
    </row>
    <row r="1009160" spans="23:23">
      <c r="W1009160" s="30"/>
    </row>
    <row r="1009161" spans="23:23">
      <c r="W1009161" s="30"/>
    </row>
    <row r="1009162" spans="23:23">
      <c r="W1009162" s="30"/>
    </row>
    <row r="1009163" spans="23:23">
      <c r="W1009163" s="30"/>
    </row>
    <row r="1009164" spans="23:23">
      <c r="W1009164" s="30"/>
    </row>
    <row r="1009165" spans="23:23">
      <c r="W1009165" s="30"/>
    </row>
    <row r="1009166" spans="23:23">
      <c r="W1009166" s="30"/>
    </row>
    <row r="1009167" spans="23:23">
      <c r="W1009167" s="30"/>
    </row>
    <row r="1009168" spans="23:23">
      <c r="W1009168" s="30"/>
    </row>
    <row r="1009169" spans="23:23">
      <c r="W1009169" s="30"/>
    </row>
    <row r="1009170" spans="23:23">
      <c r="W1009170" s="30"/>
    </row>
    <row r="1009171" spans="23:23">
      <c r="W1009171" s="30"/>
    </row>
    <row r="1009172" spans="23:23">
      <c r="W1009172" s="30"/>
    </row>
    <row r="1009173" spans="23:23">
      <c r="W1009173" s="30"/>
    </row>
    <row r="1009174" spans="23:23">
      <c r="W1009174" s="30"/>
    </row>
    <row r="1009175" spans="23:23">
      <c r="W1009175" s="30"/>
    </row>
    <row r="1009176" spans="23:23">
      <c r="W1009176" s="30"/>
    </row>
    <row r="1009177" spans="23:23">
      <c r="W1009177" s="30"/>
    </row>
    <row r="1009178" spans="23:23">
      <c r="W1009178" s="30"/>
    </row>
    <row r="1009179" spans="23:23">
      <c r="W1009179" s="30"/>
    </row>
    <row r="1009180" spans="23:23">
      <c r="W1009180" s="30"/>
    </row>
    <row r="1009181" spans="23:23">
      <c r="W1009181" s="30"/>
    </row>
    <row r="1009182" spans="23:23">
      <c r="W1009182" s="30"/>
    </row>
    <row r="1009183" spans="23:23">
      <c r="W1009183" s="30"/>
    </row>
    <row r="1009184" spans="23:23">
      <c r="W1009184" s="30"/>
    </row>
    <row r="1009185" spans="23:23">
      <c r="W1009185" s="30"/>
    </row>
    <row r="1009186" spans="23:23">
      <c r="W1009186" s="30"/>
    </row>
    <row r="1009187" spans="23:23">
      <c r="W1009187" s="30"/>
    </row>
    <row r="1009188" spans="23:23">
      <c r="W1009188" s="30"/>
    </row>
    <row r="1009189" spans="23:23">
      <c r="W1009189" s="30"/>
    </row>
    <row r="1009190" spans="23:23">
      <c r="W1009190" s="30"/>
    </row>
    <row r="1009191" spans="23:23">
      <c r="W1009191" s="30"/>
    </row>
    <row r="1009192" spans="23:23">
      <c r="W1009192" s="30"/>
    </row>
    <row r="1009193" spans="23:23">
      <c r="W1009193" s="30"/>
    </row>
    <row r="1009194" spans="23:23">
      <c r="W1009194" s="30"/>
    </row>
    <row r="1009195" spans="23:23">
      <c r="W1009195" s="30"/>
    </row>
    <row r="1009196" spans="23:23">
      <c r="W1009196" s="30"/>
    </row>
    <row r="1009197" spans="23:23">
      <c r="W1009197" s="30"/>
    </row>
    <row r="1009198" spans="23:23">
      <c r="W1009198" s="30"/>
    </row>
    <row r="1009199" spans="23:23">
      <c r="W1009199" s="30"/>
    </row>
    <row r="1009200" spans="23:23">
      <c r="W1009200" s="30"/>
    </row>
    <row r="1009201" spans="23:23">
      <c r="W1009201" s="30"/>
    </row>
    <row r="1009202" spans="23:23">
      <c r="W1009202" s="30"/>
    </row>
    <row r="1009203" spans="23:23">
      <c r="W1009203" s="30"/>
    </row>
    <row r="1009204" spans="23:23">
      <c r="W1009204" s="30"/>
    </row>
    <row r="1009205" spans="23:23">
      <c r="W1009205" s="30"/>
    </row>
    <row r="1009206" spans="23:23">
      <c r="W1009206" s="30"/>
    </row>
    <row r="1009207" spans="23:23">
      <c r="W1009207" s="30"/>
    </row>
    <row r="1009208" spans="23:23">
      <c r="W1009208" s="30"/>
    </row>
    <row r="1009209" spans="23:23">
      <c r="W1009209" s="30"/>
    </row>
    <row r="1009210" spans="23:23">
      <c r="W1009210" s="30"/>
    </row>
    <row r="1009211" spans="23:23">
      <c r="W1009211" s="30"/>
    </row>
    <row r="1009212" spans="23:23">
      <c r="W1009212" s="30"/>
    </row>
    <row r="1009213" spans="23:23">
      <c r="W1009213" s="30"/>
    </row>
    <row r="1009214" spans="23:23">
      <c r="W1009214" s="30"/>
    </row>
    <row r="1009215" spans="23:23">
      <c r="W1009215" s="30"/>
    </row>
    <row r="1009216" spans="23:23">
      <c r="W1009216" s="30"/>
    </row>
    <row r="1009217" spans="23:23">
      <c r="W1009217" s="30"/>
    </row>
    <row r="1009218" spans="23:23">
      <c r="W1009218" s="30"/>
    </row>
    <row r="1009219" spans="23:23">
      <c r="W1009219" s="30"/>
    </row>
    <row r="1009220" spans="23:23">
      <c r="W1009220" s="30"/>
    </row>
    <row r="1009221" spans="23:23">
      <c r="W1009221" s="30"/>
    </row>
    <row r="1009222" spans="23:23">
      <c r="W1009222" s="30"/>
    </row>
    <row r="1009223" spans="23:23">
      <c r="W1009223" s="30"/>
    </row>
    <row r="1009224" spans="23:23">
      <c r="W1009224" s="30"/>
    </row>
    <row r="1009225" spans="23:23">
      <c r="W1009225" s="30"/>
    </row>
    <row r="1009226" spans="23:23">
      <c r="W1009226" s="30"/>
    </row>
    <row r="1009227" spans="23:23">
      <c r="W1009227" s="30"/>
    </row>
    <row r="1009228" spans="23:23">
      <c r="W1009228" s="30"/>
    </row>
    <row r="1009229" spans="23:23">
      <c r="W1009229" s="30"/>
    </row>
    <row r="1009230" spans="23:23">
      <c r="W1009230" s="30"/>
    </row>
    <row r="1009231" spans="23:23">
      <c r="W1009231" s="30"/>
    </row>
    <row r="1009232" spans="23:23">
      <c r="W1009232" s="30"/>
    </row>
    <row r="1009233" spans="23:23">
      <c r="W1009233" s="30"/>
    </row>
    <row r="1009234" spans="23:23">
      <c r="W1009234" s="30"/>
    </row>
    <row r="1009235" spans="23:23">
      <c r="W1009235" s="30"/>
    </row>
    <row r="1009236" spans="23:23">
      <c r="W1009236" s="30"/>
    </row>
    <row r="1009237" spans="23:23">
      <c r="W1009237" s="30"/>
    </row>
    <row r="1009238" spans="23:23">
      <c r="W1009238" s="30"/>
    </row>
    <row r="1009239" spans="23:23">
      <c r="W1009239" s="30"/>
    </row>
    <row r="1009240" spans="23:23">
      <c r="W1009240" s="30"/>
    </row>
    <row r="1009241" spans="23:23">
      <c r="W1009241" s="30"/>
    </row>
    <row r="1009242" spans="23:23">
      <c r="W1009242" s="30"/>
    </row>
    <row r="1009243" spans="23:23">
      <c r="W1009243" s="30"/>
    </row>
    <row r="1009244" spans="23:23">
      <c r="W1009244" s="30"/>
    </row>
    <row r="1009245" spans="23:23">
      <c r="W1009245" s="30"/>
    </row>
    <row r="1009246" spans="23:23">
      <c r="W1009246" s="30"/>
    </row>
    <row r="1009247" spans="23:23">
      <c r="W1009247" s="30"/>
    </row>
    <row r="1009248" spans="23:23">
      <c r="W1009248" s="30"/>
    </row>
    <row r="1009249" spans="23:23">
      <c r="W1009249" s="30"/>
    </row>
    <row r="1009250" spans="23:23">
      <c r="W1009250" s="30"/>
    </row>
    <row r="1009251" spans="23:23">
      <c r="W1009251" s="30"/>
    </row>
    <row r="1009252" spans="23:23">
      <c r="W1009252" s="30"/>
    </row>
    <row r="1009253" spans="23:23">
      <c r="W1009253" s="30"/>
    </row>
    <row r="1009254" spans="23:23">
      <c r="W1009254" s="30"/>
    </row>
    <row r="1009255" spans="23:23">
      <c r="W1009255" s="30"/>
    </row>
    <row r="1009256" spans="23:23">
      <c r="W1009256" s="30"/>
    </row>
    <row r="1009257" spans="23:23">
      <c r="W1009257" s="30"/>
    </row>
    <row r="1009258" spans="23:23">
      <c r="W1009258" s="30"/>
    </row>
    <row r="1009259" spans="23:23">
      <c r="W1009259" s="30"/>
    </row>
    <row r="1009260" spans="23:23">
      <c r="W1009260" s="30"/>
    </row>
    <row r="1009261" spans="23:23">
      <c r="W1009261" s="30"/>
    </row>
    <row r="1009262" spans="23:23">
      <c r="W1009262" s="30"/>
    </row>
    <row r="1009263" spans="23:23">
      <c r="W1009263" s="30"/>
    </row>
    <row r="1009264" spans="23:23">
      <c r="W1009264" s="30"/>
    </row>
    <row r="1009265" spans="23:23">
      <c r="W1009265" s="30"/>
    </row>
    <row r="1009266" spans="23:23">
      <c r="W1009266" s="30"/>
    </row>
    <row r="1009267" spans="23:23">
      <c r="W1009267" s="30"/>
    </row>
    <row r="1009268" spans="23:23">
      <c r="W1009268" s="30"/>
    </row>
    <row r="1009269" spans="23:23">
      <c r="W1009269" s="30"/>
    </row>
    <row r="1009270" spans="23:23">
      <c r="W1009270" s="30"/>
    </row>
    <row r="1009271" spans="23:23">
      <c r="W1009271" s="30"/>
    </row>
    <row r="1009272" spans="23:23">
      <c r="W1009272" s="30"/>
    </row>
    <row r="1009273" spans="23:23">
      <c r="W1009273" s="30"/>
    </row>
    <row r="1009274" spans="23:23">
      <c r="W1009274" s="30"/>
    </row>
    <row r="1009275" spans="23:23">
      <c r="W1009275" s="30"/>
    </row>
    <row r="1009276" spans="23:23">
      <c r="W1009276" s="30"/>
    </row>
    <row r="1009277" spans="23:23">
      <c r="W1009277" s="30"/>
    </row>
    <row r="1009278" spans="23:23">
      <c r="W1009278" s="30"/>
    </row>
    <row r="1009279" spans="23:23">
      <c r="W1009279" s="30"/>
    </row>
    <row r="1009280" spans="23:23">
      <c r="W1009280" s="30"/>
    </row>
    <row r="1009281" spans="23:23">
      <c r="W1009281" s="30"/>
    </row>
    <row r="1009282" spans="23:23">
      <c r="W1009282" s="30"/>
    </row>
    <row r="1009283" spans="23:23">
      <c r="W1009283" s="30"/>
    </row>
    <row r="1009284" spans="23:23">
      <c r="W1009284" s="30"/>
    </row>
    <row r="1009285" spans="23:23">
      <c r="W1009285" s="30"/>
    </row>
    <row r="1009286" spans="23:23">
      <c r="W1009286" s="30"/>
    </row>
    <row r="1009287" spans="23:23">
      <c r="W1009287" s="30"/>
    </row>
    <row r="1009288" spans="23:23">
      <c r="W1009288" s="30"/>
    </row>
    <row r="1009289" spans="23:23">
      <c r="W1009289" s="30"/>
    </row>
    <row r="1009290" spans="23:23">
      <c r="W1009290" s="30"/>
    </row>
    <row r="1009291" spans="23:23">
      <c r="W1009291" s="30"/>
    </row>
    <row r="1009292" spans="23:23">
      <c r="W1009292" s="30"/>
    </row>
    <row r="1009293" spans="23:23">
      <c r="W1009293" s="30"/>
    </row>
    <row r="1009294" spans="23:23">
      <c r="W1009294" s="30"/>
    </row>
    <row r="1009295" spans="23:23">
      <c r="W1009295" s="30"/>
    </row>
    <row r="1009296" spans="23:23">
      <c r="W1009296" s="30"/>
    </row>
    <row r="1009297" spans="23:23">
      <c r="W1009297" s="30"/>
    </row>
    <row r="1009298" spans="23:23">
      <c r="W1009298" s="30"/>
    </row>
    <row r="1009299" spans="23:23">
      <c r="W1009299" s="30"/>
    </row>
    <row r="1009300" spans="23:23">
      <c r="W1009300" s="30"/>
    </row>
    <row r="1009301" spans="23:23">
      <c r="W1009301" s="30"/>
    </row>
    <row r="1009302" spans="23:23">
      <c r="W1009302" s="30"/>
    </row>
    <row r="1009303" spans="23:23">
      <c r="W1009303" s="30"/>
    </row>
    <row r="1009304" spans="23:23">
      <c r="W1009304" s="30"/>
    </row>
    <row r="1009305" spans="23:23">
      <c r="W1009305" s="30"/>
    </row>
    <row r="1009306" spans="23:23">
      <c r="W1009306" s="30"/>
    </row>
    <row r="1009307" spans="23:23">
      <c r="W1009307" s="30"/>
    </row>
    <row r="1009308" spans="23:23">
      <c r="W1009308" s="30"/>
    </row>
    <row r="1009309" spans="23:23">
      <c r="W1009309" s="30"/>
    </row>
    <row r="1009310" spans="23:23">
      <c r="W1009310" s="30"/>
    </row>
    <row r="1009311" spans="23:23">
      <c r="W1009311" s="30"/>
    </row>
    <row r="1009312" spans="23:23">
      <c r="W1009312" s="30"/>
    </row>
    <row r="1009313" spans="23:23">
      <c r="W1009313" s="30"/>
    </row>
    <row r="1009314" spans="23:23">
      <c r="W1009314" s="30"/>
    </row>
    <row r="1009315" spans="23:23">
      <c r="W1009315" s="30"/>
    </row>
    <row r="1009316" spans="23:23">
      <c r="W1009316" s="30"/>
    </row>
    <row r="1009317" spans="23:23">
      <c r="W1009317" s="30"/>
    </row>
    <row r="1009318" spans="23:23">
      <c r="W1009318" s="30"/>
    </row>
    <row r="1009319" spans="23:23">
      <c r="W1009319" s="30"/>
    </row>
    <row r="1009320" spans="23:23">
      <c r="W1009320" s="30"/>
    </row>
    <row r="1009321" spans="23:23">
      <c r="W1009321" s="30"/>
    </row>
    <row r="1009322" spans="23:23">
      <c r="W1009322" s="30"/>
    </row>
    <row r="1009323" spans="23:23">
      <c r="W1009323" s="30"/>
    </row>
    <row r="1009324" spans="23:23">
      <c r="W1009324" s="30"/>
    </row>
    <row r="1009325" spans="23:23">
      <c r="W1009325" s="30"/>
    </row>
    <row r="1009326" spans="23:23">
      <c r="W1009326" s="30"/>
    </row>
    <row r="1009327" spans="23:23">
      <c r="W1009327" s="30"/>
    </row>
    <row r="1009328" spans="23:23">
      <c r="W1009328" s="30"/>
    </row>
    <row r="1009329" spans="23:23">
      <c r="W1009329" s="30"/>
    </row>
    <row r="1009330" spans="23:23">
      <c r="W1009330" s="30"/>
    </row>
    <row r="1009331" spans="23:23">
      <c r="W1009331" s="30"/>
    </row>
    <row r="1009332" spans="23:23">
      <c r="W1009332" s="30"/>
    </row>
    <row r="1009333" spans="23:23">
      <c r="W1009333" s="30"/>
    </row>
    <row r="1009334" spans="23:23">
      <c r="W1009334" s="30"/>
    </row>
    <row r="1009335" spans="23:23">
      <c r="W1009335" s="30"/>
    </row>
    <row r="1009336" spans="23:23">
      <c r="W1009336" s="30"/>
    </row>
    <row r="1009337" spans="23:23">
      <c r="W1009337" s="30"/>
    </row>
    <row r="1009338" spans="23:23">
      <c r="W1009338" s="30"/>
    </row>
    <row r="1009339" spans="23:23">
      <c r="W1009339" s="30"/>
    </row>
    <row r="1009340" spans="23:23">
      <c r="W1009340" s="30"/>
    </row>
    <row r="1009341" spans="23:23">
      <c r="W1009341" s="30"/>
    </row>
    <row r="1009342" spans="23:23">
      <c r="W1009342" s="30"/>
    </row>
    <row r="1009343" spans="23:23">
      <c r="W1009343" s="30"/>
    </row>
    <row r="1009344" spans="23:23">
      <c r="W1009344" s="30"/>
    </row>
    <row r="1009345" spans="23:23">
      <c r="W1009345" s="30"/>
    </row>
    <row r="1009346" spans="23:23">
      <c r="W1009346" s="30"/>
    </row>
    <row r="1009347" spans="23:23">
      <c r="W1009347" s="30"/>
    </row>
    <row r="1009348" spans="23:23">
      <c r="W1009348" s="30"/>
    </row>
    <row r="1009349" spans="23:23">
      <c r="W1009349" s="30"/>
    </row>
    <row r="1009350" spans="23:23">
      <c r="W1009350" s="30"/>
    </row>
    <row r="1009351" spans="23:23">
      <c r="W1009351" s="30"/>
    </row>
    <row r="1009352" spans="23:23">
      <c r="W1009352" s="30"/>
    </row>
    <row r="1009353" spans="23:23">
      <c r="W1009353" s="30"/>
    </row>
    <row r="1009354" spans="23:23">
      <c r="W1009354" s="30"/>
    </row>
    <row r="1009355" spans="23:23">
      <c r="W1009355" s="30"/>
    </row>
    <row r="1009356" spans="23:23">
      <c r="W1009356" s="30"/>
    </row>
    <row r="1009357" spans="23:23">
      <c r="W1009357" s="30"/>
    </row>
    <row r="1009358" spans="23:23">
      <c r="W1009358" s="30"/>
    </row>
    <row r="1009359" spans="23:23">
      <c r="W1009359" s="30"/>
    </row>
    <row r="1009360" spans="23:23">
      <c r="W1009360" s="30"/>
    </row>
    <row r="1009361" spans="23:23">
      <c r="W1009361" s="30"/>
    </row>
    <row r="1009362" spans="23:23">
      <c r="W1009362" s="30"/>
    </row>
    <row r="1009363" spans="23:23">
      <c r="W1009363" s="30"/>
    </row>
    <row r="1009364" spans="23:23">
      <c r="W1009364" s="30"/>
    </row>
    <row r="1009365" spans="23:23">
      <c r="W1009365" s="30"/>
    </row>
    <row r="1009366" spans="23:23">
      <c r="W1009366" s="30"/>
    </row>
    <row r="1009367" spans="23:23">
      <c r="W1009367" s="30"/>
    </row>
    <row r="1009368" spans="23:23">
      <c r="W1009368" s="30"/>
    </row>
    <row r="1009369" spans="23:23">
      <c r="W1009369" s="30"/>
    </row>
    <row r="1009370" spans="23:23">
      <c r="W1009370" s="30"/>
    </row>
    <row r="1009371" spans="23:23">
      <c r="W1009371" s="30"/>
    </row>
    <row r="1009372" spans="23:23">
      <c r="W1009372" s="30"/>
    </row>
    <row r="1009373" spans="23:23">
      <c r="W1009373" s="30"/>
    </row>
    <row r="1009374" spans="23:23">
      <c r="W1009374" s="30"/>
    </row>
    <row r="1009375" spans="23:23">
      <c r="W1009375" s="30"/>
    </row>
    <row r="1009376" spans="23:23">
      <c r="W1009376" s="30"/>
    </row>
    <row r="1009377" spans="23:23">
      <c r="W1009377" s="30"/>
    </row>
    <row r="1009378" spans="23:23">
      <c r="W1009378" s="30"/>
    </row>
    <row r="1009379" spans="23:23">
      <c r="W1009379" s="30"/>
    </row>
    <row r="1009380" spans="23:23">
      <c r="W1009380" s="30"/>
    </row>
    <row r="1009381" spans="23:23">
      <c r="W1009381" s="30"/>
    </row>
    <row r="1009382" spans="23:23">
      <c r="W1009382" s="30"/>
    </row>
    <row r="1009383" spans="23:23">
      <c r="W1009383" s="30"/>
    </row>
    <row r="1009384" spans="23:23">
      <c r="W1009384" s="30"/>
    </row>
    <row r="1009385" spans="23:23">
      <c r="W1009385" s="30"/>
    </row>
    <row r="1009386" spans="23:23">
      <c r="W1009386" s="30"/>
    </row>
    <row r="1009387" spans="23:23">
      <c r="W1009387" s="30"/>
    </row>
    <row r="1009388" spans="23:23">
      <c r="W1009388" s="30"/>
    </row>
    <row r="1009389" spans="23:23">
      <c r="W1009389" s="30"/>
    </row>
    <row r="1009390" spans="23:23">
      <c r="W1009390" s="30"/>
    </row>
    <row r="1009391" spans="23:23">
      <c r="W1009391" s="30"/>
    </row>
    <row r="1009392" spans="23:23">
      <c r="W1009392" s="30"/>
    </row>
    <row r="1009393" spans="23:23">
      <c r="W1009393" s="30"/>
    </row>
    <row r="1009394" spans="23:23">
      <c r="W1009394" s="30"/>
    </row>
    <row r="1009395" spans="23:23">
      <c r="W1009395" s="30"/>
    </row>
    <row r="1009396" spans="23:23">
      <c r="W1009396" s="30"/>
    </row>
    <row r="1009397" spans="23:23">
      <c r="W1009397" s="30"/>
    </row>
    <row r="1009398" spans="23:23">
      <c r="W1009398" s="30"/>
    </row>
    <row r="1009399" spans="23:23">
      <c r="W1009399" s="30"/>
    </row>
    <row r="1009400" spans="23:23">
      <c r="W1009400" s="30"/>
    </row>
    <row r="1009401" spans="23:23">
      <c r="W1009401" s="30"/>
    </row>
    <row r="1009402" spans="23:23">
      <c r="W1009402" s="30"/>
    </row>
    <row r="1009403" spans="23:23">
      <c r="W1009403" s="30"/>
    </row>
    <row r="1009404" spans="23:23">
      <c r="W1009404" s="30"/>
    </row>
    <row r="1009405" spans="23:23">
      <c r="W1009405" s="30"/>
    </row>
    <row r="1009406" spans="23:23">
      <c r="W1009406" s="30"/>
    </row>
    <row r="1009407" spans="23:23">
      <c r="W1009407" s="30"/>
    </row>
    <row r="1009408" spans="23:23">
      <c r="W1009408" s="30"/>
    </row>
    <row r="1009409" spans="23:23">
      <c r="W1009409" s="30"/>
    </row>
    <row r="1009410" spans="23:23">
      <c r="W1009410" s="30"/>
    </row>
    <row r="1009411" spans="23:23">
      <c r="W1009411" s="30"/>
    </row>
    <row r="1009412" spans="23:23">
      <c r="W1009412" s="30"/>
    </row>
    <row r="1009413" spans="23:23">
      <c r="W1009413" s="30"/>
    </row>
    <row r="1009414" spans="23:23">
      <c r="W1009414" s="30"/>
    </row>
    <row r="1009415" spans="23:23">
      <c r="W1009415" s="30"/>
    </row>
    <row r="1009416" spans="23:23">
      <c r="W1009416" s="30"/>
    </row>
    <row r="1009417" spans="23:23">
      <c r="W1009417" s="30"/>
    </row>
    <row r="1009418" spans="23:23">
      <c r="W1009418" s="30"/>
    </row>
    <row r="1009419" spans="23:23">
      <c r="W1009419" s="30"/>
    </row>
    <row r="1009420" spans="23:23">
      <c r="W1009420" s="30"/>
    </row>
    <row r="1009421" spans="23:23">
      <c r="W1009421" s="30"/>
    </row>
    <row r="1009422" spans="23:23">
      <c r="W1009422" s="30"/>
    </row>
    <row r="1009423" spans="23:23">
      <c r="W1009423" s="30"/>
    </row>
    <row r="1009424" spans="23:23">
      <c r="W1009424" s="30"/>
    </row>
    <row r="1009425" spans="23:23">
      <c r="W1009425" s="30"/>
    </row>
    <row r="1009426" spans="23:23">
      <c r="W1009426" s="30"/>
    </row>
    <row r="1009427" spans="23:23">
      <c r="W1009427" s="30"/>
    </row>
    <row r="1009428" spans="23:23">
      <c r="W1009428" s="30"/>
    </row>
    <row r="1009429" spans="23:23">
      <c r="W1009429" s="30"/>
    </row>
    <row r="1009430" spans="23:23">
      <c r="W1009430" s="30"/>
    </row>
    <row r="1009431" spans="23:23">
      <c r="W1009431" s="30"/>
    </row>
    <row r="1009432" spans="23:23">
      <c r="W1009432" s="30"/>
    </row>
    <row r="1009433" spans="23:23">
      <c r="W1009433" s="30"/>
    </row>
    <row r="1009434" spans="23:23">
      <c r="W1009434" s="30"/>
    </row>
    <row r="1009435" spans="23:23">
      <c r="W1009435" s="30"/>
    </row>
    <row r="1009436" spans="23:23">
      <c r="W1009436" s="30"/>
    </row>
    <row r="1009437" spans="23:23">
      <c r="W1009437" s="30"/>
    </row>
    <row r="1009438" spans="23:23">
      <c r="W1009438" s="30"/>
    </row>
    <row r="1009439" spans="23:23">
      <c r="W1009439" s="30"/>
    </row>
    <row r="1009440" spans="23:23">
      <c r="W1009440" s="30"/>
    </row>
    <row r="1009441" spans="23:23">
      <c r="W1009441" s="30"/>
    </row>
    <row r="1009442" spans="23:23">
      <c r="W1009442" s="30"/>
    </row>
    <row r="1009443" spans="23:23">
      <c r="W1009443" s="30"/>
    </row>
    <row r="1009444" spans="23:23">
      <c r="W1009444" s="30"/>
    </row>
    <row r="1009445" spans="23:23">
      <c r="W1009445" s="30"/>
    </row>
    <row r="1009446" spans="23:23">
      <c r="W1009446" s="30"/>
    </row>
    <row r="1009447" spans="23:23">
      <c r="W1009447" s="30"/>
    </row>
    <row r="1009448" spans="23:23">
      <c r="W1009448" s="30"/>
    </row>
    <row r="1009449" spans="23:23">
      <c r="W1009449" s="30"/>
    </row>
    <row r="1009450" spans="23:23">
      <c r="W1009450" s="30"/>
    </row>
    <row r="1009451" spans="23:23">
      <c r="W1009451" s="30"/>
    </row>
    <row r="1009452" spans="23:23">
      <c r="W1009452" s="30"/>
    </row>
    <row r="1009453" spans="23:23">
      <c r="W1009453" s="30"/>
    </row>
    <row r="1009454" spans="23:23">
      <c r="W1009454" s="30"/>
    </row>
    <row r="1009455" spans="23:23">
      <c r="W1009455" s="30"/>
    </row>
    <row r="1009456" spans="23:23">
      <c r="W1009456" s="30"/>
    </row>
    <row r="1009457" spans="23:23">
      <c r="W1009457" s="30"/>
    </row>
    <row r="1009458" spans="23:23">
      <c r="W1009458" s="30"/>
    </row>
    <row r="1009459" spans="23:23">
      <c r="W1009459" s="30"/>
    </row>
    <row r="1009460" spans="23:23">
      <c r="W1009460" s="30"/>
    </row>
    <row r="1009461" spans="23:23">
      <c r="W1009461" s="30"/>
    </row>
    <row r="1009462" spans="23:23">
      <c r="W1009462" s="30"/>
    </row>
    <row r="1009463" spans="23:23">
      <c r="W1009463" s="30"/>
    </row>
    <row r="1009464" spans="23:23">
      <c r="W1009464" s="30"/>
    </row>
    <row r="1009465" spans="23:23">
      <c r="W1009465" s="30"/>
    </row>
    <row r="1009466" spans="23:23">
      <c r="W1009466" s="30"/>
    </row>
    <row r="1009467" spans="23:23">
      <c r="W1009467" s="30"/>
    </row>
    <row r="1009468" spans="23:23">
      <c r="W1009468" s="30"/>
    </row>
    <row r="1009469" spans="23:23">
      <c r="W1009469" s="30"/>
    </row>
    <row r="1009470" spans="23:23">
      <c r="W1009470" s="30"/>
    </row>
    <row r="1009471" spans="23:23">
      <c r="W1009471" s="30"/>
    </row>
    <row r="1009472" spans="23:23">
      <c r="W1009472" s="30"/>
    </row>
    <row r="1009473" spans="23:23">
      <c r="W1009473" s="30"/>
    </row>
    <row r="1009474" spans="23:23">
      <c r="W1009474" s="30"/>
    </row>
    <row r="1009475" spans="23:23">
      <c r="W1009475" s="30"/>
    </row>
    <row r="1009476" spans="23:23">
      <c r="W1009476" s="30"/>
    </row>
    <row r="1009477" spans="23:23">
      <c r="W1009477" s="30"/>
    </row>
    <row r="1009478" spans="23:23">
      <c r="W1009478" s="30"/>
    </row>
    <row r="1009479" spans="23:23">
      <c r="W1009479" s="30"/>
    </row>
    <row r="1009480" spans="23:23">
      <c r="W1009480" s="30"/>
    </row>
    <row r="1009481" spans="23:23">
      <c r="W1009481" s="30"/>
    </row>
    <row r="1009482" spans="23:23">
      <c r="W1009482" s="30"/>
    </row>
    <row r="1009483" spans="23:23">
      <c r="W1009483" s="30"/>
    </row>
    <row r="1009484" spans="23:23">
      <c r="W1009484" s="30"/>
    </row>
    <row r="1009485" spans="23:23">
      <c r="W1009485" s="30"/>
    </row>
    <row r="1009486" spans="23:23">
      <c r="W1009486" s="30"/>
    </row>
    <row r="1009487" spans="23:23">
      <c r="W1009487" s="30"/>
    </row>
    <row r="1009488" spans="23:23">
      <c r="W1009488" s="30"/>
    </row>
    <row r="1009489" spans="23:23">
      <c r="W1009489" s="30"/>
    </row>
    <row r="1009490" spans="23:23">
      <c r="W1009490" s="30"/>
    </row>
    <row r="1009491" spans="23:23">
      <c r="W1009491" s="30"/>
    </row>
    <row r="1009492" spans="23:23">
      <c r="W1009492" s="30"/>
    </row>
    <row r="1009493" spans="23:23">
      <c r="W1009493" s="30"/>
    </row>
    <row r="1009494" spans="23:23">
      <c r="W1009494" s="30"/>
    </row>
    <row r="1009495" spans="23:23">
      <c r="W1009495" s="30"/>
    </row>
    <row r="1009496" spans="23:23">
      <c r="W1009496" s="30"/>
    </row>
    <row r="1009497" spans="23:23">
      <c r="W1009497" s="30"/>
    </row>
    <row r="1009498" spans="23:23">
      <c r="W1009498" s="30"/>
    </row>
    <row r="1009499" spans="23:23">
      <c r="W1009499" s="30"/>
    </row>
    <row r="1009500" spans="23:23">
      <c r="W1009500" s="30"/>
    </row>
    <row r="1009501" spans="23:23">
      <c r="W1009501" s="30"/>
    </row>
    <row r="1009502" spans="23:23">
      <c r="W1009502" s="30"/>
    </row>
    <row r="1009503" spans="23:23">
      <c r="W1009503" s="30"/>
    </row>
    <row r="1009504" spans="23:23">
      <c r="W1009504" s="30"/>
    </row>
    <row r="1009505" spans="23:23">
      <c r="W1009505" s="30"/>
    </row>
    <row r="1009506" spans="23:23">
      <c r="W1009506" s="30"/>
    </row>
    <row r="1009507" spans="23:23">
      <c r="W1009507" s="30"/>
    </row>
    <row r="1009508" spans="23:23">
      <c r="W1009508" s="30"/>
    </row>
    <row r="1009509" spans="23:23">
      <c r="W1009509" s="30"/>
    </row>
    <row r="1009510" spans="23:23">
      <c r="W1009510" s="30"/>
    </row>
    <row r="1009511" spans="23:23">
      <c r="W1009511" s="30"/>
    </row>
    <row r="1009512" spans="23:23">
      <c r="W1009512" s="30"/>
    </row>
    <row r="1009513" spans="23:23">
      <c r="W1009513" s="30"/>
    </row>
    <row r="1009514" spans="23:23">
      <c r="W1009514" s="30"/>
    </row>
    <row r="1009515" spans="23:23">
      <c r="W1009515" s="30"/>
    </row>
    <row r="1009516" spans="23:23">
      <c r="W1009516" s="30"/>
    </row>
    <row r="1009517" spans="23:23">
      <c r="W1009517" s="30"/>
    </row>
    <row r="1009518" spans="23:23">
      <c r="W1009518" s="30"/>
    </row>
    <row r="1009519" spans="23:23">
      <c r="W1009519" s="30"/>
    </row>
    <row r="1009520" spans="23:23">
      <c r="W1009520" s="30"/>
    </row>
    <row r="1009521" spans="23:23">
      <c r="W1009521" s="30"/>
    </row>
    <row r="1009522" spans="23:23">
      <c r="W1009522" s="30"/>
    </row>
    <row r="1009523" spans="23:23">
      <c r="W1009523" s="30"/>
    </row>
    <row r="1009524" spans="23:23">
      <c r="W1009524" s="30"/>
    </row>
    <row r="1009525" spans="23:23">
      <c r="W1009525" s="30"/>
    </row>
    <row r="1009526" spans="23:23">
      <c r="W1009526" s="30"/>
    </row>
    <row r="1009527" spans="23:23">
      <c r="W1009527" s="30"/>
    </row>
    <row r="1009528" spans="23:23">
      <c r="W1009528" s="30"/>
    </row>
    <row r="1009529" spans="23:23">
      <c r="W1009529" s="30"/>
    </row>
    <row r="1009530" spans="23:23">
      <c r="W1009530" s="30"/>
    </row>
    <row r="1009531" spans="23:23">
      <c r="W1009531" s="30"/>
    </row>
    <row r="1009532" spans="23:23">
      <c r="W1009532" s="30"/>
    </row>
    <row r="1009533" spans="23:23">
      <c r="W1009533" s="30"/>
    </row>
    <row r="1009534" spans="23:23">
      <c r="W1009534" s="30"/>
    </row>
    <row r="1009535" spans="23:23">
      <c r="W1009535" s="30"/>
    </row>
    <row r="1009536" spans="23:23">
      <c r="W1009536" s="30"/>
    </row>
    <row r="1009537" spans="23:23">
      <c r="W1009537" s="30"/>
    </row>
    <row r="1009538" spans="23:23">
      <c r="W1009538" s="30"/>
    </row>
    <row r="1009539" spans="23:23">
      <c r="W1009539" s="30"/>
    </row>
    <row r="1009540" spans="23:23">
      <c r="W1009540" s="30"/>
    </row>
    <row r="1009541" spans="23:23">
      <c r="W1009541" s="30"/>
    </row>
    <row r="1009542" spans="23:23">
      <c r="W1009542" s="30"/>
    </row>
    <row r="1009543" spans="23:23">
      <c r="W1009543" s="30"/>
    </row>
    <row r="1009544" spans="23:23">
      <c r="W1009544" s="30"/>
    </row>
    <row r="1009545" spans="23:23">
      <c r="W1009545" s="30"/>
    </row>
    <row r="1009546" spans="23:23">
      <c r="W1009546" s="30"/>
    </row>
    <row r="1009547" spans="23:23">
      <c r="W1009547" s="30"/>
    </row>
    <row r="1009548" spans="23:23">
      <c r="W1009548" s="30"/>
    </row>
    <row r="1009549" spans="23:23">
      <c r="W1009549" s="30"/>
    </row>
    <row r="1009550" spans="23:23">
      <c r="W1009550" s="30"/>
    </row>
    <row r="1009551" spans="23:23">
      <c r="W1009551" s="30"/>
    </row>
    <row r="1009552" spans="23:23">
      <c r="W1009552" s="30"/>
    </row>
    <row r="1009553" spans="23:23">
      <c r="W1009553" s="30"/>
    </row>
    <row r="1009554" spans="23:23">
      <c r="W1009554" s="30"/>
    </row>
    <row r="1009555" spans="23:23">
      <c r="W1009555" s="30"/>
    </row>
    <row r="1009556" spans="23:23">
      <c r="W1009556" s="30"/>
    </row>
    <row r="1009557" spans="23:23">
      <c r="W1009557" s="30"/>
    </row>
    <row r="1009558" spans="23:23">
      <c r="W1009558" s="30"/>
    </row>
    <row r="1009559" spans="23:23">
      <c r="W1009559" s="30"/>
    </row>
    <row r="1009560" spans="23:23">
      <c r="W1009560" s="30"/>
    </row>
    <row r="1009561" spans="23:23">
      <c r="W1009561" s="30"/>
    </row>
    <row r="1009562" spans="23:23">
      <c r="W1009562" s="30"/>
    </row>
    <row r="1009563" spans="23:23">
      <c r="W1009563" s="30"/>
    </row>
    <row r="1009564" spans="23:23">
      <c r="W1009564" s="30"/>
    </row>
    <row r="1009565" spans="23:23">
      <c r="W1009565" s="30"/>
    </row>
    <row r="1009566" spans="23:23">
      <c r="W1009566" s="30"/>
    </row>
    <row r="1009567" spans="23:23">
      <c r="W1009567" s="30"/>
    </row>
    <row r="1009568" spans="23:23">
      <c r="W1009568" s="30"/>
    </row>
    <row r="1009569" spans="23:23">
      <c r="W1009569" s="30"/>
    </row>
    <row r="1009570" spans="23:23">
      <c r="W1009570" s="30"/>
    </row>
    <row r="1009571" spans="23:23">
      <c r="W1009571" s="30"/>
    </row>
    <row r="1009572" spans="23:23">
      <c r="W1009572" s="30"/>
    </row>
    <row r="1009573" spans="23:23">
      <c r="W1009573" s="30"/>
    </row>
    <row r="1009574" spans="23:23">
      <c r="W1009574" s="30"/>
    </row>
    <row r="1009575" spans="23:23">
      <c r="W1009575" s="30"/>
    </row>
    <row r="1009576" spans="23:23">
      <c r="W1009576" s="30"/>
    </row>
    <row r="1009577" spans="23:23">
      <c r="W1009577" s="30"/>
    </row>
    <row r="1009578" spans="23:23">
      <c r="W1009578" s="30"/>
    </row>
    <row r="1009579" spans="23:23">
      <c r="W1009579" s="30"/>
    </row>
    <row r="1009580" spans="23:23">
      <c r="W1009580" s="30"/>
    </row>
    <row r="1009581" spans="23:23">
      <c r="W1009581" s="30"/>
    </row>
    <row r="1009582" spans="23:23">
      <c r="W1009582" s="30"/>
    </row>
    <row r="1009583" spans="23:23">
      <c r="W1009583" s="30"/>
    </row>
    <row r="1009584" spans="23:23">
      <c r="W1009584" s="30"/>
    </row>
    <row r="1009585" spans="23:23">
      <c r="W1009585" s="30"/>
    </row>
    <row r="1009586" spans="23:23">
      <c r="W1009586" s="30"/>
    </row>
    <row r="1009587" spans="23:23">
      <c r="W1009587" s="30"/>
    </row>
    <row r="1009588" spans="23:23">
      <c r="W1009588" s="30"/>
    </row>
    <row r="1009589" spans="23:23">
      <c r="W1009589" s="30"/>
    </row>
    <row r="1009590" spans="23:23">
      <c r="W1009590" s="30"/>
    </row>
    <row r="1009591" spans="23:23">
      <c r="W1009591" s="30"/>
    </row>
    <row r="1009592" spans="23:23">
      <c r="W1009592" s="30"/>
    </row>
    <row r="1009593" spans="23:23">
      <c r="W1009593" s="30"/>
    </row>
    <row r="1009594" spans="23:23">
      <c r="W1009594" s="30"/>
    </row>
    <row r="1009595" spans="23:23">
      <c r="W1009595" s="30"/>
    </row>
    <row r="1009596" spans="23:23">
      <c r="W1009596" s="30"/>
    </row>
    <row r="1009597" spans="23:23">
      <c r="W1009597" s="30"/>
    </row>
    <row r="1009598" spans="23:23">
      <c r="W1009598" s="30"/>
    </row>
    <row r="1009599" spans="23:23">
      <c r="W1009599" s="30"/>
    </row>
    <row r="1009600" spans="23:23">
      <c r="W1009600" s="30"/>
    </row>
    <row r="1009601" spans="23:23">
      <c r="W1009601" s="30"/>
    </row>
    <row r="1009602" spans="23:23">
      <c r="W1009602" s="30"/>
    </row>
    <row r="1009603" spans="23:23">
      <c r="W1009603" s="30"/>
    </row>
    <row r="1009604" spans="23:23">
      <c r="W1009604" s="30"/>
    </row>
    <row r="1009605" spans="23:23">
      <c r="W1009605" s="30"/>
    </row>
    <row r="1009606" spans="23:23">
      <c r="W1009606" s="30"/>
    </row>
    <row r="1009607" spans="23:23">
      <c r="W1009607" s="30"/>
    </row>
    <row r="1009608" spans="23:23">
      <c r="W1009608" s="30"/>
    </row>
    <row r="1009609" spans="23:23">
      <c r="W1009609" s="30"/>
    </row>
    <row r="1009610" spans="23:23">
      <c r="W1009610" s="30"/>
    </row>
    <row r="1009611" spans="23:23">
      <c r="W1009611" s="30"/>
    </row>
    <row r="1009612" spans="23:23">
      <c r="W1009612" s="30"/>
    </row>
    <row r="1009613" spans="23:23">
      <c r="W1009613" s="30"/>
    </row>
    <row r="1009614" spans="23:23">
      <c r="W1009614" s="30"/>
    </row>
    <row r="1009615" spans="23:23">
      <c r="W1009615" s="30"/>
    </row>
    <row r="1009616" spans="23:23">
      <c r="W1009616" s="30"/>
    </row>
    <row r="1009617" spans="23:23">
      <c r="W1009617" s="30"/>
    </row>
    <row r="1009618" spans="23:23">
      <c r="W1009618" s="30"/>
    </row>
    <row r="1009619" spans="23:23">
      <c r="W1009619" s="30"/>
    </row>
    <row r="1009620" spans="23:23">
      <c r="W1009620" s="30"/>
    </row>
    <row r="1009621" spans="23:23">
      <c r="W1009621" s="30"/>
    </row>
    <row r="1009622" spans="23:23">
      <c r="W1009622" s="30"/>
    </row>
    <row r="1009623" spans="23:23">
      <c r="W1009623" s="30"/>
    </row>
    <row r="1009624" spans="23:23">
      <c r="W1009624" s="30"/>
    </row>
    <row r="1009625" spans="23:23">
      <c r="W1009625" s="30"/>
    </row>
    <row r="1009626" spans="23:23">
      <c r="W1009626" s="30"/>
    </row>
    <row r="1009627" spans="23:23">
      <c r="W1009627" s="30"/>
    </row>
    <row r="1009628" spans="23:23">
      <c r="W1009628" s="30"/>
    </row>
    <row r="1009629" spans="23:23">
      <c r="W1009629" s="30"/>
    </row>
    <row r="1009630" spans="23:23">
      <c r="W1009630" s="30"/>
    </row>
    <row r="1009631" spans="23:23">
      <c r="W1009631" s="30"/>
    </row>
    <row r="1009632" spans="23:23">
      <c r="W1009632" s="30"/>
    </row>
    <row r="1009633" spans="23:23">
      <c r="W1009633" s="30"/>
    </row>
    <row r="1009634" spans="23:23">
      <c r="W1009634" s="30"/>
    </row>
    <row r="1009635" spans="23:23">
      <c r="W1009635" s="30"/>
    </row>
    <row r="1009636" spans="23:23">
      <c r="W1009636" s="30"/>
    </row>
    <row r="1009637" spans="23:23">
      <c r="W1009637" s="30"/>
    </row>
    <row r="1009638" spans="23:23">
      <c r="W1009638" s="30"/>
    </row>
    <row r="1009639" spans="23:23">
      <c r="W1009639" s="30"/>
    </row>
    <row r="1009640" spans="23:23">
      <c r="W1009640" s="30"/>
    </row>
    <row r="1009641" spans="23:23">
      <c r="W1009641" s="30"/>
    </row>
    <row r="1009642" spans="23:23">
      <c r="W1009642" s="30"/>
    </row>
    <row r="1009643" spans="23:23">
      <c r="W1009643" s="30"/>
    </row>
    <row r="1009644" spans="23:23">
      <c r="W1009644" s="30"/>
    </row>
    <row r="1009645" spans="23:23">
      <c r="W1009645" s="30"/>
    </row>
    <row r="1009646" spans="23:23">
      <c r="W1009646" s="30"/>
    </row>
    <row r="1009647" spans="23:23">
      <c r="W1009647" s="30"/>
    </row>
    <row r="1009648" spans="23:23">
      <c r="W1009648" s="30"/>
    </row>
    <row r="1009649" spans="23:23">
      <c r="W1009649" s="30"/>
    </row>
    <row r="1009650" spans="23:23">
      <c r="W1009650" s="30"/>
    </row>
    <row r="1009651" spans="23:23">
      <c r="W1009651" s="30"/>
    </row>
    <row r="1009652" spans="23:23">
      <c r="W1009652" s="30"/>
    </row>
    <row r="1009653" spans="23:23">
      <c r="W1009653" s="30"/>
    </row>
    <row r="1009654" spans="23:23">
      <c r="W1009654" s="30"/>
    </row>
    <row r="1009655" spans="23:23">
      <c r="W1009655" s="30"/>
    </row>
    <row r="1009656" spans="23:23">
      <c r="W1009656" s="30"/>
    </row>
    <row r="1009657" spans="23:23">
      <c r="W1009657" s="30"/>
    </row>
    <row r="1009658" spans="23:23">
      <c r="W1009658" s="30"/>
    </row>
    <row r="1009659" spans="23:23">
      <c r="W1009659" s="30"/>
    </row>
    <row r="1009660" spans="23:23">
      <c r="W1009660" s="30"/>
    </row>
    <row r="1009661" spans="23:23">
      <c r="W1009661" s="30"/>
    </row>
    <row r="1009662" spans="23:23">
      <c r="W1009662" s="30"/>
    </row>
    <row r="1009663" spans="23:23">
      <c r="W1009663" s="30"/>
    </row>
    <row r="1009664" spans="23:23">
      <c r="W1009664" s="30"/>
    </row>
    <row r="1009665" spans="23:23">
      <c r="W1009665" s="30"/>
    </row>
    <row r="1009666" spans="23:23">
      <c r="W1009666" s="30"/>
    </row>
    <row r="1009667" spans="23:23">
      <c r="W1009667" s="30"/>
    </row>
    <row r="1009668" spans="23:23">
      <c r="W1009668" s="30"/>
    </row>
    <row r="1009669" spans="23:23">
      <c r="W1009669" s="30"/>
    </row>
    <row r="1009670" spans="23:23">
      <c r="W1009670" s="30"/>
    </row>
    <row r="1009671" spans="23:23">
      <c r="W1009671" s="30"/>
    </row>
    <row r="1009672" spans="23:23">
      <c r="W1009672" s="30"/>
    </row>
    <row r="1009673" spans="23:23">
      <c r="W1009673" s="30"/>
    </row>
    <row r="1009674" spans="23:23">
      <c r="W1009674" s="30"/>
    </row>
    <row r="1009675" spans="23:23">
      <c r="W1009675" s="30"/>
    </row>
    <row r="1009676" spans="23:23">
      <c r="W1009676" s="30"/>
    </row>
    <row r="1009677" spans="23:23">
      <c r="W1009677" s="30"/>
    </row>
    <row r="1009678" spans="23:23">
      <c r="W1009678" s="30"/>
    </row>
    <row r="1009679" spans="23:23">
      <c r="W1009679" s="30"/>
    </row>
    <row r="1009680" spans="23:23">
      <c r="W1009680" s="30"/>
    </row>
    <row r="1009681" spans="23:23">
      <c r="W1009681" s="30"/>
    </row>
    <row r="1009682" spans="23:23">
      <c r="W1009682" s="30"/>
    </row>
    <row r="1009683" spans="23:23">
      <c r="W1009683" s="30"/>
    </row>
    <row r="1009684" spans="23:23">
      <c r="W1009684" s="30"/>
    </row>
    <row r="1009685" spans="23:23">
      <c r="W1009685" s="30"/>
    </row>
    <row r="1009686" spans="23:23">
      <c r="W1009686" s="30"/>
    </row>
    <row r="1009687" spans="23:23">
      <c r="W1009687" s="30"/>
    </row>
    <row r="1009688" spans="23:23">
      <c r="W1009688" s="30"/>
    </row>
    <row r="1009689" spans="23:23">
      <c r="W1009689" s="30"/>
    </row>
    <row r="1009690" spans="23:23">
      <c r="W1009690" s="30"/>
    </row>
    <row r="1009691" spans="23:23">
      <c r="W1009691" s="30"/>
    </row>
    <row r="1009692" spans="23:23">
      <c r="W1009692" s="30"/>
    </row>
    <row r="1009693" spans="23:23">
      <c r="W1009693" s="30"/>
    </row>
    <row r="1009694" spans="23:23">
      <c r="W1009694" s="30"/>
    </row>
    <row r="1009695" spans="23:23">
      <c r="W1009695" s="30"/>
    </row>
    <row r="1009696" spans="23:23">
      <c r="W1009696" s="30"/>
    </row>
    <row r="1009697" spans="23:23">
      <c r="W1009697" s="30"/>
    </row>
    <row r="1009698" spans="23:23">
      <c r="W1009698" s="30"/>
    </row>
    <row r="1009699" spans="23:23">
      <c r="W1009699" s="30"/>
    </row>
    <row r="1009700" spans="23:23">
      <c r="W1009700" s="30"/>
    </row>
    <row r="1009701" spans="23:23">
      <c r="W1009701" s="30"/>
    </row>
    <row r="1009702" spans="23:23">
      <c r="W1009702" s="30"/>
    </row>
    <row r="1009703" spans="23:23">
      <c r="W1009703" s="30"/>
    </row>
    <row r="1009704" spans="23:23">
      <c r="W1009704" s="30"/>
    </row>
    <row r="1009705" spans="23:23">
      <c r="W1009705" s="30"/>
    </row>
    <row r="1009706" spans="23:23">
      <c r="W1009706" s="30"/>
    </row>
    <row r="1009707" spans="23:23">
      <c r="W1009707" s="30"/>
    </row>
    <row r="1009708" spans="23:23">
      <c r="W1009708" s="30"/>
    </row>
    <row r="1009709" spans="23:23">
      <c r="W1009709" s="30"/>
    </row>
    <row r="1009710" spans="23:23">
      <c r="W1009710" s="30"/>
    </row>
    <row r="1009711" spans="23:23">
      <c r="W1009711" s="30"/>
    </row>
    <row r="1009712" spans="23:23">
      <c r="W1009712" s="30"/>
    </row>
    <row r="1009713" spans="23:23">
      <c r="W1009713" s="30"/>
    </row>
    <row r="1009714" spans="23:23">
      <c r="W1009714" s="30"/>
    </row>
    <row r="1009715" spans="23:23">
      <c r="W1009715" s="30"/>
    </row>
    <row r="1009716" spans="23:23">
      <c r="W1009716" s="30"/>
    </row>
    <row r="1009717" spans="23:23">
      <c r="W1009717" s="30"/>
    </row>
    <row r="1009718" spans="23:23">
      <c r="W1009718" s="30"/>
    </row>
    <row r="1009719" spans="23:23">
      <c r="W1009719" s="30"/>
    </row>
    <row r="1009720" spans="23:23">
      <c r="W1009720" s="30"/>
    </row>
    <row r="1009721" spans="23:23">
      <c r="W1009721" s="30"/>
    </row>
    <row r="1009722" spans="23:23">
      <c r="W1009722" s="30"/>
    </row>
    <row r="1009723" spans="23:23">
      <c r="W1009723" s="30"/>
    </row>
    <row r="1009724" spans="23:23">
      <c r="W1009724" s="30"/>
    </row>
    <row r="1009725" spans="23:23">
      <c r="W1009725" s="30"/>
    </row>
    <row r="1009726" spans="23:23">
      <c r="W1009726" s="30"/>
    </row>
    <row r="1009727" spans="23:23">
      <c r="W1009727" s="30"/>
    </row>
    <row r="1009728" spans="23:23">
      <c r="W1009728" s="30"/>
    </row>
    <row r="1009729" spans="23:23">
      <c r="W1009729" s="30"/>
    </row>
    <row r="1009730" spans="23:23">
      <c r="W1009730" s="30"/>
    </row>
    <row r="1009731" spans="23:23">
      <c r="W1009731" s="30"/>
    </row>
    <row r="1009732" spans="23:23">
      <c r="W1009732" s="30"/>
    </row>
    <row r="1009733" spans="23:23">
      <c r="W1009733" s="30"/>
    </row>
    <row r="1009734" spans="23:23">
      <c r="W1009734" s="30"/>
    </row>
    <row r="1009735" spans="23:23">
      <c r="W1009735" s="30"/>
    </row>
    <row r="1009736" spans="23:23">
      <c r="W1009736" s="30"/>
    </row>
    <row r="1009737" spans="23:23">
      <c r="W1009737" s="30"/>
    </row>
    <row r="1009738" spans="23:23">
      <c r="W1009738" s="30"/>
    </row>
    <row r="1009739" spans="23:23">
      <c r="W1009739" s="30"/>
    </row>
    <row r="1009740" spans="23:23">
      <c r="W1009740" s="30"/>
    </row>
    <row r="1009741" spans="23:23">
      <c r="W1009741" s="30"/>
    </row>
    <row r="1009742" spans="23:23">
      <c r="W1009742" s="30"/>
    </row>
    <row r="1009743" spans="23:23">
      <c r="W1009743" s="30"/>
    </row>
    <row r="1009744" spans="23:23">
      <c r="W1009744" s="30"/>
    </row>
    <row r="1009745" spans="23:23">
      <c r="W1009745" s="30"/>
    </row>
    <row r="1009746" spans="23:23">
      <c r="W1009746" s="30"/>
    </row>
    <row r="1009747" spans="23:23">
      <c r="W1009747" s="30"/>
    </row>
    <row r="1009748" spans="23:23">
      <c r="W1009748" s="30"/>
    </row>
    <row r="1009749" spans="23:23">
      <c r="W1009749" s="30"/>
    </row>
    <row r="1009750" spans="23:23">
      <c r="W1009750" s="30"/>
    </row>
    <row r="1009751" spans="23:23">
      <c r="W1009751" s="30"/>
    </row>
    <row r="1009752" spans="23:23">
      <c r="W1009752" s="30"/>
    </row>
    <row r="1009753" spans="23:23">
      <c r="W1009753" s="30"/>
    </row>
    <row r="1009754" spans="23:23">
      <c r="W1009754" s="30"/>
    </row>
    <row r="1009755" spans="23:23">
      <c r="W1009755" s="30"/>
    </row>
    <row r="1009756" spans="23:23">
      <c r="W1009756" s="30"/>
    </row>
    <row r="1009757" spans="23:23">
      <c r="W1009757" s="30"/>
    </row>
    <row r="1009758" spans="23:23">
      <c r="W1009758" s="30"/>
    </row>
    <row r="1009759" spans="23:23">
      <c r="W1009759" s="30"/>
    </row>
    <row r="1009760" spans="23:23">
      <c r="W1009760" s="30"/>
    </row>
    <row r="1009761" spans="23:23">
      <c r="W1009761" s="30"/>
    </row>
    <row r="1009762" spans="23:23">
      <c r="W1009762" s="30"/>
    </row>
    <row r="1009763" spans="23:23">
      <c r="W1009763" s="30"/>
    </row>
    <row r="1009764" spans="23:23">
      <c r="W1009764" s="30"/>
    </row>
    <row r="1009765" spans="23:23">
      <c r="W1009765" s="30"/>
    </row>
    <row r="1009766" spans="23:23">
      <c r="W1009766" s="30"/>
    </row>
    <row r="1009767" spans="23:23">
      <c r="W1009767" s="30"/>
    </row>
    <row r="1009768" spans="23:23">
      <c r="W1009768" s="30"/>
    </row>
    <row r="1009769" spans="23:23">
      <c r="W1009769" s="30"/>
    </row>
    <row r="1009770" spans="23:23">
      <c r="W1009770" s="30"/>
    </row>
    <row r="1009771" spans="23:23">
      <c r="W1009771" s="30"/>
    </row>
    <row r="1009772" spans="23:23">
      <c r="W1009772" s="30"/>
    </row>
    <row r="1009773" spans="23:23">
      <c r="W1009773" s="30"/>
    </row>
    <row r="1009774" spans="23:23">
      <c r="W1009774" s="30"/>
    </row>
    <row r="1009775" spans="23:23">
      <c r="W1009775" s="30"/>
    </row>
    <row r="1009776" spans="23:23">
      <c r="W1009776" s="30"/>
    </row>
    <row r="1009777" spans="23:23">
      <c r="W1009777" s="30"/>
    </row>
    <row r="1009778" spans="23:23">
      <c r="W1009778" s="30"/>
    </row>
    <row r="1009779" spans="23:23">
      <c r="W1009779" s="30"/>
    </row>
    <row r="1009780" spans="23:23">
      <c r="W1009780" s="30"/>
    </row>
    <row r="1009781" spans="23:23">
      <c r="W1009781" s="30"/>
    </row>
    <row r="1009782" spans="23:23">
      <c r="W1009782" s="30"/>
    </row>
    <row r="1009783" spans="23:23">
      <c r="W1009783" s="30"/>
    </row>
    <row r="1009784" spans="23:23">
      <c r="W1009784" s="30"/>
    </row>
    <row r="1009785" spans="23:23">
      <c r="W1009785" s="30"/>
    </row>
    <row r="1009786" spans="23:23">
      <c r="W1009786" s="30"/>
    </row>
    <row r="1009787" spans="23:23">
      <c r="W1009787" s="30"/>
    </row>
    <row r="1009788" spans="23:23">
      <c r="W1009788" s="30"/>
    </row>
    <row r="1009789" spans="23:23">
      <c r="W1009789" s="30"/>
    </row>
    <row r="1009790" spans="23:23">
      <c r="W1009790" s="30"/>
    </row>
    <row r="1009791" spans="23:23">
      <c r="W1009791" s="30"/>
    </row>
    <row r="1009792" spans="23:23">
      <c r="W1009792" s="30"/>
    </row>
    <row r="1009793" spans="23:23">
      <c r="W1009793" s="30"/>
    </row>
    <row r="1009794" spans="23:23">
      <c r="W1009794" s="30"/>
    </row>
    <row r="1009795" spans="23:23">
      <c r="W1009795" s="30"/>
    </row>
    <row r="1009796" spans="23:23">
      <c r="W1009796" s="30"/>
    </row>
    <row r="1009797" spans="23:23">
      <c r="W1009797" s="30"/>
    </row>
    <row r="1009798" spans="23:23">
      <c r="W1009798" s="30"/>
    </row>
    <row r="1009799" spans="23:23">
      <c r="W1009799" s="30"/>
    </row>
    <row r="1009800" spans="23:23">
      <c r="W1009800" s="30"/>
    </row>
    <row r="1009801" spans="23:23">
      <c r="W1009801" s="30"/>
    </row>
    <row r="1009802" spans="23:23">
      <c r="W1009802" s="30"/>
    </row>
    <row r="1009803" spans="23:23">
      <c r="W1009803" s="30"/>
    </row>
    <row r="1009804" spans="23:23">
      <c r="W1009804" s="30"/>
    </row>
    <row r="1009805" spans="23:23">
      <c r="W1009805" s="30"/>
    </row>
    <row r="1009806" spans="23:23">
      <c r="W1009806" s="30"/>
    </row>
    <row r="1009807" spans="23:23">
      <c r="W1009807" s="30"/>
    </row>
    <row r="1009808" spans="23:23">
      <c r="W1009808" s="30"/>
    </row>
    <row r="1009809" spans="23:23">
      <c r="W1009809" s="30"/>
    </row>
    <row r="1009810" spans="23:23">
      <c r="W1009810" s="30"/>
    </row>
    <row r="1009811" spans="23:23">
      <c r="W1009811" s="30"/>
    </row>
    <row r="1009812" spans="23:23">
      <c r="W1009812" s="30"/>
    </row>
    <row r="1009813" spans="23:23">
      <c r="W1009813" s="30"/>
    </row>
    <row r="1009814" spans="23:23">
      <c r="W1009814" s="30"/>
    </row>
    <row r="1009815" spans="23:23">
      <c r="W1009815" s="30"/>
    </row>
    <row r="1009816" spans="23:23">
      <c r="W1009816" s="30"/>
    </row>
    <row r="1009817" spans="23:23">
      <c r="W1009817" s="30"/>
    </row>
    <row r="1009818" spans="23:23">
      <c r="W1009818" s="30"/>
    </row>
    <row r="1009819" spans="23:23">
      <c r="W1009819" s="30"/>
    </row>
    <row r="1009820" spans="23:23">
      <c r="W1009820" s="30"/>
    </row>
    <row r="1009821" spans="23:23">
      <c r="W1009821" s="30"/>
    </row>
    <row r="1009822" spans="23:23">
      <c r="W1009822" s="30"/>
    </row>
    <row r="1009823" spans="23:23">
      <c r="W1009823" s="30"/>
    </row>
    <row r="1009824" spans="23:23">
      <c r="W1009824" s="30"/>
    </row>
    <row r="1009825" spans="23:23">
      <c r="W1009825" s="30"/>
    </row>
    <row r="1009826" spans="23:23">
      <c r="W1009826" s="30"/>
    </row>
    <row r="1009827" spans="23:23">
      <c r="W1009827" s="30"/>
    </row>
    <row r="1009828" spans="23:23">
      <c r="W1009828" s="30"/>
    </row>
    <row r="1009829" spans="23:23">
      <c r="W1009829" s="30"/>
    </row>
    <row r="1009830" spans="23:23">
      <c r="W1009830" s="30"/>
    </row>
    <row r="1009831" spans="23:23">
      <c r="W1009831" s="30"/>
    </row>
    <row r="1009832" spans="23:23">
      <c r="W1009832" s="30"/>
    </row>
    <row r="1009833" spans="23:23">
      <c r="W1009833" s="30"/>
    </row>
    <row r="1009834" spans="23:23">
      <c r="W1009834" s="30"/>
    </row>
    <row r="1009835" spans="23:23">
      <c r="W1009835" s="30"/>
    </row>
    <row r="1009836" spans="23:23">
      <c r="W1009836" s="30"/>
    </row>
    <row r="1009837" spans="23:23">
      <c r="W1009837" s="30"/>
    </row>
    <row r="1009838" spans="23:23">
      <c r="W1009838" s="30"/>
    </row>
    <row r="1009839" spans="23:23">
      <c r="W1009839" s="30"/>
    </row>
    <row r="1009840" spans="23:23">
      <c r="W1009840" s="30"/>
    </row>
    <row r="1009841" spans="23:23">
      <c r="W1009841" s="30"/>
    </row>
    <row r="1009842" spans="23:23">
      <c r="W1009842" s="30"/>
    </row>
    <row r="1009843" spans="23:23">
      <c r="W1009843" s="30"/>
    </row>
    <row r="1009844" spans="23:23">
      <c r="W1009844" s="30"/>
    </row>
    <row r="1009845" spans="23:23">
      <c r="W1009845" s="30"/>
    </row>
    <row r="1009846" spans="23:23">
      <c r="W1009846" s="30"/>
    </row>
    <row r="1009847" spans="23:23">
      <c r="W1009847" s="30"/>
    </row>
    <row r="1009848" spans="23:23">
      <c r="W1009848" s="30"/>
    </row>
    <row r="1009849" spans="23:23">
      <c r="W1009849" s="30"/>
    </row>
    <row r="1009850" spans="23:23">
      <c r="W1009850" s="30"/>
    </row>
    <row r="1009851" spans="23:23">
      <c r="W1009851" s="30"/>
    </row>
    <row r="1009852" spans="23:23">
      <c r="W1009852" s="30"/>
    </row>
    <row r="1009853" spans="23:23">
      <c r="W1009853" s="30"/>
    </row>
    <row r="1009854" spans="23:23">
      <c r="W1009854" s="30"/>
    </row>
    <row r="1009855" spans="23:23">
      <c r="W1009855" s="30"/>
    </row>
    <row r="1009856" spans="23:23">
      <c r="W1009856" s="30"/>
    </row>
    <row r="1009857" spans="23:23">
      <c r="W1009857" s="30"/>
    </row>
    <row r="1009858" spans="23:23">
      <c r="W1009858" s="30"/>
    </row>
    <row r="1009859" spans="23:23">
      <c r="W1009859" s="30"/>
    </row>
    <row r="1009860" spans="23:23">
      <c r="W1009860" s="30"/>
    </row>
    <row r="1009861" spans="23:23">
      <c r="W1009861" s="30"/>
    </row>
    <row r="1009862" spans="23:23">
      <c r="W1009862" s="30"/>
    </row>
    <row r="1009863" spans="23:23">
      <c r="W1009863" s="30"/>
    </row>
    <row r="1009864" spans="23:23">
      <c r="W1009864" s="30"/>
    </row>
    <row r="1009865" spans="23:23">
      <c r="W1009865" s="30"/>
    </row>
    <row r="1009866" spans="23:23">
      <c r="W1009866" s="30"/>
    </row>
    <row r="1009867" spans="23:23">
      <c r="W1009867" s="30"/>
    </row>
    <row r="1009868" spans="23:23">
      <c r="W1009868" s="30"/>
    </row>
    <row r="1009869" spans="23:23">
      <c r="W1009869" s="30"/>
    </row>
    <row r="1009870" spans="23:23">
      <c r="W1009870" s="30"/>
    </row>
    <row r="1009871" spans="23:23">
      <c r="W1009871" s="30"/>
    </row>
    <row r="1009872" spans="23:23">
      <c r="W1009872" s="30"/>
    </row>
    <row r="1009873" spans="23:23">
      <c r="W1009873" s="30"/>
    </row>
    <row r="1009874" spans="23:23">
      <c r="W1009874" s="30"/>
    </row>
    <row r="1009875" spans="23:23">
      <c r="W1009875" s="30"/>
    </row>
    <row r="1009876" spans="23:23">
      <c r="W1009876" s="30"/>
    </row>
    <row r="1009877" spans="23:23">
      <c r="W1009877" s="30"/>
    </row>
    <row r="1009878" spans="23:23">
      <c r="W1009878" s="30"/>
    </row>
    <row r="1009879" spans="23:23">
      <c r="W1009879" s="30"/>
    </row>
    <row r="1009880" spans="23:23">
      <c r="W1009880" s="30"/>
    </row>
    <row r="1009881" spans="23:23">
      <c r="W1009881" s="30"/>
    </row>
    <row r="1009882" spans="23:23">
      <c r="W1009882" s="30"/>
    </row>
    <row r="1009883" spans="23:23">
      <c r="W1009883" s="30"/>
    </row>
    <row r="1009884" spans="23:23">
      <c r="W1009884" s="30"/>
    </row>
    <row r="1009885" spans="23:23">
      <c r="W1009885" s="30"/>
    </row>
    <row r="1009886" spans="23:23">
      <c r="W1009886" s="30"/>
    </row>
    <row r="1009887" spans="23:23">
      <c r="W1009887" s="30"/>
    </row>
    <row r="1009888" spans="23:23">
      <c r="W1009888" s="30"/>
    </row>
    <row r="1009889" spans="23:23">
      <c r="W1009889" s="30"/>
    </row>
    <row r="1009890" spans="23:23">
      <c r="W1009890" s="30"/>
    </row>
    <row r="1009891" spans="23:23">
      <c r="W1009891" s="30"/>
    </row>
    <row r="1009892" spans="23:23">
      <c r="W1009892" s="30"/>
    </row>
    <row r="1009893" spans="23:23">
      <c r="W1009893" s="30"/>
    </row>
    <row r="1009894" spans="23:23">
      <c r="W1009894" s="30"/>
    </row>
    <row r="1009895" spans="23:23">
      <c r="W1009895" s="30"/>
    </row>
    <row r="1009896" spans="23:23">
      <c r="W1009896" s="30"/>
    </row>
    <row r="1009897" spans="23:23">
      <c r="W1009897" s="30"/>
    </row>
    <row r="1009898" spans="23:23">
      <c r="W1009898" s="30"/>
    </row>
    <row r="1009899" spans="23:23">
      <c r="W1009899" s="30"/>
    </row>
    <row r="1009900" spans="23:23">
      <c r="W1009900" s="30"/>
    </row>
    <row r="1009901" spans="23:23">
      <c r="W1009901" s="30"/>
    </row>
    <row r="1009902" spans="23:23">
      <c r="W1009902" s="30"/>
    </row>
    <row r="1009903" spans="23:23">
      <c r="W1009903" s="30"/>
    </row>
    <row r="1009904" spans="23:23">
      <c r="W1009904" s="30"/>
    </row>
    <row r="1009905" spans="23:23">
      <c r="W1009905" s="30"/>
    </row>
    <row r="1009906" spans="23:23">
      <c r="W1009906" s="30"/>
    </row>
    <row r="1009907" spans="23:23">
      <c r="W1009907" s="30"/>
    </row>
    <row r="1009908" spans="23:23">
      <c r="W1009908" s="30"/>
    </row>
    <row r="1009909" spans="23:23">
      <c r="W1009909" s="30"/>
    </row>
    <row r="1009910" spans="23:23">
      <c r="W1009910" s="30"/>
    </row>
    <row r="1009911" spans="23:23">
      <c r="W1009911" s="30"/>
    </row>
    <row r="1009912" spans="23:23">
      <c r="W1009912" s="30"/>
    </row>
    <row r="1009913" spans="23:23">
      <c r="W1009913" s="30"/>
    </row>
    <row r="1009914" spans="23:23">
      <c r="W1009914" s="30"/>
    </row>
    <row r="1009915" spans="23:23">
      <c r="W1009915" s="30"/>
    </row>
    <row r="1009916" spans="23:23">
      <c r="W1009916" s="30"/>
    </row>
    <row r="1009917" spans="23:23">
      <c r="W1009917" s="30"/>
    </row>
    <row r="1009918" spans="23:23">
      <c r="W1009918" s="30"/>
    </row>
    <row r="1009919" spans="23:23">
      <c r="W1009919" s="30"/>
    </row>
    <row r="1009920" spans="23:23">
      <c r="W1009920" s="30"/>
    </row>
    <row r="1009921" spans="23:23">
      <c r="W1009921" s="30"/>
    </row>
    <row r="1009922" spans="23:23">
      <c r="W1009922" s="30"/>
    </row>
    <row r="1009923" spans="23:23">
      <c r="W1009923" s="30"/>
    </row>
    <row r="1009924" spans="23:23">
      <c r="W1009924" s="30"/>
    </row>
    <row r="1009925" spans="23:23">
      <c r="W1009925" s="30"/>
    </row>
    <row r="1009926" spans="23:23">
      <c r="W1009926" s="30"/>
    </row>
    <row r="1009927" spans="23:23">
      <c r="W1009927" s="30"/>
    </row>
    <row r="1009928" spans="23:23">
      <c r="W1009928" s="30"/>
    </row>
    <row r="1009929" spans="23:23">
      <c r="W1009929" s="30"/>
    </row>
    <row r="1009930" spans="23:23">
      <c r="W1009930" s="30"/>
    </row>
    <row r="1009931" spans="23:23">
      <c r="W1009931" s="30"/>
    </row>
    <row r="1009932" spans="23:23">
      <c r="W1009932" s="30"/>
    </row>
    <row r="1009933" spans="23:23">
      <c r="W1009933" s="30"/>
    </row>
    <row r="1009934" spans="23:23">
      <c r="W1009934" s="30"/>
    </row>
    <row r="1009935" spans="23:23">
      <c r="W1009935" s="30"/>
    </row>
    <row r="1009936" spans="23:23">
      <c r="W1009936" s="30"/>
    </row>
    <row r="1009937" spans="23:23">
      <c r="W1009937" s="30"/>
    </row>
    <row r="1009938" spans="23:23">
      <c r="W1009938" s="30"/>
    </row>
    <row r="1009939" spans="23:23">
      <c r="W1009939" s="30"/>
    </row>
    <row r="1009940" spans="23:23">
      <c r="W1009940" s="30"/>
    </row>
    <row r="1009941" spans="23:23">
      <c r="W1009941" s="30"/>
    </row>
    <row r="1009942" spans="23:23">
      <c r="W1009942" s="30"/>
    </row>
    <row r="1009943" spans="23:23">
      <c r="W1009943" s="30"/>
    </row>
    <row r="1009944" spans="23:23">
      <c r="W1009944" s="30"/>
    </row>
    <row r="1009945" spans="23:23">
      <c r="W1009945" s="30"/>
    </row>
    <row r="1009946" spans="23:23">
      <c r="W1009946" s="30"/>
    </row>
    <row r="1009947" spans="23:23">
      <c r="W1009947" s="30"/>
    </row>
    <row r="1009948" spans="23:23">
      <c r="W1009948" s="30"/>
    </row>
    <row r="1009949" spans="23:23">
      <c r="W1009949" s="30"/>
    </row>
    <row r="1009950" spans="23:23">
      <c r="W1009950" s="30"/>
    </row>
    <row r="1009951" spans="23:23">
      <c r="W1009951" s="30"/>
    </row>
    <row r="1009952" spans="23:23">
      <c r="W1009952" s="30"/>
    </row>
    <row r="1009953" spans="23:23">
      <c r="W1009953" s="30"/>
    </row>
    <row r="1009954" spans="23:23">
      <c r="W1009954" s="30"/>
    </row>
    <row r="1009955" spans="23:23">
      <c r="W1009955" s="30"/>
    </row>
    <row r="1009956" spans="23:23">
      <c r="W1009956" s="30"/>
    </row>
    <row r="1009957" spans="23:23">
      <c r="W1009957" s="30"/>
    </row>
    <row r="1009958" spans="23:23">
      <c r="W1009958" s="30"/>
    </row>
    <row r="1009959" spans="23:23">
      <c r="W1009959" s="30"/>
    </row>
    <row r="1009960" spans="23:23">
      <c r="W1009960" s="30"/>
    </row>
    <row r="1009961" spans="23:23">
      <c r="W1009961" s="30"/>
    </row>
    <row r="1009962" spans="23:23">
      <c r="W1009962" s="30"/>
    </row>
    <row r="1009963" spans="23:23">
      <c r="W1009963" s="30"/>
    </row>
    <row r="1009964" spans="23:23">
      <c r="W1009964" s="30"/>
    </row>
    <row r="1009965" spans="23:23">
      <c r="W1009965" s="30"/>
    </row>
    <row r="1009966" spans="23:23">
      <c r="W1009966" s="30"/>
    </row>
    <row r="1009967" spans="23:23">
      <c r="W1009967" s="30"/>
    </row>
    <row r="1009968" spans="23:23">
      <c r="W1009968" s="30"/>
    </row>
    <row r="1009969" spans="23:23">
      <c r="W1009969" s="30"/>
    </row>
    <row r="1009970" spans="23:23">
      <c r="W1009970" s="30"/>
    </row>
    <row r="1009971" spans="23:23">
      <c r="W1009971" s="30"/>
    </row>
    <row r="1009972" spans="23:23">
      <c r="W1009972" s="30"/>
    </row>
    <row r="1009973" spans="23:23">
      <c r="W1009973" s="30"/>
    </row>
    <row r="1009974" spans="23:23">
      <c r="W1009974" s="30"/>
    </row>
    <row r="1009975" spans="23:23">
      <c r="W1009975" s="30"/>
    </row>
    <row r="1009976" spans="23:23">
      <c r="W1009976" s="30"/>
    </row>
    <row r="1009977" spans="23:23">
      <c r="W1009977" s="30"/>
    </row>
    <row r="1009978" spans="23:23">
      <c r="W1009978" s="30"/>
    </row>
    <row r="1009979" spans="23:23">
      <c r="W1009979" s="30"/>
    </row>
    <row r="1009980" spans="23:23">
      <c r="W1009980" s="30"/>
    </row>
    <row r="1009981" spans="23:23">
      <c r="W1009981" s="30"/>
    </row>
    <row r="1009982" spans="23:23">
      <c r="W1009982" s="30"/>
    </row>
    <row r="1009983" spans="23:23">
      <c r="W1009983" s="30"/>
    </row>
    <row r="1009984" spans="23:23">
      <c r="W1009984" s="30"/>
    </row>
    <row r="1009985" spans="23:23">
      <c r="W1009985" s="30"/>
    </row>
    <row r="1009986" spans="23:23">
      <c r="W1009986" s="30"/>
    </row>
    <row r="1009987" spans="23:23">
      <c r="W1009987" s="30"/>
    </row>
    <row r="1009988" spans="23:23">
      <c r="W1009988" s="30"/>
    </row>
    <row r="1009989" spans="23:23">
      <c r="W1009989" s="30"/>
    </row>
    <row r="1009990" spans="23:23">
      <c r="W1009990" s="30"/>
    </row>
    <row r="1009991" spans="23:23">
      <c r="W1009991" s="30"/>
    </row>
    <row r="1009992" spans="23:23">
      <c r="W1009992" s="30"/>
    </row>
    <row r="1009993" spans="23:23">
      <c r="W1009993" s="30"/>
    </row>
    <row r="1009994" spans="23:23">
      <c r="W1009994" s="30"/>
    </row>
    <row r="1009995" spans="23:23">
      <c r="W1009995" s="30"/>
    </row>
    <row r="1009996" spans="23:23">
      <c r="W1009996" s="30"/>
    </row>
    <row r="1009997" spans="23:23">
      <c r="W1009997" s="30"/>
    </row>
    <row r="1009998" spans="23:23">
      <c r="W1009998" s="30"/>
    </row>
    <row r="1009999" spans="23:23">
      <c r="W1009999" s="30"/>
    </row>
    <row r="1010000" spans="23:23">
      <c r="W1010000" s="30"/>
    </row>
    <row r="1010001" spans="23:23">
      <c r="W1010001" s="30"/>
    </row>
    <row r="1010002" spans="23:23">
      <c r="W1010002" s="30"/>
    </row>
    <row r="1010003" spans="23:23">
      <c r="W1010003" s="30"/>
    </row>
    <row r="1010004" spans="23:23">
      <c r="W1010004" s="30"/>
    </row>
    <row r="1010005" spans="23:23">
      <c r="W1010005" s="30"/>
    </row>
    <row r="1010006" spans="23:23">
      <c r="W1010006" s="30"/>
    </row>
    <row r="1010007" spans="23:23">
      <c r="W1010007" s="30"/>
    </row>
    <row r="1010008" spans="23:23">
      <c r="W1010008" s="30"/>
    </row>
    <row r="1010009" spans="23:23">
      <c r="W1010009" s="30"/>
    </row>
    <row r="1010010" spans="23:23">
      <c r="W1010010" s="30"/>
    </row>
    <row r="1010011" spans="23:23">
      <c r="W1010011" s="30"/>
    </row>
    <row r="1010012" spans="23:23">
      <c r="W1010012" s="30"/>
    </row>
    <row r="1010013" spans="23:23">
      <c r="W1010013" s="30"/>
    </row>
    <row r="1010014" spans="23:23">
      <c r="W1010014" s="30"/>
    </row>
    <row r="1010015" spans="23:23">
      <c r="W1010015" s="30"/>
    </row>
    <row r="1010016" spans="23:23">
      <c r="W1010016" s="30"/>
    </row>
    <row r="1010017" spans="23:23">
      <c r="W1010017" s="30"/>
    </row>
    <row r="1010018" spans="23:23">
      <c r="W1010018" s="30"/>
    </row>
    <row r="1010019" spans="23:23">
      <c r="W1010019" s="30"/>
    </row>
    <row r="1010020" spans="23:23">
      <c r="W1010020" s="30"/>
    </row>
    <row r="1010021" spans="23:23">
      <c r="W1010021" s="30"/>
    </row>
    <row r="1010022" spans="23:23">
      <c r="W1010022" s="30"/>
    </row>
    <row r="1010023" spans="23:23">
      <c r="W1010023" s="30"/>
    </row>
    <row r="1010024" spans="23:23">
      <c r="W1010024" s="30"/>
    </row>
    <row r="1010025" spans="23:23">
      <c r="W1010025" s="30"/>
    </row>
    <row r="1010026" spans="23:23">
      <c r="W1010026" s="30"/>
    </row>
    <row r="1010027" spans="23:23">
      <c r="W1010027" s="30"/>
    </row>
    <row r="1010028" spans="23:23">
      <c r="W1010028" s="30"/>
    </row>
    <row r="1010029" spans="23:23">
      <c r="W1010029" s="30"/>
    </row>
    <row r="1010030" spans="23:23">
      <c r="W1010030" s="30"/>
    </row>
    <row r="1010031" spans="23:23">
      <c r="W1010031" s="30"/>
    </row>
    <row r="1010032" spans="23:23">
      <c r="W1010032" s="30"/>
    </row>
    <row r="1010033" spans="23:23">
      <c r="W1010033" s="30"/>
    </row>
    <row r="1010034" spans="23:23">
      <c r="W1010034" s="30"/>
    </row>
    <row r="1010035" spans="23:23">
      <c r="W1010035" s="30"/>
    </row>
    <row r="1010036" spans="23:23">
      <c r="W1010036" s="30"/>
    </row>
    <row r="1010037" spans="23:23">
      <c r="W1010037" s="30"/>
    </row>
    <row r="1010038" spans="23:23">
      <c r="W1010038" s="30"/>
    </row>
    <row r="1010039" spans="23:23">
      <c r="W1010039" s="30"/>
    </row>
    <row r="1010040" spans="23:23">
      <c r="W1010040" s="30"/>
    </row>
    <row r="1010041" spans="23:23">
      <c r="W1010041" s="30"/>
    </row>
    <row r="1010042" spans="23:23">
      <c r="W1010042" s="30"/>
    </row>
    <row r="1010043" spans="23:23">
      <c r="W1010043" s="30"/>
    </row>
    <row r="1010044" spans="23:23">
      <c r="W1010044" s="30"/>
    </row>
    <row r="1010045" spans="23:23">
      <c r="W1010045" s="30"/>
    </row>
    <row r="1010046" spans="23:23">
      <c r="W1010046" s="30"/>
    </row>
    <row r="1010047" spans="23:23">
      <c r="W1010047" s="30"/>
    </row>
    <row r="1010048" spans="23:23">
      <c r="W1010048" s="30"/>
    </row>
    <row r="1010049" spans="23:23">
      <c r="W1010049" s="30"/>
    </row>
    <row r="1010050" spans="23:23">
      <c r="W1010050" s="30"/>
    </row>
    <row r="1010051" spans="23:23">
      <c r="W1010051" s="30"/>
    </row>
    <row r="1010052" spans="23:23">
      <c r="W1010052" s="30"/>
    </row>
    <row r="1010053" spans="23:23">
      <c r="W1010053" s="30"/>
    </row>
    <row r="1010054" spans="23:23">
      <c r="W1010054" s="30"/>
    </row>
    <row r="1010055" spans="23:23">
      <c r="W1010055" s="30"/>
    </row>
    <row r="1010056" spans="23:23">
      <c r="W1010056" s="30"/>
    </row>
    <row r="1010057" spans="23:23">
      <c r="W1010057" s="30"/>
    </row>
    <row r="1010058" spans="23:23">
      <c r="W1010058" s="30"/>
    </row>
    <row r="1010059" spans="23:23">
      <c r="W1010059" s="30"/>
    </row>
    <row r="1010060" spans="23:23">
      <c r="W1010060" s="30"/>
    </row>
    <row r="1010061" spans="23:23">
      <c r="W1010061" s="30"/>
    </row>
    <row r="1010062" spans="23:23">
      <c r="W1010062" s="30"/>
    </row>
    <row r="1010063" spans="23:23">
      <c r="W1010063" s="30"/>
    </row>
    <row r="1010064" spans="23:23">
      <c r="W1010064" s="30"/>
    </row>
    <row r="1010065" spans="23:23">
      <c r="W1010065" s="30"/>
    </row>
    <row r="1010066" spans="23:23">
      <c r="W1010066" s="30"/>
    </row>
    <row r="1010067" spans="23:23">
      <c r="W1010067" s="30"/>
    </row>
    <row r="1010068" spans="23:23">
      <c r="W1010068" s="30"/>
    </row>
    <row r="1010069" spans="23:23">
      <c r="W1010069" s="30"/>
    </row>
    <row r="1010070" spans="23:23">
      <c r="W1010070" s="30"/>
    </row>
    <row r="1010071" spans="23:23">
      <c r="W1010071" s="30"/>
    </row>
    <row r="1010072" spans="23:23">
      <c r="W1010072" s="30"/>
    </row>
    <row r="1010073" spans="23:23">
      <c r="W1010073" s="30"/>
    </row>
    <row r="1010074" spans="23:23">
      <c r="W1010074" s="30"/>
    </row>
    <row r="1010075" spans="23:23">
      <c r="W1010075" s="30"/>
    </row>
    <row r="1010076" spans="23:23">
      <c r="W1010076" s="30"/>
    </row>
    <row r="1010077" spans="23:23">
      <c r="W1010077" s="30"/>
    </row>
    <row r="1010078" spans="23:23">
      <c r="W1010078" s="30"/>
    </row>
    <row r="1010079" spans="23:23">
      <c r="W1010079" s="30"/>
    </row>
    <row r="1010080" spans="23:23">
      <c r="W1010080" s="30"/>
    </row>
    <row r="1010081" spans="23:23">
      <c r="W1010081" s="30"/>
    </row>
    <row r="1010082" spans="23:23">
      <c r="W1010082" s="30"/>
    </row>
    <row r="1010083" spans="23:23">
      <c r="W1010083" s="30"/>
    </row>
    <row r="1010084" spans="23:23">
      <c r="W1010084" s="30"/>
    </row>
    <row r="1010085" spans="23:23">
      <c r="W1010085" s="30"/>
    </row>
    <row r="1010086" spans="23:23">
      <c r="W1010086" s="30"/>
    </row>
    <row r="1010087" spans="23:23">
      <c r="W1010087" s="30"/>
    </row>
    <row r="1010088" spans="23:23">
      <c r="W1010088" s="30"/>
    </row>
    <row r="1010089" spans="23:23">
      <c r="W1010089" s="30"/>
    </row>
    <row r="1010090" spans="23:23">
      <c r="W1010090" s="30"/>
    </row>
    <row r="1010091" spans="23:23">
      <c r="W1010091" s="30"/>
    </row>
    <row r="1010092" spans="23:23">
      <c r="W1010092" s="30"/>
    </row>
    <row r="1010093" spans="23:23">
      <c r="W1010093" s="30"/>
    </row>
    <row r="1010094" spans="23:23">
      <c r="W1010094" s="30"/>
    </row>
    <row r="1010095" spans="23:23">
      <c r="W1010095" s="30"/>
    </row>
    <row r="1010096" spans="23:23">
      <c r="W1010096" s="30"/>
    </row>
    <row r="1010097" spans="23:23">
      <c r="W1010097" s="30"/>
    </row>
    <row r="1010098" spans="23:23">
      <c r="W1010098" s="30"/>
    </row>
    <row r="1010099" spans="23:23">
      <c r="W1010099" s="30"/>
    </row>
    <row r="1010100" spans="23:23">
      <c r="W1010100" s="30"/>
    </row>
    <row r="1010101" spans="23:23">
      <c r="W1010101" s="30"/>
    </row>
    <row r="1010102" spans="23:23">
      <c r="W1010102" s="30"/>
    </row>
    <row r="1010103" spans="23:23">
      <c r="W1010103" s="30"/>
    </row>
    <row r="1010104" spans="23:23">
      <c r="W1010104" s="30"/>
    </row>
    <row r="1010105" spans="23:23">
      <c r="W1010105" s="30"/>
    </row>
    <row r="1010106" spans="23:23">
      <c r="W1010106" s="30"/>
    </row>
    <row r="1010107" spans="23:23">
      <c r="W1010107" s="30"/>
    </row>
    <row r="1010108" spans="23:23">
      <c r="W1010108" s="30"/>
    </row>
    <row r="1010109" spans="23:23">
      <c r="W1010109" s="30"/>
    </row>
    <row r="1010110" spans="23:23">
      <c r="W1010110" s="30"/>
    </row>
    <row r="1010111" spans="23:23">
      <c r="W1010111" s="30"/>
    </row>
    <row r="1010112" spans="23:23">
      <c r="W1010112" s="30"/>
    </row>
    <row r="1010113" spans="23:23">
      <c r="W1010113" s="30"/>
    </row>
    <row r="1010114" spans="23:23">
      <c r="W1010114" s="30"/>
    </row>
    <row r="1010115" spans="23:23">
      <c r="W1010115" s="30"/>
    </row>
    <row r="1010116" spans="23:23">
      <c r="W1010116" s="30"/>
    </row>
    <row r="1010117" spans="23:23">
      <c r="W1010117" s="30"/>
    </row>
    <row r="1010118" spans="23:23">
      <c r="W1010118" s="30"/>
    </row>
    <row r="1010119" spans="23:23">
      <c r="W1010119" s="30"/>
    </row>
    <row r="1010120" spans="23:23">
      <c r="W1010120" s="30"/>
    </row>
    <row r="1010121" spans="23:23">
      <c r="W1010121" s="30"/>
    </row>
    <row r="1010122" spans="23:23">
      <c r="W1010122" s="30"/>
    </row>
    <row r="1010123" spans="23:23">
      <c r="W1010123" s="30"/>
    </row>
    <row r="1010124" spans="23:23">
      <c r="W1010124" s="30"/>
    </row>
    <row r="1010125" spans="23:23">
      <c r="W1010125" s="30"/>
    </row>
    <row r="1010126" spans="23:23">
      <c r="W1010126" s="30"/>
    </row>
    <row r="1010127" spans="23:23">
      <c r="W1010127" s="30"/>
    </row>
    <row r="1010128" spans="23:23">
      <c r="W1010128" s="30"/>
    </row>
    <row r="1010129" spans="23:23">
      <c r="W1010129" s="30"/>
    </row>
    <row r="1010130" spans="23:23">
      <c r="W1010130" s="30"/>
    </row>
    <row r="1010131" spans="23:23">
      <c r="W1010131" s="30"/>
    </row>
    <row r="1010132" spans="23:23">
      <c r="W1010132" s="30"/>
    </row>
    <row r="1010133" spans="23:23">
      <c r="W1010133" s="30"/>
    </row>
    <row r="1010134" spans="23:23">
      <c r="W1010134" s="30"/>
    </row>
    <row r="1010135" spans="23:23">
      <c r="W1010135" s="30"/>
    </row>
    <row r="1010136" spans="23:23">
      <c r="W1010136" s="30"/>
    </row>
    <row r="1010137" spans="23:23">
      <c r="W1010137" s="30"/>
    </row>
    <row r="1010138" spans="23:23">
      <c r="W1010138" s="30"/>
    </row>
    <row r="1010139" spans="23:23">
      <c r="W1010139" s="30"/>
    </row>
    <row r="1010140" spans="23:23">
      <c r="W1010140" s="30"/>
    </row>
    <row r="1010141" spans="23:23">
      <c r="W1010141" s="30"/>
    </row>
    <row r="1010142" spans="23:23">
      <c r="W1010142" s="30"/>
    </row>
    <row r="1010143" spans="23:23">
      <c r="W1010143" s="30"/>
    </row>
    <row r="1010144" spans="23:23">
      <c r="W1010144" s="30"/>
    </row>
    <row r="1010145" spans="23:23">
      <c r="W1010145" s="30"/>
    </row>
    <row r="1010146" spans="23:23">
      <c r="W1010146" s="30"/>
    </row>
    <row r="1010147" spans="23:23">
      <c r="W1010147" s="30"/>
    </row>
    <row r="1010148" spans="23:23">
      <c r="W1010148" s="30"/>
    </row>
    <row r="1010149" spans="23:23">
      <c r="W1010149" s="30"/>
    </row>
    <row r="1010150" spans="23:23">
      <c r="W1010150" s="30"/>
    </row>
    <row r="1010151" spans="23:23">
      <c r="W1010151" s="30"/>
    </row>
    <row r="1010152" spans="23:23">
      <c r="W1010152" s="30"/>
    </row>
    <row r="1010153" spans="23:23">
      <c r="W1010153" s="30"/>
    </row>
    <row r="1010154" spans="23:23">
      <c r="W1010154" s="30"/>
    </row>
    <row r="1010155" spans="23:23">
      <c r="W1010155" s="30"/>
    </row>
    <row r="1010156" spans="23:23">
      <c r="W1010156" s="30"/>
    </row>
    <row r="1010157" spans="23:23">
      <c r="W1010157" s="30"/>
    </row>
    <row r="1010158" spans="23:23">
      <c r="W1010158" s="30"/>
    </row>
    <row r="1010159" spans="23:23">
      <c r="W1010159" s="30"/>
    </row>
    <row r="1010160" spans="23:23">
      <c r="W1010160" s="30"/>
    </row>
    <row r="1010161" spans="23:23">
      <c r="W1010161" s="30"/>
    </row>
    <row r="1010162" spans="23:23">
      <c r="W1010162" s="30"/>
    </row>
    <row r="1010163" spans="23:23">
      <c r="W1010163" s="30"/>
    </row>
    <row r="1010164" spans="23:23">
      <c r="W1010164" s="30"/>
    </row>
    <row r="1010165" spans="23:23">
      <c r="W1010165" s="30"/>
    </row>
    <row r="1010166" spans="23:23">
      <c r="W1010166" s="30"/>
    </row>
    <row r="1010167" spans="23:23">
      <c r="W1010167" s="30"/>
    </row>
    <row r="1010168" spans="23:23">
      <c r="W1010168" s="30"/>
    </row>
    <row r="1010169" spans="23:23">
      <c r="W1010169" s="30"/>
    </row>
    <row r="1010170" spans="23:23">
      <c r="W1010170" s="30"/>
    </row>
    <row r="1010171" spans="23:23">
      <c r="W1010171" s="30"/>
    </row>
    <row r="1010172" spans="23:23">
      <c r="W1010172" s="30"/>
    </row>
    <row r="1010173" spans="23:23">
      <c r="W1010173" s="30"/>
    </row>
    <row r="1010174" spans="23:23">
      <c r="W1010174" s="30"/>
    </row>
    <row r="1010175" spans="23:23">
      <c r="W1010175" s="30"/>
    </row>
    <row r="1010176" spans="23:23">
      <c r="W1010176" s="30"/>
    </row>
    <row r="1010177" spans="23:23">
      <c r="W1010177" s="30"/>
    </row>
    <row r="1010178" spans="23:23">
      <c r="W1010178" s="30"/>
    </row>
    <row r="1010179" spans="23:23">
      <c r="W1010179" s="30"/>
    </row>
    <row r="1010180" spans="23:23">
      <c r="W1010180" s="30"/>
    </row>
    <row r="1010181" spans="23:23">
      <c r="W1010181" s="30"/>
    </row>
    <row r="1010182" spans="23:23">
      <c r="W1010182" s="30"/>
    </row>
    <row r="1010183" spans="23:23">
      <c r="W1010183" s="30"/>
    </row>
    <row r="1010184" spans="23:23">
      <c r="W1010184" s="30"/>
    </row>
    <row r="1010185" spans="23:23">
      <c r="W1010185" s="30"/>
    </row>
    <row r="1010186" spans="23:23">
      <c r="W1010186" s="30"/>
    </row>
    <row r="1010187" spans="23:23">
      <c r="W1010187" s="30"/>
    </row>
    <row r="1010188" spans="23:23">
      <c r="W1010188" s="30"/>
    </row>
    <row r="1010189" spans="23:23">
      <c r="W1010189" s="30"/>
    </row>
    <row r="1010190" spans="23:23">
      <c r="W1010190" s="30"/>
    </row>
    <row r="1010191" spans="23:23">
      <c r="W1010191" s="30"/>
    </row>
    <row r="1010192" spans="23:23">
      <c r="W1010192" s="30"/>
    </row>
    <row r="1010193" spans="23:23">
      <c r="W1010193" s="30"/>
    </row>
    <row r="1010194" spans="23:23">
      <c r="W1010194" s="30"/>
    </row>
    <row r="1010195" spans="23:23">
      <c r="W1010195" s="30"/>
    </row>
    <row r="1010196" spans="23:23">
      <c r="W1010196" s="30"/>
    </row>
    <row r="1010197" spans="23:23">
      <c r="W1010197" s="30"/>
    </row>
    <row r="1010198" spans="23:23">
      <c r="W1010198" s="30"/>
    </row>
    <row r="1010199" spans="23:23">
      <c r="W1010199" s="30"/>
    </row>
    <row r="1010200" spans="23:23">
      <c r="W1010200" s="30"/>
    </row>
    <row r="1010201" spans="23:23">
      <c r="W1010201" s="30"/>
    </row>
    <row r="1010202" spans="23:23">
      <c r="W1010202" s="30"/>
    </row>
    <row r="1010203" spans="23:23">
      <c r="W1010203" s="30"/>
    </row>
    <row r="1010204" spans="23:23">
      <c r="W1010204" s="30"/>
    </row>
    <row r="1010205" spans="23:23">
      <c r="W1010205" s="30"/>
    </row>
    <row r="1010206" spans="23:23">
      <c r="W1010206" s="30"/>
    </row>
    <row r="1010207" spans="23:23">
      <c r="W1010207" s="30"/>
    </row>
    <row r="1010208" spans="23:23">
      <c r="W1010208" s="30"/>
    </row>
    <row r="1010209" spans="23:23">
      <c r="W1010209" s="30"/>
    </row>
    <row r="1010210" spans="23:23">
      <c r="W1010210" s="30"/>
    </row>
    <row r="1010211" spans="23:23">
      <c r="W1010211" s="30"/>
    </row>
    <row r="1010212" spans="23:23">
      <c r="W1010212" s="30"/>
    </row>
    <row r="1010213" spans="23:23">
      <c r="W1010213" s="30"/>
    </row>
    <row r="1010214" spans="23:23">
      <c r="W1010214" s="30"/>
    </row>
    <row r="1010215" spans="23:23">
      <c r="W1010215" s="30"/>
    </row>
    <row r="1010216" spans="23:23">
      <c r="W1010216" s="30"/>
    </row>
    <row r="1010217" spans="23:23">
      <c r="W1010217" s="30"/>
    </row>
    <row r="1010218" spans="23:23">
      <c r="W1010218" s="30"/>
    </row>
    <row r="1010219" spans="23:23">
      <c r="W1010219" s="30"/>
    </row>
    <row r="1010220" spans="23:23">
      <c r="W1010220" s="30"/>
    </row>
    <row r="1010221" spans="23:23">
      <c r="W1010221" s="30"/>
    </row>
    <row r="1010222" spans="23:23">
      <c r="W1010222" s="30"/>
    </row>
    <row r="1010223" spans="23:23">
      <c r="W1010223" s="30"/>
    </row>
    <row r="1010224" spans="23:23">
      <c r="W1010224" s="30"/>
    </row>
    <row r="1010225" spans="23:23">
      <c r="W1010225" s="30"/>
    </row>
    <row r="1010226" spans="23:23">
      <c r="W1010226" s="30"/>
    </row>
    <row r="1010227" spans="23:23">
      <c r="W1010227" s="30"/>
    </row>
    <row r="1010228" spans="23:23">
      <c r="W1010228" s="30"/>
    </row>
    <row r="1010229" spans="23:23">
      <c r="W1010229" s="30"/>
    </row>
    <row r="1010230" spans="23:23">
      <c r="W1010230" s="30"/>
    </row>
    <row r="1010231" spans="23:23">
      <c r="W1010231" s="30"/>
    </row>
    <row r="1010232" spans="23:23">
      <c r="W1010232" s="30"/>
    </row>
    <row r="1010233" spans="23:23">
      <c r="W1010233" s="30"/>
    </row>
    <row r="1010234" spans="23:23">
      <c r="W1010234" s="30"/>
    </row>
    <row r="1010235" spans="23:23">
      <c r="W1010235" s="30"/>
    </row>
    <row r="1010236" spans="23:23">
      <c r="W1010236" s="30"/>
    </row>
    <row r="1010237" spans="23:23">
      <c r="W1010237" s="30"/>
    </row>
    <row r="1010238" spans="23:23">
      <c r="W1010238" s="30"/>
    </row>
    <row r="1010239" spans="23:23">
      <c r="W1010239" s="30"/>
    </row>
    <row r="1010240" spans="23:23">
      <c r="W1010240" s="30"/>
    </row>
    <row r="1010241" spans="23:23">
      <c r="W1010241" s="30"/>
    </row>
    <row r="1010242" spans="23:23">
      <c r="W1010242" s="30"/>
    </row>
    <row r="1010243" spans="23:23">
      <c r="W1010243" s="30"/>
    </row>
    <row r="1010244" spans="23:23">
      <c r="W1010244" s="30"/>
    </row>
    <row r="1010245" spans="23:23">
      <c r="W1010245" s="30"/>
    </row>
    <row r="1010246" spans="23:23">
      <c r="W1010246" s="30"/>
    </row>
    <row r="1010247" spans="23:23">
      <c r="W1010247" s="30"/>
    </row>
    <row r="1010248" spans="23:23">
      <c r="W1010248" s="30"/>
    </row>
    <row r="1010249" spans="23:23">
      <c r="W1010249" s="30"/>
    </row>
    <row r="1010250" spans="23:23">
      <c r="W1010250" s="30"/>
    </row>
    <row r="1010251" spans="23:23">
      <c r="W1010251" s="30"/>
    </row>
    <row r="1010252" spans="23:23">
      <c r="W1010252" s="30"/>
    </row>
    <row r="1010253" spans="23:23">
      <c r="W1010253" s="30"/>
    </row>
    <row r="1010254" spans="23:23">
      <c r="W1010254" s="30"/>
    </row>
    <row r="1010255" spans="23:23">
      <c r="W1010255" s="30"/>
    </row>
    <row r="1010256" spans="23:23">
      <c r="W1010256" s="30"/>
    </row>
    <row r="1010257" spans="23:23">
      <c r="W1010257" s="30"/>
    </row>
    <row r="1010258" spans="23:23">
      <c r="W1010258" s="30"/>
    </row>
    <row r="1010259" spans="23:23">
      <c r="W1010259" s="30"/>
    </row>
    <row r="1010260" spans="23:23">
      <c r="W1010260" s="30"/>
    </row>
    <row r="1010261" spans="23:23">
      <c r="W1010261" s="30"/>
    </row>
    <row r="1010262" spans="23:23">
      <c r="W1010262" s="30"/>
    </row>
    <row r="1010263" spans="23:23">
      <c r="W1010263" s="30"/>
    </row>
    <row r="1010264" spans="23:23">
      <c r="W1010264" s="30"/>
    </row>
    <row r="1010265" spans="23:23">
      <c r="W1010265" s="30"/>
    </row>
    <row r="1010266" spans="23:23">
      <c r="W1010266" s="30"/>
    </row>
    <row r="1010267" spans="23:23">
      <c r="W1010267" s="30"/>
    </row>
    <row r="1010268" spans="23:23">
      <c r="W1010268" s="30"/>
    </row>
    <row r="1010269" spans="23:23">
      <c r="W1010269" s="30"/>
    </row>
    <row r="1010270" spans="23:23">
      <c r="W1010270" s="30"/>
    </row>
    <row r="1010271" spans="23:23">
      <c r="W1010271" s="30"/>
    </row>
    <row r="1010272" spans="23:23">
      <c r="W1010272" s="30"/>
    </row>
    <row r="1010273" spans="23:23">
      <c r="W1010273" s="30"/>
    </row>
    <row r="1010274" spans="23:23">
      <c r="W1010274" s="30"/>
    </row>
    <row r="1010275" spans="23:23">
      <c r="W1010275" s="30"/>
    </row>
    <row r="1010276" spans="23:23">
      <c r="W1010276" s="30"/>
    </row>
    <row r="1010277" spans="23:23">
      <c r="W1010277" s="30"/>
    </row>
    <row r="1010278" spans="23:23">
      <c r="W1010278" s="30"/>
    </row>
    <row r="1010279" spans="23:23">
      <c r="W1010279" s="30"/>
    </row>
    <row r="1010280" spans="23:23">
      <c r="W1010280" s="30"/>
    </row>
    <row r="1010281" spans="23:23">
      <c r="W1010281" s="30"/>
    </row>
    <row r="1010282" spans="23:23">
      <c r="W1010282" s="30"/>
    </row>
    <row r="1010283" spans="23:23">
      <c r="W1010283" s="30"/>
    </row>
    <row r="1010284" spans="23:23">
      <c r="W1010284" s="30"/>
    </row>
    <row r="1010285" spans="23:23">
      <c r="W1010285" s="30"/>
    </row>
    <row r="1010286" spans="23:23">
      <c r="W1010286" s="30"/>
    </row>
    <row r="1010287" spans="23:23">
      <c r="W1010287" s="30"/>
    </row>
    <row r="1010288" spans="23:23">
      <c r="W1010288" s="30"/>
    </row>
    <row r="1010289" spans="23:23">
      <c r="W1010289" s="30"/>
    </row>
    <row r="1010290" spans="23:23">
      <c r="W1010290" s="30"/>
    </row>
    <row r="1010291" spans="23:23">
      <c r="W1010291" s="30"/>
    </row>
    <row r="1010292" spans="23:23">
      <c r="W1010292" s="30"/>
    </row>
    <row r="1010293" spans="23:23">
      <c r="W1010293" s="30"/>
    </row>
    <row r="1010294" spans="23:23">
      <c r="W1010294" s="30"/>
    </row>
    <row r="1010295" spans="23:23">
      <c r="W1010295" s="30"/>
    </row>
    <row r="1010296" spans="23:23">
      <c r="W1010296" s="30"/>
    </row>
    <row r="1010297" spans="23:23">
      <c r="W1010297" s="30"/>
    </row>
    <row r="1010298" spans="23:23">
      <c r="W1010298" s="30"/>
    </row>
    <row r="1010299" spans="23:23">
      <c r="W1010299" s="30"/>
    </row>
    <row r="1010300" spans="23:23">
      <c r="W1010300" s="30"/>
    </row>
    <row r="1010301" spans="23:23">
      <c r="W1010301" s="30"/>
    </row>
    <row r="1010302" spans="23:23">
      <c r="W1010302" s="30"/>
    </row>
    <row r="1010303" spans="23:23">
      <c r="W1010303" s="30"/>
    </row>
    <row r="1010304" spans="23:23">
      <c r="W1010304" s="30"/>
    </row>
    <row r="1010305" spans="23:23">
      <c r="W1010305" s="30"/>
    </row>
    <row r="1010306" spans="23:23">
      <c r="W1010306" s="30"/>
    </row>
    <row r="1010307" spans="23:23">
      <c r="W1010307" s="30"/>
    </row>
    <row r="1010308" spans="23:23">
      <c r="W1010308" s="30"/>
    </row>
    <row r="1010309" spans="23:23">
      <c r="W1010309" s="30"/>
    </row>
    <row r="1010310" spans="23:23">
      <c r="W1010310" s="30"/>
    </row>
    <row r="1010311" spans="23:23">
      <c r="W1010311" s="30"/>
    </row>
    <row r="1010312" spans="23:23">
      <c r="W1010312" s="30"/>
    </row>
    <row r="1010313" spans="23:23">
      <c r="W1010313" s="30"/>
    </row>
    <row r="1010314" spans="23:23">
      <c r="W1010314" s="30"/>
    </row>
    <row r="1010315" spans="23:23">
      <c r="W1010315" s="30"/>
    </row>
    <row r="1010316" spans="23:23">
      <c r="W1010316" s="30"/>
    </row>
    <row r="1010317" spans="23:23">
      <c r="W1010317" s="30"/>
    </row>
    <row r="1010318" spans="23:23">
      <c r="W1010318" s="30"/>
    </row>
    <row r="1010319" spans="23:23">
      <c r="W1010319" s="30"/>
    </row>
    <row r="1010320" spans="23:23">
      <c r="W1010320" s="30"/>
    </row>
    <row r="1010321" spans="23:23">
      <c r="W1010321" s="30"/>
    </row>
    <row r="1010322" spans="23:23">
      <c r="W1010322" s="30"/>
    </row>
    <row r="1010323" spans="23:23">
      <c r="W1010323" s="30"/>
    </row>
    <row r="1010324" spans="23:23">
      <c r="W1010324" s="30"/>
    </row>
    <row r="1010325" spans="23:23">
      <c r="W1010325" s="30"/>
    </row>
    <row r="1010326" spans="23:23">
      <c r="W1010326" s="30"/>
    </row>
    <row r="1010327" spans="23:23">
      <c r="W1010327" s="30"/>
    </row>
    <row r="1010328" spans="23:23">
      <c r="W1010328" s="30"/>
    </row>
    <row r="1010329" spans="23:23">
      <c r="W1010329" s="30"/>
    </row>
    <row r="1010330" spans="23:23">
      <c r="W1010330" s="30"/>
    </row>
    <row r="1010331" spans="23:23">
      <c r="W1010331" s="30"/>
    </row>
    <row r="1010332" spans="23:23">
      <c r="W1010332" s="30"/>
    </row>
    <row r="1010333" spans="23:23">
      <c r="W1010333" s="30"/>
    </row>
    <row r="1010334" spans="23:23">
      <c r="W1010334" s="30"/>
    </row>
    <row r="1010335" spans="23:23">
      <c r="W1010335" s="30"/>
    </row>
    <row r="1010336" spans="23:23">
      <c r="W1010336" s="30"/>
    </row>
    <row r="1010337" spans="23:23">
      <c r="W1010337" s="30"/>
    </row>
    <row r="1010338" spans="23:23">
      <c r="W1010338" s="30"/>
    </row>
    <row r="1010339" spans="23:23">
      <c r="W1010339" s="30"/>
    </row>
    <row r="1010340" spans="23:23">
      <c r="W1010340" s="30"/>
    </row>
    <row r="1010341" spans="23:23">
      <c r="W1010341" s="30"/>
    </row>
    <row r="1010342" spans="23:23">
      <c r="W1010342" s="30"/>
    </row>
    <row r="1010343" spans="23:23">
      <c r="W1010343" s="30"/>
    </row>
    <row r="1010344" spans="23:23">
      <c r="W1010344" s="30"/>
    </row>
    <row r="1010345" spans="23:23">
      <c r="W1010345" s="30"/>
    </row>
    <row r="1010346" spans="23:23">
      <c r="W1010346" s="30"/>
    </row>
    <row r="1010347" spans="23:23">
      <c r="W1010347" s="30"/>
    </row>
    <row r="1010348" spans="23:23">
      <c r="W1010348" s="30"/>
    </row>
    <row r="1010349" spans="23:23">
      <c r="W1010349" s="30"/>
    </row>
    <row r="1010350" spans="23:23">
      <c r="W1010350" s="30"/>
    </row>
    <row r="1010351" spans="23:23">
      <c r="W1010351" s="30"/>
    </row>
    <row r="1010352" spans="23:23">
      <c r="W1010352" s="30"/>
    </row>
    <row r="1010353" spans="23:23">
      <c r="W1010353" s="30"/>
    </row>
    <row r="1010354" spans="23:23">
      <c r="W1010354" s="30"/>
    </row>
    <row r="1010355" spans="23:23">
      <c r="W1010355" s="30"/>
    </row>
    <row r="1010356" spans="23:23">
      <c r="W1010356" s="30"/>
    </row>
    <row r="1010357" spans="23:23">
      <c r="W1010357" s="30"/>
    </row>
    <row r="1010358" spans="23:23">
      <c r="W1010358" s="30"/>
    </row>
    <row r="1010359" spans="23:23">
      <c r="W1010359" s="30"/>
    </row>
    <row r="1010360" spans="23:23">
      <c r="W1010360" s="30"/>
    </row>
    <row r="1010361" spans="23:23">
      <c r="W1010361" s="30"/>
    </row>
    <row r="1010362" spans="23:23">
      <c r="W1010362" s="30"/>
    </row>
    <row r="1010363" spans="23:23">
      <c r="W1010363" s="30"/>
    </row>
    <row r="1010364" spans="23:23">
      <c r="W1010364" s="30"/>
    </row>
    <row r="1010365" spans="23:23">
      <c r="W1010365" s="30"/>
    </row>
    <row r="1010366" spans="23:23">
      <c r="W1010366" s="30"/>
    </row>
    <row r="1010367" spans="23:23">
      <c r="W1010367" s="30"/>
    </row>
    <row r="1010368" spans="23:23">
      <c r="W1010368" s="30"/>
    </row>
    <row r="1010369" spans="23:23">
      <c r="W1010369" s="30"/>
    </row>
    <row r="1010370" spans="23:23">
      <c r="W1010370" s="30"/>
    </row>
    <row r="1010371" spans="23:23">
      <c r="W1010371" s="30"/>
    </row>
    <row r="1010372" spans="23:23">
      <c r="W1010372" s="30"/>
    </row>
    <row r="1010373" spans="23:23">
      <c r="W1010373" s="30"/>
    </row>
    <row r="1010374" spans="23:23">
      <c r="W1010374" s="30"/>
    </row>
    <row r="1010375" spans="23:23">
      <c r="W1010375" s="30"/>
    </row>
    <row r="1010376" spans="23:23">
      <c r="W1010376" s="30"/>
    </row>
    <row r="1010377" spans="23:23">
      <c r="W1010377" s="30"/>
    </row>
    <row r="1010378" spans="23:23">
      <c r="W1010378" s="30"/>
    </row>
    <row r="1010379" spans="23:23">
      <c r="W1010379" s="30"/>
    </row>
    <row r="1010380" spans="23:23">
      <c r="W1010380" s="30"/>
    </row>
    <row r="1010381" spans="23:23">
      <c r="W1010381" s="30"/>
    </row>
    <row r="1010382" spans="23:23">
      <c r="W1010382" s="30"/>
    </row>
    <row r="1010383" spans="23:23">
      <c r="W1010383" s="30"/>
    </row>
    <row r="1010384" spans="23:23">
      <c r="W1010384" s="30"/>
    </row>
    <row r="1010385" spans="23:23">
      <c r="W1010385" s="30"/>
    </row>
    <row r="1010386" spans="23:23">
      <c r="W1010386" s="30"/>
    </row>
    <row r="1010387" spans="23:23">
      <c r="W1010387" s="30"/>
    </row>
    <row r="1010388" spans="23:23">
      <c r="W1010388" s="30"/>
    </row>
    <row r="1010389" spans="23:23">
      <c r="W1010389" s="30"/>
    </row>
    <row r="1010390" spans="23:23">
      <c r="W1010390" s="30"/>
    </row>
    <row r="1010391" spans="23:23">
      <c r="W1010391" s="30"/>
    </row>
    <row r="1010392" spans="23:23">
      <c r="W1010392" s="30"/>
    </row>
    <row r="1010393" spans="23:23">
      <c r="W1010393" s="30"/>
    </row>
    <row r="1010394" spans="23:23">
      <c r="W1010394" s="30"/>
    </row>
    <row r="1010395" spans="23:23">
      <c r="W1010395" s="30"/>
    </row>
    <row r="1010396" spans="23:23">
      <c r="W1010396" s="30"/>
    </row>
    <row r="1010397" spans="23:23">
      <c r="W1010397" s="30"/>
    </row>
    <row r="1010398" spans="23:23">
      <c r="W1010398" s="30"/>
    </row>
    <row r="1010399" spans="23:23">
      <c r="W1010399" s="30"/>
    </row>
    <row r="1010400" spans="23:23">
      <c r="W1010400" s="30"/>
    </row>
    <row r="1010401" spans="23:23">
      <c r="W1010401" s="30"/>
    </row>
    <row r="1010402" spans="23:23">
      <c r="W1010402" s="30"/>
    </row>
    <row r="1010403" spans="23:23">
      <c r="W1010403" s="30"/>
    </row>
    <row r="1010404" spans="23:23">
      <c r="W1010404" s="30"/>
    </row>
    <row r="1010405" spans="23:23">
      <c r="W1010405" s="30"/>
    </row>
    <row r="1010406" spans="23:23">
      <c r="W1010406" s="30"/>
    </row>
    <row r="1010407" spans="23:23">
      <c r="W1010407" s="30"/>
    </row>
    <row r="1010408" spans="23:23">
      <c r="W1010408" s="30"/>
    </row>
    <row r="1010409" spans="23:23">
      <c r="W1010409" s="30"/>
    </row>
    <row r="1010410" spans="23:23">
      <c r="W1010410" s="30"/>
    </row>
    <row r="1010411" spans="23:23">
      <c r="W1010411" s="30"/>
    </row>
    <row r="1010412" spans="23:23">
      <c r="W1010412" s="30"/>
    </row>
    <row r="1010413" spans="23:23">
      <c r="W1010413" s="30"/>
    </row>
    <row r="1010414" spans="23:23">
      <c r="W1010414" s="30"/>
    </row>
    <row r="1010415" spans="23:23">
      <c r="W1010415" s="30"/>
    </row>
    <row r="1010416" spans="23:23">
      <c r="W1010416" s="30"/>
    </row>
    <row r="1010417" spans="23:23">
      <c r="W1010417" s="30"/>
    </row>
    <row r="1010418" spans="23:23">
      <c r="W1010418" s="30"/>
    </row>
    <row r="1010419" spans="23:23">
      <c r="W1010419" s="30"/>
    </row>
    <row r="1010420" spans="23:23">
      <c r="W1010420" s="30"/>
    </row>
    <row r="1010421" spans="23:23">
      <c r="W1010421" s="30"/>
    </row>
    <row r="1010422" spans="23:23">
      <c r="W1010422" s="30"/>
    </row>
    <row r="1010423" spans="23:23">
      <c r="W1010423" s="30"/>
    </row>
    <row r="1010424" spans="23:23">
      <c r="W1010424" s="30"/>
    </row>
    <row r="1010425" spans="23:23">
      <c r="W1010425" s="30"/>
    </row>
    <row r="1010426" spans="23:23">
      <c r="W1010426" s="30"/>
    </row>
    <row r="1010427" spans="23:23">
      <c r="W1010427" s="30"/>
    </row>
    <row r="1010428" spans="23:23">
      <c r="W1010428" s="30"/>
    </row>
    <row r="1010429" spans="23:23">
      <c r="W1010429" s="30"/>
    </row>
    <row r="1010430" spans="23:23">
      <c r="W1010430" s="30"/>
    </row>
    <row r="1010431" spans="23:23">
      <c r="W1010431" s="30"/>
    </row>
    <row r="1010432" spans="23:23">
      <c r="W1010432" s="30"/>
    </row>
    <row r="1010433" spans="23:23">
      <c r="W1010433" s="30"/>
    </row>
    <row r="1010434" spans="23:23">
      <c r="W1010434" s="30"/>
    </row>
    <row r="1010435" spans="23:23">
      <c r="W1010435" s="30"/>
    </row>
    <row r="1010436" spans="23:23">
      <c r="W1010436" s="30"/>
    </row>
    <row r="1010437" spans="23:23">
      <c r="W1010437" s="30"/>
    </row>
    <row r="1010438" spans="23:23">
      <c r="W1010438" s="30"/>
    </row>
    <row r="1010439" spans="23:23">
      <c r="W1010439" s="30"/>
    </row>
    <row r="1010440" spans="23:23">
      <c r="W1010440" s="30"/>
    </row>
    <row r="1010441" spans="23:23">
      <c r="W1010441" s="30"/>
    </row>
    <row r="1010442" spans="23:23">
      <c r="W1010442" s="30"/>
    </row>
    <row r="1010443" spans="23:23">
      <c r="W1010443" s="30"/>
    </row>
    <row r="1010444" spans="23:23">
      <c r="W1010444" s="30"/>
    </row>
    <row r="1010445" spans="23:23">
      <c r="W1010445" s="30"/>
    </row>
    <row r="1010446" spans="23:23">
      <c r="W1010446" s="30"/>
    </row>
    <row r="1010447" spans="23:23">
      <c r="W1010447" s="30"/>
    </row>
    <row r="1010448" spans="23:23">
      <c r="W1010448" s="30"/>
    </row>
    <row r="1010449" spans="23:23">
      <c r="W1010449" s="30"/>
    </row>
    <row r="1010450" spans="23:23">
      <c r="W1010450" s="30"/>
    </row>
    <row r="1010451" spans="23:23">
      <c r="W1010451" s="30"/>
    </row>
    <row r="1010452" spans="23:23">
      <c r="W1010452" s="30"/>
    </row>
    <row r="1010453" spans="23:23">
      <c r="W1010453" s="30"/>
    </row>
    <row r="1010454" spans="23:23">
      <c r="W1010454" s="30"/>
    </row>
    <row r="1010455" spans="23:23">
      <c r="W1010455" s="30"/>
    </row>
    <row r="1010456" spans="23:23">
      <c r="W1010456" s="30"/>
    </row>
    <row r="1010457" spans="23:23">
      <c r="W1010457" s="30"/>
    </row>
    <row r="1010458" spans="23:23">
      <c r="W1010458" s="30"/>
    </row>
    <row r="1010459" spans="23:23">
      <c r="W1010459" s="30"/>
    </row>
    <row r="1010460" spans="23:23">
      <c r="W1010460" s="30"/>
    </row>
    <row r="1010461" spans="23:23">
      <c r="W1010461" s="30"/>
    </row>
    <row r="1010462" spans="23:23">
      <c r="W1010462" s="30"/>
    </row>
    <row r="1010463" spans="23:23">
      <c r="W1010463" s="30"/>
    </row>
    <row r="1010464" spans="23:23">
      <c r="W1010464" s="30"/>
    </row>
    <row r="1010465" spans="23:23">
      <c r="W1010465" s="30"/>
    </row>
    <row r="1010466" spans="23:23">
      <c r="W1010466" s="30"/>
    </row>
    <row r="1010467" spans="23:23">
      <c r="W1010467" s="30"/>
    </row>
    <row r="1010468" spans="23:23">
      <c r="W1010468" s="30"/>
    </row>
    <row r="1010469" spans="23:23">
      <c r="W1010469" s="30"/>
    </row>
    <row r="1010470" spans="23:23">
      <c r="W1010470" s="30"/>
    </row>
    <row r="1010471" spans="23:23">
      <c r="W1010471" s="30"/>
    </row>
    <row r="1010472" spans="23:23">
      <c r="W1010472" s="30"/>
    </row>
    <row r="1010473" spans="23:23">
      <c r="W1010473" s="30"/>
    </row>
    <row r="1010474" spans="23:23">
      <c r="W1010474" s="30"/>
    </row>
    <row r="1010475" spans="23:23">
      <c r="W1010475" s="30"/>
    </row>
    <row r="1010476" spans="23:23">
      <c r="W1010476" s="30"/>
    </row>
    <row r="1010477" spans="23:23">
      <c r="W1010477" s="30"/>
    </row>
    <row r="1010478" spans="23:23">
      <c r="W1010478" s="30"/>
    </row>
    <row r="1010479" spans="23:23">
      <c r="W1010479" s="30"/>
    </row>
    <row r="1010480" spans="23:23">
      <c r="W1010480" s="30"/>
    </row>
    <row r="1010481" spans="23:23">
      <c r="W1010481" s="30"/>
    </row>
    <row r="1010482" spans="23:23">
      <c r="W1010482" s="30"/>
    </row>
    <row r="1010483" spans="23:23">
      <c r="W1010483" s="30"/>
    </row>
    <row r="1010484" spans="23:23">
      <c r="W1010484" s="30"/>
    </row>
    <row r="1010485" spans="23:23">
      <c r="W1010485" s="30"/>
    </row>
    <row r="1010486" spans="23:23">
      <c r="W1010486" s="30"/>
    </row>
    <row r="1010487" spans="23:23">
      <c r="W1010487" s="30"/>
    </row>
    <row r="1010488" spans="23:23">
      <c r="W1010488" s="30"/>
    </row>
    <row r="1010489" spans="23:23">
      <c r="W1010489" s="30"/>
    </row>
    <row r="1010490" spans="23:23">
      <c r="W1010490" s="30"/>
    </row>
    <row r="1010491" spans="23:23">
      <c r="W1010491" s="30"/>
    </row>
    <row r="1010492" spans="23:23">
      <c r="W1010492" s="30"/>
    </row>
    <row r="1010493" spans="23:23">
      <c r="W1010493" s="30"/>
    </row>
    <row r="1010494" spans="23:23">
      <c r="W1010494" s="30"/>
    </row>
    <row r="1010495" spans="23:23">
      <c r="W1010495" s="30"/>
    </row>
    <row r="1010496" spans="23:23">
      <c r="W1010496" s="30"/>
    </row>
    <row r="1010497" spans="23:23">
      <c r="W1010497" s="30"/>
    </row>
    <row r="1010498" spans="23:23">
      <c r="W1010498" s="30"/>
    </row>
    <row r="1010499" spans="23:23">
      <c r="W1010499" s="30"/>
    </row>
    <row r="1010500" spans="23:23">
      <c r="W1010500" s="30"/>
    </row>
    <row r="1010501" spans="23:23">
      <c r="W1010501" s="30"/>
    </row>
    <row r="1010502" spans="23:23">
      <c r="W1010502" s="30"/>
    </row>
    <row r="1010503" spans="23:23">
      <c r="W1010503" s="30"/>
    </row>
    <row r="1010504" spans="23:23">
      <c r="W1010504" s="30"/>
    </row>
    <row r="1010505" spans="23:23">
      <c r="W1010505" s="30"/>
    </row>
    <row r="1010506" spans="23:23">
      <c r="W1010506" s="30"/>
    </row>
    <row r="1010507" spans="23:23">
      <c r="W1010507" s="30"/>
    </row>
    <row r="1010508" spans="23:23">
      <c r="W1010508" s="30"/>
    </row>
    <row r="1010509" spans="23:23">
      <c r="W1010509" s="30"/>
    </row>
    <row r="1010510" spans="23:23">
      <c r="W1010510" s="30"/>
    </row>
    <row r="1010511" spans="23:23">
      <c r="W1010511" s="30"/>
    </row>
    <row r="1010512" spans="23:23">
      <c r="W1010512" s="30"/>
    </row>
    <row r="1010513" spans="23:23">
      <c r="W1010513" s="30"/>
    </row>
    <row r="1010514" spans="23:23">
      <c r="W1010514" s="30"/>
    </row>
    <row r="1010515" spans="23:23">
      <c r="W1010515" s="30"/>
    </row>
    <row r="1010516" spans="23:23">
      <c r="W1010516" s="30"/>
    </row>
    <row r="1010517" spans="23:23">
      <c r="W1010517" s="30"/>
    </row>
    <row r="1010518" spans="23:23">
      <c r="W1010518" s="30"/>
    </row>
    <row r="1010519" spans="23:23">
      <c r="W1010519" s="30"/>
    </row>
    <row r="1010520" spans="23:23">
      <c r="W1010520" s="30"/>
    </row>
    <row r="1010521" spans="23:23">
      <c r="W1010521" s="30"/>
    </row>
    <row r="1010522" spans="23:23">
      <c r="W1010522" s="30"/>
    </row>
    <row r="1010523" spans="23:23">
      <c r="W1010523" s="30"/>
    </row>
    <row r="1010524" spans="23:23">
      <c r="W1010524" s="30"/>
    </row>
    <row r="1010525" spans="23:23">
      <c r="W1010525" s="30"/>
    </row>
    <row r="1010526" spans="23:23">
      <c r="W1010526" s="30"/>
    </row>
    <row r="1010527" spans="23:23">
      <c r="W1010527" s="30"/>
    </row>
    <row r="1010528" spans="23:23">
      <c r="W1010528" s="30"/>
    </row>
    <row r="1010529" spans="23:23">
      <c r="W1010529" s="30"/>
    </row>
    <row r="1010530" spans="23:23">
      <c r="W1010530" s="30"/>
    </row>
    <row r="1010531" spans="23:23">
      <c r="W1010531" s="30"/>
    </row>
    <row r="1010532" spans="23:23">
      <c r="W1010532" s="30"/>
    </row>
    <row r="1010533" spans="23:23">
      <c r="W1010533" s="30"/>
    </row>
    <row r="1010534" spans="23:23">
      <c r="W1010534" s="30"/>
    </row>
    <row r="1010535" spans="23:23">
      <c r="W1010535" s="30"/>
    </row>
    <row r="1010536" spans="23:23">
      <c r="W1010536" s="30"/>
    </row>
    <row r="1010537" spans="23:23">
      <c r="W1010537" s="30"/>
    </row>
    <row r="1010538" spans="23:23">
      <c r="W1010538" s="30"/>
    </row>
    <row r="1010539" spans="23:23">
      <c r="W1010539" s="30"/>
    </row>
    <row r="1010540" spans="23:23">
      <c r="W1010540" s="30"/>
    </row>
    <row r="1010541" spans="23:23">
      <c r="W1010541" s="30"/>
    </row>
    <row r="1010542" spans="23:23">
      <c r="W1010542" s="30"/>
    </row>
    <row r="1010543" spans="23:23">
      <c r="W1010543" s="30"/>
    </row>
    <row r="1010544" spans="23:23">
      <c r="W1010544" s="30"/>
    </row>
    <row r="1010545" spans="23:23">
      <c r="W1010545" s="30"/>
    </row>
    <row r="1010546" spans="23:23">
      <c r="W1010546" s="30"/>
    </row>
    <row r="1010547" spans="23:23">
      <c r="W1010547" s="30"/>
    </row>
    <row r="1010548" spans="23:23">
      <c r="W1010548" s="30"/>
    </row>
    <row r="1010549" spans="23:23">
      <c r="W1010549" s="30"/>
    </row>
    <row r="1010550" spans="23:23">
      <c r="W1010550" s="30"/>
    </row>
    <row r="1010551" spans="23:23">
      <c r="W1010551" s="30"/>
    </row>
    <row r="1010552" spans="23:23">
      <c r="W1010552" s="30"/>
    </row>
    <row r="1010553" spans="23:23">
      <c r="W1010553" s="30"/>
    </row>
    <row r="1010554" spans="23:23">
      <c r="W1010554" s="30"/>
    </row>
    <row r="1010555" spans="23:23">
      <c r="W1010555" s="30"/>
    </row>
    <row r="1010556" spans="23:23">
      <c r="W1010556" s="30"/>
    </row>
    <row r="1010557" spans="23:23">
      <c r="W1010557" s="30"/>
    </row>
    <row r="1010558" spans="23:23">
      <c r="W1010558" s="30"/>
    </row>
    <row r="1010559" spans="23:23">
      <c r="W1010559" s="30"/>
    </row>
    <row r="1010560" spans="23:23">
      <c r="W1010560" s="30"/>
    </row>
    <row r="1010561" spans="23:23">
      <c r="W1010561" s="30"/>
    </row>
    <row r="1010562" spans="23:23">
      <c r="W1010562" s="30"/>
    </row>
    <row r="1010563" spans="23:23">
      <c r="W1010563" s="30"/>
    </row>
    <row r="1010564" spans="23:23">
      <c r="W1010564" s="30"/>
    </row>
    <row r="1010565" spans="23:23">
      <c r="W1010565" s="30"/>
    </row>
    <row r="1010566" spans="23:23">
      <c r="W1010566" s="30"/>
    </row>
    <row r="1010567" spans="23:23">
      <c r="W1010567" s="30"/>
    </row>
    <row r="1010568" spans="23:23">
      <c r="W1010568" s="30"/>
    </row>
    <row r="1010569" spans="23:23">
      <c r="W1010569" s="30"/>
    </row>
    <row r="1010570" spans="23:23">
      <c r="W1010570" s="30"/>
    </row>
    <row r="1010571" spans="23:23">
      <c r="W1010571" s="30"/>
    </row>
    <row r="1010572" spans="23:23">
      <c r="W1010572" s="30"/>
    </row>
    <row r="1010573" spans="23:23">
      <c r="W1010573" s="30"/>
    </row>
    <row r="1010574" spans="23:23">
      <c r="W1010574" s="30"/>
    </row>
    <row r="1010575" spans="23:23">
      <c r="W1010575" s="30"/>
    </row>
    <row r="1010576" spans="23:23">
      <c r="W1010576" s="30"/>
    </row>
    <row r="1010577" spans="23:23">
      <c r="W1010577" s="30"/>
    </row>
    <row r="1010578" spans="23:23">
      <c r="W1010578" s="30"/>
    </row>
    <row r="1010579" spans="23:23">
      <c r="W1010579" s="30"/>
    </row>
    <row r="1010580" spans="23:23">
      <c r="W1010580" s="30"/>
    </row>
    <row r="1010581" spans="23:23">
      <c r="W1010581" s="30"/>
    </row>
    <row r="1010582" spans="23:23">
      <c r="W1010582" s="30"/>
    </row>
    <row r="1010583" spans="23:23">
      <c r="W1010583" s="30"/>
    </row>
    <row r="1010584" spans="23:23">
      <c r="W1010584" s="30"/>
    </row>
    <row r="1010585" spans="23:23">
      <c r="W1010585" s="30"/>
    </row>
    <row r="1010586" spans="23:23">
      <c r="W1010586" s="30"/>
    </row>
    <row r="1010587" spans="23:23">
      <c r="W1010587" s="30"/>
    </row>
    <row r="1010588" spans="23:23">
      <c r="W1010588" s="30"/>
    </row>
    <row r="1010589" spans="23:23">
      <c r="W1010589" s="30"/>
    </row>
    <row r="1010590" spans="23:23">
      <c r="W1010590" s="30"/>
    </row>
    <row r="1010591" spans="23:23">
      <c r="W1010591" s="30"/>
    </row>
    <row r="1010592" spans="23:23">
      <c r="W1010592" s="30"/>
    </row>
    <row r="1010593" spans="23:23">
      <c r="W1010593" s="30"/>
    </row>
    <row r="1010594" spans="23:23">
      <c r="W1010594" s="30"/>
    </row>
    <row r="1010595" spans="23:23">
      <c r="W1010595" s="30"/>
    </row>
    <row r="1010596" spans="23:23">
      <c r="W1010596" s="30"/>
    </row>
    <row r="1010597" spans="23:23">
      <c r="W1010597" s="30"/>
    </row>
    <row r="1010598" spans="23:23">
      <c r="W1010598" s="30"/>
    </row>
    <row r="1010599" spans="23:23">
      <c r="W1010599" s="30"/>
    </row>
    <row r="1010600" spans="23:23">
      <c r="W1010600" s="30"/>
    </row>
    <row r="1010601" spans="23:23">
      <c r="W1010601" s="30"/>
    </row>
    <row r="1010602" spans="23:23">
      <c r="W1010602" s="30"/>
    </row>
    <row r="1010603" spans="23:23">
      <c r="W1010603" s="30"/>
    </row>
    <row r="1010604" spans="23:23">
      <c r="W1010604" s="30"/>
    </row>
    <row r="1010605" spans="23:23">
      <c r="W1010605" s="30"/>
    </row>
    <row r="1010606" spans="23:23">
      <c r="W1010606" s="30"/>
    </row>
    <row r="1010607" spans="23:23">
      <c r="W1010607" s="30"/>
    </row>
    <row r="1010608" spans="23:23">
      <c r="W1010608" s="30"/>
    </row>
    <row r="1010609" spans="23:23">
      <c r="W1010609" s="30"/>
    </row>
    <row r="1010610" spans="23:23">
      <c r="W1010610" s="30"/>
    </row>
    <row r="1010611" spans="23:23">
      <c r="W1010611" s="30"/>
    </row>
    <row r="1010612" spans="23:23">
      <c r="W1010612" s="30"/>
    </row>
    <row r="1010613" spans="23:23">
      <c r="W1010613" s="30"/>
    </row>
    <row r="1010614" spans="23:23">
      <c r="W1010614" s="30"/>
    </row>
    <row r="1010615" spans="23:23">
      <c r="W1010615" s="30"/>
    </row>
    <row r="1010616" spans="23:23">
      <c r="W1010616" s="30"/>
    </row>
    <row r="1010617" spans="23:23">
      <c r="W1010617" s="30"/>
    </row>
    <row r="1010618" spans="23:23">
      <c r="W1010618" s="30"/>
    </row>
    <row r="1010619" spans="23:23">
      <c r="W1010619" s="30"/>
    </row>
    <row r="1010620" spans="23:23">
      <c r="W1010620" s="30"/>
    </row>
    <row r="1010621" spans="23:23">
      <c r="W1010621" s="30"/>
    </row>
    <row r="1010622" spans="23:23">
      <c r="W1010622" s="30"/>
    </row>
    <row r="1010623" spans="23:23">
      <c r="W1010623" s="30"/>
    </row>
    <row r="1010624" spans="23:23">
      <c r="W1010624" s="30"/>
    </row>
    <row r="1010625" spans="23:23">
      <c r="W1010625" s="30"/>
    </row>
    <row r="1010626" spans="23:23">
      <c r="W1010626" s="30"/>
    </row>
    <row r="1010627" spans="23:23">
      <c r="W1010627" s="30"/>
    </row>
    <row r="1010628" spans="23:23">
      <c r="W1010628" s="30"/>
    </row>
    <row r="1010629" spans="23:23">
      <c r="W1010629" s="30"/>
    </row>
    <row r="1010630" spans="23:23">
      <c r="W1010630" s="30"/>
    </row>
    <row r="1010631" spans="23:23">
      <c r="W1010631" s="30"/>
    </row>
    <row r="1010632" spans="23:23">
      <c r="W1010632" s="30"/>
    </row>
    <row r="1010633" spans="23:23">
      <c r="W1010633" s="30"/>
    </row>
    <row r="1010634" spans="23:23">
      <c r="W1010634" s="30"/>
    </row>
    <row r="1010635" spans="23:23">
      <c r="W1010635" s="30"/>
    </row>
    <row r="1010636" spans="23:23">
      <c r="W1010636" s="30"/>
    </row>
    <row r="1010637" spans="23:23">
      <c r="W1010637" s="30"/>
    </row>
    <row r="1010638" spans="23:23">
      <c r="W1010638" s="30"/>
    </row>
    <row r="1010639" spans="23:23">
      <c r="W1010639" s="30"/>
    </row>
    <row r="1010640" spans="23:23">
      <c r="W1010640" s="30"/>
    </row>
    <row r="1010641" spans="23:23">
      <c r="W1010641" s="30"/>
    </row>
    <row r="1010642" spans="23:23">
      <c r="W1010642" s="30"/>
    </row>
    <row r="1010643" spans="23:23">
      <c r="W1010643" s="30"/>
    </row>
    <row r="1010644" spans="23:23">
      <c r="W1010644" s="30"/>
    </row>
    <row r="1010645" spans="23:23">
      <c r="W1010645" s="30"/>
    </row>
    <row r="1010646" spans="23:23">
      <c r="W1010646" s="30"/>
    </row>
    <row r="1010647" spans="23:23">
      <c r="W1010647" s="30"/>
    </row>
    <row r="1010648" spans="23:23">
      <c r="W1010648" s="30"/>
    </row>
    <row r="1010649" spans="23:23">
      <c r="W1010649" s="30"/>
    </row>
    <row r="1010650" spans="23:23">
      <c r="W1010650" s="30"/>
    </row>
    <row r="1010651" spans="23:23">
      <c r="W1010651" s="30"/>
    </row>
    <row r="1010652" spans="23:23">
      <c r="W1010652" s="30"/>
    </row>
    <row r="1010653" spans="23:23">
      <c r="W1010653" s="30"/>
    </row>
    <row r="1010654" spans="23:23">
      <c r="W1010654" s="30"/>
    </row>
    <row r="1010655" spans="23:23">
      <c r="W1010655" s="30"/>
    </row>
    <row r="1010656" spans="23:23">
      <c r="W1010656" s="30"/>
    </row>
    <row r="1010657" spans="23:23">
      <c r="W1010657" s="30"/>
    </row>
    <row r="1010658" spans="23:23">
      <c r="W1010658" s="30"/>
    </row>
    <row r="1010659" spans="23:23">
      <c r="W1010659" s="30"/>
    </row>
    <row r="1010660" spans="23:23">
      <c r="W1010660" s="30"/>
    </row>
    <row r="1010661" spans="23:23">
      <c r="W1010661" s="30"/>
    </row>
    <row r="1010662" spans="23:23">
      <c r="W1010662" s="30"/>
    </row>
    <row r="1010663" spans="23:23">
      <c r="W1010663" s="30"/>
    </row>
    <row r="1010664" spans="23:23">
      <c r="W1010664" s="30"/>
    </row>
    <row r="1010665" spans="23:23">
      <c r="W1010665" s="30"/>
    </row>
    <row r="1010666" spans="23:23">
      <c r="W1010666" s="30"/>
    </row>
    <row r="1010667" spans="23:23">
      <c r="W1010667" s="30"/>
    </row>
    <row r="1010668" spans="23:23">
      <c r="W1010668" s="30"/>
    </row>
    <row r="1010669" spans="23:23">
      <c r="W1010669" s="30"/>
    </row>
    <row r="1010670" spans="23:23">
      <c r="W1010670" s="30"/>
    </row>
    <row r="1010671" spans="23:23">
      <c r="W1010671" s="30"/>
    </row>
    <row r="1010672" spans="23:23">
      <c r="W1010672" s="30"/>
    </row>
    <row r="1010673" spans="23:23">
      <c r="W1010673" s="30"/>
    </row>
    <row r="1010674" spans="23:23">
      <c r="W1010674" s="30"/>
    </row>
    <row r="1010675" spans="23:23">
      <c r="W1010675" s="30"/>
    </row>
    <row r="1010676" spans="23:23">
      <c r="W1010676" s="30"/>
    </row>
    <row r="1010677" spans="23:23">
      <c r="W1010677" s="30"/>
    </row>
    <row r="1010678" spans="23:23">
      <c r="W1010678" s="30"/>
    </row>
    <row r="1010679" spans="23:23">
      <c r="W1010679" s="30"/>
    </row>
    <row r="1010680" spans="23:23">
      <c r="W1010680" s="30"/>
    </row>
    <row r="1010681" spans="23:23">
      <c r="W1010681" s="30"/>
    </row>
    <row r="1010682" spans="23:23">
      <c r="W1010682" s="30"/>
    </row>
    <row r="1010683" spans="23:23">
      <c r="W1010683" s="30"/>
    </row>
    <row r="1010684" spans="23:23">
      <c r="W1010684" s="30"/>
    </row>
    <row r="1010685" spans="23:23">
      <c r="W1010685" s="30"/>
    </row>
    <row r="1010686" spans="23:23">
      <c r="W1010686" s="30"/>
    </row>
    <row r="1010687" spans="23:23">
      <c r="W1010687" s="30"/>
    </row>
    <row r="1010688" spans="23:23">
      <c r="W1010688" s="30"/>
    </row>
    <row r="1010689" spans="23:23">
      <c r="W1010689" s="30"/>
    </row>
    <row r="1010690" spans="23:23">
      <c r="W1010690" s="30"/>
    </row>
    <row r="1010691" spans="23:23">
      <c r="W1010691" s="30"/>
    </row>
    <row r="1010692" spans="23:23">
      <c r="W1010692" s="30"/>
    </row>
    <row r="1010693" spans="23:23">
      <c r="W1010693" s="30"/>
    </row>
    <row r="1010694" spans="23:23">
      <c r="W1010694" s="30"/>
    </row>
    <row r="1010695" spans="23:23">
      <c r="W1010695" s="30"/>
    </row>
    <row r="1010696" spans="23:23">
      <c r="W1010696" s="30"/>
    </row>
    <row r="1010697" spans="23:23">
      <c r="W1010697" s="30"/>
    </row>
    <row r="1010698" spans="23:23">
      <c r="W1010698" s="30"/>
    </row>
    <row r="1010699" spans="23:23">
      <c r="W1010699" s="30"/>
    </row>
    <row r="1010700" spans="23:23">
      <c r="W1010700" s="30"/>
    </row>
    <row r="1010701" spans="23:23">
      <c r="W1010701" s="30"/>
    </row>
    <row r="1010702" spans="23:23">
      <c r="W1010702" s="30"/>
    </row>
    <row r="1010703" spans="23:23">
      <c r="W1010703" s="30"/>
    </row>
    <row r="1010704" spans="23:23">
      <c r="W1010704" s="30"/>
    </row>
    <row r="1010705" spans="23:23">
      <c r="W1010705" s="30"/>
    </row>
    <row r="1010706" spans="23:23">
      <c r="W1010706" s="30"/>
    </row>
    <row r="1010707" spans="23:23">
      <c r="W1010707" s="30"/>
    </row>
    <row r="1010708" spans="23:23">
      <c r="W1010708" s="30"/>
    </row>
    <row r="1010709" spans="23:23">
      <c r="W1010709" s="30"/>
    </row>
    <row r="1010710" spans="23:23">
      <c r="W1010710" s="30"/>
    </row>
    <row r="1010711" spans="23:23">
      <c r="W1010711" s="30"/>
    </row>
    <row r="1010712" spans="23:23">
      <c r="W1010712" s="30"/>
    </row>
    <row r="1010713" spans="23:23">
      <c r="W1010713" s="30"/>
    </row>
    <row r="1010714" spans="23:23">
      <c r="W1010714" s="30"/>
    </row>
    <row r="1010715" spans="23:23">
      <c r="W1010715" s="30"/>
    </row>
    <row r="1010716" spans="23:23">
      <c r="W1010716" s="30"/>
    </row>
    <row r="1010717" spans="23:23">
      <c r="W1010717" s="30"/>
    </row>
    <row r="1010718" spans="23:23">
      <c r="W1010718" s="30"/>
    </row>
    <row r="1010719" spans="23:23">
      <c r="W1010719" s="30"/>
    </row>
    <row r="1010720" spans="23:23">
      <c r="W1010720" s="30"/>
    </row>
    <row r="1010721" spans="23:23">
      <c r="W1010721" s="30"/>
    </row>
    <row r="1010722" spans="23:23">
      <c r="W1010722" s="30"/>
    </row>
    <row r="1010723" spans="23:23">
      <c r="W1010723" s="30"/>
    </row>
    <row r="1010724" spans="23:23">
      <c r="W1010724" s="30"/>
    </row>
    <row r="1010725" spans="23:23">
      <c r="W1010725" s="30"/>
    </row>
    <row r="1010726" spans="23:23">
      <c r="W1010726" s="30"/>
    </row>
    <row r="1010727" spans="23:23">
      <c r="W1010727" s="30"/>
    </row>
    <row r="1010728" spans="23:23">
      <c r="W1010728" s="30"/>
    </row>
    <row r="1010729" spans="23:23">
      <c r="W1010729" s="30"/>
    </row>
    <row r="1010730" spans="23:23">
      <c r="W1010730" s="30"/>
    </row>
    <row r="1010731" spans="23:23">
      <c r="W1010731" s="30"/>
    </row>
    <row r="1010732" spans="23:23">
      <c r="W1010732" s="30"/>
    </row>
    <row r="1010733" spans="23:23">
      <c r="W1010733" s="30"/>
    </row>
    <row r="1010734" spans="23:23">
      <c r="W1010734" s="30"/>
    </row>
    <row r="1010735" spans="23:23">
      <c r="W1010735" s="30"/>
    </row>
    <row r="1010736" spans="23:23">
      <c r="W1010736" s="30"/>
    </row>
    <row r="1010737" spans="23:23">
      <c r="W1010737" s="30"/>
    </row>
    <row r="1010738" spans="23:23">
      <c r="W1010738" s="30"/>
    </row>
    <row r="1010739" spans="23:23">
      <c r="W1010739" s="30"/>
    </row>
    <row r="1010740" spans="23:23">
      <c r="W1010740" s="30"/>
    </row>
    <row r="1010741" spans="23:23">
      <c r="W1010741" s="30"/>
    </row>
    <row r="1010742" spans="23:23">
      <c r="W1010742" s="30"/>
    </row>
    <row r="1010743" spans="23:23">
      <c r="W1010743" s="30"/>
    </row>
    <row r="1010744" spans="23:23">
      <c r="W1010744" s="30"/>
    </row>
    <row r="1010745" spans="23:23">
      <c r="W1010745" s="30"/>
    </row>
    <row r="1010746" spans="23:23">
      <c r="W1010746" s="30"/>
    </row>
    <row r="1010747" spans="23:23">
      <c r="W1010747" s="30"/>
    </row>
    <row r="1010748" spans="23:23">
      <c r="W1010748" s="30"/>
    </row>
    <row r="1010749" spans="23:23">
      <c r="W1010749" s="30"/>
    </row>
    <row r="1010750" spans="23:23">
      <c r="W1010750" s="30"/>
    </row>
    <row r="1010751" spans="23:23">
      <c r="W1010751" s="30"/>
    </row>
    <row r="1010752" spans="23:23">
      <c r="W1010752" s="30"/>
    </row>
    <row r="1010753" spans="23:23">
      <c r="W1010753" s="30"/>
    </row>
    <row r="1010754" spans="23:23">
      <c r="W1010754" s="30"/>
    </row>
    <row r="1010755" spans="23:23">
      <c r="W1010755" s="30"/>
    </row>
    <row r="1010756" spans="23:23">
      <c r="W1010756" s="30"/>
    </row>
    <row r="1010757" spans="23:23">
      <c r="W1010757" s="30"/>
    </row>
    <row r="1010758" spans="23:23">
      <c r="W1010758" s="30"/>
    </row>
    <row r="1010759" spans="23:23">
      <c r="W1010759" s="30"/>
    </row>
    <row r="1010760" spans="23:23">
      <c r="W1010760" s="30"/>
    </row>
    <row r="1010761" spans="23:23">
      <c r="W1010761" s="30"/>
    </row>
    <row r="1010762" spans="23:23">
      <c r="W1010762" s="30"/>
    </row>
    <row r="1010763" spans="23:23">
      <c r="W1010763" s="30"/>
    </row>
    <row r="1010764" spans="23:23">
      <c r="W1010764" s="30"/>
    </row>
    <row r="1010765" spans="23:23">
      <c r="W1010765" s="30"/>
    </row>
    <row r="1010766" spans="23:23">
      <c r="W1010766" s="30"/>
    </row>
    <row r="1010767" spans="23:23">
      <c r="W1010767" s="30"/>
    </row>
    <row r="1010768" spans="23:23">
      <c r="W1010768" s="30"/>
    </row>
    <row r="1010769" spans="23:23">
      <c r="W1010769" s="30"/>
    </row>
    <row r="1010770" spans="23:23">
      <c r="W1010770" s="30"/>
    </row>
    <row r="1010771" spans="23:23">
      <c r="W1010771" s="30"/>
    </row>
    <row r="1010772" spans="23:23">
      <c r="W1010772" s="30"/>
    </row>
    <row r="1010773" spans="23:23">
      <c r="W1010773" s="30"/>
    </row>
    <row r="1010774" spans="23:23">
      <c r="W1010774" s="30"/>
    </row>
    <row r="1010775" spans="23:23">
      <c r="W1010775" s="30"/>
    </row>
    <row r="1010776" spans="23:23">
      <c r="W1010776" s="30"/>
    </row>
    <row r="1010777" spans="23:23">
      <c r="W1010777" s="30"/>
    </row>
    <row r="1010778" spans="23:23">
      <c r="W1010778" s="30"/>
    </row>
    <row r="1010779" spans="23:23">
      <c r="W1010779" s="30"/>
    </row>
    <row r="1010780" spans="23:23">
      <c r="W1010780" s="30"/>
    </row>
    <row r="1010781" spans="23:23">
      <c r="W1010781" s="30"/>
    </row>
    <row r="1010782" spans="23:23">
      <c r="W1010782" s="30"/>
    </row>
    <row r="1010783" spans="23:23">
      <c r="W1010783" s="30"/>
    </row>
    <row r="1010784" spans="23:23">
      <c r="W1010784" s="30"/>
    </row>
    <row r="1010785" spans="23:23">
      <c r="W1010785" s="30"/>
    </row>
    <row r="1010786" spans="23:23">
      <c r="W1010786" s="30"/>
    </row>
    <row r="1010787" spans="23:23">
      <c r="W1010787" s="30"/>
    </row>
    <row r="1010788" spans="23:23">
      <c r="W1010788" s="30"/>
    </row>
    <row r="1010789" spans="23:23">
      <c r="W1010789" s="30"/>
    </row>
    <row r="1010790" spans="23:23">
      <c r="W1010790" s="30"/>
    </row>
    <row r="1010791" spans="23:23">
      <c r="W1010791" s="30"/>
    </row>
    <row r="1010792" spans="23:23">
      <c r="W1010792" s="30"/>
    </row>
    <row r="1010793" spans="23:23">
      <c r="W1010793" s="30"/>
    </row>
    <row r="1010794" spans="23:23">
      <c r="W1010794" s="30"/>
    </row>
    <row r="1010795" spans="23:23">
      <c r="W1010795" s="30"/>
    </row>
    <row r="1010796" spans="23:23">
      <c r="W1010796" s="30"/>
    </row>
    <row r="1010797" spans="23:23">
      <c r="W1010797" s="30"/>
    </row>
    <row r="1010798" spans="23:23">
      <c r="W1010798" s="30"/>
    </row>
    <row r="1010799" spans="23:23">
      <c r="W1010799" s="30"/>
    </row>
    <row r="1010800" spans="23:23">
      <c r="W1010800" s="30"/>
    </row>
    <row r="1010801" spans="23:23">
      <c r="W1010801" s="30"/>
    </row>
    <row r="1010802" spans="23:23">
      <c r="W1010802" s="30"/>
    </row>
    <row r="1010803" spans="23:23">
      <c r="W1010803" s="30"/>
    </row>
    <row r="1010804" spans="23:23">
      <c r="W1010804" s="30"/>
    </row>
    <row r="1010805" spans="23:23">
      <c r="W1010805" s="30"/>
    </row>
    <row r="1010806" spans="23:23">
      <c r="W1010806" s="30"/>
    </row>
    <row r="1010807" spans="23:23">
      <c r="W1010807" s="30"/>
    </row>
    <row r="1010808" spans="23:23">
      <c r="W1010808" s="30"/>
    </row>
    <row r="1010809" spans="23:23">
      <c r="W1010809" s="30"/>
    </row>
    <row r="1010810" spans="23:23">
      <c r="W1010810" s="30"/>
    </row>
    <row r="1010811" spans="23:23">
      <c r="W1010811" s="30"/>
    </row>
    <row r="1010812" spans="23:23">
      <c r="W1010812" s="30"/>
    </row>
    <row r="1010813" spans="23:23">
      <c r="W1010813" s="30"/>
    </row>
    <row r="1010814" spans="23:23">
      <c r="W1010814" s="30"/>
    </row>
    <row r="1010815" spans="23:23">
      <c r="W1010815" s="30"/>
    </row>
    <row r="1010816" spans="23:23">
      <c r="W1010816" s="30"/>
    </row>
    <row r="1010817" spans="23:23">
      <c r="W1010817" s="30"/>
    </row>
    <row r="1010818" spans="23:23">
      <c r="W1010818" s="30"/>
    </row>
    <row r="1010819" spans="23:23">
      <c r="W1010819" s="30"/>
    </row>
    <row r="1010820" spans="23:23">
      <c r="W1010820" s="30"/>
    </row>
    <row r="1010821" spans="23:23">
      <c r="W1010821" s="30"/>
    </row>
    <row r="1010822" spans="23:23">
      <c r="W1010822" s="30"/>
    </row>
    <row r="1010823" spans="23:23">
      <c r="W1010823" s="30"/>
    </row>
    <row r="1010824" spans="23:23">
      <c r="W1010824" s="30"/>
    </row>
    <row r="1010825" spans="23:23">
      <c r="W1010825" s="30"/>
    </row>
    <row r="1010826" spans="23:23">
      <c r="W1010826" s="30"/>
    </row>
    <row r="1010827" spans="23:23">
      <c r="W1010827" s="30"/>
    </row>
    <row r="1010828" spans="23:23">
      <c r="W1010828" s="30"/>
    </row>
    <row r="1010829" spans="23:23">
      <c r="W1010829" s="30"/>
    </row>
    <row r="1010830" spans="23:23">
      <c r="W1010830" s="30"/>
    </row>
    <row r="1010831" spans="23:23">
      <c r="W1010831" s="30"/>
    </row>
    <row r="1010832" spans="23:23">
      <c r="W1010832" s="30"/>
    </row>
    <row r="1010833" spans="23:23">
      <c r="W1010833" s="30"/>
    </row>
    <row r="1010834" spans="23:23">
      <c r="W1010834" s="30"/>
    </row>
    <row r="1010835" spans="23:23">
      <c r="W1010835" s="30"/>
    </row>
    <row r="1010836" spans="23:23">
      <c r="W1010836" s="30"/>
    </row>
    <row r="1010837" spans="23:23">
      <c r="W1010837" s="30"/>
    </row>
    <row r="1010838" spans="23:23">
      <c r="W1010838" s="30"/>
    </row>
    <row r="1010839" spans="23:23">
      <c r="W1010839" s="30"/>
    </row>
    <row r="1010840" spans="23:23">
      <c r="W1010840" s="30"/>
    </row>
    <row r="1010841" spans="23:23">
      <c r="W1010841" s="30"/>
    </row>
    <row r="1010842" spans="23:23">
      <c r="W1010842" s="30"/>
    </row>
    <row r="1010843" spans="23:23">
      <c r="W1010843" s="30"/>
    </row>
    <row r="1010844" spans="23:23">
      <c r="W1010844" s="30"/>
    </row>
    <row r="1010845" spans="23:23">
      <c r="W1010845" s="30"/>
    </row>
    <row r="1010846" spans="23:23">
      <c r="W1010846" s="30"/>
    </row>
    <row r="1010847" spans="23:23">
      <c r="W1010847" s="30"/>
    </row>
    <row r="1010848" spans="23:23">
      <c r="W1010848" s="30"/>
    </row>
    <row r="1010849" spans="23:23">
      <c r="W1010849" s="30"/>
    </row>
    <row r="1010850" spans="23:23">
      <c r="W1010850" s="30"/>
    </row>
    <row r="1010851" spans="23:23">
      <c r="W1010851" s="30"/>
    </row>
    <row r="1010852" spans="23:23">
      <c r="W1010852" s="30"/>
    </row>
    <row r="1010853" spans="23:23">
      <c r="W1010853" s="30"/>
    </row>
    <row r="1010854" spans="23:23">
      <c r="W1010854" s="30"/>
    </row>
    <row r="1010855" spans="23:23">
      <c r="W1010855" s="30"/>
    </row>
    <row r="1010856" spans="23:23">
      <c r="W1010856" s="30"/>
    </row>
    <row r="1010857" spans="23:23">
      <c r="W1010857" s="30"/>
    </row>
    <row r="1010858" spans="23:23">
      <c r="W1010858" s="30"/>
    </row>
    <row r="1010859" spans="23:23">
      <c r="W1010859" s="30"/>
    </row>
    <row r="1010860" spans="23:23">
      <c r="W1010860" s="30"/>
    </row>
    <row r="1010861" spans="23:23">
      <c r="W1010861" s="30"/>
    </row>
    <row r="1010862" spans="23:23">
      <c r="W1010862" s="30"/>
    </row>
    <row r="1010863" spans="23:23">
      <c r="W1010863" s="30"/>
    </row>
    <row r="1010864" spans="23:23">
      <c r="W1010864" s="30"/>
    </row>
    <row r="1010865" spans="23:23">
      <c r="W1010865" s="30"/>
    </row>
    <row r="1010866" spans="23:23">
      <c r="W1010866" s="30"/>
    </row>
    <row r="1010867" spans="23:23">
      <c r="W1010867" s="30"/>
    </row>
    <row r="1010868" spans="23:23">
      <c r="W1010868" s="30"/>
    </row>
    <row r="1010869" spans="23:23">
      <c r="W1010869" s="30"/>
    </row>
    <row r="1010870" spans="23:23">
      <c r="W1010870" s="30"/>
    </row>
    <row r="1010871" spans="23:23">
      <c r="W1010871" s="30"/>
    </row>
    <row r="1010872" spans="23:23">
      <c r="W1010872" s="30"/>
    </row>
    <row r="1010873" spans="23:23">
      <c r="W1010873" s="30"/>
    </row>
    <row r="1010874" spans="23:23">
      <c r="W1010874" s="30"/>
    </row>
    <row r="1010875" spans="23:23">
      <c r="W1010875" s="30"/>
    </row>
    <row r="1010876" spans="23:23">
      <c r="W1010876" s="30"/>
    </row>
    <row r="1010877" spans="23:23">
      <c r="W1010877" s="30"/>
    </row>
    <row r="1010878" spans="23:23">
      <c r="W1010878" s="30"/>
    </row>
    <row r="1010879" spans="23:23">
      <c r="W1010879" s="30"/>
    </row>
    <row r="1010880" spans="23:23">
      <c r="W1010880" s="30"/>
    </row>
    <row r="1010881" spans="23:23">
      <c r="W1010881" s="30"/>
    </row>
    <row r="1010882" spans="23:23">
      <c r="W1010882" s="30"/>
    </row>
    <row r="1010883" spans="23:23">
      <c r="W1010883" s="30"/>
    </row>
    <row r="1010884" spans="23:23">
      <c r="W1010884" s="30"/>
    </row>
    <row r="1010885" spans="23:23">
      <c r="W1010885" s="30"/>
    </row>
    <row r="1010886" spans="23:23">
      <c r="W1010886" s="30"/>
    </row>
    <row r="1010887" spans="23:23">
      <c r="W1010887" s="30"/>
    </row>
    <row r="1010888" spans="23:23">
      <c r="W1010888" s="30"/>
    </row>
    <row r="1010889" spans="23:23">
      <c r="W1010889" s="30"/>
    </row>
    <row r="1010890" spans="23:23">
      <c r="W1010890" s="30"/>
    </row>
    <row r="1010891" spans="23:23">
      <c r="W1010891" s="30"/>
    </row>
    <row r="1010892" spans="23:23">
      <c r="W1010892" s="30"/>
    </row>
    <row r="1010893" spans="23:23">
      <c r="W1010893" s="30"/>
    </row>
    <row r="1010894" spans="23:23">
      <c r="W1010894" s="30"/>
    </row>
    <row r="1010895" spans="23:23">
      <c r="W1010895" s="30"/>
    </row>
    <row r="1010896" spans="23:23">
      <c r="W1010896" s="30"/>
    </row>
    <row r="1010897" spans="23:23">
      <c r="W1010897" s="30"/>
    </row>
    <row r="1010898" spans="23:23">
      <c r="W1010898" s="30"/>
    </row>
    <row r="1010899" spans="23:23">
      <c r="W1010899" s="30"/>
    </row>
    <row r="1010900" spans="23:23">
      <c r="W1010900" s="30"/>
    </row>
    <row r="1010901" spans="23:23">
      <c r="W1010901" s="30"/>
    </row>
    <row r="1010902" spans="23:23">
      <c r="W1010902" s="30"/>
    </row>
    <row r="1010903" spans="23:23">
      <c r="W1010903" s="30"/>
    </row>
    <row r="1010904" spans="23:23">
      <c r="W1010904" s="30"/>
    </row>
    <row r="1010905" spans="23:23">
      <c r="W1010905" s="30"/>
    </row>
    <row r="1010906" spans="23:23">
      <c r="W1010906" s="30"/>
    </row>
    <row r="1010907" spans="23:23">
      <c r="W1010907" s="30"/>
    </row>
    <row r="1010908" spans="23:23">
      <c r="W1010908" s="30"/>
    </row>
    <row r="1010909" spans="23:23">
      <c r="W1010909" s="30"/>
    </row>
    <row r="1010910" spans="23:23">
      <c r="W1010910" s="30"/>
    </row>
    <row r="1010911" spans="23:23">
      <c r="W1010911" s="30"/>
    </row>
    <row r="1010912" spans="23:23">
      <c r="W1010912" s="30"/>
    </row>
    <row r="1010913" spans="23:23">
      <c r="W1010913" s="30"/>
    </row>
    <row r="1010914" spans="23:23">
      <c r="W1010914" s="30"/>
    </row>
    <row r="1010915" spans="23:23">
      <c r="W1010915" s="30"/>
    </row>
    <row r="1010916" spans="23:23">
      <c r="W1010916" s="30"/>
    </row>
    <row r="1010917" spans="23:23">
      <c r="W1010917" s="30"/>
    </row>
    <row r="1010918" spans="23:23">
      <c r="W1010918" s="30"/>
    </row>
    <row r="1010919" spans="23:23">
      <c r="W1010919" s="30"/>
    </row>
    <row r="1010920" spans="23:23">
      <c r="W1010920" s="30"/>
    </row>
    <row r="1010921" spans="23:23">
      <c r="W1010921" s="30"/>
    </row>
    <row r="1010922" spans="23:23">
      <c r="W1010922" s="30"/>
    </row>
    <row r="1010923" spans="23:23">
      <c r="W1010923" s="30"/>
    </row>
    <row r="1010924" spans="23:23">
      <c r="W1010924" s="30"/>
    </row>
    <row r="1010925" spans="23:23">
      <c r="W1010925" s="30"/>
    </row>
    <row r="1010926" spans="23:23">
      <c r="W1010926" s="30"/>
    </row>
    <row r="1010927" spans="23:23">
      <c r="W1010927" s="30"/>
    </row>
    <row r="1010928" spans="23:23">
      <c r="W1010928" s="30"/>
    </row>
    <row r="1010929" spans="23:23">
      <c r="W1010929" s="30"/>
    </row>
    <row r="1010930" spans="23:23">
      <c r="W1010930" s="30"/>
    </row>
    <row r="1010931" spans="23:23">
      <c r="W1010931" s="30"/>
    </row>
    <row r="1010932" spans="23:23">
      <c r="W1010932" s="30"/>
    </row>
    <row r="1010933" spans="23:23">
      <c r="W1010933" s="30"/>
    </row>
    <row r="1010934" spans="23:23">
      <c r="W1010934" s="30"/>
    </row>
    <row r="1010935" spans="23:23">
      <c r="W1010935" s="30"/>
    </row>
    <row r="1010936" spans="23:23">
      <c r="W1010936" s="30"/>
    </row>
    <row r="1010937" spans="23:23">
      <c r="W1010937" s="30"/>
    </row>
    <row r="1010938" spans="23:23">
      <c r="W1010938" s="30"/>
    </row>
    <row r="1010939" spans="23:23">
      <c r="W1010939" s="30"/>
    </row>
    <row r="1010940" spans="23:23">
      <c r="W1010940" s="30"/>
    </row>
    <row r="1010941" spans="23:23">
      <c r="W1010941" s="30"/>
    </row>
    <row r="1010942" spans="23:23">
      <c r="W1010942" s="30"/>
    </row>
    <row r="1010943" spans="23:23">
      <c r="W1010943" s="30"/>
    </row>
    <row r="1010944" spans="23:23">
      <c r="W1010944" s="30"/>
    </row>
    <row r="1010945" spans="23:23">
      <c r="W1010945" s="30"/>
    </row>
    <row r="1010946" spans="23:23">
      <c r="W1010946" s="30"/>
    </row>
    <row r="1010947" spans="23:23">
      <c r="W1010947" s="30"/>
    </row>
    <row r="1010948" spans="23:23">
      <c r="W1010948" s="30"/>
    </row>
    <row r="1010949" spans="23:23">
      <c r="W1010949" s="30"/>
    </row>
    <row r="1010950" spans="23:23">
      <c r="W1010950" s="30"/>
    </row>
    <row r="1010951" spans="23:23">
      <c r="W1010951" s="30"/>
    </row>
    <row r="1010952" spans="23:23">
      <c r="W1010952" s="30"/>
    </row>
    <row r="1010953" spans="23:23">
      <c r="W1010953" s="30"/>
    </row>
    <row r="1010954" spans="23:23">
      <c r="W1010954" s="30"/>
    </row>
    <row r="1010955" spans="23:23">
      <c r="W1010955" s="30"/>
    </row>
    <row r="1010956" spans="23:23">
      <c r="W1010956" s="30"/>
    </row>
    <row r="1010957" spans="23:23">
      <c r="W1010957" s="30"/>
    </row>
    <row r="1010958" spans="23:23">
      <c r="W1010958" s="30"/>
    </row>
    <row r="1010959" spans="23:23">
      <c r="W1010959" s="30"/>
    </row>
    <row r="1010960" spans="23:23">
      <c r="W1010960" s="30"/>
    </row>
    <row r="1010961" spans="23:23">
      <c r="W1010961" s="30"/>
    </row>
    <row r="1010962" spans="23:23">
      <c r="W1010962" s="30"/>
    </row>
    <row r="1010963" spans="23:23">
      <c r="W1010963" s="30"/>
    </row>
    <row r="1010964" spans="23:23">
      <c r="W1010964" s="30"/>
    </row>
    <row r="1010965" spans="23:23">
      <c r="W1010965" s="30"/>
    </row>
    <row r="1010966" spans="23:23">
      <c r="W1010966" s="30"/>
    </row>
    <row r="1010967" spans="23:23">
      <c r="W1010967" s="30"/>
    </row>
    <row r="1010968" spans="23:23">
      <c r="W1010968" s="30"/>
    </row>
    <row r="1010969" spans="23:23">
      <c r="W1010969" s="30"/>
    </row>
    <row r="1010970" spans="23:23">
      <c r="W1010970" s="30"/>
    </row>
    <row r="1010971" spans="23:23">
      <c r="W1010971" s="30"/>
    </row>
    <row r="1010972" spans="23:23">
      <c r="W1010972" s="30"/>
    </row>
    <row r="1010973" spans="23:23">
      <c r="W1010973" s="30"/>
    </row>
    <row r="1010974" spans="23:23">
      <c r="W1010974" s="30"/>
    </row>
    <row r="1010975" spans="23:23">
      <c r="W1010975" s="30"/>
    </row>
    <row r="1010976" spans="23:23">
      <c r="W1010976" s="30"/>
    </row>
    <row r="1010977" spans="23:23">
      <c r="W1010977" s="30"/>
    </row>
    <row r="1010978" spans="23:23">
      <c r="W1010978" s="30"/>
    </row>
    <row r="1010979" spans="23:23">
      <c r="W1010979" s="30"/>
    </row>
    <row r="1010980" spans="23:23">
      <c r="W1010980" s="30"/>
    </row>
    <row r="1010981" spans="23:23">
      <c r="W1010981" s="30"/>
    </row>
    <row r="1010982" spans="23:23">
      <c r="W1010982" s="30"/>
    </row>
    <row r="1010983" spans="23:23">
      <c r="W1010983" s="30"/>
    </row>
    <row r="1010984" spans="23:23">
      <c r="W1010984" s="30"/>
    </row>
    <row r="1010985" spans="23:23">
      <c r="W1010985" s="30"/>
    </row>
    <row r="1010986" spans="23:23">
      <c r="W1010986" s="30"/>
    </row>
    <row r="1010987" spans="23:23">
      <c r="W1010987" s="30"/>
    </row>
    <row r="1010988" spans="23:23">
      <c r="W1010988" s="30"/>
    </row>
    <row r="1010989" spans="23:23">
      <c r="W1010989" s="30"/>
    </row>
    <row r="1010990" spans="23:23">
      <c r="W1010990" s="30"/>
    </row>
    <row r="1010991" spans="23:23">
      <c r="W1010991" s="30"/>
    </row>
    <row r="1010992" spans="23:23">
      <c r="W1010992" s="30"/>
    </row>
    <row r="1010993" spans="23:23">
      <c r="W1010993" s="30"/>
    </row>
    <row r="1010994" spans="23:23">
      <c r="W1010994" s="30"/>
    </row>
    <row r="1010995" spans="23:23">
      <c r="W1010995" s="30"/>
    </row>
    <row r="1010996" spans="23:23">
      <c r="W1010996" s="30"/>
    </row>
    <row r="1010997" spans="23:23">
      <c r="W1010997" s="30"/>
    </row>
    <row r="1010998" spans="23:23">
      <c r="W1010998" s="30"/>
    </row>
    <row r="1010999" spans="23:23">
      <c r="W1010999" s="30"/>
    </row>
    <row r="1011000" spans="23:23">
      <c r="W1011000" s="30"/>
    </row>
    <row r="1011001" spans="23:23">
      <c r="W1011001" s="30"/>
    </row>
    <row r="1011002" spans="23:23">
      <c r="W1011002" s="30"/>
    </row>
    <row r="1011003" spans="23:23">
      <c r="W1011003" s="30"/>
    </row>
    <row r="1011004" spans="23:23">
      <c r="W1011004" s="30"/>
    </row>
    <row r="1011005" spans="23:23">
      <c r="W1011005" s="30"/>
    </row>
    <row r="1011006" spans="23:23">
      <c r="W1011006" s="30"/>
    </row>
    <row r="1011007" spans="23:23">
      <c r="W1011007" s="30"/>
    </row>
    <row r="1011008" spans="23:23">
      <c r="W1011008" s="30"/>
    </row>
    <row r="1011009" spans="23:23">
      <c r="W1011009" s="30"/>
    </row>
    <row r="1011010" spans="23:23">
      <c r="W1011010" s="30"/>
    </row>
    <row r="1011011" spans="23:23">
      <c r="W1011011" s="30"/>
    </row>
    <row r="1011012" spans="23:23">
      <c r="W1011012" s="30"/>
    </row>
    <row r="1011013" spans="23:23">
      <c r="W1011013" s="30"/>
    </row>
    <row r="1011014" spans="23:23">
      <c r="W1011014" s="30"/>
    </row>
    <row r="1011015" spans="23:23">
      <c r="W1011015" s="30"/>
    </row>
    <row r="1011016" spans="23:23">
      <c r="W1011016" s="30"/>
    </row>
    <row r="1011017" spans="23:23">
      <c r="W1011017" s="30"/>
    </row>
    <row r="1011018" spans="23:23">
      <c r="W1011018" s="30"/>
    </row>
    <row r="1011019" spans="23:23">
      <c r="W1011019" s="30"/>
    </row>
    <row r="1011020" spans="23:23">
      <c r="W1011020" s="30"/>
    </row>
    <row r="1011021" spans="23:23">
      <c r="W1011021" s="30"/>
    </row>
    <row r="1011022" spans="23:23">
      <c r="W1011022" s="30"/>
    </row>
    <row r="1011023" spans="23:23">
      <c r="W1011023" s="30"/>
    </row>
    <row r="1011024" spans="23:23">
      <c r="W1011024" s="30"/>
    </row>
    <row r="1011025" spans="23:23">
      <c r="W1011025" s="30"/>
    </row>
    <row r="1011026" spans="23:23">
      <c r="W1011026" s="30"/>
    </row>
    <row r="1011027" spans="23:23">
      <c r="W1011027" s="30"/>
    </row>
    <row r="1011028" spans="23:23">
      <c r="W1011028" s="30"/>
    </row>
    <row r="1011029" spans="23:23">
      <c r="W1011029" s="30"/>
    </row>
    <row r="1011030" spans="23:23">
      <c r="W1011030" s="30"/>
    </row>
    <row r="1011031" spans="23:23">
      <c r="W1011031" s="30"/>
    </row>
    <row r="1011032" spans="23:23">
      <c r="W1011032" s="30"/>
    </row>
    <row r="1011033" spans="23:23">
      <c r="W1011033" s="30"/>
    </row>
    <row r="1011034" spans="23:23">
      <c r="W1011034" s="30"/>
    </row>
    <row r="1011035" spans="23:23">
      <c r="W1011035" s="30"/>
    </row>
    <row r="1011036" spans="23:23">
      <c r="W1011036" s="30"/>
    </row>
    <row r="1011037" spans="23:23">
      <c r="W1011037" s="30"/>
    </row>
    <row r="1011038" spans="23:23">
      <c r="W1011038" s="30"/>
    </row>
    <row r="1011039" spans="23:23">
      <c r="W1011039" s="30"/>
    </row>
    <row r="1011040" spans="23:23">
      <c r="W1011040" s="30"/>
    </row>
    <row r="1011041" spans="23:23">
      <c r="W1011041" s="30"/>
    </row>
    <row r="1011042" spans="23:23">
      <c r="W1011042" s="30"/>
    </row>
    <row r="1011043" spans="23:23">
      <c r="W1011043" s="30"/>
    </row>
    <row r="1011044" spans="23:23">
      <c r="W1011044" s="30"/>
    </row>
    <row r="1011045" spans="23:23">
      <c r="W1011045" s="30"/>
    </row>
    <row r="1011046" spans="23:23">
      <c r="W1011046" s="30"/>
    </row>
    <row r="1011047" spans="23:23">
      <c r="W1011047" s="30"/>
    </row>
    <row r="1011048" spans="23:23">
      <c r="W1011048" s="30"/>
    </row>
    <row r="1011049" spans="23:23">
      <c r="W1011049" s="30"/>
    </row>
    <row r="1011050" spans="23:23">
      <c r="W1011050" s="30"/>
    </row>
    <row r="1011051" spans="23:23">
      <c r="W1011051" s="30"/>
    </row>
    <row r="1011052" spans="23:23">
      <c r="W1011052" s="30"/>
    </row>
    <row r="1011053" spans="23:23">
      <c r="W1011053" s="30"/>
    </row>
    <row r="1011054" spans="23:23">
      <c r="W1011054" s="30"/>
    </row>
    <row r="1011055" spans="23:23">
      <c r="W1011055" s="30"/>
    </row>
    <row r="1011056" spans="23:23">
      <c r="W1011056" s="30"/>
    </row>
    <row r="1011057" spans="23:23">
      <c r="W1011057" s="30"/>
    </row>
    <row r="1011058" spans="23:23">
      <c r="W1011058" s="30"/>
    </row>
    <row r="1011059" spans="23:23">
      <c r="W1011059" s="30"/>
    </row>
    <row r="1011060" spans="23:23">
      <c r="W1011060" s="30"/>
    </row>
    <row r="1011061" spans="23:23">
      <c r="W1011061" s="30"/>
    </row>
    <row r="1011062" spans="23:23">
      <c r="W1011062" s="30"/>
    </row>
    <row r="1011063" spans="23:23">
      <c r="W1011063" s="30"/>
    </row>
    <row r="1011064" spans="23:23">
      <c r="W1011064" s="30"/>
    </row>
    <row r="1011065" spans="23:23">
      <c r="W1011065" s="30"/>
    </row>
    <row r="1011066" spans="23:23">
      <c r="W1011066" s="30"/>
    </row>
    <row r="1011067" spans="23:23">
      <c r="W1011067" s="30"/>
    </row>
    <row r="1011068" spans="23:23">
      <c r="W1011068" s="30"/>
    </row>
    <row r="1011069" spans="23:23">
      <c r="W1011069" s="30"/>
    </row>
    <row r="1011070" spans="23:23">
      <c r="W1011070" s="30"/>
    </row>
    <row r="1011071" spans="23:23">
      <c r="W1011071" s="30"/>
    </row>
    <row r="1011072" spans="23:23">
      <c r="W1011072" s="30"/>
    </row>
    <row r="1011073" spans="23:23">
      <c r="W1011073" s="30"/>
    </row>
    <row r="1011074" spans="23:23">
      <c r="W1011074" s="30"/>
    </row>
    <row r="1011075" spans="23:23">
      <c r="W1011075" s="30"/>
    </row>
    <row r="1011076" spans="23:23">
      <c r="W1011076" s="30"/>
    </row>
    <row r="1011077" spans="23:23">
      <c r="W1011077" s="30"/>
    </row>
    <row r="1011078" spans="23:23">
      <c r="W1011078" s="30"/>
    </row>
    <row r="1011079" spans="23:23">
      <c r="W1011079" s="30"/>
    </row>
    <row r="1011080" spans="23:23">
      <c r="W1011080" s="30"/>
    </row>
    <row r="1011081" spans="23:23">
      <c r="W1011081" s="30"/>
    </row>
    <row r="1011082" spans="23:23">
      <c r="W1011082" s="30"/>
    </row>
    <row r="1011083" spans="23:23">
      <c r="W1011083" s="30"/>
    </row>
    <row r="1011084" spans="23:23">
      <c r="W1011084" s="30"/>
    </row>
    <row r="1011085" spans="23:23">
      <c r="W1011085" s="30"/>
    </row>
    <row r="1011086" spans="23:23">
      <c r="W1011086" s="30"/>
    </row>
    <row r="1011087" spans="23:23">
      <c r="W1011087" s="30"/>
    </row>
    <row r="1011088" spans="23:23">
      <c r="W1011088" s="30"/>
    </row>
    <row r="1011089" spans="23:23">
      <c r="W1011089" s="30"/>
    </row>
    <row r="1011090" spans="23:23">
      <c r="W1011090" s="30"/>
    </row>
    <row r="1011091" spans="23:23">
      <c r="W1011091" s="30"/>
    </row>
    <row r="1011092" spans="23:23">
      <c r="W1011092" s="30"/>
    </row>
    <row r="1011093" spans="23:23">
      <c r="W1011093" s="30"/>
    </row>
    <row r="1011094" spans="23:23">
      <c r="W1011094" s="30"/>
    </row>
    <row r="1011095" spans="23:23">
      <c r="W1011095" s="30"/>
    </row>
    <row r="1011096" spans="23:23">
      <c r="W1011096" s="30"/>
    </row>
    <row r="1011097" spans="23:23">
      <c r="W1011097" s="30"/>
    </row>
    <row r="1011098" spans="23:23">
      <c r="W1011098" s="30"/>
    </row>
    <row r="1011099" spans="23:23">
      <c r="W1011099" s="30"/>
    </row>
    <row r="1011100" spans="23:23">
      <c r="W1011100" s="30"/>
    </row>
    <row r="1011101" spans="23:23">
      <c r="W1011101" s="30"/>
    </row>
    <row r="1011102" spans="23:23">
      <c r="W1011102" s="30"/>
    </row>
    <row r="1011103" spans="23:23">
      <c r="W1011103" s="30"/>
    </row>
    <row r="1011104" spans="23:23">
      <c r="W1011104" s="30"/>
    </row>
    <row r="1011105" spans="23:23">
      <c r="W1011105" s="30"/>
    </row>
    <row r="1011106" spans="23:23">
      <c r="W1011106" s="30"/>
    </row>
    <row r="1011107" spans="23:23">
      <c r="W1011107" s="30"/>
    </row>
    <row r="1011108" spans="23:23">
      <c r="W1011108" s="30"/>
    </row>
    <row r="1011109" spans="23:23">
      <c r="W1011109" s="30"/>
    </row>
    <row r="1011110" spans="23:23">
      <c r="W1011110" s="30"/>
    </row>
    <row r="1011111" spans="23:23">
      <c r="W1011111" s="30"/>
    </row>
    <row r="1011112" spans="23:23">
      <c r="W1011112" s="30"/>
    </row>
    <row r="1011113" spans="23:23">
      <c r="W1011113" s="30"/>
    </row>
    <row r="1011114" spans="23:23">
      <c r="W1011114" s="30"/>
    </row>
    <row r="1011115" spans="23:23">
      <c r="W1011115" s="30"/>
    </row>
    <row r="1011116" spans="23:23">
      <c r="W1011116" s="30"/>
    </row>
    <row r="1011117" spans="23:23">
      <c r="W1011117" s="30"/>
    </row>
    <row r="1011118" spans="23:23">
      <c r="W1011118" s="30"/>
    </row>
    <row r="1011119" spans="23:23">
      <c r="W1011119" s="30"/>
    </row>
    <row r="1011120" spans="23:23">
      <c r="W1011120" s="30"/>
    </row>
    <row r="1011121" spans="23:23">
      <c r="W1011121" s="30"/>
    </row>
    <row r="1011122" spans="23:23">
      <c r="W1011122" s="30"/>
    </row>
    <row r="1011123" spans="23:23">
      <c r="W1011123" s="30"/>
    </row>
    <row r="1011124" spans="23:23">
      <c r="W1011124" s="30"/>
    </row>
    <row r="1011125" spans="23:23">
      <c r="W1011125" s="30"/>
    </row>
    <row r="1011126" spans="23:23">
      <c r="W1011126" s="30"/>
    </row>
    <row r="1011127" spans="23:23">
      <c r="W1011127" s="30"/>
    </row>
    <row r="1011128" spans="23:23">
      <c r="W1011128" s="30"/>
    </row>
    <row r="1011129" spans="23:23">
      <c r="W1011129" s="30"/>
    </row>
    <row r="1011130" spans="23:23">
      <c r="W1011130" s="30"/>
    </row>
    <row r="1011131" spans="23:23">
      <c r="W1011131" s="30"/>
    </row>
    <row r="1011132" spans="23:23">
      <c r="W1011132" s="30"/>
    </row>
    <row r="1011133" spans="23:23">
      <c r="W1011133" s="30"/>
    </row>
    <row r="1011134" spans="23:23">
      <c r="W1011134" s="30"/>
    </row>
    <row r="1011135" spans="23:23">
      <c r="W1011135" s="30"/>
    </row>
    <row r="1011136" spans="23:23">
      <c r="W1011136" s="30"/>
    </row>
    <row r="1011137" spans="23:23">
      <c r="W1011137" s="30"/>
    </row>
    <row r="1011138" spans="23:23">
      <c r="W1011138" s="30"/>
    </row>
    <row r="1011139" spans="23:23">
      <c r="W1011139" s="30"/>
    </row>
    <row r="1011140" spans="23:23">
      <c r="W1011140" s="30"/>
    </row>
    <row r="1011141" spans="23:23">
      <c r="W1011141" s="30"/>
    </row>
    <row r="1011142" spans="23:23">
      <c r="W1011142" s="30"/>
    </row>
    <row r="1011143" spans="23:23">
      <c r="W1011143" s="30"/>
    </row>
    <row r="1011144" spans="23:23">
      <c r="W1011144" s="30"/>
    </row>
    <row r="1011145" spans="23:23">
      <c r="W1011145" s="30"/>
    </row>
    <row r="1011146" spans="23:23">
      <c r="W1011146" s="30"/>
    </row>
    <row r="1011147" spans="23:23">
      <c r="W1011147" s="30"/>
    </row>
    <row r="1011148" spans="23:23">
      <c r="W1011148" s="30"/>
    </row>
    <row r="1011149" spans="23:23">
      <c r="W1011149" s="30"/>
    </row>
    <row r="1011150" spans="23:23">
      <c r="W1011150" s="30"/>
    </row>
    <row r="1011151" spans="23:23">
      <c r="W1011151" s="30"/>
    </row>
    <row r="1011152" spans="23:23">
      <c r="W1011152" s="30"/>
    </row>
    <row r="1011153" spans="23:23">
      <c r="W1011153" s="30"/>
    </row>
    <row r="1011154" spans="23:23">
      <c r="W1011154" s="30"/>
    </row>
    <row r="1011155" spans="23:23">
      <c r="W1011155" s="30"/>
    </row>
    <row r="1011156" spans="23:23">
      <c r="W1011156" s="30"/>
    </row>
    <row r="1011157" spans="23:23">
      <c r="W1011157" s="30"/>
    </row>
    <row r="1011158" spans="23:23">
      <c r="W1011158" s="30"/>
    </row>
    <row r="1011159" spans="23:23">
      <c r="W1011159" s="30"/>
    </row>
    <row r="1011160" spans="23:23">
      <c r="W1011160" s="30"/>
    </row>
    <row r="1011161" spans="23:23">
      <c r="W1011161" s="30"/>
    </row>
    <row r="1011162" spans="23:23">
      <c r="W1011162" s="30"/>
    </row>
    <row r="1011163" spans="23:23">
      <c r="W1011163" s="30"/>
    </row>
    <row r="1011164" spans="23:23">
      <c r="W1011164" s="30"/>
    </row>
    <row r="1011165" spans="23:23">
      <c r="W1011165" s="30"/>
    </row>
    <row r="1011166" spans="23:23">
      <c r="W1011166" s="30"/>
    </row>
    <row r="1011167" spans="23:23">
      <c r="W1011167" s="30"/>
    </row>
    <row r="1011168" spans="23:23">
      <c r="W1011168" s="30"/>
    </row>
    <row r="1011169" spans="23:23">
      <c r="W1011169" s="30"/>
    </row>
    <row r="1011170" spans="23:23">
      <c r="W1011170" s="30"/>
    </row>
    <row r="1011171" spans="23:23">
      <c r="W1011171" s="30"/>
    </row>
    <row r="1011172" spans="23:23">
      <c r="W1011172" s="30"/>
    </row>
    <row r="1011173" spans="23:23">
      <c r="W1011173" s="30"/>
    </row>
    <row r="1011174" spans="23:23">
      <c r="W1011174" s="30"/>
    </row>
    <row r="1011175" spans="23:23">
      <c r="W1011175" s="30"/>
    </row>
    <row r="1011176" spans="23:23">
      <c r="W1011176" s="30"/>
    </row>
    <row r="1011177" spans="23:23">
      <c r="W1011177" s="30"/>
    </row>
    <row r="1011178" spans="23:23">
      <c r="W1011178" s="30"/>
    </row>
    <row r="1011179" spans="23:23">
      <c r="W1011179" s="30"/>
    </row>
    <row r="1011180" spans="23:23">
      <c r="W1011180" s="30"/>
    </row>
    <row r="1011181" spans="23:23">
      <c r="W1011181" s="30"/>
    </row>
    <row r="1011182" spans="23:23">
      <c r="W1011182" s="30"/>
    </row>
    <row r="1011183" spans="23:23">
      <c r="W1011183" s="30"/>
    </row>
    <row r="1011184" spans="23:23">
      <c r="W1011184" s="30"/>
    </row>
    <row r="1011185" spans="23:23">
      <c r="W1011185" s="30"/>
    </row>
    <row r="1011186" spans="23:23">
      <c r="W1011186" s="30"/>
    </row>
    <row r="1011187" spans="23:23">
      <c r="W1011187" s="30"/>
    </row>
    <row r="1011188" spans="23:23">
      <c r="W1011188" s="30"/>
    </row>
    <row r="1011189" spans="23:23">
      <c r="W1011189" s="30"/>
    </row>
    <row r="1011190" spans="23:23">
      <c r="W1011190" s="30"/>
    </row>
    <row r="1011191" spans="23:23">
      <c r="W1011191" s="30"/>
    </row>
    <row r="1011192" spans="23:23">
      <c r="W1011192" s="30"/>
    </row>
    <row r="1011193" spans="23:23">
      <c r="W1011193" s="30"/>
    </row>
    <row r="1011194" spans="23:23">
      <c r="W1011194" s="30"/>
    </row>
    <row r="1011195" spans="23:23">
      <c r="W1011195" s="30"/>
    </row>
    <row r="1011196" spans="23:23">
      <c r="W1011196" s="30"/>
    </row>
    <row r="1011197" spans="23:23">
      <c r="W1011197" s="30"/>
    </row>
    <row r="1011198" spans="23:23">
      <c r="W1011198" s="30"/>
    </row>
    <row r="1011199" spans="23:23">
      <c r="W1011199" s="30"/>
    </row>
    <row r="1011200" spans="23:23">
      <c r="W1011200" s="30"/>
    </row>
    <row r="1011201" spans="23:23">
      <c r="W1011201" s="30"/>
    </row>
    <row r="1011202" spans="23:23">
      <c r="W1011202" s="30"/>
    </row>
    <row r="1011203" spans="23:23">
      <c r="W1011203" s="30"/>
    </row>
    <row r="1011204" spans="23:23">
      <c r="W1011204" s="30"/>
    </row>
    <row r="1011205" spans="23:23">
      <c r="W1011205" s="30"/>
    </row>
    <row r="1011206" spans="23:23">
      <c r="W1011206" s="30"/>
    </row>
    <row r="1011207" spans="23:23">
      <c r="W1011207" s="30"/>
    </row>
    <row r="1011208" spans="23:23">
      <c r="W1011208" s="30"/>
    </row>
    <row r="1011209" spans="23:23">
      <c r="W1011209" s="30"/>
    </row>
    <row r="1011210" spans="23:23">
      <c r="W1011210" s="30"/>
    </row>
    <row r="1011211" spans="23:23">
      <c r="W1011211" s="30"/>
    </row>
    <row r="1011212" spans="23:23">
      <c r="W1011212" s="30"/>
    </row>
    <row r="1011213" spans="23:23">
      <c r="W1011213" s="30"/>
    </row>
    <row r="1011214" spans="23:23">
      <c r="W1011214" s="30"/>
    </row>
    <row r="1011215" spans="23:23">
      <c r="W1011215" s="30"/>
    </row>
    <row r="1011216" spans="23:23">
      <c r="W1011216" s="30"/>
    </row>
    <row r="1011217" spans="23:23">
      <c r="W1011217" s="30"/>
    </row>
    <row r="1011218" spans="23:23">
      <c r="W1011218" s="30"/>
    </row>
    <row r="1011219" spans="23:23">
      <c r="W1011219" s="30"/>
    </row>
    <row r="1011220" spans="23:23">
      <c r="W1011220" s="30"/>
    </row>
    <row r="1011221" spans="23:23">
      <c r="W1011221" s="30"/>
    </row>
    <row r="1011222" spans="23:23">
      <c r="W1011222" s="30"/>
    </row>
    <row r="1011223" spans="23:23">
      <c r="W1011223" s="30"/>
    </row>
    <row r="1011224" spans="23:23">
      <c r="W1011224" s="30"/>
    </row>
    <row r="1011225" spans="23:23">
      <c r="W1011225" s="30"/>
    </row>
    <row r="1011226" spans="23:23">
      <c r="W1011226" s="30"/>
    </row>
    <row r="1011227" spans="23:23">
      <c r="W1011227" s="30"/>
    </row>
    <row r="1011228" spans="23:23">
      <c r="W1011228" s="30"/>
    </row>
    <row r="1011229" spans="23:23">
      <c r="W1011229" s="30"/>
    </row>
    <row r="1011230" spans="23:23">
      <c r="W1011230" s="30"/>
    </row>
    <row r="1011231" spans="23:23">
      <c r="W1011231" s="30"/>
    </row>
    <row r="1011232" spans="23:23">
      <c r="W1011232" s="30"/>
    </row>
    <row r="1011233" spans="23:23">
      <c r="W1011233" s="30"/>
    </row>
    <row r="1011234" spans="23:23">
      <c r="W1011234" s="30"/>
    </row>
    <row r="1011235" spans="23:23">
      <c r="W1011235" s="30"/>
    </row>
    <row r="1011236" spans="23:23">
      <c r="W1011236" s="30"/>
    </row>
    <row r="1011237" spans="23:23">
      <c r="W1011237" s="30"/>
    </row>
    <row r="1011238" spans="23:23">
      <c r="W1011238" s="30"/>
    </row>
    <row r="1011239" spans="23:23">
      <c r="W1011239" s="30"/>
    </row>
    <row r="1011240" spans="23:23">
      <c r="W1011240" s="30"/>
    </row>
    <row r="1011241" spans="23:23">
      <c r="W1011241" s="30"/>
    </row>
    <row r="1011242" spans="23:23">
      <c r="W1011242" s="30"/>
    </row>
    <row r="1011243" spans="23:23">
      <c r="W1011243" s="30"/>
    </row>
    <row r="1011244" spans="23:23">
      <c r="W1011244" s="30"/>
    </row>
    <row r="1011245" spans="23:23">
      <c r="W1011245" s="30"/>
    </row>
    <row r="1011246" spans="23:23">
      <c r="W1011246" s="30"/>
    </row>
    <row r="1011247" spans="23:23">
      <c r="W1011247" s="30"/>
    </row>
    <row r="1011248" spans="23:23">
      <c r="W1011248" s="30"/>
    </row>
    <row r="1011249" spans="23:23">
      <c r="W1011249" s="30"/>
    </row>
    <row r="1011250" spans="23:23">
      <c r="W1011250" s="30"/>
    </row>
    <row r="1011251" spans="23:23">
      <c r="W1011251" s="30"/>
    </row>
    <row r="1011252" spans="23:23">
      <c r="W1011252" s="30"/>
    </row>
    <row r="1011253" spans="23:23">
      <c r="W1011253" s="30"/>
    </row>
    <row r="1011254" spans="23:23">
      <c r="W1011254" s="30"/>
    </row>
    <row r="1011255" spans="23:23">
      <c r="W1011255" s="30"/>
    </row>
    <row r="1011256" spans="23:23">
      <c r="W1011256" s="30"/>
    </row>
    <row r="1011257" spans="23:23">
      <c r="W1011257" s="30"/>
    </row>
    <row r="1011258" spans="23:23">
      <c r="W1011258" s="30"/>
    </row>
    <row r="1011259" spans="23:23">
      <c r="W1011259" s="30"/>
    </row>
    <row r="1011260" spans="23:23">
      <c r="W1011260" s="30"/>
    </row>
    <row r="1011261" spans="23:23">
      <c r="W1011261" s="30"/>
    </row>
    <row r="1011262" spans="23:23">
      <c r="W1011262" s="30"/>
    </row>
    <row r="1011263" spans="23:23">
      <c r="W1011263" s="30"/>
    </row>
    <row r="1011264" spans="23:23">
      <c r="W1011264" s="30"/>
    </row>
    <row r="1011265" spans="23:23">
      <c r="W1011265" s="30"/>
    </row>
    <row r="1011266" spans="23:23">
      <c r="W1011266" s="30"/>
    </row>
    <row r="1011267" spans="23:23">
      <c r="W1011267" s="30"/>
    </row>
    <row r="1011268" spans="23:23">
      <c r="W1011268" s="30"/>
    </row>
    <row r="1011269" spans="23:23">
      <c r="W1011269" s="30"/>
    </row>
    <row r="1011270" spans="23:23">
      <c r="W1011270" s="30"/>
    </row>
    <row r="1011271" spans="23:23">
      <c r="W1011271" s="30"/>
    </row>
    <row r="1011272" spans="23:23">
      <c r="W1011272" s="30"/>
    </row>
    <row r="1011273" spans="23:23">
      <c r="W1011273" s="30"/>
    </row>
    <row r="1011274" spans="23:23">
      <c r="W1011274" s="30"/>
    </row>
    <row r="1011275" spans="23:23">
      <c r="W1011275" s="30"/>
    </row>
    <row r="1011276" spans="23:23">
      <c r="W1011276" s="30"/>
    </row>
    <row r="1011277" spans="23:23">
      <c r="W1011277" s="30"/>
    </row>
    <row r="1011278" spans="23:23">
      <c r="W1011278" s="30"/>
    </row>
    <row r="1011279" spans="23:23">
      <c r="W1011279" s="30"/>
    </row>
    <row r="1011280" spans="23:23">
      <c r="W1011280" s="30"/>
    </row>
    <row r="1011281" spans="23:23">
      <c r="W1011281" s="30"/>
    </row>
    <row r="1011282" spans="23:23">
      <c r="W1011282" s="30"/>
    </row>
    <row r="1011283" spans="23:23">
      <c r="W1011283" s="30"/>
    </row>
    <row r="1011284" spans="23:23">
      <c r="W1011284" s="30"/>
    </row>
    <row r="1011285" spans="23:23">
      <c r="W1011285" s="30"/>
    </row>
    <row r="1011286" spans="23:23">
      <c r="W1011286" s="30"/>
    </row>
    <row r="1011287" spans="23:23">
      <c r="W1011287" s="30"/>
    </row>
    <row r="1011288" spans="23:23">
      <c r="W1011288" s="30"/>
    </row>
    <row r="1011289" spans="23:23">
      <c r="W1011289" s="30"/>
    </row>
    <row r="1011290" spans="23:23">
      <c r="W1011290" s="30"/>
    </row>
    <row r="1011291" spans="23:23">
      <c r="W1011291" s="30"/>
    </row>
    <row r="1011292" spans="23:23">
      <c r="W1011292" s="30"/>
    </row>
    <row r="1011293" spans="23:23">
      <c r="W1011293" s="30"/>
    </row>
    <row r="1011294" spans="23:23">
      <c r="W1011294" s="30"/>
    </row>
    <row r="1011295" spans="23:23">
      <c r="W1011295" s="30"/>
    </row>
    <row r="1011296" spans="23:23">
      <c r="W1011296" s="30"/>
    </row>
    <row r="1011297" spans="23:23">
      <c r="W1011297" s="30"/>
    </row>
    <row r="1011298" spans="23:23">
      <c r="W1011298" s="30"/>
    </row>
    <row r="1011299" spans="23:23">
      <c r="W1011299" s="30"/>
    </row>
    <row r="1011300" spans="23:23">
      <c r="W1011300" s="30"/>
    </row>
    <row r="1011301" spans="23:23">
      <c r="W1011301" s="30"/>
    </row>
    <row r="1011302" spans="23:23">
      <c r="W1011302" s="30"/>
    </row>
    <row r="1011303" spans="23:23">
      <c r="W1011303" s="30"/>
    </row>
    <row r="1011304" spans="23:23">
      <c r="W1011304" s="30"/>
    </row>
    <row r="1011305" spans="23:23">
      <c r="W1011305" s="30"/>
    </row>
    <row r="1011306" spans="23:23">
      <c r="W1011306" s="30"/>
    </row>
    <row r="1011307" spans="23:23">
      <c r="W1011307" s="30"/>
    </row>
    <row r="1011308" spans="23:23">
      <c r="W1011308" s="30"/>
    </row>
    <row r="1011309" spans="23:23">
      <c r="W1011309" s="30"/>
    </row>
    <row r="1011310" spans="23:23">
      <c r="W1011310" s="30"/>
    </row>
    <row r="1011311" spans="23:23">
      <c r="W1011311" s="30"/>
    </row>
    <row r="1011312" spans="23:23">
      <c r="W1011312" s="30"/>
    </row>
    <row r="1011313" spans="23:23">
      <c r="W1011313" s="30"/>
    </row>
    <row r="1011314" spans="23:23">
      <c r="W1011314" s="30"/>
    </row>
    <row r="1011315" spans="23:23">
      <c r="W1011315" s="30"/>
    </row>
    <row r="1011316" spans="23:23">
      <c r="W1011316" s="30"/>
    </row>
    <row r="1011317" spans="23:23">
      <c r="W1011317" s="30"/>
    </row>
    <row r="1011318" spans="23:23">
      <c r="W1011318" s="30"/>
    </row>
    <row r="1011319" spans="23:23">
      <c r="W1011319" s="30"/>
    </row>
    <row r="1011320" spans="23:23">
      <c r="W1011320" s="30"/>
    </row>
    <row r="1011321" spans="23:23">
      <c r="W1011321" s="30"/>
    </row>
    <row r="1011322" spans="23:23">
      <c r="W1011322" s="30"/>
    </row>
    <row r="1011323" spans="23:23">
      <c r="W1011323" s="30"/>
    </row>
    <row r="1011324" spans="23:23">
      <c r="W1011324" s="30"/>
    </row>
    <row r="1011325" spans="23:23">
      <c r="W1011325" s="30"/>
    </row>
    <row r="1011326" spans="23:23">
      <c r="W1011326" s="30"/>
    </row>
    <row r="1011327" spans="23:23">
      <c r="W1011327" s="30"/>
    </row>
    <row r="1011328" spans="23:23">
      <c r="W1011328" s="30"/>
    </row>
    <row r="1011329" spans="23:23">
      <c r="W1011329" s="30"/>
    </row>
    <row r="1011330" spans="23:23">
      <c r="W1011330" s="30"/>
    </row>
    <row r="1011331" spans="23:23">
      <c r="W1011331" s="30"/>
    </row>
    <row r="1011332" spans="23:23">
      <c r="W1011332" s="30"/>
    </row>
    <row r="1011333" spans="23:23">
      <c r="W1011333" s="30"/>
    </row>
    <row r="1011334" spans="23:23">
      <c r="W1011334" s="30"/>
    </row>
    <row r="1011335" spans="23:23">
      <c r="W1011335" s="30"/>
    </row>
    <row r="1011336" spans="23:23">
      <c r="W1011336" s="30"/>
    </row>
    <row r="1011337" spans="23:23">
      <c r="W1011337" s="30"/>
    </row>
    <row r="1011338" spans="23:23">
      <c r="W1011338" s="30"/>
    </row>
    <row r="1011339" spans="23:23">
      <c r="W1011339" s="30"/>
    </row>
    <row r="1011340" spans="23:23">
      <c r="W1011340" s="30"/>
    </row>
    <row r="1011341" spans="23:23">
      <c r="W1011341" s="30"/>
    </row>
    <row r="1011342" spans="23:23">
      <c r="W1011342" s="30"/>
    </row>
    <row r="1011343" spans="23:23">
      <c r="W1011343" s="30"/>
    </row>
    <row r="1011344" spans="23:23">
      <c r="W1011344" s="30"/>
    </row>
    <row r="1011345" spans="23:23">
      <c r="W1011345" s="30"/>
    </row>
    <row r="1011346" spans="23:23">
      <c r="W1011346" s="30"/>
    </row>
    <row r="1011347" spans="23:23">
      <c r="W1011347" s="30"/>
    </row>
    <row r="1011348" spans="23:23">
      <c r="W1011348" s="30"/>
    </row>
    <row r="1011349" spans="23:23">
      <c r="W1011349" s="30"/>
    </row>
    <row r="1011350" spans="23:23">
      <c r="W1011350" s="30"/>
    </row>
    <row r="1011351" spans="23:23">
      <c r="W1011351" s="30"/>
    </row>
    <row r="1011352" spans="23:23">
      <c r="W1011352" s="30"/>
    </row>
    <row r="1011353" spans="23:23">
      <c r="W1011353" s="30"/>
    </row>
    <row r="1011354" spans="23:23">
      <c r="W1011354" s="30"/>
    </row>
    <row r="1011355" spans="23:23">
      <c r="W1011355" s="30"/>
    </row>
    <row r="1011356" spans="23:23">
      <c r="W1011356" s="30"/>
    </row>
    <row r="1011357" spans="23:23">
      <c r="W1011357" s="30"/>
    </row>
    <row r="1011358" spans="23:23">
      <c r="W1011358" s="30"/>
    </row>
    <row r="1011359" spans="23:23">
      <c r="W1011359" s="30"/>
    </row>
    <row r="1011360" spans="23:23">
      <c r="W1011360" s="30"/>
    </row>
    <row r="1011361" spans="23:23">
      <c r="W1011361" s="30"/>
    </row>
    <row r="1011362" spans="23:23">
      <c r="W1011362" s="30"/>
    </row>
    <row r="1011363" spans="23:23">
      <c r="W1011363" s="30"/>
    </row>
    <row r="1011364" spans="23:23">
      <c r="W1011364" s="30"/>
    </row>
    <row r="1011365" spans="23:23">
      <c r="W1011365" s="30"/>
    </row>
    <row r="1011366" spans="23:23">
      <c r="W1011366" s="30"/>
    </row>
    <row r="1011367" spans="23:23">
      <c r="W1011367" s="30"/>
    </row>
    <row r="1011368" spans="23:23">
      <c r="W1011368" s="30"/>
    </row>
    <row r="1011369" spans="23:23">
      <c r="W1011369" s="30"/>
    </row>
    <row r="1011370" spans="23:23">
      <c r="W1011370" s="30"/>
    </row>
    <row r="1011371" spans="23:23">
      <c r="W1011371" s="30"/>
    </row>
    <row r="1011372" spans="23:23">
      <c r="W1011372" s="30"/>
    </row>
    <row r="1011373" spans="23:23">
      <c r="W1011373" s="30"/>
    </row>
    <row r="1011374" spans="23:23">
      <c r="W1011374" s="30"/>
    </row>
    <row r="1011375" spans="23:23">
      <c r="W1011375" s="30"/>
    </row>
    <row r="1011376" spans="23:23">
      <c r="W1011376" s="30"/>
    </row>
    <row r="1011377" spans="23:23">
      <c r="W1011377" s="30"/>
    </row>
    <row r="1011378" spans="23:23">
      <c r="W1011378" s="30"/>
    </row>
    <row r="1011379" spans="23:23">
      <c r="W1011379" s="30"/>
    </row>
    <row r="1011380" spans="23:23">
      <c r="W1011380" s="30"/>
    </row>
    <row r="1011381" spans="23:23">
      <c r="W1011381" s="30"/>
    </row>
    <row r="1011382" spans="23:23">
      <c r="W1011382" s="30"/>
    </row>
    <row r="1011383" spans="23:23">
      <c r="W1011383" s="30"/>
    </row>
    <row r="1011384" spans="23:23">
      <c r="W1011384" s="30"/>
    </row>
    <row r="1011385" spans="23:23">
      <c r="W1011385" s="30"/>
    </row>
    <row r="1011386" spans="23:23">
      <c r="W1011386" s="30"/>
    </row>
    <row r="1011387" spans="23:23">
      <c r="W1011387" s="30"/>
    </row>
    <row r="1011388" spans="23:23">
      <c r="W1011388" s="30"/>
    </row>
    <row r="1011389" spans="23:23">
      <c r="W1011389" s="30"/>
    </row>
    <row r="1011390" spans="23:23">
      <c r="W1011390" s="30"/>
    </row>
    <row r="1011391" spans="23:23">
      <c r="W1011391" s="30"/>
    </row>
    <row r="1011392" spans="23:23">
      <c r="W1011392" s="30"/>
    </row>
    <row r="1011393" spans="23:23">
      <c r="W1011393" s="30"/>
    </row>
    <row r="1011394" spans="23:23">
      <c r="W1011394" s="30"/>
    </row>
    <row r="1011395" spans="23:23">
      <c r="W1011395" s="30"/>
    </row>
    <row r="1011396" spans="23:23">
      <c r="W1011396" s="30"/>
    </row>
    <row r="1011397" spans="23:23">
      <c r="W1011397" s="30"/>
    </row>
    <row r="1011398" spans="23:23">
      <c r="W1011398" s="30"/>
    </row>
    <row r="1011399" spans="23:23">
      <c r="W1011399" s="30"/>
    </row>
    <row r="1011400" spans="23:23">
      <c r="W1011400" s="30"/>
    </row>
    <row r="1011401" spans="23:23">
      <c r="W1011401" s="30"/>
    </row>
    <row r="1011402" spans="23:23">
      <c r="W1011402" s="30"/>
    </row>
    <row r="1011403" spans="23:23">
      <c r="W1011403" s="30"/>
    </row>
    <row r="1011404" spans="23:23">
      <c r="W1011404" s="30"/>
    </row>
    <row r="1011405" spans="23:23">
      <c r="W1011405" s="30"/>
    </row>
    <row r="1011406" spans="23:23">
      <c r="W1011406" s="30"/>
    </row>
    <row r="1011407" spans="23:23">
      <c r="W1011407" s="30"/>
    </row>
    <row r="1011408" spans="23:23">
      <c r="W1011408" s="30"/>
    </row>
    <row r="1011409" spans="23:23">
      <c r="W1011409" s="30"/>
    </row>
    <row r="1011410" spans="23:23">
      <c r="W1011410" s="30"/>
    </row>
    <row r="1011411" spans="23:23">
      <c r="W1011411" s="30"/>
    </row>
    <row r="1011412" spans="23:23">
      <c r="W1011412" s="30"/>
    </row>
    <row r="1011413" spans="23:23">
      <c r="W1011413" s="30"/>
    </row>
    <row r="1011414" spans="23:23">
      <c r="W1011414" s="30"/>
    </row>
    <row r="1011415" spans="23:23">
      <c r="W1011415" s="30"/>
    </row>
    <row r="1011416" spans="23:23">
      <c r="W1011416" s="30"/>
    </row>
    <row r="1011417" spans="23:23">
      <c r="W1011417" s="30"/>
    </row>
    <row r="1011418" spans="23:23">
      <c r="W1011418" s="30"/>
    </row>
    <row r="1011419" spans="23:23">
      <c r="W1011419" s="30"/>
    </row>
    <row r="1011420" spans="23:23">
      <c r="W1011420" s="30"/>
    </row>
    <row r="1011421" spans="23:23">
      <c r="W1011421" s="30"/>
    </row>
    <row r="1011422" spans="23:23">
      <c r="W1011422" s="30"/>
    </row>
    <row r="1011423" spans="23:23">
      <c r="W1011423" s="30"/>
    </row>
    <row r="1011424" spans="23:23">
      <c r="W1011424" s="30"/>
    </row>
    <row r="1011425" spans="23:23">
      <c r="W1011425" s="30"/>
    </row>
    <row r="1011426" spans="23:23">
      <c r="W1011426" s="30"/>
    </row>
    <row r="1011427" spans="23:23">
      <c r="W1011427" s="30"/>
    </row>
    <row r="1011428" spans="23:23">
      <c r="W1011428" s="30"/>
    </row>
    <row r="1011429" spans="23:23">
      <c r="W1011429" s="30"/>
    </row>
    <row r="1011430" spans="23:23">
      <c r="W1011430" s="30"/>
    </row>
    <row r="1011431" spans="23:23">
      <c r="W1011431" s="30"/>
    </row>
    <row r="1011432" spans="23:23">
      <c r="W1011432" s="30"/>
    </row>
    <row r="1011433" spans="23:23">
      <c r="W1011433" s="30"/>
    </row>
    <row r="1011434" spans="23:23">
      <c r="W1011434" s="30"/>
    </row>
    <row r="1011435" spans="23:23">
      <c r="W1011435" s="30"/>
    </row>
    <row r="1011436" spans="23:23">
      <c r="W1011436" s="30"/>
    </row>
    <row r="1011437" spans="23:23">
      <c r="W1011437" s="30"/>
    </row>
    <row r="1011438" spans="23:23">
      <c r="W1011438" s="30"/>
    </row>
    <row r="1011439" spans="23:23">
      <c r="W1011439" s="30"/>
    </row>
    <row r="1011440" spans="23:23">
      <c r="W1011440" s="30"/>
    </row>
    <row r="1011441" spans="23:23">
      <c r="W1011441" s="30"/>
    </row>
    <row r="1011442" spans="23:23">
      <c r="W1011442" s="30"/>
    </row>
    <row r="1011443" spans="23:23">
      <c r="W1011443" s="30"/>
    </row>
    <row r="1011444" spans="23:23">
      <c r="W1011444" s="30"/>
    </row>
    <row r="1011445" spans="23:23">
      <c r="W1011445" s="30"/>
    </row>
    <row r="1011446" spans="23:23">
      <c r="W1011446" s="30"/>
    </row>
    <row r="1011447" spans="23:23">
      <c r="W1011447" s="30"/>
    </row>
    <row r="1011448" spans="23:23">
      <c r="W1011448" s="30"/>
    </row>
    <row r="1011449" spans="23:23">
      <c r="W1011449" s="30"/>
    </row>
    <row r="1011450" spans="23:23">
      <c r="W1011450" s="30"/>
    </row>
    <row r="1011451" spans="23:23">
      <c r="W1011451" s="30"/>
    </row>
    <row r="1011452" spans="23:23">
      <c r="W1011452" s="30"/>
    </row>
    <row r="1011453" spans="23:23">
      <c r="W1011453" s="30"/>
    </row>
    <row r="1011454" spans="23:23">
      <c r="W1011454" s="30"/>
    </row>
    <row r="1011455" spans="23:23">
      <c r="W1011455" s="30"/>
    </row>
    <row r="1011456" spans="23:23">
      <c r="W1011456" s="30"/>
    </row>
    <row r="1011457" spans="23:23">
      <c r="W1011457" s="30"/>
    </row>
    <row r="1011458" spans="23:23">
      <c r="W1011458" s="30"/>
    </row>
    <row r="1011459" spans="23:23">
      <c r="W1011459" s="30"/>
    </row>
    <row r="1011460" spans="23:23">
      <c r="W1011460" s="30"/>
    </row>
    <row r="1011461" spans="23:23">
      <c r="W1011461" s="30"/>
    </row>
    <row r="1011462" spans="23:23">
      <c r="W1011462" s="30"/>
    </row>
    <row r="1011463" spans="23:23">
      <c r="W1011463" s="30"/>
    </row>
    <row r="1011464" spans="23:23">
      <c r="W1011464" s="30"/>
    </row>
    <row r="1011465" spans="23:23">
      <c r="W1011465" s="30"/>
    </row>
    <row r="1011466" spans="23:23">
      <c r="W1011466" s="30"/>
    </row>
    <row r="1011467" spans="23:23">
      <c r="W1011467" s="30"/>
    </row>
    <row r="1011468" spans="23:23">
      <c r="W1011468" s="30"/>
    </row>
    <row r="1011469" spans="23:23">
      <c r="W1011469" s="30"/>
    </row>
    <row r="1011470" spans="23:23">
      <c r="W1011470" s="30"/>
    </row>
    <row r="1011471" spans="23:23">
      <c r="W1011471" s="30"/>
    </row>
    <row r="1011472" spans="23:23">
      <c r="W1011472" s="30"/>
    </row>
    <row r="1011473" spans="23:23">
      <c r="W1011473" s="30"/>
    </row>
    <row r="1011474" spans="23:23">
      <c r="W1011474" s="30"/>
    </row>
    <row r="1011475" spans="23:23">
      <c r="W1011475" s="30"/>
    </row>
    <row r="1011476" spans="23:23">
      <c r="W1011476" s="30"/>
    </row>
    <row r="1011477" spans="23:23">
      <c r="W1011477" s="30"/>
    </row>
    <row r="1011478" spans="23:23">
      <c r="W1011478" s="30"/>
    </row>
    <row r="1011479" spans="23:23">
      <c r="W1011479" s="30"/>
    </row>
    <row r="1011480" spans="23:23">
      <c r="W1011480" s="30"/>
    </row>
    <row r="1011481" spans="23:23">
      <c r="W1011481" s="30"/>
    </row>
    <row r="1011482" spans="23:23">
      <c r="W1011482" s="30"/>
    </row>
    <row r="1011483" spans="23:23">
      <c r="W1011483" s="30"/>
    </row>
    <row r="1011484" spans="23:23">
      <c r="W1011484" s="30"/>
    </row>
    <row r="1011485" spans="23:23">
      <c r="W1011485" s="30"/>
    </row>
    <row r="1011486" spans="23:23">
      <c r="W1011486" s="30"/>
    </row>
    <row r="1011487" spans="23:23">
      <c r="W1011487" s="30"/>
    </row>
    <row r="1011488" spans="23:23">
      <c r="W1011488" s="30"/>
    </row>
    <row r="1011489" spans="23:23">
      <c r="W1011489" s="30"/>
    </row>
    <row r="1011490" spans="23:23">
      <c r="W1011490" s="30"/>
    </row>
    <row r="1011491" spans="23:23">
      <c r="W1011491" s="30"/>
    </row>
    <row r="1011492" spans="23:23">
      <c r="W1011492" s="30"/>
    </row>
    <row r="1011493" spans="23:23">
      <c r="W1011493" s="30"/>
    </row>
    <row r="1011494" spans="23:23">
      <c r="W1011494" s="30"/>
    </row>
    <row r="1011495" spans="23:23">
      <c r="W1011495" s="30"/>
    </row>
    <row r="1011496" spans="23:23">
      <c r="W1011496" s="30"/>
    </row>
    <row r="1011497" spans="23:23">
      <c r="W1011497" s="30"/>
    </row>
    <row r="1011498" spans="23:23">
      <c r="W1011498" s="30"/>
    </row>
    <row r="1011499" spans="23:23">
      <c r="W1011499" s="30"/>
    </row>
    <row r="1011500" spans="23:23">
      <c r="W1011500" s="30"/>
    </row>
    <row r="1011501" spans="23:23">
      <c r="W1011501" s="30"/>
    </row>
    <row r="1011502" spans="23:23">
      <c r="W1011502" s="30"/>
    </row>
    <row r="1011503" spans="23:23">
      <c r="W1011503" s="30"/>
    </row>
    <row r="1011504" spans="23:23">
      <c r="W1011504" s="30"/>
    </row>
    <row r="1011505" spans="23:23">
      <c r="W1011505" s="30"/>
    </row>
    <row r="1011506" spans="23:23">
      <c r="W1011506" s="30"/>
    </row>
    <row r="1011507" spans="23:23">
      <c r="W1011507" s="30"/>
    </row>
    <row r="1011508" spans="23:23">
      <c r="W1011508" s="30"/>
    </row>
    <row r="1011509" spans="23:23">
      <c r="W1011509" s="30"/>
    </row>
    <row r="1011510" spans="23:23">
      <c r="W1011510" s="30"/>
    </row>
    <row r="1011511" spans="23:23">
      <c r="W1011511" s="30"/>
    </row>
    <row r="1011512" spans="23:23">
      <c r="W1011512" s="30"/>
    </row>
    <row r="1011513" spans="23:23">
      <c r="W1011513" s="30"/>
    </row>
    <row r="1011514" spans="23:23">
      <c r="W1011514" s="30"/>
    </row>
    <row r="1011515" spans="23:23">
      <c r="W1011515" s="30"/>
    </row>
    <row r="1011516" spans="23:23">
      <c r="W1011516" s="30"/>
    </row>
    <row r="1011517" spans="23:23">
      <c r="W1011517" s="30"/>
    </row>
    <row r="1011518" spans="23:23">
      <c r="W1011518" s="30"/>
    </row>
    <row r="1011519" spans="23:23">
      <c r="W1011519" s="30"/>
    </row>
    <row r="1011520" spans="23:23">
      <c r="W1011520" s="30"/>
    </row>
    <row r="1011521" spans="23:23">
      <c r="W1011521" s="30"/>
    </row>
    <row r="1011522" spans="23:23">
      <c r="W1011522" s="30"/>
    </row>
    <row r="1011523" spans="23:23">
      <c r="W1011523" s="30"/>
    </row>
    <row r="1011524" spans="23:23">
      <c r="W1011524" s="30"/>
    </row>
    <row r="1011525" spans="23:23">
      <c r="W1011525" s="30"/>
    </row>
    <row r="1011526" spans="23:23">
      <c r="W1011526" s="30"/>
    </row>
    <row r="1011527" spans="23:23">
      <c r="W1011527" s="30"/>
    </row>
    <row r="1011528" spans="23:23">
      <c r="W1011528" s="30"/>
    </row>
    <row r="1011529" spans="23:23">
      <c r="W1011529" s="30"/>
    </row>
    <row r="1011530" spans="23:23">
      <c r="W1011530" s="30"/>
    </row>
    <row r="1011531" spans="23:23">
      <c r="W1011531" s="30"/>
    </row>
    <row r="1011532" spans="23:23">
      <c r="W1011532" s="30"/>
    </row>
    <row r="1011533" spans="23:23">
      <c r="W1011533" s="30"/>
    </row>
    <row r="1011534" spans="23:23">
      <c r="W1011534" s="30"/>
    </row>
    <row r="1011535" spans="23:23">
      <c r="W1011535" s="30"/>
    </row>
    <row r="1011536" spans="23:23">
      <c r="W1011536" s="30"/>
    </row>
    <row r="1011537" spans="23:23">
      <c r="W1011537" s="30"/>
    </row>
    <row r="1011538" spans="23:23">
      <c r="W1011538" s="30"/>
    </row>
    <row r="1011539" spans="23:23">
      <c r="W1011539" s="30"/>
    </row>
    <row r="1011540" spans="23:23">
      <c r="W1011540" s="30"/>
    </row>
    <row r="1011541" spans="23:23">
      <c r="W1011541" s="30"/>
    </row>
    <row r="1011542" spans="23:23">
      <c r="W1011542" s="30"/>
    </row>
    <row r="1011543" spans="23:23">
      <c r="W1011543" s="30"/>
    </row>
    <row r="1011544" spans="23:23">
      <c r="W1011544" s="30"/>
    </row>
    <row r="1011545" spans="23:23">
      <c r="W1011545" s="30"/>
    </row>
    <row r="1011546" spans="23:23">
      <c r="W1011546" s="30"/>
    </row>
    <row r="1011547" spans="23:23">
      <c r="W1011547" s="30"/>
    </row>
    <row r="1011548" spans="23:23">
      <c r="W1011548" s="30"/>
    </row>
    <row r="1011549" spans="23:23">
      <c r="W1011549" s="30"/>
    </row>
    <row r="1011550" spans="23:23">
      <c r="W1011550" s="30"/>
    </row>
    <row r="1011551" spans="23:23">
      <c r="W1011551" s="30"/>
    </row>
    <row r="1011552" spans="23:23">
      <c r="W1011552" s="30"/>
    </row>
    <row r="1011553" spans="23:23">
      <c r="W1011553" s="30"/>
    </row>
    <row r="1011554" spans="23:23">
      <c r="W1011554" s="30"/>
    </row>
    <row r="1011555" spans="23:23">
      <c r="W1011555" s="30"/>
    </row>
    <row r="1011556" spans="23:23">
      <c r="W1011556" s="30"/>
    </row>
    <row r="1011557" spans="23:23">
      <c r="W1011557" s="30"/>
    </row>
    <row r="1011558" spans="23:23">
      <c r="W1011558" s="30"/>
    </row>
    <row r="1011559" spans="23:23">
      <c r="W1011559" s="30"/>
    </row>
    <row r="1011560" spans="23:23">
      <c r="W1011560" s="30"/>
    </row>
    <row r="1011561" spans="23:23">
      <c r="W1011561" s="30"/>
    </row>
    <row r="1011562" spans="23:23">
      <c r="W1011562" s="30"/>
    </row>
    <row r="1011563" spans="23:23">
      <c r="W1011563" s="30"/>
    </row>
    <row r="1011564" spans="23:23">
      <c r="W1011564" s="30"/>
    </row>
    <row r="1011565" spans="23:23">
      <c r="W1011565" s="30"/>
    </row>
    <row r="1011566" spans="23:23">
      <c r="W1011566" s="30"/>
    </row>
    <row r="1011567" spans="23:23">
      <c r="W1011567" s="30"/>
    </row>
    <row r="1011568" spans="23:23">
      <c r="W1011568" s="30"/>
    </row>
    <row r="1011569" spans="23:23">
      <c r="W1011569" s="30"/>
    </row>
    <row r="1011570" spans="23:23">
      <c r="W1011570" s="30"/>
    </row>
    <row r="1011571" spans="23:23">
      <c r="W1011571" s="30"/>
    </row>
    <row r="1011572" spans="23:23">
      <c r="W1011572" s="30"/>
    </row>
    <row r="1011573" spans="23:23">
      <c r="W1011573" s="30"/>
    </row>
    <row r="1011574" spans="23:23">
      <c r="W1011574" s="30"/>
    </row>
    <row r="1011575" spans="23:23">
      <c r="W1011575" s="30"/>
    </row>
    <row r="1011576" spans="23:23">
      <c r="W1011576" s="30"/>
    </row>
    <row r="1011577" spans="23:23">
      <c r="W1011577" s="30"/>
    </row>
    <row r="1011578" spans="23:23">
      <c r="W1011578" s="30"/>
    </row>
    <row r="1011579" spans="23:23">
      <c r="W1011579" s="30"/>
    </row>
    <row r="1011580" spans="23:23">
      <c r="W1011580" s="30"/>
    </row>
    <row r="1011581" spans="23:23">
      <c r="W1011581" s="30"/>
    </row>
    <row r="1011582" spans="23:23">
      <c r="W1011582" s="30"/>
    </row>
    <row r="1011583" spans="23:23">
      <c r="W1011583" s="30"/>
    </row>
    <row r="1011584" spans="23:23">
      <c r="W1011584" s="30"/>
    </row>
    <row r="1011585" spans="23:23">
      <c r="W1011585" s="30"/>
    </row>
    <row r="1011586" spans="23:23">
      <c r="W1011586" s="30"/>
    </row>
    <row r="1011587" spans="23:23">
      <c r="W1011587" s="30"/>
    </row>
    <row r="1011588" spans="23:23">
      <c r="W1011588" s="30"/>
    </row>
    <row r="1011589" spans="23:23">
      <c r="W1011589" s="30"/>
    </row>
    <row r="1011590" spans="23:23">
      <c r="W1011590" s="30"/>
    </row>
    <row r="1011591" spans="23:23">
      <c r="W1011591" s="30"/>
    </row>
    <row r="1011592" spans="23:23">
      <c r="W1011592" s="30"/>
    </row>
    <row r="1011593" spans="23:23">
      <c r="W1011593" s="30"/>
    </row>
    <row r="1011594" spans="23:23">
      <c r="W1011594" s="30"/>
    </row>
    <row r="1011595" spans="23:23">
      <c r="W1011595" s="30"/>
    </row>
    <row r="1011596" spans="23:23">
      <c r="W1011596" s="30"/>
    </row>
    <row r="1011597" spans="23:23">
      <c r="W1011597" s="30"/>
    </row>
    <row r="1011598" spans="23:23">
      <c r="W1011598" s="30"/>
    </row>
    <row r="1011599" spans="23:23">
      <c r="W1011599" s="30"/>
    </row>
    <row r="1011600" spans="23:23">
      <c r="W1011600" s="30"/>
    </row>
    <row r="1011601" spans="23:23">
      <c r="W1011601" s="30"/>
    </row>
    <row r="1011602" spans="23:23">
      <c r="W1011602" s="30"/>
    </row>
    <row r="1011603" spans="23:23">
      <c r="W1011603" s="30"/>
    </row>
    <row r="1011604" spans="23:23">
      <c r="W1011604" s="30"/>
    </row>
    <row r="1011605" spans="23:23">
      <c r="W1011605" s="30"/>
    </row>
    <row r="1011606" spans="23:23">
      <c r="W1011606" s="30"/>
    </row>
    <row r="1011607" spans="23:23">
      <c r="W1011607" s="30"/>
    </row>
    <row r="1011608" spans="23:23">
      <c r="W1011608" s="30"/>
    </row>
    <row r="1011609" spans="23:23">
      <c r="W1011609" s="30"/>
    </row>
    <row r="1011610" spans="23:23">
      <c r="W1011610" s="30"/>
    </row>
    <row r="1011611" spans="23:23">
      <c r="W1011611" s="30"/>
    </row>
    <row r="1011612" spans="23:23">
      <c r="W1011612" s="30"/>
    </row>
    <row r="1011613" spans="23:23">
      <c r="W1011613" s="30"/>
    </row>
    <row r="1011614" spans="23:23">
      <c r="W1011614" s="30"/>
    </row>
    <row r="1011615" spans="23:23">
      <c r="W1011615" s="30"/>
    </row>
    <row r="1011616" spans="23:23">
      <c r="W1011616" s="30"/>
    </row>
    <row r="1011617" spans="23:23">
      <c r="W1011617" s="30"/>
    </row>
    <row r="1011618" spans="23:23">
      <c r="W1011618" s="30"/>
    </row>
    <row r="1011619" spans="23:23">
      <c r="W1011619" s="30"/>
    </row>
    <row r="1011620" spans="23:23">
      <c r="W1011620" s="30"/>
    </row>
    <row r="1011621" spans="23:23">
      <c r="W1011621" s="30"/>
    </row>
    <row r="1011622" spans="23:23">
      <c r="W1011622" s="30"/>
    </row>
    <row r="1011623" spans="23:23">
      <c r="W1011623" s="30"/>
    </row>
    <row r="1011624" spans="23:23">
      <c r="W1011624" s="30"/>
    </row>
    <row r="1011625" spans="23:23">
      <c r="W1011625" s="30"/>
    </row>
    <row r="1011626" spans="23:23">
      <c r="W1011626" s="30"/>
    </row>
    <row r="1011627" spans="23:23">
      <c r="W1011627" s="30"/>
    </row>
    <row r="1011628" spans="23:23">
      <c r="W1011628" s="30"/>
    </row>
    <row r="1011629" spans="23:23">
      <c r="W1011629" s="30"/>
    </row>
    <row r="1011630" spans="23:23">
      <c r="W1011630" s="30"/>
    </row>
    <row r="1011631" spans="23:23">
      <c r="W1011631" s="30"/>
    </row>
    <row r="1011632" spans="23:23">
      <c r="W1011632" s="30"/>
    </row>
    <row r="1011633" spans="23:23">
      <c r="W1011633" s="30"/>
    </row>
    <row r="1011634" spans="23:23">
      <c r="W1011634" s="30"/>
    </row>
    <row r="1011635" spans="23:23">
      <c r="W1011635" s="30"/>
    </row>
    <row r="1011636" spans="23:23">
      <c r="W1011636" s="30"/>
    </row>
    <row r="1011637" spans="23:23">
      <c r="W1011637" s="30"/>
    </row>
    <row r="1011638" spans="23:23">
      <c r="W1011638" s="30"/>
    </row>
    <row r="1011639" spans="23:23">
      <c r="W1011639" s="30"/>
    </row>
    <row r="1011640" spans="23:23">
      <c r="W1011640" s="30"/>
    </row>
    <row r="1011641" spans="23:23">
      <c r="W1011641" s="30"/>
    </row>
    <row r="1011642" spans="23:23">
      <c r="W1011642" s="30"/>
    </row>
    <row r="1011643" spans="23:23">
      <c r="W1011643" s="30"/>
    </row>
    <row r="1011644" spans="23:23">
      <c r="W1011644" s="30"/>
    </row>
    <row r="1011645" spans="23:23">
      <c r="W1011645" s="30"/>
    </row>
    <row r="1011646" spans="23:23">
      <c r="W1011646" s="30"/>
    </row>
    <row r="1011647" spans="23:23">
      <c r="W1011647" s="30"/>
    </row>
    <row r="1011648" spans="23:23">
      <c r="W1011648" s="30"/>
    </row>
    <row r="1011649" spans="23:23">
      <c r="W1011649" s="30"/>
    </row>
    <row r="1011650" spans="23:23">
      <c r="W1011650" s="30"/>
    </row>
    <row r="1011651" spans="23:23">
      <c r="W1011651" s="30"/>
    </row>
    <row r="1011652" spans="23:23">
      <c r="W1011652" s="30"/>
    </row>
    <row r="1011653" spans="23:23">
      <c r="W1011653" s="30"/>
    </row>
    <row r="1011654" spans="23:23">
      <c r="W1011654" s="30"/>
    </row>
    <row r="1011655" spans="23:23">
      <c r="W1011655" s="30"/>
    </row>
    <row r="1011656" spans="23:23">
      <c r="W1011656" s="30"/>
    </row>
    <row r="1011657" spans="23:23">
      <c r="W1011657" s="30"/>
    </row>
    <row r="1011658" spans="23:23">
      <c r="W1011658" s="30"/>
    </row>
    <row r="1011659" spans="23:23">
      <c r="W1011659" s="30"/>
    </row>
    <row r="1011660" spans="23:23">
      <c r="W1011660" s="30"/>
    </row>
    <row r="1011661" spans="23:23">
      <c r="W1011661" s="30"/>
    </row>
    <row r="1011662" spans="23:23">
      <c r="W1011662" s="30"/>
    </row>
    <row r="1011663" spans="23:23">
      <c r="W1011663" s="30"/>
    </row>
    <row r="1011664" spans="23:23">
      <c r="W1011664" s="30"/>
    </row>
    <row r="1011665" spans="23:23">
      <c r="W1011665" s="30"/>
    </row>
    <row r="1011666" spans="23:23">
      <c r="W1011666" s="30"/>
    </row>
    <row r="1011667" spans="23:23">
      <c r="W1011667" s="30"/>
    </row>
    <row r="1011668" spans="23:23">
      <c r="W1011668" s="30"/>
    </row>
    <row r="1011669" spans="23:23">
      <c r="W1011669" s="30"/>
    </row>
    <row r="1011670" spans="23:23">
      <c r="W1011670" s="30"/>
    </row>
    <row r="1011671" spans="23:23">
      <c r="W1011671" s="30"/>
    </row>
    <row r="1011672" spans="23:23">
      <c r="W1011672" s="30"/>
    </row>
    <row r="1011673" spans="23:23">
      <c r="W1011673" s="30"/>
    </row>
    <row r="1011674" spans="23:23">
      <c r="W1011674" s="30"/>
    </row>
    <row r="1011675" spans="23:23">
      <c r="W1011675" s="30"/>
    </row>
    <row r="1011676" spans="23:23">
      <c r="W1011676" s="30"/>
    </row>
    <row r="1011677" spans="23:23">
      <c r="W1011677" s="30"/>
    </row>
    <row r="1011678" spans="23:23">
      <c r="W1011678" s="30"/>
    </row>
    <row r="1011679" spans="23:23">
      <c r="W1011679" s="30"/>
    </row>
    <row r="1011680" spans="23:23">
      <c r="W1011680" s="30"/>
    </row>
    <row r="1011681" spans="23:23">
      <c r="W1011681" s="30"/>
    </row>
    <row r="1011682" spans="23:23">
      <c r="W1011682" s="30"/>
    </row>
    <row r="1011683" spans="23:23">
      <c r="W1011683" s="30"/>
    </row>
    <row r="1011684" spans="23:23">
      <c r="W1011684" s="30"/>
    </row>
    <row r="1011685" spans="23:23">
      <c r="W1011685" s="30"/>
    </row>
    <row r="1011686" spans="23:23">
      <c r="W1011686" s="30"/>
    </row>
    <row r="1011687" spans="23:23">
      <c r="W1011687" s="30"/>
    </row>
    <row r="1011688" spans="23:23">
      <c r="W1011688" s="30"/>
    </row>
    <row r="1011689" spans="23:23">
      <c r="W1011689" s="30"/>
    </row>
    <row r="1011690" spans="23:23">
      <c r="W1011690" s="30"/>
    </row>
    <row r="1011691" spans="23:23">
      <c r="W1011691" s="30"/>
    </row>
    <row r="1011692" spans="23:23">
      <c r="W1011692" s="30"/>
    </row>
    <row r="1011693" spans="23:23">
      <c r="W1011693" s="30"/>
    </row>
    <row r="1011694" spans="23:23">
      <c r="W1011694" s="30"/>
    </row>
    <row r="1011695" spans="23:23">
      <c r="W1011695" s="30"/>
    </row>
    <row r="1011696" spans="23:23">
      <c r="W1011696" s="30"/>
    </row>
    <row r="1011697" spans="23:23">
      <c r="W1011697" s="30"/>
    </row>
    <row r="1011698" spans="23:23">
      <c r="W1011698" s="30"/>
    </row>
    <row r="1011699" spans="23:23">
      <c r="W1011699" s="30"/>
    </row>
    <row r="1011700" spans="23:23">
      <c r="W1011700" s="30"/>
    </row>
    <row r="1011701" spans="23:23">
      <c r="W1011701" s="30"/>
    </row>
    <row r="1011702" spans="23:23">
      <c r="W1011702" s="30"/>
    </row>
    <row r="1011703" spans="23:23">
      <c r="W1011703" s="30"/>
    </row>
    <row r="1011704" spans="23:23">
      <c r="W1011704" s="30"/>
    </row>
    <row r="1011705" spans="23:23">
      <c r="W1011705" s="30"/>
    </row>
    <row r="1011706" spans="23:23">
      <c r="W1011706" s="30"/>
    </row>
    <row r="1011707" spans="23:23">
      <c r="W1011707" s="30"/>
    </row>
    <row r="1011708" spans="23:23">
      <c r="W1011708" s="30"/>
    </row>
    <row r="1011709" spans="23:23">
      <c r="W1011709" s="30"/>
    </row>
    <row r="1011710" spans="23:23">
      <c r="W1011710" s="30"/>
    </row>
    <row r="1011711" spans="23:23">
      <c r="W1011711" s="30"/>
    </row>
    <row r="1011712" spans="23:23">
      <c r="W1011712" s="30"/>
    </row>
    <row r="1011713" spans="23:23">
      <c r="W1011713" s="30"/>
    </row>
    <row r="1011714" spans="23:23">
      <c r="W1011714" s="30"/>
    </row>
    <row r="1011715" spans="23:23">
      <c r="W1011715" s="30"/>
    </row>
    <row r="1011716" spans="23:23">
      <c r="W1011716" s="30"/>
    </row>
    <row r="1011717" spans="23:23">
      <c r="W1011717" s="30"/>
    </row>
    <row r="1011718" spans="23:23">
      <c r="W1011718" s="30"/>
    </row>
    <row r="1011719" spans="23:23">
      <c r="W1011719" s="30"/>
    </row>
    <row r="1011720" spans="23:23">
      <c r="W1011720" s="30"/>
    </row>
    <row r="1011721" spans="23:23">
      <c r="W1011721" s="30"/>
    </row>
    <row r="1011722" spans="23:23">
      <c r="W1011722" s="30"/>
    </row>
    <row r="1011723" spans="23:23">
      <c r="W1011723" s="30"/>
    </row>
    <row r="1011724" spans="23:23">
      <c r="W1011724" s="30"/>
    </row>
    <row r="1011725" spans="23:23">
      <c r="W1011725" s="30"/>
    </row>
    <row r="1011726" spans="23:23">
      <c r="W1011726" s="30"/>
    </row>
    <row r="1011727" spans="23:23">
      <c r="W1011727" s="30"/>
    </row>
    <row r="1011728" spans="23:23">
      <c r="W1011728" s="30"/>
    </row>
    <row r="1011729" spans="23:23">
      <c r="W1011729" s="30"/>
    </row>
    <row r="1011730" spans="23:23">
      <c r="W1011730" s="30"/>
    </row>
    <row r="1011731" spans="23:23">
      <c r="W1011731" s="30"/>
    </row>
    <row r="1011732" spans="23:23">
      <c r="W1011732" s="30"/>
    </row>
    <row r="1011733" spans="23:23">
      <c r="W1011733" s="30"/>
    </row>
    <row r="1011734" spans="23:23">
      <c r="W1011734" s="30"/>
    </row>
    <row r="1011735" spans="23:23">
      <c r="W1011735" s="30"/>
    </row>
    <row r="1011736" spans="23:23">
      <c r="W1011736" s="30"/>
    </row>
    <row r="1011737" spans="23:23">
      <c r="W1011737" s="30"/>
    </row>
    <row r="1011738" spans="23:23">
      <c r="W1011738" s="30"/>
    </row>
    <row r="1011739" spans="23:23">
      <c r="W1011739" s="30"/>
    </row>
    <row r="1011740" spans="23:23">
      <c r="W1011740" s="30"/>
    </row>
    <row r="1011741" spans="23:23">
      <c r="W1011741" s="30"/>
    </row>
    <row r="1011742" spans="23:23">
      <c r="W1011742" s="30"/>
    </row>
    <row r="1011743" spans="23:23">
      <c r="W1011743" s="30"/>
    </row>
    <row r="1011744" spans="23:23">
      <c r="W1011744" s="30"/>
    </row>
    <row r="1011745" spans="23:23">
      <c r="W1011745" s="30"/>
    </row>
    <row r="1011746" spans="23:23">
      <c r="W1011746" s="30"/>
    </row>
    <row r="1011747" spans="23:23">
      <c r="W1011747" s="30"/>
    </row>
    <row r="1011748" spans="23:23">
      <c r="W1011748" s="30"/>
    </row>
    <row r="1011749" spans="23:23">
      <c r="W1011749" s="30"/>
    </row>
    <row r="1011750" spans="23:23">
      <c r="W1011750" s="30"/>
    </row>
    <row r="1011751" spans="23:23">
      <c r="W1011751" s="30"/>
    </row>
    <row r="1011752" spans="23:23">
      <c r="W1011752" s="30"/>
    </row>
    <row r="1011753" spans="23:23">
      <c r="W1011753" s="30"/>
    </row>
    <row r="1011754" spans="23:23">
      <c r="W1011754" s="30"/>
    </row>
    <row r="1011755" spans="23:23">
      <c r="W1011755" s="30"/>
    </row>
    <row r="1011756" spans="23:23">
      <c r="W1011756" s="30"/>
    </row>
    <row r="1011757" spans="23:23">
      <c r="W1011757" s="30"/>
    </row>
    <row r="1011758" spans="23:23">
      <c r="W1011758" s="30"/>
    </row>
    <row r="1011759" spans="23:23">
      <c r="W1011759" s="30"/>
    </row>
    <row r="1011760" spans="23:23">
      <c r="W1011760" s="30"/>
    </row>
    <row r="1011761" spans="23:23">
      <c r="W1011761" s="30"/>
    </row>
    <row r="1011762" spans="23:23">
      <c r="W1011762" s="30"/>
    </row>
    <row r="1011763" spans="23:23">
      <c r="W1011763" s="30"/>
    </row>
    <row r="1011764" spans="23:23">
      <c r="W1011764" s="30"/>
    </row>
    <row r="1011765" spans="23:23">
      <c r="W1011765" s="30"/>
    </row>
    <row r="1011766" spans="23:23">
      <c r="W1011766" s="30"/>
    </row>
    <row r="1011767" spans="23:23">
      <c r="W1011767" s="30"/>
    </row>
    <row r="1011768" spans="23:23">
      <c r="W1011768" s="30"/>
    </row>
    <row r="1011769" spans="23:23">
      <c r="W1011769" s="30"/>
    </row>
    <row r="1011770" spans="23:23">
      <c r="W1011770" s="30"/>
    </row>
    <row r="1011771" spans="23:23">
      <c r="W1011771" s="30"/>
    </row>
    <row r="1011772" spans="23:23">
      <c r="W1011772" s="30"/>
    </row>
    <row r="1011773" spans="23:23">
      <c r="W1011773" s="30"/>
    </row>
    <row r="1011774" spans="23:23">
      <c r="W1011774" s="30"/>
    </row>
    <row r="1011775" spans="23:23">
      <c r="W1011775" s="30"/>
    </row>
    <row r="1011776" spans="23:23">
      <c r="W1011776" s="30"/>
    </row>
    <row r="1011777" spans="23:23">
      <c r="W1011777" s="30"/>
    </row>
    <row r="1011778" spans="23:23">
      <c r="W1011778" s="30"/>
    </row>
    <row r="1011779" spans="23:23">
      <c r="W1011779" s="30"/>
    </row>
    <row r="1011780" spans="23:23">
      <c r="W1011780" s="30"/>
    </row>
    <row r="1011781" spans="23:23">
      <c r="W1011781" s="30"/>
    </row>
    <row r="1011782" spans="23:23">
      <c r="W1011782" s="30"/>
    </row>
    <row r="1011783" spans="23:23">
      <c r="W1011783" s="30"/>
    </row>
    <row r="1011784" spans="23:23">
      <c r="W1011784" s="30"/>
    </row>
    <row r="1011785" spans="23:23">
      <c r="W1011785" s="30"/>
    </row>
    <row r="1011786" spans="23:23">
      <c r="W1011786" s="30"/>
    </row>
    <row r="1011787" spans="23:23">
      <c r="W1011787" s="30"/>
    </row>
    <row r="1011788" spans="23:23">
      <c r="W1011788" s="30"/>
    </row>
    <row r="1011789" spans="23:23">
      <c r="W1011789" s="30"/>
    </row>
    <row r="1011790" spans="23:23">
      <c r="W1011790" s="30"/>
    </row>
    <row r="1011791" spans="23:23">
      <c r="W1011791" s="30"/>
    </row>
    <row r="1011792" spans="23:23">
      <c r="W1011792" s="30"/>
    </row>
    <row r="1011793" spans="23:23">
      <c r="W1011793" s="30"/>
    </row>
    <row r="1011794" spans="23:23">
      <c r="W1011794" s="30"/>
    </row>
    <row r="1011795" spans="23:23">
      <c r="W1011795" s="30"/>
    </row>
    <row r="1011796" spans="23:23">
      <c r="W1011796" s="30"/>
    </row>
    <row r="1011797" spans="23:23">
      <c r="W1011797" s="30"/>
    </row>
    <row r="1011798" spans="23:23">
      <c r="W1011798" s="30"/>
    </row>
    <row r="1011799" spans="23:23">
      <c r="W1011799" s="30"/>
    </row>
    <row r="1011800" spans="23:23">
      <c r="W1011800" s="30"/>
    </row>
    <row r="1011801" spans="23:23">
      <c r="W1011801" s="30"/>
    </row>
    <row r="1011802" spans="23:23">
      <c r="W1011802" s="30"/>
    </row>
    <row r="1011803" spans="23:23">
      <c r="W1011803" s="30"/>
    </row>
    <row r="1011804" spans="23:23">
      <c r="W1011804" s="30"/>
    </row>
    <row r="1011805" spans="23:23">
      <c r="W1011805" s="30"/>
    </row>
    <row r="1011806" spans="23:23">
      <c r="W1011806" s="30"/>
    </row>
    <row r="1011807" spans="23:23">
      <c r="W1011807" s="30"/>
    </row>
    <row r="1011808" spans="23:23">
      <c r="W1011808" s="30"/>
    </row>
    <row r="1011809" spans="23:23">
      <c r="W1011809" s="30"/>
    </row>
    <row r="1011810" spans="23:23">
      <c r="W1011810" s="30"/>
    </row>
    <row r="1011811" spans="23:23">
      <c r="W1011811" s="30"/>
    </row>
    <row r="1011812" spans="23:23">
      <c r="W1011812" s="30"/>
    </row>
    <row r="1011813" spans="23:23">
      <c r="W1011813" s="30"/>
    </row>
    <row r="1011814" spans="23:23">
      <c r="W1011814" s="30"/>
    </row>
    <row r="1011815" spans="23:23">
      <c r="W1011815" s="30"/>
    </row>
    <row r="1011816" spans="23:23">
      <c r="W1011816" s="30"/>
    </row>
    <row r="1011817" spans="23:23">
      <c r="W1011817" s="30"/>
    </row>
    <row r="1011818" spans="23:23">
      <c r="W1011818" s="30"/>
    </row>
    <row r="1011819" spans="23:23">
      <c r="W1011819" s="30"/>
    </row>
    <row r="1011820" spans="23:23">
      <c r="W1011820" s="30"/>
    </row>
    <row r="1011821" spans="23:23">
      <c r="W1011821" s="30"/>
    </row>
    <row r="1011822" spans="23:23">
      <c r="W1011822" s="30"/>
    </row>
    <row r="1011823" spans="23:23">
      <c r="W1011823" s="30"/>
    </row>
    <row r="1011824" spans="23:23">
      <c r="W1011824" s="30"/>
    </row>
    <row r="1011825" spans="23:23">
      <c r="W1011825" s="30"/>
    </row>
    <row r="1011826" spans="23:23">
      <c r="W1011826" s="30"/>
    </row>
    <row r="1011827" spans="23:23">
      <c r="W1011827" s="30"/>
    </row>
    <row r="1011828" spans="23:23">
      <c r="W1011828" s="30"/>
    </row>
    <row r="1011829" spans="23:23">
      <c r="W1011829" s="30"/>
    </row>
    <row r="1011830" spans="23:23">
      <c r="W1011830" s="30"/>
    </row>
    <row r="1011831" spans="23:23">
      <c r="W1011831" s="30"/>
    </row>
    <row r="1011832" spans="23:23">
      <c r="W1011832" s="30"/>
    </row>
    <row r="1011833" spans="23:23">
      <c r="W1011833" s="30"/>
    </row>
    <row r="1011834" spans="23:23">
      <c r="W1011834" s="30"/>
    </row>
    <row r="1011835" spans="23:23">
      <c r="W1011835" s="30"/>
    </row>
    <row r="1011836" spans="23:23">
      <c r="W1011836" s="30"/>
    </row>
    <row r="1011837" spans="23:23">
      <c r="W1011837" s="30"/>
    </row>
    <row r="1011838" spans="23:23">
      <c r="W1011838" s="30"/>
    </row>
    <row r="1011839" spans="23:23">
      <c r="W1011839" s="30"/>
    </row>
    <row r="1011840" spans="23:23">
      <c r="W1011840" s="30"/>
    </row>
    <row r="1011841" spans="23:23">
      <c r="W1011841" s="30"/>
    </row>
    <row r="1011842" spans="23:23">
      <c r="W1011842" s="30"/>
    </row>
    <row r="1011843" spans="23:23">
      <c r="W1011843" s="30"/>
    </row>
    <row r="1011844" spans="23:23">
      <c r="W1011844" s="30"/>
    </row>
    <row r="1011845" spans="23:23">
      <c r="W1011845" s="30"/>
    </row>
    <row r="1011846" spans="23:23">
      <c r="W1011846" s="30"/>
    </row>
    <row r="1011847" spans="23:23">
      <c r="W1011847" s="30"/>
    </row>
    <row r="1011848" spans="23:23">
      <c r="W1011848" s="30"/>
    </row>
    <row r="1011849" spans="23:23">
      <c r="W1011849" s="30"/>
    </row>
    <row r="1011850" spans="23:23">
      <c r="W1011850" s="30"/>
    </row>
    <row r="1011851" spans="23:23">
      <c r="W1011851" s="30"/>
    </row>
    <row r="1011852" spans="23:23">
      <c r="W1011852" s="30"/>
    </row>
    <row r="1011853" spans="23:23">
      <c r="W1011853" s="30"/>
    </row>
    <row r="1011854" spans="23:23">
      <c r="W1011854" s="30"/>
    </row>
    <row r="1011855" spans="23:23">
      <c r="W1011855" s="30"/>
    </row>
    <row r="1011856" spans="23:23">
      <c r="W1011856" s="30"/>
    </row>
    <row r="1011857" spans="23:23">
      <c r="W1011857" s="30"/>
    </row>
    <row r="1011858" spans="23:23">
      <c r="W1011858" s="30"/>
    </row>
    <row r="1011859" spans="23:23">
      <c r="W1011859" s="30"/>
    </row>
    <row r="1011860" spans="23:23">
      <c r="W1011860" s="30"/>
    </row>
    <row r="1011861" spans="23:23">
      <c r="W1011861" s="30"/>
    </row>
    <row r="1011862" spans="23:23">
      <c r="W1011862" s="30"/>
    </row>
    <row r="1011863" spans="23:23">
      <c r="W1011863" s="30"/>
    </row>
    <row r="1011864" spans="23:23">
      <c r="W1011864" s="30"/>
    </row>
    <row r="1011865" spans="23:23">
      <c r="W1011865" s="30"/>
    </row>
    <row r="1011866" spans="23:23">
      <c r="W1011866" s="30"/>
    </row>
    <row r="1011867" spans="23:23">
      <c r="W1011867" s="30"/>
    </row>
    <row r="1011868" spans="23:23">
      <c r="W1011868" s="30"/>
    </row>
    <row r="1011869" spans="23:23">
      <c r="W1011869" s="30"/>
    </row>
    <row r="1011870" spans="23:23">
      <c r="W1011870" s="30"/>
    </row>
    <row r="1011871" spans="23:23">
      <c r="W1011871" s="30"/>
    </row>
    <row r="1011872" spans="23:23">
      <c r="W1011872" s="30"/>
    </row>
    <row r="1011873" spans="23:23">
      <c r="W1011873" s="30"/>
    </row>
    <row r="1011874" spans="23:23">
      <c r="W1011874" s="30"/>
    </row>
    <row r="1011875" spans="23:23">
      <c r="W1011875" s="30"/>
    </row>
    <row r="1011876" spans="23:23">
      <c r="W1011876" s="30"/>
    </row>
    <row r="1011877" spans="23:23">
      <c r="W1011877" s="30"/>
    </row>
    <row r="1011878" spans="23:23">
      <c r="W1011878" s="30"/>
    </row>
    <row r="1011879" spans="23:23">
      <c r="W1011879" s="30"/>
    </row>
    <row r="1011880" spans="23:23">
      <c r="W1011880" s="30"/>
    </row>
    <row r="1011881" spans="23:23">
      <c r="W1011881" s="30"/>
    </row>
    <row r="1011882" spans="23:23">
      <c r="W1011882" s="30"/>
    </row>
    <row r="1011883" spans="23:23">
      <c r="W1011883" s="30"/>
    </row>
    <row r="1011884" spans="23:23">
      <c r="W1011884" s="30"/>
    </row>
    <row r="1011885" spans="23:23">
      <c r="W1011885" s="30"/>
    </row>
    <row r="1011886" spans="23:23">
      <c r="W1011886" s="30"/>
    </row>
    <row r="1011887" spans="23:23">
      <c r="W1011887" s="30"/>
    </row>
    <row r="1011888" spans="23:23">
      <c r="W1011888" s="30"/>
    </row>
    <row r="1011889" spans="23:23">
      <c r="W1011889" s="30"/>
    </row>
    <row r="1011890" spans="23:23">
      <c r="W1011890" s="30"/>
    </row>
    <row r="1011891" spans="23:23">
      <c r="W1011891" s="30"/>
    </row>
    <row r="1011892" spans="23:23">
      <c r="W1011892" s="30"/>
    </row>
    <row r="1011893" spans="23:23">
      <c r="W1011893" s="30"/>
    </row>
    <row r="1011894" spans="23:23">
      <c r="W1011894" s="30"/>
    </row>
    <row r="1011895" spans="23:23">
      <c r="W1011895" s="30"/>
    </row>
    <row r="1011896" spans="23:23">
      <c r="W1011896" s="30"/>
    </row>
    <row r="1011897" spans="23:23">
      <c r="W1011897" s="30"/>
    </row>
    <row r="1011898" spans="23:23">
      <c r="W1011898" s="30"/>
    </row>
    <row r="1011899" spans="23:23">
      <c r="W1011899" s="30"/>
    </row>
    <row r="1011900" spans="23:23">
      <c r="W1011900" s="30"/>
    </row>
    <row r="1011901" spans="23:23">
      <c r="W1011901" s="30"/>
    </row>
    <row r="1011902" spans="23:23">
      <c r="W1011902" s="30"/>
    </row>
    <row r="1011903" spans="23:23">
      <c r="W1011903" s="30"/>
    </row>
    <row r="1011904" spans="23:23">
      <c r="W1011904" s="30"/>
    </row>
    <row r="1011905" spans="23:23">
      <c r="W1011905" s="30"/>
    </row>
    <row r="1011906" spans="23:23">
      <c r="W1011906" s="30"/>
    </row>
    <row r="1011907" spans="23:23">
      <c r="W1011907" s="30"/>
    </row>
    <row r="1011908" spans="23:23">
      <c r="W1011908" s="30"/>
    </row>
    <row r="1011909" spans="23:23">
      <c r="W1011909" s="30"/>
    </row>
    <row r="1011910" spans="23:23">
      <c r="W1011910" s="30"/>
    </row>
    <row r="1011911" spans="23:23">
      <c r="W1011911" s="30"/>
    </row>
    <row r="1011912" spans="23:23">
      <c r="W1011912" s="30"/>
    </row>
    <row r="1011913" spans="23:23">
      <c r="W1011913" s="30"/>
    </row>
    <row r="1011914" spans="23:23">
      <c r="W1011914" s="30"/>
    </row>
    <row r="1011915" spans="23:23">
      <c r="W1011915" s="30"/>
    </row>
    <row r="1011916" spans="23:23">
      <c r="W1011916" s="30"/>
    </row>
    <row r="1011917" spans="23:23">
      <c r="W1011917" s="30"/>
    </row>
    <row r="1011918" spans="23:23">
      <c r="W1011918" s="30"/>
    </row>
    <row r="1011919" spans="23:23">
      <c r="W1011919" s="30"/>
    </row>
    <row r="1011920" spans="23:23">
      <c r="W1011920" s="30"/>
    </row>
    <row r="1011921" spans="23:23">
      <c r="W1011921" s="30"/>
    </row>
    <row r="1011922" spans="23:23">
      <c r="W1011922" s="30"/>
    </row>
    <row r="1011923" spans="23:23">
      <c r="W1011923" s="30"/>
    </row>
    <row r="1011924" spans="23:23">
      <c r="W1011924" s="30"/>
    </row>
    <row r="1011925" spans="23:23">
      <c r="W1011925" s="30"/>
    </row>
    <row r="1011926" spans="23:23">
      <c r="W1011926" s="30"/>
    </row>
    <row r="1011927" spans="23:23">
      <c r="W1011927" s="30"/>
    </row>
    <row r="1011928" spans="23:23">
      <c r="W1011928" s="30"/>
    </row>
    <row r="1011929" spans="23:23">
      <c r="W1011929" s="30"/>
    </row>
    <row r="1011930" spans="23:23">
      <c r="W1011930" s="30"/>
    </row>
    <row r="1011931" spans="23:23">
      <c r="W1011931" s="30"/>
    </row>
    <row r="1011932" spans="23:23">
      <c r="W1011932" s="30"/>
    </row>
    <row r="1011933" spans="23:23">
      <c r="W1011933" s="30"/>
    </row>
    <row r="1011934" spans="23:23">
      <c r="W1011934" s="30"/>
    </row>
    <row r="1011935" spans="23:23">
      <c r="W1011935" s="30"/>
    </row>
    <row r="1011936" spans="23:23">
      <c r="W1011936" s="30"/>
    </row>
    <row r="1011937" spans="23:23">
      <c r="W1011937" s="30"/>
    </row>
    <row r="1011938" spans="23:23">
      <c r="W1011938" s="30"/>
    </row>
    <row r="1011939" spans="23:23">
      <c r="W1011939" s="30"/>
    </row>
    <row r="1011940" spans="23:23">
      <c r="W1011940" s="30"/>
    </row>
    <row r="1011941" spans="23:23">
      <c r="W1011941" s="30"/>
    </row>
    <row r="1011942" spans="23:23">
      <c r="W1011942" s="30"/>
    </row>
    <row r="1011943" spans="23:23">
      <c r="W1011943" s="30"/>
    </row>
    <row r="1011944" spans="23:23">
      <c r="W1011944" s="30"/>
    </row>
    <row r="1011945" spans="23:23">
      <c r="W1011945" s="30"/>
    </row>
    <row r="1011946" spans="23:23">
      <c r="W1011946" s="30"/>
    </row>
    <row r="1011947" spans="23:23">
      <c r="W1011947" s="30"/>
    </row>
    <row r="1011948" spans="23:23">
      <c r="W1011948" s="30"/>
    </row>
    <row r="1011949" spans="23:23">
      <c r="W1011949" s="30"/>
    </row>
    <row r="1011950" spans="23:23">
      <c r="W1011950" s="30"/>
    </row>
    <row r="1011951" spans="23:23">
      <c r="W1011951" s="30"/>
    </row>
    <row r="1011952" spans="23:23">
      <c r="W1011952" s="30"/>
    </row>
    <row r="1011953" spans="23:23">
      <c r="W1011953" s="30"/>
    </row>
    <row r="1011954" spans="23:23">
      <c r="W1011954" s="30"/>
    </row>
    <row r="1011955" spans="23:23">
      <c r="W1011955" s="30"/>
    </row>
    <row r="1011956" spans="23:23">
      <c r="W1011956" s="30"/>
    </row>
    <row r="1011957" spans="23:23">
      <c r="W1011957" s="30"/>
    </row>
    <row r="1011958" spans="23:23">
      <c r="W1011958" s="30"/>
    </row>
    <row r="1011959" spans="23:23">
      <c r="W1011959" s="30"/>
    </row>
    <row r="1011960" spans="23:23">
      <c r="W1011960" s="30"/>
    </row>
    <row r="1011961" spans="23:23">
      <c r="W1011961" s="30"/>
    </row>
    <row r="1011962" spans="23:23">
      <c r="W1011962" s="30"/>
    </row>
    <row r="1011963" spans="23:23">
      <c r="W1011963" s="30"/>
    </row>
    <row r="1011964" spans="23:23">
      <c r="W1011964" s="30"/>
    </row>
    <row r="1011965" spans="23:23">
      <c r="W1011965" s="30"/>
    </row>
    <row r="1011966" spans="23:23">
      <c r="W1011966" s="30"/>
    </row>
    <row r="1011967" spans="23:23">
      <c r="W1011967" s="30"/>
    </row>
    <row r="1011968" spans="23:23">
      <c r="W1011968" s="30"/>
    </row>
    <row r="1011969" spans="23:23">
      <c r="W1011969" s="30"/>
    </row>
    <row r="1011970" spans="23:23">
      <c r="W1011970" s="30"/>
    </row>
    <row r="1011971" spans="23:23">
      <c r="W1011971" s="30"/>
    </row>
    <row r="1011972" spans="23:23">
      <c r="W1011972" s="30"/>
    </row>
    <row r="1011973" spans="23:23">
      <c r="W1011973" s="30"/>
    </row>
    <row r="1011974" spans="23:23">
      <c r="W1011974" s="30"/>
    </row>
    <row r="1011975" spans="23:23">
      <c r="W1011975" s="30"/>
    </row>
    <row r="1011976" spans="23:23">
      <c r="W1011976" s="30"/>
    </row>
    <row r="1011977" spans="23:23">
      <c r="W1011977" s="30"/>
    </row>
    <row r="1011978" spans="23:23">
      <c r="W1011978" s="30"/>
    </row>
    <row r="1011979" spans="23:23">
      <c r="W1011979" s="30"/>
    </row>
    <row r="1011980" spans="23:23">
      <c r="W1011980" s="30"/>
    </row>
    <row r="1011981" spans="23:23">
      <c r="W1011981" s="30"/>
    </row>
    <row r="1011982" spans="23:23">
      <c r="W1011982" s="30"/>
    </row>
    <row r="1011983" spans="23:23">
      <c r="W1011983" s="30"/>
    </row>
    <row r="1011984" spans="23:23">
      <c r="W1011984" s="30"/>
    </row>
    <row r="1011985" spans="23:23">
      <c r="W1011985" s="30"/>
    </row>
    <row r="1011986" spans="23:23">
      <c r="W1011986" s="30"/>
    </row>
    <row r="1011987" spans="23:23">
      <c r="W1011987" s="30"/>
    </row>
    <row r="1011988" spans="23:23">
      <c r="W1011988" s="30"/>
    </row>
    <row r="1011989" spans="23:23">
      <c r="W1011989" s="30"/>
    </row>
    <row r="1011990" spans="23:23">
      <c r="W1011990" s="30"/>
    </row>
    <row r="1011991" spans="23:23">
      <c r="W1011991" s="30"/>
    </row>
    <row r="1011992" spans="23:23">
      <c r="W1011992" s="30"/>
    </row>
    <row r="1011993" spans="23:23">
      <c r="W1011993" s="30"/>
    </row>
    <row r="1011994" spans="23:23">
      <c r="W1011994" s="30"/>
    </row>
    <row r="1011995" spans="23:23">
      <c r="W1011995" s="30"/>
    </row>
    <row r="1011996" spans="23:23">
      <c r="W1011996" s="30"/>
    </row>
    <row r="1011997" spans="23:23">
      <c r="W1011997" s="30"/>
    </row>
    <row r="1011998" spans="23:23">
      <c r="W1011998" s="30"/>
    </row>
    <row r="1011999" spans="23:23">
      <c r="W1011999" s="30"/>
    </row>
    <row r="1012000" spans="23:23">
      <c r="W1012000" s="30"/>
    </row>
    <row r="1012001" spans="23:23">
      <c r="W1012001" s="30"/>
    </row>
    <row r="1012002" spans="23:23">
      <c r="W1012002" s="30"/>
    </row>
    <row r="1012003" spans="23:23">
      <c r="W1012003" s="30"/>
    </row>
    <row r="1012004" spans="23:23">
      <c r="W1012004" s="30"/>
    </row>
    <row r="1012005" spans="23:23">
      <c r="W1012005" s="30"/>
    </row>
    <row r="1012006" spans="23:23">
      <c r="W1012006" s="30"/>
    </row>
    <row r="1012007" spans="23:23">
      <c r="W1012007" s="30"/>
    </row>
    <row r="1012008" spans="23:23">
      <c r="W1012008" s="30"/>
    </row>
    <row r="1012009" spans="23:23">
      <c r="W1012009" s="30"/>
    </row>
    <row r="1012010" spans="23:23">
      <c r="W1012010" s="30"/>
    </row>
    <row r="1012011" spans="23:23">
      <c r="W1012011" s="30"/>
    </row>
    <row r="1012012" spans="23:23">
      <c r="W1012012" s="30"/>
    </row>
    <row r="1012013" spans="23:23">
      <c r="W1012013" s="30"/>
    </row>
    <row r="1012014" spans="23:23">
      <c r="W1012014" s="30"/>
    </row>
    <row r="1012015" spans="23:23">
      <c r="W1012015" s="30"/>
    </row>
    <row r="1012016" spans="23:23">
      <c r="W1012016" s="30"/>
    </row>
    <row r="1012017" spans="23:23">
      <c r="W1012017" s="30"/>
    </row>
    <row r="1012018" spans="23:23">
      <c r="W1012018" s="30"/>
    </row>
    <row r="1012019" spans="23:23">
      <c r="W1012019" s="30"/>
    </row>
    <row r="1012020" spans="23:23">
      <c r="W1012020" s="30"/>
    </row>
    <row r="1012021" spans="23:23">
      <c r="W1012021" s="30"/>
    </row>
    <row r="1012022" spans="23:23">
      <c r="W1012022" s="30"/>
    </row>
    <row r="1012023" spans="23:23">
      <c r="W1012023" s="30"/>
    </row>
    <row r="1012024" spans="23:23">
      <c r="W1012024" s="30"/>
    </row>
    <row r="1012025" spans="23:23">
      <c r="W1012025" s="30"/>
    </row>
    <row r="1012026" spans="23:23">
      <c r="W1012026" s="30"/>
    </row>
    <row r="1012027" spans="23:23">
      <c r="W1012027" s="30"/>
    </row>
    <row r="1012028" spans="23:23">
      <c r="W1012028" s="30"/>
    </row>
    <row r="1012029" spans="23:23">
      <c r="W1012029" s="30"/>
    </row>
    <row r="1012030" spans="23:23">
      <c r="W1012030" s="30"/>
    </row>
    <row r="1012031" spans="23:23">
      <c r="W1012031" s="30"/>
    </row>
    <row r="1012032" spans="23:23">
      <c r="W1012032" s="30"/>
    </row>
    <row r="1012033" spans="23:23">
      <c r="W1012033" s="30"/>
    </row>
    <row r="1012034" spans="23:23">
      <c r="W1012034" s="30"/>
    </row>
    <row r="1012035" spans="23:23">
      <c r="W1012035" s="30"/>
    </row>
    <row r="1012036" spans="23:23">
      <c r="W1012036" s="30"/>
    </row>
    <row r="1012037" spans="23:23">
      <c r="W1012037" s="30"/>
    </row>
    <row r="1012038" spans="23:23">
      <c r="W1012038" s="30"/>
    </row>
    <row r="1012039" spans="23:23">
      <c r="W1012039" s="30"/>
    </row>
    <row r="1012040" spans="23:23">
      <c r="W1012040" s="30"/>
    </row>
    <row r="1012041" spans="23:23">
      <c r="W1012041" s="30"/>
    </row>
    <row r="1012042" spans="23:23">
      <c r="W1012042" s="30"/>
    </row>
    <row r="1012043" spans="23:23">
      <c r="W1012043" s="30"/>
    </row>
    <row r="1012044" spans="23:23">
      <c r="W1012044" s="30"/>
    </row>
    <row r="1012045" spans="23:23">
      <c r="W1012045" s="30"/>
    </row>
    <row r="1012046" spans="23:23">
      <c r="W1012046" s="30"/>
    </row>
    <row r="1012047" spans="23:23">
      <c r="W1012047" s="30"/>
    </row>
    <row r="1012048" spans="23:23">
      <c r="W1012048" s="30"/>
    </row>
    <row r="1012049" spans="23:23">
      <c r="W1012049" s="30"/>
    </row>
    <row r="1012050" spans="23:23">
      <c r="W1012050" s="30"/>
    </row>
    <row r="1012051" spans="23:23">
      <c r="W1012051" s="30"/>
    </row>
    <row r="1012052" spans="23:23">
      <c r="W1012052" s="30"/>
    </row>
    <row r="1012053" spans="23:23">
      <c r="W1012053" s="30"/>
    </row>
    <row r="1012054" spans="23:23">
      <c r="W1012054" s="30"/>
    </row>
    <row r="1012055" spans="23:23">
      <c r="W1012055" s="30"/>
    </row>
    <row r="1012056" spans="23:23">
      <c r="W1012056" s="30"/>
    </row>
    <row r="1012057" spans="23:23">
      <c r="W1012057" s="30"/>
    </row>
    <row r="1012058" spans="23:23">
      <c r="W1012058" s="30"/>
    </row>
    <row r="1012059" spans="23:23">
      <c r="W1012059" s="30"/>
    </row>
    <row r="1012060" spans="23:23">
      <c r="W1012060" s="30"/>
    </row>
    <row r="1012061" spans="23:23">
      <c r="W1012061" s="30"/>
    </row>
    <row r="1012062" spans="23:23">
      <c r="W1012062" s="30"/>
    </row>
    <row r="1012063" spans="23:23">
      <c r="W1012063" s="30"/>
    </row>
    <row r="1012064" spans="23:23">
      <c r="W1012064" s="30"/>
    </row>
    <row r="1012065" spans="23:23">
      <c r="W1012065" s="30"/>
    </row>
    <row r="1012066" spans="23:23">
      <c r="W1012066" s="30"/>
    </row>
    <row r="1012067" spans="23:23">
      <c r="W1012067" s="30"/>
    </row>
    <row r="1012068" spans="23:23">
      <c r="W1012068" s="30"/>
    </row>
    <row r="1012069" spans="23:23">
      <c r="W1012069" s="30"/>
    </row>
    <row r="1012070" spans="23:23">
      <c r="W1012070" s="30"/>
    </row>
    <row r="1012071" spans="23:23">
      <c r="W1012071" s="30"/>
    </row>
    <row r="1012072" spans="23:23">
      <c r="W1012072" s="30"/>
    </row>
    <row r="1012073" spans="23:23">
      <c r="W1012073" s="30"/>
    </row>
    <row r="1012074" spans="23:23">
      <c r="W1012074" s="30"/>
    </row>
    <row r="1012075" spans="23:23">
      <c r="W1012075" s="30"/>
    </row>
    <row r="1012076" spans="23:23">
      <c r="W1012076" s="30"/>
    </row>
    <row r="1012077" spans="23:23">
      <c r="W1012077" s="30"/>
    </row>
    <row r="1012078" spans="23:23">
      <c r="W1012078" s="30"/>
    </row>
    <row r="1012079" spans="23:23">
      <c r="W1012079" s="30"/>
    </row>
    <row r="1012080" spans="23:23">
      <c r="W1012080" s="30"/>
    </row>
    <row r="1012081" spans="23:23">
      <c r="W1012081" s="30"/>
    </row>
    <row r="1012082" spans="23:23">
      <c r="W1012082" s="30"/>
    </row>
    <row r="1012083" spans="23:23">
      <c r="W1012083" s="30"/>
    </row>
    <row r="1012084" spans="23:23">
      <c r="W1012084" s="30"/>
    </row>
    <row r="1012085" spans="23:23">
      <c r="W1012085" s="30"/>
    </row>
    <row r="1012086" spans="23:23">
      <c r="W1012086" s="30"/>
    </row>
    <row r="1012087" spans="23:23">
      <c r="W1012087" s="30"/>
    </row>
    <row r="1012088" spans="23:23">
      <c r="W1012088" s="30"/>
    </row>
    <row r="1012089" spans="23:23">
      <c r="W1012089" s="30"/>
    </row>
    <row r="1012090" spans="23:23">
      <c r="W1012090" s="30"/>
    </row>
    <row r="1012091" spans="23:23">
      <c r="W1012091" s="30"/>
    </row>
    <row r="1012092" spans="23:23">
      <c r="W1012092" s="30"/>
    </row>
    <row r="1012093" spans="23:23">
      <c r="W1012093" s="30"/>
    </row>
    <row r="1012094" spans="23:23">
      <c r="W1012094" s="30"/>
    </row>
    <row r="1012095" spans="23:23">
      <c r="W1012095" s="30"/>
    </row>
    <row r="1012096" spans="23:23">
      <c r="W1012096" s="30"/>
    </row>
    <row r="1012097" spans="23:23">
      <c r="W1012097" s="30"/>
    </row>
    <row r="1012098" spans="23:23">
      <c r="W1012098" s="30"/>
    </row>
    <row r="1012099" spans="23:23">
      <c r="W1012099" s="30"/>
    </row>
    <row r="1012100" spans="23:23">
      <c r="W1012100" s="30"/>
    </row>
    <row r="1012101" spans="23:23">
      <c r="W1012101" s="30"/>
    </row>
    <row r="1012102" spans="23:23">
      <c r="W1012102" s="30"/>
    </row>
    <row r="1012103" spans="23:23">
      <c r="W1012103" s="30"/>
    </row>
    <row r="1012104" spans="23:23">
      <c r="W1012104" s="30"/>
    </row>
    <row r="1012105" spans="23:23">
      <c r="W1012105" s="30"/>
    </row>
    <row r="1012106" spans="23:23">
      <c r="W1012106" s="30"/>
    </row>
    <row r="1012107" spans="23:23">
      <c r="W1012107" s="30"/>
    </row>
    <row r="1012108" spans="23:23">
      <c r="W1012108" s="30"/>
    </row>
    <row r="1012109" spans="23:23">
      <c r="W1012109" s="30"/>
    </row>
    <row r="1012110" spans="23:23">
      <c r="W1012110" s="30"/>
    </row>
    <row r="1012111" spans="23:23">
      <c r="W1012111" s="30"/>
    </row>
    <row r="1012112" spans="23:23">
      <c r="W1012112" s="30"/>
    </row>
    <row r="1012113" spans="23:23">
      <c r="W1012113" s="30"/>
    </row>
    <row r="1012114" spans="23:23">
      <c r="W1012114" s="30"/>
    </row>
    <row r="1012115" spans="23:23">
      <c r="W1012115" s="30"/>
    </row>
    <row r="1012116" spans="23:23">
      <c r="W1012116" s="30"/>
    </row>
    <row r="1012117" spans="23:23">
      <c r="W1012117" s="30"/>
    </row>
    <row r="1012118" spans="23:23">
      <c r="W1012118" s="30"/>
    </row>
    <row r="1012119" spans="23:23">
      <c r="W1012119" s="30"/>
    </row>
    <row r="1012120" spans="23:23">
      <c r="W1012120" s="30"/>
    </row>
    <row r="1012121" spans="23:23">
      <c r="W1012121" s="30"/>
    </row>
    <row r="1012122" spans="23:23">
      <c r="W1012122" s="30"/>
    </row>
    <row r="1012123" spans="23:23">
      <c r="W1012123" s="30"/>
    </row>
    <row r="1012124" spans="23:23">
      <c r="W1012124" s="30"/>
    </row>
    <row r="1012125" spans="23:23">
      <c r="W1012125" s="30"/>
    </row>
    <row r="1012126" spans="23:23">
      <c r="W1012126" s="30"/>
    </row>
    <row r="1012127" spans="23:23">
      <c r="W1012127" s="30"/>
    </row>
    <row r="1012128" spans="23:23">
      <c r="W1012128" s="30"/>
    </row>
    <row r="1012129" spans="23:23">
      <c r="W1012129" s="30"/>
    </row>
    <row r="1012130" spans="23:23">
      <c r="W1012130" s="30"/>
    </row>
    <row r="1012131" spans="23:23">
      <c r="W1012131" s="30"/>
    </row>
    <row r="1012132" spans="23:23">
      <c r="W1012132" s="30"/>
    </row>
    <row r="1012133" spans="23:23">
      <c r="W1012133" s="30"/>
    </row>
    <row r="1012134" spans="23:23">
      <c r="W1012134" s="30"/>
    </row>
    <row r="1012135" spans="23:23">
      <c r="W1012135" s="30"/>
    </row>
    <row r="1012136" spans="23:23">
      <c r="W1012136" s="30"/>
    </row>
    <row r="1012137" spans="23:23">
      <c r="W1012137" s="30"/>
    </row>
    <row r="1012138" spans="23:23">
      <c r="W1012138" s="30"/>
    </row>
    <row r="1012139" spans="23:23">
      <c r="W1012139" s="30"/>
    </row>
    <row r="1012140" spans="23:23">
      <c r="W1012140" s="30"/>
    </row>
    <row r="1012141" spans="23:23">
      <c r="W1012141" s="30"/>
    </row>
    <row r="1012142" spans="23:23">
      <c r="W1012142" s="30"/>
    </row>
    <row r="1012143" spans="23:23">
      <c r="W1012143" s="30"/>
    </row>
    <row r="1012144" spans="23:23">
      <c r="W1012144" s="30"/>
    </row>
    <row r="1012145" spans="23:23">
      <c r="W1012145" s="30"/>
    </row>
    <row r="1012146" spans="23:23">
      <c r="W1012146" s="30"/>
    </row>
    <row r="1012147" spans="23:23">
      <c r="W1012147" s="30"/>
    </row>
    <row r="1012148" spans="23:23">
      <c r="W1012148" s="30"/>
    </row>
    <row r="1012149" spans="23:23">
      <c r="W1012149" s="30"/>
    </row>
    <row r="1012150" spans="23:23">
      <c r="W1012150" s="30"/>
    </row>
    <row r="1012151" spans="23:23">
      <c r="W1012151" s="30"/>
    </row>
    <row r="1012152" spans="23:23">
      <c r="W1012152" s="30"/>
    </row>
    <row r="1012153" spans="23:23">
      <c r="W1012153" s="30"/>
    </row>
    <row r="1012154" spans="23:23">
      <c r="W1012154" s="30"/>
    </row>
    <row r="1012155" spans="23:23">
      <c r="W1012155" s="30"/>
    </row>
    <row r="1012156" spans="23:23">
      <c r="W1012156" s="30"/>
    </row>
    <row r="1012157" spans="23:23">
      <c r="W1012157" s="30"/>
    </row>
    <row r="1012158" spans="23:23">
      <c r="W1012158" s="30"/>
    </row>
    <row r="1012159" spans="23:23">
      <c r="W1012159" s="30"/>
    </row>
    <row r="1012160" spans="23:23">
      <c r="W1012160" s="30"/>
    </row>
    <row r="1012161" spans="23:23">
      <c r="W1012161" s="30"/>
    </row>
    <row r="1012162" spans="23:23">
      <c r="W1012162" s="30"/>
    </row>
    <row r="1012163" spans="23:23">
      <c r="W1012163" s="30"/>
    </row>
    <row r="1012164" spans="23:23">
      <c r="W1012164" s="30"/>
    </row>
    <row r="1012165" spans="23:23">
      <c r="W1012165" s="30"/>
    </row>
    <row r="1012166" spans="23:23">
      <c r="W1012166" s="30"/>
    </row>
    <row r="1012167" spans="23:23">
      <c r="W1012167" s="30"/>
    </row>
    <row r="1012168" spans="23:23">
      <c r="W1012168" s="30"/>
    </row>
    <row r="1012169" spans="23:23">
      <c r="W1012169" s="30"/>
    </row>
    <row r="1012170" spans="23:23">
      <c r="W1012170" s="30"/>
    </row>
    <row r="1012171" spans="23:23">
      <c r="W1012171" s="30"/>
    </row>
    <row r="1012172" spans="23:23">
      <c r="W1012172" s="30"/>
    </row>
    <row r="1012173" spans="23:23">
      <c r="W1012173" s="30"/>
    </row>
    <row r="1012174" spans="23:23">
      <c r="W1012174" s="30"/>
    </row>
    <row r="1012175" spans="23:23">
      <c r="W1012175" s="30"/>
    </row>
    <row r="1012176" spans="23:23">
      <c r="W1012176" s="30"/>
    </row>
    <row r="1012177" spans="23:23">
      <c r="W1012177" s="30"/>
    </row>
    <row r="1012178" spans="23:23">
      <c r="W1012178" s="30"/>
    </row>
    <row r="1012179" spans="23:23">
      <c r="W1012179" s="30"/>
    </row>
    <row r="1012180" spans="23:23">
      <c r="W1012180" s="30"/>
    </row>
    <row r="1012181" spans="23:23">
      <c r="W1012181" s="30"/>
    </row>
    <row r="1012182" spans="23:23">
      <c r="W1012182" s="30"/>
    </row>
    <row r="1012183" spans="23:23">
      <c r="W1012183" s="30"/>
    </row>
    <row r="1012184" spans="23:23">
      <c r="W1012184" s="30"/>
    </row>
    <row r="1012185" spans="23:23">
      <c r="W1012185" s="30"/>
    </row>
    <row r="1012186" spans="23:23">
      <c r="W1012186" s="30"/>
    </row>
    <row r="1012187" spans="23:23">
      <c r="W1012187" s="30"/>
    </row>
    <row r="1012188" spans="23:23">
      <c r="W1012188" s="30"/>
    </row>
    <row r="1012189" spans="23:23">
      <c r="W1012189" s="30"/>
    </row>
    <row r="1012190" spans="23:23">
      <c r="W1012190" s="30"/>
    </row>
    <row r="1012191" spans="23:23">
      <c r="W1012191" s="30"/>
    </row>
    <row r="1012192" spans="23:23">
      <c r="W1012192" s="30"/>
    </row>
    <row r="1012193" spans="23:23">
      <c r="W1012193" s="30"/>
    </row>
    <row r="1012194" spans="23:23">
      <c r="W1012194" s="30"/>
    </row>
    <row r="1012195" spans="23:23">
      <c r="W1012195" s="30"/>
    </row>
    <row r="1012196" spans="23:23">
      <c r="W1012196" s="30"/>
    </row>
    <row r="1012197" spans="23:23">
      <c r="W1012197" s="30"/>
    </row>
    <row r="1012198" spans="23:23">
      <c r="W1012198" s="30"/>
    </row>
    <row r="1012199" spans="23:23">
      <c r="W1012199" s="30"/>
    </row>
    <row r="1012200" spans="23:23">
      <c r="W1012200" s="30"/>
    </row>
    <row r="1012201" spans="23:23">
      <c r="W1012201" s="30"/>
    </row>
    <row r="1012202" spans="23:23">
      <c r="W1012202" s="30"/>
    </row>
    <row r="1012203" spans="23:23">
      <c r="W1012203" s="30"/>
    </row>
    <row r="1012204" spans="23:23">
      <c r="W1012204" s="30"/>
    </row>
    <row r="1012205" spans="23:23">
      <c r="W1012205" s="30"/>
    </row>
    <row r="1012206" spans="23:23">
      <c r="W1012206" s="30"/>
    </row>
    <row r="1012207" spans="23:23">
      <c r="W1012207" s="30"/>
    </row>
    <row r="1012208" spans="23:23">
      <c r="W1012208" s="30"/>
    </row>
    <row r="1012209" spans="23:23">
      <c r="W1012209" s="30"/>
    </row>
    <row r="1012210" spans="23:23">
      <c r="W1012210" s="30"/>
    </row>
    <row r="1012211" spans="23:23">
      <c r="W1012211" s="30"/>
    </row>
    <row r="1012212" spans="23:23">
      <c r="W1012212" s="30"/>
    </row>
    <row r="1012213" spans="23:23">
      <c r="W1012213" s="30"/>
    </row>
    <row r="1012214" spans="23:23">
      <c r="W1012214" s="30"/>
    </row>
    <row r="1012215" spans="23:23">
      <c r="W1012215" s="30"/>
    </row>
    <row r="1012216" spans="23:23">
      <c r="W1012216" s="30"/>
    </row>
    <row r="1012217" spans="23:23">
      <c r="W1012217" s="30"/>
    </row>
    <row r="1012218" spans="23:23">
      <c r="W1012218" s="30"/>
    </row>
    <row r="1012219" spans="23:23">
      <c r="W1012219" s="30"/>
    </row>
    <row r="1012220" spans="23:23">
      <c r="W1012220" s="30"/>
    </row>
    <row r="1012221" spans="23:23">
      <c r="W1012221" s="30"/>
    </row>
    <row r="1012222" spans="23:23">
      <c r="W1012222" s="30"/>
    </row>
    <row r="1012223" spans="23:23">
      <c r="W1012223" s="30"/>
    </row>
    <row r="1012224" spans="23:23">
      <c r="W1012224" s="30"/>
    </row>
    <row r="1012225" spans="23:23">
      <c r="W1012225" s="30"/>
    </row>
    <row r="1012226" spans="23:23">
      <c r="W1012226" s="30"/>
    </row>
    <row r="1012227" spans="23:23">
      <c r="W1012227" s="30"/>
    </row>
    <row r="1012228" spans="23:23">
      <c r="W1012228" s="30"/>
    </row>
    <row r="1012229" spans="23:23">
      <c r="W1012229" s="30"/>
    </row>
    <row r="1012230" spans="23:23">
      <c r="W1012230" s="30"/>
    </row>
    <row r="1012231" spans="23:23">
      <c r="W1012231" s="30"/>
    </row>
    <row r="1012232" spans="23:23">
      <c r="W1012232" s="30"/>
    </row>
    <row r="1012233" spans="23:23">
      <c r="W1012233" s="30"/>
    </row>
    <row r="1012234" spans="23:23">
      <c r="W1012234" s="30"/>
    </row>
    <row r="1012235" spans="23:23">
      <c r="W1012235" s="30"/>
    </row>
    <row r="1012236" spans="23:23">
      <c r="W1012236" s="30"/>
    </row>
    <row r="1012237" spans="23:23">
      <c r="W1012237" s="30"/>
    </row>
    <row r="1012238" spans="23:23">
      <c r="W1012238" s="30"/>
    </row>
    <row r="1012239" spans="23:23">
      <c r="W1012239" s="30"/>
    </row>
    <row r="1012240" spans="23:23">
      <c r="W1012240" s="30"/>
    </row>
    <row r="1012241" spans="23:23">
      <c r="W1012241" s="30"/>
    </row>
    <row r="1012242" spans="23:23">
      <c r="W1012242" s="30"/>
    </row>
    <row r="1012243" spans="23:23">
      <c r="W1012243" s="30"/>
    </row>
    <row r="1012244" spans="23:23">
      <c r="W1012244" s="30"/>
    </row>
    <row r="1012245" spans="23:23">
      <c r="W1012245" s="30"/>
    </row>
    <row r="1012246" spans="23:23">
      <c r="W1012246" s="30"/>
    </row>
    <row r="1012247" spans="23:23">
      <c r="W1012247" s="30"/>
    </row>
    <row r="1012248" spans="23:23">
      <c r="W1012248" s="30"/>
    </row>
    <row r="1012249" spans="23:23">
      <c r="W1012249" s="30"/>
    </row>
    <row r="1012250" spans="23:23">
      <c r="W1012250" s="30"/>
    </row>
    <row r="1012251" spans="23:23">
      <c r="W1012251" s="30"/>
    </row>
    <row r="1012252" spans="23:23">
      <c r="W1012252" s="30"/>
    </row>
    <row r="1012253" spans="23:23">
      <c r="W1012253" s="30"/>
    </row>
    <row r="1012254" spans="23:23">
      <c r="W1012254" s="30"/>
    </row>
    <row r="1012255" spans="23:23">
      <c r="W1012255" s="30"/>
    </row>
    <row r="1012256" spans="23:23">
      <c r="W1012256" s="30"/>
    </row>
    <row r="1012257" spans="23:23">
      <c r="W1012257" s="30"/>
    </row>
    <row r="1012258" spans="23:23">
      <c r="W1012258" s="30"/>
    </row>
    <row r="1012259" spans="23:23">
      <c r="W1012259" s="30"/>
    </row>
    <row r="1012260" spans="23:23">
      <c r="W1012260" s="30"/>
    </row>
    <row r="1012261" spans="23:23">
      <c r="W1012261" s="30"/>
    </row>
    <row r="1012262" spans="23:23">
      <c r="W1012262" s="30"/>
    </row>
    <row r="1012263" spans="23:23">
      <c r="W1012263" s="30"/>
    </row>
    <row r="1012264" spans="23:23">
      <c r="W1012264" s="30"/>
    </row>
    <row r="1012265" spans="23:23">
      <c r="W1012265" s="30"/>
    </row>
    <row r="1012266" spans="23:23">
      <c r="W1012266" s="30"/>
    </row>
    <row r="1012267" spans="23:23">
      <c r="W1012267" s="30"/>
    </row>
    <row r="1012268" spans="23:23">
      <c r="W1012268" s="30"/>
    </row>
    <row r="1012269" spans="23:23">
      <c r="W1012269" s="30"/>
    </row>
    <row r="1012270" spans="23:23">
      <c r="W1012270" s="30"/>
    </row>
    <row r="1012271" spans="23:23">
      <c r="W1012271" s="30"/>
    </row>
    <row r="1012272" spans="23:23">
      <c r="W1012272" s="30"/>
    </row>
    <row r="1012273" spans="23:23">
      <c r="W1012273" s="30"/>
    </row>
    <row r="1012274" spans="23:23">
      <c r="W1012274" s="30"/>
    </row>
    <row r="1012275" spans="23:23">
      <c r="W1012275" s="30"/>
    </row>
    <row r="1012276" spans="23:23">
      <c r="W1012276" s="30"/>
    </row>
    <row r="1012277" spans="23:23">
      <c r="W1012277" s="30"/>
    </row>
    <row r="1012278" spans="23:23">
      <c r="W1012278" s="30"/>
    </row>
    <row r="1012279" spans="23:23">
      <c r="W1012279" s="30"/>
    </row>
    <row r="1012280" spans="23:23">
      <c r="W1012280" s="30"/>
    </row>
    <row r="1012281" spans="23:23">
      <c r="W1012281" s="30"/>
    </row>
    <row r="1012282" spans="23:23">
      <c r="W1012282" s="30"/>
    </row>
    <row r="1012283" spans="23:23">
      <c r="W1012283" s="30"/>
    </row>
    <row r="1012284" spans="23:23">
      <c r="W1012284" s="30"/>
    </row>
    <row r="1012285" spans="23:23">
      <c r="W1012285" s="30"/>
    </row>
    <row r="1012286" spans="23:23">
      <c r="W1012286" s="30"/>
    </row>
    <row r="1012287" spans="23:23">
      <c r="W1012287" s="30"/>
    </row>
    <row r="1012288" spans="23:23">
      <c r="W1012288" s="30"/>
    </row>
    <row r="1012289" spans="23:23">
      <c r="W1012289" s="30"/>
    </row>
    <row r="1012290" spans="23:23">
      <c r="W1012290" s="30"/>
    </row>
    <row r="1012291" spans="23:23">
      <c r="W1012291" s="30"/>
    </row>
    <row r="1012292" spans="23:23">
      <c r="W1012292" s="30"/>
    </row>
    <row r="1012293" spans="23:23">
      <c r="W1012293" s="30"/>
    </row>
    <row r="1012294" spans="23:23">
      <c r="W1012294" s="30"/>
    </row>
    <row r="1012295" spans="23:23">
      <c r="W1012295" s="30"/>
    </row>
    <row r="1012296" spans="23:23">
      <c r="W1012296" s="30"/>
    </row>
    <row r="1012297" spans="23:23">
      <c r="W1012297" s="30"/>
    </row>
    <row r="1012298" spans="23:23">
      <c r="W1012298" s="30"/>
    </row>
    <row r="1012299" spans="23:23">
      <c r="W1012299" s="30"/>
    </row>
    <row r="1012300" spans="23:23">
      <c r="W1012300" s="30"/>
    </row>
    <row r="1012301" spans="23:23">
      <c r="W1012301" s="30"/>
    </row>
    <row r="1012302" spans="23:23">
      <c r="W1012302" s="30"/>
    </row>
    <row r="1012303" spans="23:23">
      <c r="W1012303" s="30"/>
    </row>
    <row r="1012304" spans="23:23">
      <c r="W1012304" s="30"/>
    </row>
    <row r="1012305" spans="23:23">
      <c r="W1012305" s="30"/>
    </row>
    <row r="1012306" spans="23:23">
      <c r="W1012306" s="30"/>
    </row>
    <row r="1012307" spans="23:23">
      <c r="W1012307" s="30"/>
    </row>
    <row r="1012308" spans="23:23">
      <c r="W1012308" s="30"/>
    </row>
    <row r="1012309" spans="23:23">
      <c r="W1012309" s="30"/>
    </row>
    <row r="1012310" spans="23:23">
      <c r="W1012310" s="30"/>
    </row>
    <row r="1012311" spans="23:23">
      <c r="W1012311" s="30"/>
    </row>
    <row r="1012312" spans="23:23">
      <c r="W1012312" s="30"/>
    </row>
    <row r="1012313" spans="23:23">
      <c r="W1012313" s="30"/>
    </row>
    <row r="1012314" spans="23:23">
      <c r="W1012314" s="30"/>
    </row>
    <row r="1012315" spans="23:23">
      <c r="W1012315" s="30"/>
    </row>
    <row r="1012316" spans="23:23">
      <c r="W1012316" s="30"/>
    </row>
    <row r="1012317" spans="23:23">
      <c r="W1012317" s="30"/>
    </row>
    <row r="1012318" spans="23:23">
      <c r="W1012318" s="30"/>
    </row>
    <row r="1012319" spans="23:23">
      <c r="W1012319" s="30"/>
    </row>
    <row r="1012320" spans="23:23">
      <c r="W1012320" s="30"/>
    </row>
    <row r="1012321" spans="23:23">
      <c r="W1012321" s="30"/>
    </row>
    <row r="1012322" spans="23:23">
      <c r="W1012322" s="30"/>
    </row>
    <row r="1012323" spans="23:23">
      <c r="W1012323" s="30"/>
    </row>
    <row r="1012324" spans="23:23">
      <c r="W1012324" s="30"/>
    </row>
    <row r="1012325" spans="23:23">
      <c r="W1012325" s="30"/>
    </row>
    <row r="1012326" spans="23:23">
      <c r="W1012326" s="30"/>
    </row>
    <row r="1012327" spans="23:23">
      <c r="W1012327" s="30"/>
    </row>
    <row r="1012328" spans="23:23">
      <c r="W1012328" s="30"/>
    </row>
    <row r="1012329" spans="23:23">
      <c r="W1012329" s="30"/>
    </row>
    <row r="1012330" spans="23:23">
      <c r="W1012330" s="30"/>
    </row>
    <row r="1012331" spans="23:23">
      <c r="W1012331" s="30"/>
    </row>
    <row r="1012332" spans="23:23">
      <c r="W1012332" s="30"/>
    </row>
    <row r="1012333" spans="23:23">
      <c r="W1012333" s="30"/>
    </row>
    <row r="1012334" spans="23:23">
      <c r="W1012334" s="30"/>
    </row>
    <row r="1012335" spans="23:23">
      <c r="W1012335" s="30"/>
    </row>
    <row r="1012336" spans="23:23">
      <c r="W1012336" s="30"/>
    </row>
    <row r="1012337" spans="23:23">
      <c r="W1012337" s="30"/>
    </row>
    <row r="1012338" spans="23:23">
      <c r="W1012338" s="30"/>
    </row>
    <row r="1012339" spans="23:23">
      <c r="W1012339" s="30"/>
    </row>
    <row r="1012340" spans="23:23">
      <c r="W1012340" s="30"/>
    </row>
    <row r="1012341" spans="23:23">
      <c r="W1012341" s="30"/>
    </row>
    <row r="1012342" spans="23:23">
      <c r="W1012342" s="30"/>
    </row>
    <row r="1012343" spans="23:23">
      <c r="W1012343" s="30"/>
    </row>
    <row r="1012344" spans="23:23">
      <c r="W1012344" s="30"/>
    </row>
    <row r="1012345" spans="23:23">
      <c r="W1012345" s="30"/>
    </row>
    <row r="1012346" spans="23:23">
      <c r="W1012346" s="30"/>
    </row>
    <row r="1012347" spans="23:23">
      <c r="W1012347" s="30"/>
    </row>
    <row r="1012348" spans="23:23">
      <c r="W1012348" s="30"/>
    </row>
    <row r="1012349" spans="23:23">
      <c r="W1012349" s="30"/>
    </row>
    <row r="1012350" spans="23:23">
      <c r="W1012350" s="30"/>
    </row>
    <row r="1012351" spans="23:23">
      <c r="W1012351" s="30"/>
    </row>
    <row r="1012352" spans="23:23">
      <c r="W1012352" s="30"/>
    </row>
    <row r="1012353" spans="23:23">
      <c r="W1012353" s="30"/>
    </row>
    <row r="1012354" spans="23:23">
      <c r="W1012354" s="30"/>
    </row>
    <row r="1012355" spans="23:23">
      <c r="W1012355" s="30"/>
    </row>
    <row r="1012356" spans="23:23">
      <c r="W1012356" s="30"/>
    </row>
    <row r="1012357" spans="23:23">
      <c r="W1012357" s="30"/>
    </row>
    <row r="1012358" spans="23:23">
      <c r="W1012358" s="30"/>
    </row>
    <row r="1012359" spans="23:23">
      <c r="W1012359" s="30"/>
    </row>
    <row r="1012360" spans="23:23">
      <c r="W1012360" s="30"/>
    </row>
    <row r="1012361" spans="23:23">
      <c r="W1012361" s="30"/>
    </row>
    <row r="1012362" spans="23:23">
      <c r="W1012362" s="30"/>
    </row>
    <row r="1012363" spans="23:23">
      <c r="W1012363" s="30"/>
    </row>
    <row r="1012364" spans="23:23">
      <c r="W1012364" s="30"/>
    </row>
    <row r="1012365" spans="23:23">
      <c r="W1012365" s="30"/>
    </row>
    <row r="1012366" spans="23:23">
      <c r="W1012366" s="30"/>
    </row>
    <row r="1012367" spans="23:23">
      <c r="W1012367" s="30"/>
    </row>
    <row r="1012368" spans="23:23">
      <c r="W1012368" s="30"/>
    </row>
    <row r="1012369" spans="23:23">
      <c r="W1012369" s="30"/>
    </row>
    <row r="1012370" spans="23:23">
      <c r="W1012370" s="30"/>
    </row>
    <row r="1012371" spans="23:23">
      <c r="W1012371" s="30"/>
    </row>
    <row r="1012372" spans="23:23">
      <c r="W1012372" s="30"/>
    </row>
    <row r="1012373" spans="23:23">
      <c r="W1012373" s="30"/>
    </row>
    <row r="1012374" spans="23:23">
      <c r="W1012374" s="30"/>
    </row>
    <row r="1012375" spans="23:23">
      <c r="W1012375" s="30"/>
    </row>
    <row r="1012376" spans="23:23">
      <c r="W1012376" s="30"/>
    </row>
    <row r="1012377" spans="23:23">
      <c r="W1012377" s="30"/>
    </row>
    <row r="1012378" spans="23:23">
      <c r="W1012378" s="30"/>
    </row>
    <row r="1012379" spans="23:23">
      <c r="W1012379" s="30"/>
    </row>
    <row r="1012380" spans="23:23">
      <c r="W1012380" s="30"/>
    </row>
    <row r="1012381" spans="23:23">
      <c r="W1012381" s="30"/>
    </row>
    <row r="1012382" spans="23:23">
      <c r="W1012382" s="30"/>
    </row>
    <row r="1012383" spans="23:23">
      <c r="W1012383" s="30"/>
    </row>
    <row r="1012384" spans="23:23">
      <c r="W1012384" s="30"/>
    </row>
    <row r="1012385" spans="23:23">
      <c r="W1012385" s="30"/>
    </row>
    <row r="1012386" spans="23:23">
      <c r="W1012386" s="30"/>
    </row>
    <row r="1012387" spans="23:23">
      <c r="W1012387" s="30"/>
    </row>
    <row r="1012388" spans="23:23">
      <c r="W1012388" s="30"/>
    </row>
    <row r="1012389" spans="23:23">
      <c r="W1012389" s="30"/>
    </row>
    <row r="1012390" spans="23:23">
      <c r="W1012390" s="30"/>
    </row>
    <row r="1012391" spans="23:23">
      <c r="W1012391" s="30"/>
    </row>
    <row r="1012392" spans="23:23">
      <c r="W1012392" s="30"/>
    </row>
    <row r="1012393" spans="23:23">
      <c r="W1012393" s="30"/>
    </row>
    <row r="1012394" spans="23:23">
      <c r="W1012394" s="30"/>
    </row>
    <row r="1012395" spans="23:23">
      <c r="W1012395" s="30"/>
    </row>
    <row r="1012396" spans="23:23">
      <c r="W1012396" s="30"/>
    </row>
    <row r="1012397" spans="23:23">
      <c r="W1012397" s="30"/>
    </row>
    <row r="1012398" spans="23:23">
      <c r="W1012398" s="30"/>
    </row>
    <row r="1012399" spans="23:23">
      <c r="W1012399" s="30"/>
    </row>
    <row r="1012400" spans="23:23">
      <c r="W1012400" s="30"/>
    </row>
    <row r="1012401" spans="23:23">
      <c r="W1012401" s="30"/>
    </row>
    <row r="1012402" spans="23:23">
      <c r="W1012402" s="30"/>
    </row>
    <row r="1012403" spans="23:23">
      <c r="W1012403" s="30"/>
    </row>
    <row r="1012404" spans="23:23">
      <c r="W1012404" s="30"/>
    </row>
    <row r="1012405" spans="23:23">
      <c r="W1012405" s="30"/>
    </row>
    <row r="1012406" spans="23:23">
      <c r="W1012406" s="30"/>
    </row>
    <row r="1012407" spans="23:23">
      <c r="W1012407" s="30"/>
    </row>
    <row r="1012408" spans="23:23">
      <c r="W1012408" s="30"/>
    </row>
    <row r="1012409" spans="23:23">
      <c r="W1012409" s="30"/>
    </row>
    <row r="1012410" spans="23:23">
      <c r="W1012410" s="30"/>
    </row>
    <row r="1012411" spans="23:23">
      <c r="W1012411" s="30"/>
    </row>
    <row r="1012412" spans="23:23">
      <c r="W1012412" s="30"/>
    </row>
    <row r="1012413" spans="23:23">
      <c r="W1012413" s="30"/>
    </row>
    <row r="1012414" spans="23:23">
      <c r="W1012414" s="30"/>
    </row>
    <row r="1012415" spans="23:23">
      <c r="W1012415" s="30"/>
    </row>
    <row r="1012416" spans="23:23">
      <c r="W1012416" s="30"/>
    </row>
    <row r="1012417" spans="23:23">
      <c r="W1012417" s="30"/>
    </row>
    <row r="1012418" spans="23:23">
      <c r="W1012418" s="30"/>
    </row>
    <row r="1012419" spans="23:23">
      <c r="W1012419" s="30"/>
    </row>
    <row r="1012420" spans="23:23">
      <c r="W1012420" s="30"/>
    </row>
    <row r="1012421" spans="23:23">
      <c r="W1012421" s="30"/>
    </row>
    <row r="1012422" spans="23:23">
      <c r="W1012422" s="30"/>
    </row>
    <row r="1012423" spans="23:23">
      <c r="W1012423" s="30"/>
    </row>
    <row r="1012424" spans="23:23">
      <c r="W1012424" s="30"/>
    </row>
    <row r="1012425" spans="23:23">
      <c r="W1012425" s="30"/>
    </row>
    <row r="1012426" spans="23:23">
      <c r="W1012426" s="30"/>
    </row>
    <row r="1012427" spans="23:23">
      <c r="W1012427" s="30"/>
    </row>
    <row r="1012428" spans="23:23">
      <c r="W1012428" s="30"/>
    </row>
    <row r="1012429" spans="23:23">
      <c r="W1012429" s="30"/>
    </row>
    <row r="1012430" spans="23:23">
      <c r="W1012430" s="30"/>
    </row>
    <row r="1012431" spans="23:23">
      <c r="W1012431" s="30"/>
    </row>
    <row r="1012432" spans="23:23">
      <c r="W1012432" s="30"/>
    </row>
    <row r="1012433" spans="23:23">
      <c r="W1012433" s="30"/>
    </row>
    <row r="1012434" spans="23:23">
      <c r="W1012434" s="30"/>
    </row>
    <row r="1012435" spans="23:23">
      <c r="W1012435" s="30"/>
    </row>
    <row r="1012436" spans="23:23">
      <c r="W1012436" s="30"/>
    </row>
    <row r="1012437" spans="23:23">
      <c r="W1012437" s="30"/>
    </row>
    <row r="1012438" spans="23:23">
      <c r="W1012438" s="30"/>
    </row>
    <row r="1012439" spans="23:23">
      <c r="W1012439" s="30"/>
    </row>
    <row r="1012440" spans="23:23">
      <c r="W1012440" s="30"/>
    </row>
    <row r="1012441" spans="23:23">
      <c r="W1012441" s="30"/>
    </row>
    <row r="1012442" spans="23:23">
      <c r="W1012442" s="30"/>
    </row>
    <row r="1012443" spans="23:23">
      <c r="W1012443" s="30"/>
    </row>
    <row r="1012444" spans="23:23">
      <c r="W1012444" s="30"/>
    </row>
    <row r="1012445" spans="23:23">
      <c r="W1012445" s="30"/>
    </row>
    <row r="1012446" spans="23:23">
      <c r="W1012446" s="30"/>
    </row>
    <row r="1012447" spans="23:23">
      <c r="W1012447" s="30"/>
    </row>
    <row r="1012448" spans="23:23">
      <c r="W1012448" s="30"/>
    </row>
    <row r="1012449" spans="23:23">
      <c r="W1012449" s="30"/>
    </row>
    <row r="1012450" spans="23:23">
      <c r="W1012450" s="30"/>
    </row>
    <row r="1012451" spans="23:23">
      <c r="W1012451" s="30"/>
    </row>
    <row r="1012452" spans="23:23">
      <c r="W1012452" s="30"/>
    </row>
    <row r="1012453" spans="23:23">
      <c r="W1012453" s="30"/>
    </row>
    <row r="1012454" spans="23:23">
      <c r="W1012454" s="30"/>
    </row>
    <row r="1012455" spans="23:23">
      <c r="W1012455" s="30"/>
    </row>
    <row r="1012456" spans="23:23">
      <c r="W1012456" s="30"/>
    </row>
    <row r="1012457" spans="23:23">
      <c r="W1012457" s="30"/>
    </row>
    <row r="1012458" spans="23:23">
      <c r="W1012458" s="30"/>
    </row>
    <row r="1012459" spans="23:23">
      <c r="W1012459" s="30"/>
    </row>
    <row r="1012460" spans="23:23">
      <c r="W1012460" s="30"/>
    </row>
    <row r="1012461" spans="23:23">
      <c r="W1012461" s="30"/>
    </row>
    <row r="1012462" spans="23:23">
      <c r="W1012462" s="30"/>
    </row>
    <row r="1012463" spans="23:23">
      <c r="W1012463" s="30"/>
    </row>
    <row r="1012464" spans="23:23">
      <c r="W1012464" s="30"/>
    </row>
    <row r="1012465" spans="23:23">
      <c r="W1012465" s="30"/>
    </row>
    <row r="1012466" spans="23:23">
      <c r="W1012466" s="30"/>
    </row>
    <row r="1012467" spans="23:23">
      <c r="W1012467" s="30"/>
    </row>
    <row r="1012468" spans="23:23">
      <c r="W1012468" s="30"/>
    </row>
    <row r="1012469" spans="23:23">
      <c r="W1012469" s="30"/>
    </row>
    <row r="1012470" spans="23:23">
      <c r="W1012470" s="30"/>
    </row>
    <row r="1012471" spans="23:23">
      <c r="W1012471" s="30"/>
    </row>
    <row r="1012472" spans="23:23">
      <c r="W1012472" s="30"/>
    </row>
    <row r="1012473" spans="23:23">
      <c r="W1012473" s="30"/>
    </row>
    <row r="1012474" spans="23:23">
      <c r="W1012474" s="30"/>
    </row>
    <row r="1012475" spans="23:23">
      <c r="W1012475" s="30"/>
    </row>
    <row r="1012476" spans="23:23">
      <c r="W1012476" s="30"/>
    </row>
    <row r="1012477" spans="23:23">
      <c r="W1012477" s="30"/>
    </row>
    <row r="1012478" spans="23:23">
      <c r="W1012478" s="30"/>
    </row>
    <row r="1012479" spans="23:23">
      <c r="W1012479" s="30"/>
    </row>
    <row r="1012480" spans="23:23">
      <c r="W1012480" s="30"/>
    </row>
    <row r="1012481" spans="23:23">
      <c r="W1012481" s="30"/>
    </row>
    <row r="1012482" spans="23:23">
      <c r="W1012482" s="30"/>
    </row>
    <row r="1012483" spans="23:23">
      <c r="W1012483" s="30"/>
    </row>
    <row r="1012484" spans="23:23">
      <c r="W1012484" s="30"/>
    </row>
    <row r="1012485" spans="23:23">
      <c r="W1012485" s="30"/>
    </row>
    <row r="1012486" spans="23:23">
      <c r="W1012486" s="30"/>
    </row>
    <row r="1012487" spans="23:23">
      <c r="W1012487" s="30"/>
    </row>
    <row r="1012488" spans="23:23">
      <c r="W1012488" s="30"/>
    </row>
    <row r="1012489" spans="23:23">
      <c r="W1012489" s="30"/>
    </row>
    <row r="1012490" spans="23:23">
      <c r="W1012490" s="30"/>
    </row>
    <row r="1012491" spans="23:23">
      <c r="W1012491" s="30"/>
    </row>
    <row r="1012492" spans="23:23">
      <c r="W1012492" s="30"/>
    </row>
    <row r="1012493" spans="23:23">
      <c r="W1012493" s="30"/>
    </row>
    <row r="1012494" spans="23:23">
      <c r="W1012494" s="30"/>
    </row>
    <row r="1012495" spans="23:23">
      <c r="W1012495" s="30"/>
    </row>
    <row r="1012496" spans="23:23">
      <c r="W1012496" s="30"/>
    </row>
    <row r="1012497" spans="23:23">
      <c r="W1012497" s="30"/>
    </row>
    <row r="1012498" spans="23:23">
      <c r="W1012498" s="30"/>
    </row>
    <row r="1012499" spans="23:23">
      <c r="W1012499" s="30"/>
    </row>
    <row r="1012500" spans="23:23">
      <c r="W1012500" s="30"/>
    </row>
    <row r="1012501" spans="23:23">
      <c r="W1012501" s="30"/>
    </row>
    <row r="1012502" spans="23:23">
      <c r="W1012502" s="30"/>
    </row>
    <row r="1012503" spans="23:23">
      <c r="W1012503" s="30"/>
    </row>
    <row r="1012504" spans="23:23">
      <c r="W1012504" s="30"/>
    </row>
    <row r="1012505" spans="23:23">
      <c r="W1012505" s="30"/>
    </row>
    <row r="1012506" spans="23:23">
      <c r="W1012506" s="30"/>
    </row>
    <row r="1012507" spans="23:23">
      <c r="W1012507" s="30"/>
    </row>
    <row r="1012508" spans="23:23">
      <c r="W1012508" s="30"/>
    </row>
    <row r="1012509" spans="23:23">
      <c r="W1012509" s="30"/>
    </row>
    <row r="1012510" spans="23:23">
      <c r="W1012510" s="30"/>
    </row>
    <row r="1012511" spans="23:23">
      <c r="W1012511" s="30"/>
    </row>
    <row r="1012512" spans="23:23">
      <c r="W1012512" s="30"/>
    </row>
    <row r="1012513" spans="23:23">
      <c r="W1012513" s="30"/>
    </row>
    <row r="1012514" spans="23:23">
      <c r="W1012514" s="30"/>
    </row>
    <row r="1012515" spans="23:23">
      <c r="W1012515" s="30"/>
    </row>
    <row r="1012516" spans="23:23">
      <c r="W1012516" s="30"/>
    </row>
    <row r="1012517" spans="23:23">
      <c r="W1012517" s="30"/>
    </row>
    <row r="1012518" spans="23:23">
      <c r="W1012518" s="30"/>
    </row>
    <row r="1012519" spans="23:23">
      <c r="W1012519" s="30"/>
    </row>
    <row r="1012520" spans="23:23">
      <c r="W1012520" s="30"/>
    </row>
    <row r="1012521" spans="23:23">
      <c r="W1012521" s="30"/>
    </row>
    <row r="1012522" spans="23:23">
      <c r="W1012522" s="30"/>
    </row>
    <row r="1012523" spans="23:23">
      <c r="W1012523" s="30"/>
    </row>
    <row r="1012524" spans="23:23">
      <c r="W1012524" s="30"/>
    </row>
    <row r="1012525" spans="23:23">
      <c r="W1012525" s="30"/>
    </row>
    <row r="1012526" spans="23:23">
      <c r="W1012526" s="30"/>
    </row>
    <row r="1012527" spans="23:23">
      <c r="W1012527" s="30"/>
    </row>
    <row r="1012528" spans="23:23">
      <c r="W1012528" s="30"/>
    </row>
    <row r="1012529" spans="23:23">
      <c r="W1012529" s="30"/>
    </row>
    <row r="1012530" spans="23:23">
      <c r="W1012530" s="30"/>
    </row>
    <row r="1012531" spans="23:23">
      <c r="W1012531" s="30"/>
    </row>
    <row r="1012532" spans="23:23">
      <c r="W1012532" s="30"/>
    </row>
    <row r="1012533" spans="23:23">
      <c r="W1012533" s="30"/>
    </row>
    <row r="1012534" spans="23:23">
      <c r="W1012534" s="30"/>
    </row>
    <row r="1012535" spans="23:23">
      <c r="W1012535" s="30"/>
    </row>
    <row r="1012536" spans="23:23">
      <c r="W1012536" s="30"/>
    </row>
    <row r="1012537" spans="23:23">
      <c r="W1012537" s="30"/>
    </row>
    <row r="1012538" spans="23:23">
      <c r="W1012538" s="30"/>
    </row>
    <row r="1012539" spans="23:23">
      <c r="W1012539" s="30"/>
    </row>
    <row r="1012540" spans="23:23">
      <c r="W1012540" s="30"/>
    </row>
    <row r="1012541" spans="23:23">
      <c r="W1012541" s="30"/>
    </row>
    <row r="1012542" spans="23:23">
      <c r="W1012542" s="30"/>
    </row>
    <row r="1012543" spans="23:23">
      <c r="W1012543" s="30"/>
    </row>
    <row r="1012544" spans="23:23">
      <c r="W1012544" s="30"/>
    </row>
    <row r="1012545" spans="23:23">
      <c r="W1012545" s="30"/>
    </row>
    <row r="1012546" spans="23:23">
      <c r="W1012546" s="30"/>
    </row>
    <row r="1012547" spans="23:23">
      <c r="W1012547" s="30"/>
    </row>
    <row r="1012548" spans="23:23">
      <c r="W1012548" s="30"/>
    </row>
    <row r="1012549" spans="23:23">
      <c r="W1012549" s="30"/>
    </row>
    <row r="1012550" spans="23:23">
      <c r="W1012550" s="30"/>
    </row>
    <row r="1012551" spans="23:23">
      <c r="W1012551" s="30"/>
    </row>
    <row r="1012552" spans="23:23">
      <c r="W1012552" s="30"/>
    </row>
    <row r="1012553" spans="23:23">
      <c r="W1012553" s="30"/>
    </row>
    <row r="1012554" spans="23:23">
      <c r="W1012554" s="30"/>
    </row>
    <row r="1012555" spans="23:23">
      <c r="W1012555" s="30"/>
    </row>
    <row r="1012556" spans="23:23">
      <c r="W1012556" s="30"/>
    </row>
    <row r="1012557" spans="23:23">
      <c r="W1012557" s="30"/>
    </row>
    <row r="1012558" spans="23:23">
      <c r="W1012558" s="30"/>
    </row>
    <row r="1012559" spans="23:23">
      <c r="W1012559" s="30"/>
    </row>
    <row r="1012560" spans="23:23">
      <c r="W1012560" s="30"/>
    </row>
    <row r="1012561" spans="23:23">
      <c r="W1012561" s="30"/>
    </row>
    <row r="1012562" spans="23:23">
      <c r="W1012562" s="30"/>
    </row>
    <row r="1012563" spans="23:23">
      <c r="W1012563" s="30"/>
    </row>
    <row r="1012564" spans="23:23">
      <c r="W1012564" s="30"/>
    </row>
    <row r="1012565" spans="23:23">
      <c r="W1012565" s="30"/>
    </row>
    <row r="1012566" spans="23:23">
      <c r="W1012566" s="30"/>
    </row>
    <row r="1012567" spans="23:23">
      <c r="W1012567" s="30"/>
    </row>
    <row r="1012568" spans="23:23">
      <c r="W1012568" s="30"/>
    </row>
    <row r="1012569" spans="23:23">
      <c r="W1012569" s="30"/>
    </row>
    <row r="1012570" spans="23:23">
      <c r="W1012570" s="30"/>
    </row>
    <row r="1012571" spans="23:23">
      <c r="W1012571" s="30"/>
    </row>
    <row r="1012572" spans="23:23">
      <c r="W1012572" s="30"/>
    </row>
    <row r="1012573" spans="23:23">
      <c r="W1012573" s="30"/>
    </row>
    <row r="1012574" spans="23:23">
      <c r="W1012574" s="30"/>
    </row>
    <row r="1012575" spans="23:23">
      <c r="W1012575" s="30"/>
    </row>
    <row r="1012576" spans="23:23">
      <c r="W1012576" s="30"/>
    </row>
    <row r="1012577" spans="23:23">
      <c r="W1012577" s="30"/>
    </row>
    <row r="1012578" spans="23:23">
      <c r="W1012578" s="30"/>
    </row>
    <row r="1012579" spans="23:23">
      <c r="W1012579" s="30"/>
    </row>
    <row r="1012580" spans="23:23">
      <c r="W1012580" s="30"/>
    </row>
    <row r="1012581" spans="23:23">
      <c r="W1012581" s="30"/>
    </row>
    <row r="1012582" spans="23:23">
      <c r="W1012582" s="30"/>
    </row>
    <row r="1012583" spans="23:23">
      <c r="W1012583" s="30"/>
    </row>
    <row r="1012584" spans="23:23">
      <c r="W1012584" s="30"/>
    </row>
    <row r="1012585" spans="23:23">
      <c r="W1012585" s="30"/>
    </row>
    <row r="1012586" spans="23:23">
      <c r="W1012586" s="30"/>
    </row>
    <row r="1012587" spans="23:23">
      <c r="W1012587" s="30"/>
    </row>
    <row r="1012588" spans="23:23">
      <c r="W1012588" s="30"/>
    </row>
    <row r="1012589" spans="23:23">
      <c r="W1012589" s="30"/>
    </row>
    <row r="1012590" spans="23:23">
      <c r="W1012590" s="30"/>
    </row>
    <row r="1012591" spans="23:23">
      <c r="W1012591" s="30"/>
    </row>
    <row r="1012592" spans="23:23">
      <c r="W1012592" s="30"/>
    </row>
    <row r="1012593" spans="23:23">
      <c r="W1012593" s="30"/>
    </row>
    <row r="1012594" spans="23:23">
      <c r="W1012594" s="30"/>
    </row>
    <row r="1012595" spans="23:23">
      <c r="W1012595" s="30"/>
    </row>
    <row r="1012596" spans="23:23">
      <c r="W1012596" s="30"/>
    </row>
    <row r="1012597" spans="23:23">
      <c r="W1012597" s="30"/>
    </row>
    <row r="1012598" spans="23:23">
      <c r="W1012598" s="30"/>
    </row>
    <row r="1012599" spans="23:23">
      <c r="W1012599" s="30"/>
    </row>
    <row r="1012600" spans="23:23">
      <c r="W1012600" s="30"/>
    </row>
    <row r="1012601" spans="23:23">
      <c r="W1012601" s="30"/>
    </row>
    <row r="1012602" spans="23:23">
      <c r="W1012602" s="30"/>
    </row>
    <row r="1012603" spans="23:23">
      <c r="W1012603" s="30"/>
    </row>
    <row r="1012604" spans="23:23">
      <c r="W1012604" s="30"/>
    </row>
    <row r="1012605" spans="23:23">
      <c r="W1012605" s="30"/>
    </row>
    <row r="1012606" spans="23:23">
      <c r="W1012606" s="30"/>
    </row>
    <row r="1012607" spans="23:23">
      <c r="W1012607" s="30"/>
    </row>
    <row r="1012608" spans="23:23">
      <c r="W1012608" s="30"/>
    </row>
    <row r="1012609" spans="23:23">
      <c r="W1012609" s="30"/>
    </row>
    <row r="1012610" spans="23:23">
      <c r="W1012610" s="30"/>
    </row>
    <row r="1012611" spans="23:23">
      <c r="W1012611" s="30"/>
    </row>
    <row r="1012612" spans="23:23">
      <c r="W1012612" s="30"/>
    </row>
    <row r="1012613" spans="23:23">
      <c r="W1012613" s="30"/>
    </row>
    <row r="1012614" spans="23:23">
      <c r="W1012614" s="30"/>
    </row>
    <row r="1012615" spans="23:23">
      <c r="W1012615" s="30"/>
    </row>
    <row r="1012616" spans="23:23">
      <c r="W1012616" s="30"/>
    </row>
    <row r="1012617" spans="23:23">
      <c r="W1012617" s="30"/>
    </row>
    <row r="1012618" spans="23:23">
      <c r="W1012618" s="30"/>
    </row>
    <row r="1012619" spans="23:23">
      <c r="W1012619" s="30"/>
    </row>
    <row r="1012620" spans="23:23">
      <c r="W1012620" s="30"/>
    </row>
    <row r="1012621" spans="23:23">
      <c r="W1012621" s="30"/>
    </row>
    <row r="1012622" spans="23:23">
      <c r="W1012622" s="30"/>
    </row>
    <row r="1012623" spans="23:23">
      <c r="W1012623" s="30"/>
    </row>
    <row r="1012624" spans="23:23">
      <c r="W1012624" s="30"/>
    </row>
    <row r="1012625" spans="23:23">
      <c r="W1012625" s="30"/>
    </row>
    <row r="1012626" spans="23:23">
      <c r="W1012626" s="30"/>
    </row>
    <row r="1012627" spans="23:23">
      <c r="W1012627" s="30"/>
    </row>
    <row r="1012628" spans="23:23">
      <c r="W1012628" s="30"/>
    </row>
    <row r="1012629" spans="23:23">
      <c r="W1012629" s="30"/>
    </row>
    <row r="1012630" spans="23:23">
      <c r="W1012630" s="30"/>
    </row>
    <row r="1012631" spans="23:23">
      <c r="W1012631" s="30"/>
    </row>
    <row r="1012632" spans="23:23">
      <c r="W1012632" s="30"/>
    </row>
    <row r="1012633" spans="23:23">
      <c r="W1012633" s="30"/>
    </row>
    <row r="1012634" spans="23:23">
      <c r="W1012634" s="30"/>
    </row>
    <row r="1012635" spans="23:23">
      <c r="W1012635" s="30"/>
    </row>
    <row r="1012636" spans="23:23">
      <c r="W1012636" s="30"/>
    </row>
    <row r="1012637" spans="23:23">
      <c r="W1012637" s="30"/>
    </row>
    <row r="1012638" spans="23:23">
      <c r="W1012638" s="30"/>
    </row>
    <row r="1012639" spans="23:23">
      <c r="W1012639" s="30"/>
    </row>
    <row r="1012640" spans="23:23">
      <c r="W1012640" s="30"/>
    </row>
    <row r="1012641" spans="23:23">
      <c r="W1012641" s="30"/>
    </row>
    <row r="1012642" spans="23:23">
      <c r="W1012642" s="30"/>
    </row>
    <row r="1012643" spans="23:23">
      <c r="W1012643" s="30"/>
    </row>
    <row r="1012644" spans="23:23">
      <c r="W1012644" s="30"/>
    </row>
    <row r="1012645" spans="23:23">
      <c r="W1012645" s="30"/>
    </row>
    <row r="1012646" spans="23:23">
      <c r="W1012646" s="30"/>
    </row>
    <row r="1012647" spans="23:23">
      <c r="W1012647" s="30"/>
    </row>
    <row r="1012648" spans="23:23">
      <c r="W1012648" s="30"/>
    </row>
    <row r="1012649" spans="23:23">
      <c r="W1012649" s="30"/>
    </row>
    <row r="1012650" spans="23:23">
      <c r="W1012650" s="30"/>
    </row>
    <row r="1012651" spans="23:23">
      <c r="W1012651" s="30"/>
    </row>
    <row r="1012652" spans="23:23">
      <c r="W1012652" s="30"/>
    </row>
    <row r="1012653" spans="23:23">
      <c r="W1012653" s="30"/>
    </row>
    <row r="1012654" spans="23:23">
      <c r="W1012654" s="30"/>
    </row>
    <row r="1012655" spans="23:23">
      <c r="W1012655" s="30"/>
    </row>
    <row r="1012656" spans="23:23">
      <c r="W1012656" s="30"/>
    </row>
    <row r="1012657" spans="23:23">
      <c r="W1012657" s="30"/>
    </row>
    <row r="1012658" spans="23:23">
      <c r="W1012658" s="30"/>
    </row>
    <row r="1012659" spans="23:23">
      <c r="W1012659" s="30"/>
    </row>
    <row r="1012660" spans="23:23">
      <c r="W1012660" s="30"/>
    </row>
    <row r="1012661" spans="23:23">
      <c r="W1012661" s="30"/>
    </row>
    <row r="1012662" spans="23:23">
      <c r="W1012662" s="30"/>
    </row>
    <row r="1012663" spans="23:23">
      <c r="W1012663" s="30"/>
    </row>
    <row r="1012664" spans="23:23">
      <c r="W1012664" s="30"/>
    </row>
    <row r="1012665" spans="23:23">
      <c r="W1012665" s="30"/>
    </row>
    <row r="1012666" spans="23:23">
      <c r="W1012666" s="30"/>
    </row>
    <row r="1012667" spans="23:23">
      <c r="W1012667" s="30"/>
    </row>
    <row r="1012668" spans="23:23">
      <c r="W1012668" s="30"/>
    </row>
    <row r="1012669" spans="23:23">
      <c r="W1012669" s="30"/>
    </row>
    <row r="1012670" spans="23:23">
      <c r="W1012670" s="30"/>
    </row>
    <row r="1012671" spans="23:23">
      <c r="W1012671" s="30"/>
    </row>
    <row r="1012672" spans="23:23">
      <c r="W1012672" s="30"/>
    </row>
    <row r="1012673" spans="23:23">
      <c r="W1012673" s="30"/>
    </row>
    <row r="1012674" spans="23:23">
      <c r="W1012674" s="30"/>
    </row>
    <row r="1012675" spans="23:23">
      <c r="W1012675" s="30"/>
    </row>
    <row r="1012676" spans="23:23">
      <c r="W1012676" s="30"/>
    </row>
    <row r="1012677" spans="23:23">
      <c r="W1012677" s="30"/>
    </row>
    <row r="1012678" spans="23:23">
      <c r="W1012678" s="30"/>
    </row>
    <row r="1012679" spans="23:23">
      <c r="W1012679" s="30"/>
    </row>
    <row r="1012680" spans="23:23">
      <c r="W1012680" s="30"/>
    </row>
    <row r="1012681" spans="23:23">
      <c r="W1012681" s="30"/>
    </row>
    <row r="1012682" spans="23:23">
      <c r="W1012682" s="30"/>
    </row>
    <row r="1012683" spans="23:23">
      <c r="W1012683" s="30"/>
    </row>
    <row r="1012684" spans="23:23">
      <c r="W1012684" s="30"/>
    </row>
    <row r="1012685" spans="23:23">
      <c r="W1012685" s="30"/>
    </row>
    <row r="1012686" spans="23:23">
      <c r="W1012686" s="30"/>
    </row>
    <row r="1012687" spans="23:23">
      <c r="W1012687" s="30"/>
    </row>
    <row r="1012688" spans="23:23">
      <c r="W1012688" s="30"/>
    </row>
    <row r="1012689" spans="23:23">
      <c r="W1012689" s="30"/>
    </row>
    <row r="1012690" spans="23:23">
      <c r="W1012690" s="30"/>
    </row>
    <row r="1012691" spans="23:23">
      <c r="W1012691" s="30"/>
    </row>
    <row r="1012692" spans="23:23">
      <c r="W1012692" s="30"/>
    </row>
    <row r="1012693" spans="23:23">
      <c r="W1012693" s="30"/>
    </row>
    <row r="1012694" spans="23:23">
      <c r="W1012694" s="30"/>
    </row>
    <row r="1012695" spans="23:23">
      <c r="W1012695" s="30"/>
    </row>
    <row r="1012696" spans="23:23">
      <c r="W1012696" s="30"/>
    </row>
    <row r="1012697" spans="23:23">
      <c r="W1012697" s="30"/>
    </row>
    <row r="1012698" spans="23:23">
      <c r="W1012698" s="30"/>
    </row>
    <row r="1012699" spans="23:23">
      <c r="W1012699" s="30"/>
    </row>
    <row r="1012700" spans="23:23">
      <c r="W1012700" s="30"/>
    </row>
    <row r="1012701" spans="23:23">
      <c r="W1012701" s="30"/>
    </row>
    <row r="1012702" spans="23:23">
      <c r="W1012702" s="30"/>
    </row>
    <row r="1012703" spans="23:23">
      <c r="W1012703" s="30"/>
    </row>
    <row r="1012704" spans="23:23">
      <c r="W1012704" s="30"/>
    </row>
    <row r="1012705" spans="23:23">
      <c r="W1012705" s="30"/>
    </row>
    <row r="1012706" spans="23:23">
      <c r="W1012706" s="30"/>
    </row>
    <row r="1012707" spans="23:23">
      <c r="W1012707" s="30"/>
    </row>
    <row r="1012708" spans="23:23">
      <c r="W1012708" s="30"/>
    </row>
    <row r="1012709" spans="23:23">
      <c r="W1012709" s="30"/>
    </row>
    <row r="1012710" spans="23:23">
      <c r="W1012710" s="30"/>
    </row>
    <row r="1012711" spans="23:23">
      <c r="W1012711" s="30"/>
    </row>
    <row r="1012712" spans="23:23">
      <c r="W1012712" s="30"/>
    </row>
    <row r="1012713" spans="23:23">
      <c r="W1012713" s="30"/>
    </row>
    <row r="1012714" spans="23:23">
      <c r="W1012714" s="30"/>
    </row>
    <row r="1012715" spans="23:23">
      <c r="W1012715" s="30"/>
    </row>
    <row r="1012716" spans="23:23">
      <c r="W1012716" s="30"/>
    </row>
    <row r="1012717" spans="23:23">
      <c r="W1012717" s="30"/>
    </row>
    <row r="1012718" spans="23:23">
      <c r="W1012718" s="30"/>
    </row>
    <row r="1012719" spans="23:23">
      <c r="W1012719" s="30"/>
    </row>
    <row r="1012720" spans="23:23">
      <c r="W1012720" s="30"/>
    </row>
    <row r="1012721" spans="23:23">
      <c r="W1012721" s="30"/>
    </row>
    <row r="1012722" spans="23:23">
      <c r="W1012722" s="30"/>
    </row>
    <row r="1012723" spans="23:23">
      <c r="W1012723" s="30"/>
    </row>
    <row r="1012724" spans="23:23">
      <c r="W1012724" s="30"/>
    </row>
    <row r="1012725" spans="23:23">
      <c r="W1012725" s="30"/>
    </row>
    <row r="1012726" spans="23:23">
      <c r="W1012726" s="30"/>
    </row>
    <row r="1012727" spans="23:23">
      <c r="W1012727" s="30"/>
    </row>
    <row r="1012728" spans="23:23">
      <c r="W1012728" s="30"/>
    </row>
    <row r="1012729" spans="23:23">
      <c r="W1012729" s="30"/>
    </row>
    <row r="1012730" spans="23:23">
      <c r="W1012730" s="30"/>
    </row>
    <row r="1012731" spans="23:23">
      <c r="W1012731" s="30"/>
    </row>
    <row r="1012732" spans="23:23">
      <c r="W1012732" s="30"/>
    </row>
    <row r="1012733" spans="23:23">
      <c r="W1012733" s="30"/>
    </row>
    <row r="1012734" spans="23:23">
      <c r="W1012734" s="30"/>
    </row>
    <row r="1012735" spans="23:23">
      <c r="W1012735" s="30"/>
    </row>
    <row r="1012736" spans="23:23">
      <c r="W1012736" s="30"/>
    </row>
    <row r="1012737" spans="23:23">
      <c r="W1012737" s="30"/>
    </row>
    <row r="1012738" spans="23:23">
      <c r="W1012738" s="30"/>
    </row>
    <row r="1012739" spans="23:23">
      <c r="W1012739" s="30"/>
    </row>
    <row r="1012740" spans="23:23">
      <c r="W1012740" s="30"/>
    </row>
    <row r="1012741" spans="23:23">
      <c r="W1012741" s="30"/>
    </row>
    <row r="1012742" spans="23:23">
      <c r="W1012742" s="30"/>
    </row>
    <row r="1012743" spans="23:23">
      <c r="W1012743" s="30"/>
    </row>
    <row r="1012744" spans="23:23">
      <c r="W1012744" s="30"/>
    </row>
    <row r="1012745" spans="23:23">
      <c r="W1012745" s="30"/>
    </row>
    <row r="1012746" spans="23:23">
      <c r="W1012746" s="30"/>
    </row>
    <row r="1012747" spans="23:23">
      <c r="W1012747" s="30"/>
    </row>
    <row r="1012748" spans="23:23">
      <c r="W1012748" s="30"/>
    </row>
    <row r="1012749" spans="23:23">
      <c r="W1012749" s="30"/>
    </row>
    <row r="1012750" spans="23:23">
      <c r="W1012750" s="30"/>
    </row>
    <row r="1012751" spans="23:23">
      <c r="W1012751" s="30"/>
    </row>
    <row r="1012752" spans="23:23">
      <c r="W1012752" s="30"/>
    </row>
    <row r="1012753" spans="23:23">
      <c r="W1012753" s="30"/>
    </row>
    <row r="1012754" spans="23:23">
      <c r="W1012754" s="30"/>
    </row>
    <row r="1012755" spans="23:23">
      <c r="W1012755" s="30"/>
    </row>
    <row r="1012756" spans="23:23">
      <c r="W1012756" s="30"/>
    </row>
    <row r="1012757" spans="23:23">
      <c r="W1012757" s="30"/>
    </row>
    <row r="1012758" spans="23:23">
      <c r="W1012758" s="30"/>
    </row>
    <row r="1012759" spans="23:23">
      <c r="W1012759" s="30"/>
    </row>
    <row r="1012760" spans="23:23">
      <c r="W1012760" s="30"/>
    </row>
    <row r="1012761" spans="23:23">
      <c r="W1012761" s="30"/>
    </row>
    <row r="1012762" spans="23:23">
      <c r="W1012762" s="30"/>
    </row>
    <row r="1012763" spans="23:23">
      <c r="W1012763" s="30"/>
    </row>
    <row r="1012764" spans="23:23">
      <c r="W1012764" s="30"/>
    </row>
    <row r="1012765" spans="23:23">
      <c r="W1012765" s="30"/>
    </row>
    <row r="1012766" spans="23:23">
      <c r="W1012766" s="30"/>
    </row>
    <row r="1012767" spans="23:23">
      <c r="W1012767" s="30"/>
    </row>
    <row r="1012768" spans="23:23">
      <c r="W1012768" s="30"/>
    </row>
    <row r="1012769" spans="23:23">
      <c r="W1012769" s="30"/>
    </row>
    <row r="1012770" spans="23:23">
      <c r="W1012770" s="30"/>
    </row>
    <row r="1012771" spans="23:23">
      <c r="W1012771" s="30"/>
    </row>
    <row r="1012772" spans="23:23">
      <c r="W1012772" s="30"/>
    </row>
    <row r="1012773" spans="23:23">
      <c r="W1012773" s="30"/>
    </row>
    <row r="1012774" spans="23:23">
      <c r="W1012774" s="30"/>
    </row>
    <row r="1012775" spans="23:23">
      <c r="W1012775" s="30"/>
    </row>
    <row r="1012776" spans="23:23">
      <c r="W1012776" s="30"/>
    </row>
    <row r="1012777" spans="23:23">
      <c r="W1012777" s="30"/>
    </row>
    <row r="1012778" spans="23:23">
      <c r="W1012778" s="30"/>
    </row>
    <row r="1012779" spans="23:23">
      <c r="W1012779" s="30"/>
    </row>
    <row r="1012780" spans="23:23">
      <c r="W1012780" s="30"/>
    </row>
    <row r="1012781" spans="23:23">
      <c r="W1012781" s="30"/>
    </row>
    <row r="1012782" spans="23:23">
      <c r="W1012782" s="30"/>
    </row>
    <row r="1012783" spans="23:23">
      <c r="W1012783" s="30"/>
    </row>
    <row r="1012784" spans="23:23">
      <c r="W1012784" s="30"/>
    </row>
    <row r="1012785" spans="23:23">
      <c r="W1012785" s="30"/>
    </row>
    <row r="1012786" spans="23:23">
      <c r="W1012786" s="30"/>
    </row>
    <row r="1012787" spans="23:23">
      <c r="W1012787" s="30"/>
    </row>
    <row r="1012788" spans="23:23">
      <c r="W1012788" s="30"/>
    </row>
    <row r="1012789" spans="23:23">
      <c r="W1012789" s="30"/>
    </row>
    <row r="1012790" spans="23:23">
      <c r="W1012790" s="30"/>
    </row>
    <row r="1012791" spans="23:23">
      <c r="W1012791" s="30"/>
    </row>
    <row r="1012792" spans="23:23">
      <c r="W1012792" s="30"/>
    </row>
    <row r="1012793" spans="23:23">
      <c r="W1012793" s="30"/>
    </row>
    <row r="1012794" spans="23:23">
      <c r="W1012794" s="30"/>
    </row>
    <row r="1012795" spans="23:23">
      <c r="W1012795" s="30"/>
    </row>
    <row r="1012796" spans="23:23">
      <c r="W1012796" s="30"/>
    </row>
    <row r="1012797" spans="23:23">
      <c r="W1012797" s="30"/>
    </row>
    <row r="1012798" spans="23:23">
      <c r="W1012798" s="30"/>
    </row>
    <row r="1012799" spans="23:23">
      <c r="W1012799" s="30"/>
    </row>
    <row r="1012800" spans="23:23">
      <c r="W1012800" s="30"/>
    </row>
    <row r="1012801" spans="23:23">
      <c r="W1012801" s="30"/>
    </row>
    <row r="1012802" spans="23:23">
      <c r="W1012802" s="30"/>
    </row>
    <row r="1012803" spans="23:23">
      <c r="W1012803" s="30"/>
    </row>
    <row r="1012804" spans="23:23">
      <c r="W1012804" s="30"/>
    </row>
    <row r="1012805" spans="23:23">
      <c r="W1012805" s="30"/>
    </row>
    <row r="1012806" spans="23:23">
      <c r="W1012806" s="30"/>
    </row>
    <row r="1012807" spans="23:23">
      <c r="W1012807" s="30"/>
    </row>
    <row r="1012808" spans="23:23">
      <c r="W1012808" s="30"/>
    </row>
    <row r="1012809" spans="23:23">
      <c r="W1012809" s="30"/>
    </row>
    <row r="1012810" spans="23:23">
      <c r="W1012810" s="30"/>
    </row>
    <row r="1012811" spans="23:23">
      <c r="W1012811" s="30"/>
    </row>
    <row r="1012812" spans="23:23">
      <c r="W1012812" s="30"/>
    </row>
    <row r="1012813" spans="23:23">
      <c r="W1012813" s="30"/>
    </row>
    <row r="1012814" spans="23:23">
      <c r="W1012814" s="30"/>
    </row>
    <row r="1012815" spans="23:23">
      <c r="W1012815" s="30"/>
    </row>
    <row r="1012816" spans="23:23">
      <c r="W1012816" s="30"/>
    </row>
    <row r="1012817" spans="23:23">
      <c r="W1012817" s="30"/>
    </row>
    <row r="1012818" spans="23:23">
      <c r="W1012818" s="30"/>
    </row>
    <row r="1012819" spans="23:23">
      <c r="W1012819" s="30"/>
    </row>
    <row r="1012820" spans="23:23">
      <c r="W1012820" s="30"/>
    </row>
    <row r="1012821" spans="23:23">
      <c r="W1012821" s="30"/>
    </row>
    <row r="1012822" spans="23:23">
      <c r="W1012822" s="30"/>
    </row>
    <row r="1012823" spans="23:23">
      <c r="W1012823" s="30"/>
    </row>
    <row r="1012824" spans="23:23">
      <c r="W1012824" s="30"/>
    </row>
    <row r="1012825" spans="23:23">
      <c r="W1012825" s="30"/>
    </row>
    <row r="1012826" spans="23:23">
      <c r="W1012826" s="30"/>
    </row>
    <row r="1012827" spans="23:23">
      <c r="W1012827" s="30"/>
    </row>
    <row r="1012828" spans="23:23">
      <c r="W1012828" s="30"/>
    </row>
    <row r="1012829" spans="23:23">
      <c r="W1012829" s="30"/>
    </row>
    <row r="1012830" spans="23:23">
      <c r="W1012830" s="30"/>
    </row>
    <row r="1012831" spans="23:23">
      <c r="W1012831" s="30"/>
    </row>
    <row r="1012832" spans="23:23">
      <c r="W1012832" s="30"/>
    </row>
    <row r="1012833" spans="23:23">
      <c r="W1012833" s="30"/>
    </row>
    <row r="1012834" spans="23:23">
      <c r="W1012834" s="30"/>
    </row>
    <row r="1012835" spans="23:23">
      <c r="W1012835" s="30"/>
    </row>
    <row r="1012836" spans="23:23">
      <c r="W1012836" s="30"/>
    </row>
    <row r="1012837" spans="23:23">
      <c r="W1012837" s="30"/>
    </row>
    <row r="1012838" spans="23:23">
      <c r="W1012838" s="30"/>
    </row>
    <row r="1012839" spans="23:23">
      <c r="W1012839" s="30"/>
    </row>
    <row r="1012840" spans="23:23">
      <c r="W1012840" s="30"/>
    </row>
    <row r="1012841" spans="23:23">
      <c r="W1012841" s="30"/>
    </row>
    <row r="1012842" spans="23:23">
      <c r="W1012842" s="30"/>
    </row>
    <row r="1012843" spans="23:23">
      <c r="W1012843" s="30"/>
    </row>
    <row r="1012844" spans="23:23">
      <c r="W1012844" s="30"/>
    </row>
    <row r="1012845" spans="23:23">
      <c r="W1012845" s="30"/>
    </row>
    <row r="1012846" spans="23:23">
      <c r="W1012846" s="30"/>
    </row>
    <row r="1012847" spans="23:23">
      <c r="W1012847" s="30"/>
    </row>
    <row r="1012848" spans="23:23">
      <c r="W1012848" s="30"/>
    </row>
    <row r="1012849" spans="23:23">
      <c r="W1012849" s="30"/>
    </row>
    <row r="1012850" spans="23:23">
      <c r="W1012850" s="30"/>
    </row>
    <row r="1012851" spans="23:23">
      <c r="W1012851" s="30"/>
    </row>
    <row r="1012852" spans="23:23">
      <c r="W1012852" s="30"/>
    </row>
    <row r="1012853" spans="23:23">
      <c r="W1012853" s="30"/>
    </row>
    <row r="1012854" spans="23:23">
      <c r="W1012854" s="30"/>
    </row>
    <row r="1012855" spans="23:23">
      <c r="W1012855" s="30"/>
    </row>
    <row r="1012856" spans="23:23">
      <c r="W1012856" s="30"/>
    </row>
    <row r="1012857" spans="23:23">
      <c r="W1012857" s="30"/>
    </row>
    <row r="1012858" spans="23:23">
      <c r="W1012858" s="30"/>
    </row>
    <row r="1012859" spans="23:23">
      <c r="W1012859" s="30"/>
    </row>
    <row r="1012860" spans="23:23">
      <c r="W1012860" s="30"/>
    </row>
    <row r="1012861" spans="23:23">
      <c r="W1012861" s="30"/>
    </row>
    <row r="1012862" spans="23:23">
      <c r="W1012862" s="30"/>
    </row>
    <row r="1012863" spans="23:23">
      <c r="W1012863" s="30"/>
    </row>
    <row r="1012864" spans="23:23">
      <c r="W1012864" s="30"/>
    </row>
    <row r="1012865" spans="23:23">
      <c r="W1012865" s="30"/>
    </row>
    <row r="1012866" spans="23:23">
      <c r="W1012866" s="30"/>
    </row>
    <row r="1012867" spans="23:23">
      <c r="W1012867" s="30"/>
    </row>
    <row r="1012868" spans="23:23">
      <c r="W1012868" s="30"/>
    </row>
    <row r="1012869" spans="23:23">
      <c r="W1012869" s="30"/>
    </row>
    <row r="1012870" spans="23:23">
      <c r="W1012870" s="30"/>
    </row>
    <row r="1012871" spans="23:23">
      <c r="W1012871" s="30"/>
    </row>
    <row r="1012872" spans="23:23">
      <c r="W1012872" s="30"/>
    </row>
    <row r="1012873" spans="23:23">
      <c r="W1012873" s="30"/>
    </row>
    <row r="1012874" spans="23:23">
      <c r="W1012874" s="30"/>
    </row>
    <row r="1012875" spans="23:23">
      <c r="W1012875" s="30"/>
    </row>
    <row r="1012876" spans="23:23">
      <c r="W1012876" s="30"/>
    </row>
    <row r="1012877" spans="23:23">
      <c r="W1012877" s="30"/>
    </row>
    <row r="1012878" spans="23:23">
      <c r="W1012878" s="30"/>
    </row>
    <row r="1012879" spans="23:23">
      <c r="W1012879" s="30"/>
    </row>
    <row r="1012880" spans="23:23">
      <c r="W1012880" s="30"/>
    </row>
    <row r="1012881" spans="23:23">
      <c r="W1012881" s="30"/>
    </row>
    <row r="1012882" spans="23:23">
      <c r="W1012882" s="30"/>
    </row>
    <row r="1012883" spans="23:23">
      <c r="W1012883" s="30"/>
    </row>
    <row r="1012884" spans="23:23">
      <c r="W1012884" s="30"/>
    </row>
    <row r="1012885" spans="23:23">
      <c r="W1012885" s="30"/>
    </row>
    <row r="1012886" spans="23:23">
      <c r="W1012886" s="30"/>
    </row>
    <row r="1012887" spans="23:23">
      <c r="W1012887" s="30"/>
    </row>
    <row r="1012888" spans="23:23">
      <c r="W1012888" s="30"/>
    </row>
    <row r="1012889" spans="23:23">
      <c r="W1012889" s="30"/>
    </row>
    <row r="1012890" spans="23:23">
      <c r="W1012890" s="30"/>
    </row>
    <row r="1012891" spans="23:23">
      <c r="W1012891" s="30"/>
    </row>
    <row r="1012892" spans="23:23">
      <c r="W1012892" s="30"/>
    </row>
    <row r="1012893" spans="23:23">
      <c r="W1012893" s="30"/>
    </row>
    <row r="1012894" spans="23:23">
      <c r="W1012894" s="30"/>
    </row>
    <row r="1012895" spans="23:23">
      <c r="W1012895" s="30"/>
    </row>
    <row r="1012896" spans="23:23">
      <c r="W1012896" s="30"/>
    </row>
    <row r="1012897" spans="23:23">
      <c r="W1012897" s="30"/>
    </row>
    <row r="1012898" spans="23:23">
      <c r="W1012898" s="30"/>
    </row>
    <row r="1012899" spans="23:23">
      <c r="W1012899" s="30"/>
    </row>
    <row r="1012900" spans="23:23">
      <c r="W1012900" s="30"/>
    </row>
    <row r="1012901" spans="23:23">
      <c r="W1012901" s="30"/>
    </row>
    <row r="1012902" spans="23:23">
      <c r="W1012902" s="30"/>
    </row>
    <row r="1012903" spans="23:23">
      <c r="W1012903" s="30"/>
    </row>
    <row r="1012904" spans="23:23">
      <c r="W1012904" s="30"/>
    </row>
    <row r="1012905" spans="23:23">
      <c r="W1012905" s="30"/>
    </row>
    <row r="1012906" spans="23:23">
      <c r="W1012906" s="30"/>
    </row>
    <row r="1012907" spans="23:23">
      <c r="W1012907" s="30"/>
    </row>
    <row r="1012908" spans="23:23">
      <c r="W1012908" s="30"/>
    </row>
    <row r="1012909" spans="23:23">
      <c r="W1012909" s="30"/>
    </row>
    <row r="1012910" spans="23:23">
      <c r="W1012910" s="30"/>
    </row>
    <row r="1012911" spans="23:23">
      <c r="W1012911" s="30"/>
    </row>
    <row r="1012912" spans="23:23">
      <c r="W1012912" s="30"/>
    </row>
    <row r="1012913" spans="23:23">
      <c r="W1012913" s="30"/>
    </row>
    <row r="1012914" spans="23:23">
      <c r="W1012914" s="30"/>
    </row>
    <row r="1012915" spans="23:23">
      <c r="W1012915" s="30"/>
    </row>
    <row r="1012916" spans="23:23">
      <c r="W1012916" s="30"/>
    </row>
    <row r="1012917" spans="23:23">
      <c r="W1012917" s="30"/>
    </row>
    <row r="1012918" spans="23:23">
      <c r="W1012918" s="30"/>
    </row>
    <row r="1012919" spans="23:23">
      <c r="W1012919" s="30"/>
    </row>
    <row r="1012920" spans="23:23">
      <c r="W1012920" s="30"/>
    </row>
    <row r="1012921" spans="23:23">
      <c r="W1012921" s="30"/>
    </row>
    <row r="1012922" spans="23:23">
      <c r="W1012922" s="30"/>
    </row>
    <row r="1012923" spans="23:23">
      <c r="W1012923" s="30"/>
    </row>
    <row r="1012924" spans="23:23">
      <c r="W1012924" s="30"/>
    </row>
    <row r="1012925" spans="23:23">
      <c r="W1012925" s="30"/>
    </row>
    <row r="1012926" spans="23:23">
      <c r="W1012926" s="30"/>
    </row>
    <row r="1012927" spans="23:23">
      <c r="W1012927" s="30"/>
    </row>
    <row r="1012928" spans="23:23">
      <c r="W1012928" s="30"/>
    </row>
    <row r="1012929" spans="23:23">
      <c r="W1012929" s="30"/>
    </row>
    <row r="1012930" spans="23:23">
      <c r="W1012930" s="30"/>
    </row>
    <row r="1012931" spans="23:23">
      <c r="W1012931" s="30"/>
    </row>
    <row r="1012932" spans="23:23">
      <c r="W1012932" s="30"/>
    </row>
    <row r="1012933" spans="23:23">
      <c r="W1012933" s="30"/>
    </row>
    <row r="1012934" spans="23:23">
      <c r="W1012934" s="30"/>
    </row>
    <row r="1012935" spans="23:23">
      <c r="W1012935" s="30"/>
    </row>
    <row r="1012936" spans="23:23">
      <c r="W1012936" s="30"/>
    </row>
    <row r="1012937" spans="23:23">
      <c r="W1012937" s="30"/>
    </row>
    <row r="1012938" spans="23:23">
      <c r="W1012938" s="30"/>
    </row>
    <row r="1012939" spans="23:23">
      <c r="W1012939" s="30"/>
    </row>
    <row r="1012940" spans="23:23">
      <c r="W1012940" s="30"/>
    </row>
    <row r="1012941" spans="23:23">
      <c r="W1012941" s="30"/>
    </row>
    <row r="1012942" spans="23:23">
      <c r="W1012942" s="30"/>
    </row>
    <row r="1012943" spans="23:23">
      <c r="W1012943" s="30"/>
    </row>
    <row r="1012944" spans="23:23">
      <c r="W1012944" s="30"/>
    </row>
    <row r="1012945" spans="23:23">
      <c r="W1012945" s="30"/>
    </row>
    <row r="1012946" spans="23:23">
      <c r="W1012946" s="30"/>
    </row>
    <row r="1012947" spans="23:23">
      <c r="W1012947" s="30"/>
    </row>
    <row r="1012948" spans="23:23">
      <c r="W1012948" s="30"/>
    </row>
    <row r="1012949" spans="23:23">
      <c r="W1012949" s="30"/>
    </row>
    <row r="1012950" spans="23:23">
      <c r="W1012950" s="30"/>
    </row>
    <row r="1012951" spans="23:23">
      <c r="W1012951" s="30"/>
    </row>
    <row r="1012952" spans="23:23">
      <c r="W1012952" s="30"/>
    </row>
    <row r="1012953" spans="23:23">
      <c r="W1012953" s="30"/>
    </row>
    <row r="1012954" spans="23:23">
      <c r="W1012954" s="30"/>
    </row>
    <row r="1012955" spans="23:23">
      <c r="W1012955" s="30"/>
    </row>
    <row r="1012956" spans="23:23">
      <c r="W1012956" s="30"/>
    </row>
    <row r="1012957" spans="23:23">
      <c r="W1012957" s="30"/>
    </row>
    <row r="1012958" spans="23:23">
      <c r="W1012958" s="30"/>
    </row>
    <row r="1012959" spans="23:23">
      <c r="W1012959" s="30"/>
    </row>
    <row r="1012960" spans="23:23">
      <c r="W1012960" s="30"/>
    </row>
    <row r="1012961" spans="23:23">
      <c r="W1012961" s="30"/>
    </row>
    <row r="1012962" spans="23:23">
      <c r="W1012962" s="30"/>
    </row>
    <row r="1012963" spans="23:23">
      <c r="W1012963" s="30"/>
    </row>
    <row r="1012964" spans="23:23">
      <c r="W1012964" s="30"/>
    </row>
    <row r="1012965" spans="23:23">
      <c r="W1012965" s="30"/>
    </row>
    <row r="1012966" spans="23:23">
      <c r="W1012966" s="30"/>
    </row>
    <row r="1012967" spans="23:23">
      <c r="W1012967" s="30"/>
    </row>
    <row r="1012968" spans="23:23">
      <c r="W1012968" s="30"/>
    </row>
    <row r="1012969" spans="23:23">
      <c r="W1012969" s="30"/>
    </row>
    <row r="1012970" spans="23:23">
      <c r="W1012970" s="30"/>
    </row>
    <row r="1012971" spans="23:23">
      <c r="W1012971" s="30"/>
    </row>
    <row r="1012972" spans="23:23">
      <c r="W1012972" s="30"/>
    </row>
    <row r="1012973" spans="23:23">
      <c r="W1012973" s="30"/>
    </row>
    <row r="1012974" spans="23:23">
      <c r="W1012974" s="30"/>
    </row>
    <row r="1012975" spans="23:23">
      <c r="W1012975" s="30"/>
    </row>
    <row r="1012976" spans="23:23">
      <c r="W1012976" s="30"/>
    </row>
    <row r="1012977" spans="23:23">
      <c r="W1012977" s="30"/>
    </row>
    <row r="1012978" spans="23:23">
      <c r="W1012978" s="30"/>
    </row>
    <row r="1012979" spans="23:23">
      <c r="W1012979" s="30"/>
    </row>
    <row r="1012980" spans="23:23">
      <c r="W1012980" s="30"/>
    </row>
    <row r="1012981" spans="23:23">
      <c r="W1012981" s="30"/>
    </row>
    <row r="1012982" spans="23:23">
      <c r="W1012982" s="30"/>
    </row>
    <row r="1012983" spans="23:23">
      <c r="W1012983" s="30"/>
    </row>
    <row r="1012984" spans="23:23">
      <c r="W1012984" s="30"/>
    </row>
    <row r="1012985" spans="23:23">
      <c r="W1012985" s="30"/>
    </row>
    <row r="1012986" spans="23:23">
      <c r="W1012986" s="30"/>
    </row>
    <row r="1012987" spans="23:23">
      <c r="W1012987" s="30"/>
    </row>
    <row r="1012988" spans="23:23">
      <c r="W1012988" s="30"/>
    </row>
    <row r="1012989" spans="23:23">
      <c r="W1012989" s="30"/>
    </row>
    <row r="1012990" spans="23:23">
      <c r="W1012990" s="30"/>
    </row>
    <row r="1012991" spans="23:23">
      <c r="W1012991" s="30"/>
    </row>
    <row r="1012992" spans="23:23">
      <c r="W1012992" s="30"/>
    </row>
    <row r="1012993" spans="23:23">
      <c r="W1012993" s="30"/>
    </row>
    <row r="1012994" spans="23:23">
      <c r="W1012994" s="30"/>
    </row>
    <row r="1012995" spans="23:23">
      <c r="W1012995" s="30"/>
    </row>
    <row r="1012996" spans="23:23">
      <c r="W1012996" s="30"/>
    </row>
    <row r="1012997" spans="23:23">
      <c r="W1012997" s="30"/>
    </row>
    <row r="1012998" spans="23:23">
      <c r="W1012998" s="30"/>
    </row>
    <row r="1012999" spans="23:23">
      <c r="W1012999" s="30"/>
    </row>
    <row r="1013000" spans="23:23">
      <c r="W1013000" s="30"/>
    </row>
    <row r="1013001" spans="23:23">
      <c r="W1013001" s="30"/>
    </row>
    <row r="1013002" spans="23:23">
      <c r="W1013002" s="30"/>
    </row>
    <row r="1013003" spans="23:23">
      <c r="W1013003" s="30"/>
    </row>
    <row r="1013004" spans="23:23">
      <c r="W1013004" s="30"/>
    </row>
    <row r="1013005" spans="23:23">
      <c r="W1013005" s="30"/>
    </row>
    <row r="1013006" spans="23:23">
      <c r="W1013006" s="30"/>
    </row>
    <row r="1013007" spans="23:23">
      <c r="W1013007" s="30"/>
    </row>
    <row r="1013008" spans="23:23">
      <c r="W1013008" s="30"/>
    </row>
    <row r="1013009" spans="23:23">
      <c r="W1013009" s="30"/>
    </row>
    <row r="1013010" spans="23:23">
      <c r="W1013010" s="30"/>
    </row>
    <row r="1013011" spans="23:23">
      <c r="W1013011" s="30"/>
    </row>
    <row r="1013012" spans="23:23">
      <c r="W1013012" s="30"/>
    </row>
    <row r="1013013" spans="23:23">
      <c r="W1013013" s="30"/>
    </row>
    <row r="1013014" spans="23:23">
      <c r="W1013014" s="30"/>
    </row>
    <row r="1013015" spans="23:23">
      <c r="W1013015" s="30"/>
    </row>
    <row r="1013016" spans="23:23">
      <c r="W1013016" s="30"/>
    </row>
    <row r="1013017" spans="23:23">
      <c r="W1013017" s="30"/>
    </row>
    <row r="1013018" spans="23:23">
      <c r="W1013018" s="30"/>
    </row>
    <row r="1013019" spans="23:23">
      <c r="W1013019" s="30"/>
    </row>
    <row r="1013020" spans="23:23">
      <c r="W1013020" s="30"/>
    </row>
    <row r="1013021" spans="23:23">
      <c r="W1013021" s="30"/>
    </row>
    <row r="1013022" spans="23:23">
      <c r="W1013022" s="30"/>
    </row>
    <row r="1013023" spans="23:23">
      <c r="W1013023" s="30"/>
    </row>
    <row r="1013024" spans="23:23">
      <c r="W1013024" s="30"/>
    </row>
    <row r="1013025" spans="23:23">
      <c r="W1013025" s="30"/>
    </row>
    <row r="1013026" spans="23:23">
      <c r="W1013026" s="30"/>
    </row>
    <row r="1013027" spans="23:23">
      <c r="W1013027" s="30"/>
    </row>
    <row r="1013028" spans="23:23">
      <c r="W1013028" s="30"/>
    </row>
    <row r="1013029" spans="23:23">
      <c r="W1013029" s="30"/>
    </row>
    <row r="1013030" spans="23:23">
      <c r="W1013030" s="30"/>
    </row>
    <row r="1013031" spans="23:23">
      <c r="W1013031" s="30"/>
    </row>
    <row r="1013032" spans="23:23">
      <c r="W1013032" s="30"/>
    </row>
    <row r="1013033" spans="23:23">
      <c r="W1013033" s="30"/>
    </row>
    <row r="1013034" spans="23:23">
      <c r="W1013034" s="30"/>
    </row>
    <row r="1013035" spans="23:23">
      <c r="W1013035" s="30"/>
    </row>
    <row r="1013036" spans="23:23">
      <c r="W1013036" s="30"/>
    </row>
    <row r="1013037" spans="23:23">
      <c r="W1013037" s="30"/>
    </row>
    <row r="1013038" spans="23:23">
      <c r="W1013038" s="30"/>
    </row>
    <row r="1013039" spans="23:23">
      <c r="W1013039" s="30"/>
    </row>
    <row r="1013040" spans="23:23">
      <c r="W1013040" s="30"/>
    </row>
    <row r="1013041" spans="23:23">
      <c r="W1013041" s="30"/>
    </row>
    <row r="1013042" spans="23:23">
      <c r="W1013042" s="30"/>
    </row>
    <row r="1013043" spans="23:23">
      <c r="W1013043" s="30"/>
    </row>
    <row r="1013044" spans="23:23">
      <c r="W1013044" s="30"/>
    </row>
    <row r="1013045" spans="23:23">
      <c r="W1013045" s="30"/>
    </row>
    <row r="1013046" spans="23:23">
      <c r="W1013046" s="30"/>
    </row>
    <row r="1013047" spans="23:23">
      <c r="W1013047" s="30"/>
    </row>
    <row r="1013048" spans="23:23">
      <c r="W1013048" s="30"/>
    </row>
    <row r="1013049" spans="23:23">
      <c r="W1013049" s="30"/>
    </row>
    <row r="1013050" spans="23:23">
      <c r="W1013050" s="30"/>
    </row>
    <row r="1013051" spans="23:23">
      <c r="W1013051" s="30"/>
    </row>
    <row r="1013052" spans="23:23">
      <c r="W1013052" s="30"/>
    </row>
    <row r="1013053" spans="23:23">
      <c r="W1013053" s="30"/>
    </row>
    <row r="1013054" spans="23:23">
      <c r="W1013054" s="30"/>
    </row>
    <row r="1013055" spans="23:23">
      <c r="W1013055" s="30"/>
    </row>
    <row r="1013056" spans="23:23">
      <c r="W1013056" s="30"/>
    </row>
    <row r="1013057" spans="23:23">
      <c r="W1013057" s="30"/>
    </row>
    <row r="1013058" spans="23:23">
      <c r="W1013058" s="30"/>
    </row>
    <row r="1013059" spans="23:23">
      <c r="W1013059" s="30"/>
    </row>
    <row r="1013060" spans="23:23">
      <c r="W1013060" s="30"/>
    </row>
    <row r="1013061" spans="23:23">
      <c r="W1013061" s="30"/>
    </row>
    <row r="1013062" spans="23:23">
      <c r="W1013062" s="30"/>
    </row>
    <row r="1013063" spans="23:23">
      <c r="W1013063" s="30"/>
    </row>
    <row r="1013064" spans="23:23">
      <c r="W1013064" s="30"/>
    </row>
    <row r="1013065" spans="23:23">
      <c r="W1013065" s="30"/>
    </row>
    <row r="1013066" spans="23:23">
      <c r="W1013066" s="30"/>
    </row>
    <row r="1013067" spans="23:23">
      <c r="W1013067" s="30"/>
    </row>
    <row r="1013068" spans="23:23">
      <c r="W1013068" s="30"/>
    </row>
    <row r="1013069" spans="23:23">
      <c r="W1013069" s="30"/>
    </row>
    <row r="1013070" spans="23:23">
      <c r="W1013070" s="30"/>
    </row>
    <row r="1013071" spans="23:23">
      <c r="W1013071" s="30"/>
    </row>
    <row r="1013072" spans="23:23">
      <c r="W1013072" s="30"/>
    </row>
    <row r="1013073" spans="23:23">
      <c r="W1013073" s="30"/>
    </row>
    <row r="1013074" spans="23:23">
      <c r="W1013074" s="30"/>
    </row>
    <row r="1013075" spans="23:23">
      <c r="W1013075" s="30"/>
    </row>
    <row r="1013076" spans="23:23">
      <c r="W1013076" s="30"/>
    </row>
    <row r="1013077" spans="23:23">
      <c r="W1013077" s="30"/>
    </row>
    <row r="1013078" spans="23:23">
      <c r="W1013078" s="30"/>
    </row>
    <row r="1013079" spans="23:23">
      <c r="W1013079" s="30"/>
    </row>
    <row r="1013080" spans="23:23">
      <c r="W1013080" s="30"/>
    </row>
    <row r="1013081" spans="23:23">
      <c r="W1013081" s="30"/>
    </row>
    <row r="1013082" spans="23:23">
      <c r="W1013082" s="30"/>
    </row>
    <row r="1013083" spans="23:23">
      <c r="W1013083" s="30"/>
    </row>
    <row r="1013084" spans="23:23">
      <c r="W1013084" s="30"/>
    </row>
    <row r="1013085" spans="23:23">
      <c r="W1013085" s="30"/>
    </row>
    <row r="1013086" spans="23:23">
      <c r="W1013086" s="30"/>
    </row>
    <row r="1013087" spans="23:23">
      <c r="W1013087" s="30"/>
    </row>
    <row r="1013088" spans="23:23">
      <c r="W1013088" s="30"/>
    </row>
    <row r="1013089" spans="23:23">
      <c r="W1013089" s="30"/>
    </row>
    <row r="1013090" spans="23:23">
      <c r="W1013090" s="30"/>
    </row>
    <row r="1013091" spans="23:23">
      <c r="W1013091" s="30"/>
    </row>
    <row r="1013092" spans="23:23">
      <c r="W1013092" s="30"/>
    </row>
    <row r="1013093" spans="23:23">
      <c r="W1013093" s="30"/>
    </row>
    <row r="1013094" spans="23:23">
      <c r="W1013094" s="30"/>
    </row>
    <row r="1013095" spans="23:23">
      <c r="W1013095" s="30"/>
    </row>
    <row r="1013096" spans="23:23">
      <c r="W1013096" s="30"/>
    </row>
    <row r="1013097" spans="23:23">
      <c r="W1013097" s="30"/>
    </row>
    <row r="1013098" spans="23:23">
      <c r="W1013098" s="30"/>
    </row>
    <row r="1013099" spans="23:23">
      <c r="W1013099" s="30"/>
    </row>
    <row r="1013100" spans="23:23">
      <c r="W1013100" s="30"/>
    </row>
    <row r="1013101" spans="23:23">
      <c r="W1013101" s="30"/>
    </row>
    <row r="1013102" spans="23:23">
      <c r="W1013102" s="30"/>
    </row>
    <row r="1013103" spans="23:23">
      <c r="W1013103" s="30"/>
    </row>
    <row r="1013104" spans="23:23">
      <c r="W1013104" s="30"/>
    </row>
    <row r="1013105" spans="23:23">
      <c r="W1013105" s="30"/>
    </row>
    <row r="1013106" spans="23:23">
      <c r="W1013106" s="30"/>
    </row>
    <row r="1013107" spans="23:23">
      <c r="W1013107" s="30"/>
    </row>
    <row r="1013108" spans="23:23">
      <c r="W1013108" s="30"/>
    </row>
    <row r="1013109" spans="23:23">
      <c r="W1013109" s="30"/>
    </row>
    <row r="1013110" spans="23:23">
      <c r="W1013110" s="30"/>
    </row>
    <row r="1013111" spans="23:23">
      <c r="W1013111" s="30"/>
    </row>
    <row r="1013112" spans="23:23">
      <c r="W1013112" s="30"/>
    </row>
    <row r="1013113" spans="23:23">
      <c r="W1013113" s="30"/>
    </row>
    <row r="1013114" spans="23:23">
      <c r="W1013114" s="30"/>
    </row>
    <row r="1013115" spans="23:23">
      <c r="W1013115" s="30"/>
    </row>
    <row r="1013116" spans="23:23">
      <c r="W1013116" s="30"/>
    </row>
    <row r="1013117" spans="23:23">
      <c r="W1013117" s="30"/>
    </row>
    <row r="1013118" spans="23:23">
      <c r="W1013118" s="30"/>
    </row>
    <row r="1013119" spans="23:23">
      <c r="W1013119" s="30"/>
    </row>
    <row r="1013120" spans="23:23">
      <c r="W1013120" s="30"/>
    </row>
    <row r="1013121" spans="23:23">
      <c r="W1013121" s="30"/>
    </row>
    <row r="1013122" spans="23:23">
      <c r="W1013122" s="30"/>
    </row>
    <row r="1013123" spans="23:23">
      <c r="W1013123" s="30"/>
    </row>
    <row r="1013124" spans="23:23">
      <c r="W1013124" s="30"/>
    </row>
    <row r="1013125" spans="23:23">
      <c r="W1013125" s="30"/>
    </row>
    <row r="1013126" spans="23:23">
      <c r="W1013126" s="30"/>
    </row>
    <row r="1013127" spans="23:23">
      <c r="W1013127" s="30"/>
    </row>
    <row r="1013128" spans="23:23">
      <c r="W1013128" s="30"/>
    </row>
    <row r="1013129" spans="23:23">
      <c r="W1013129" s="30"/>
    </row>
    <row r="1013130" spans="23:23">
      <c r="W1013130" s="30"/>
    </row>
    <row r="1013131" spans="23:23">
      <c r="W1013131" s="30"/>
    </row>
    <row r="1013132" spans="23:23">
      <c r="W1013132" s="30"/>
    </row>
    <row r="1013133" spans="23:23">
      <c r="W1013133" s="30"/>
    </row>
    <row r="1013134" spans="23:23">
      <c r="W1013134" s="30"/>
    </row>
    <row r="1013135" spans="23:23">
      <c r="W1013135" s="30"/>
    </row>
    <row r="1013136" spans="23:23">
      <c r="W1013136" s="30"/>
    </row>
    <row r="1013137" spans="23:23">
      <c r="W1013137" s="30"/>
    </row>
    <row r="1013138" spans="23:23">
      <c r="W1013138" s="30"/>
    </row>
    <row r="1013139" spans="23:23">
      <c r="W1013139" s="30"/>
    </row>
    <row r="1013140" spans="23:23">
      <c r="W1013140" s="30"/>
    </row>
    <row r="1013141" spans="23:23">
      <c r="W1013141" s="30"/>
    </row>
    <row r="1013142" spans="23:23">
      <c r="W1013142" s="30"/>
    </row>
    <row r="1013143" spans="23:23">
      <c r="W1013143" s="30"/>
    </row>
    <row r="1013144" spans="23:23">
      <c r="W1013144" s="30"/>
    </row>
    <row r="1013145" spans="23:23">
      <c r="W1013145" s="30"/>
    </row>
    <row r="1013146" spans="23:23">
      <c r="W1013146" s="30"/>
    </row>
    <row r="1013147" spans="23:23">
      <c r="W1013147" s="30"/>
    </row>
    <row r="1013148" spans="23:23">
      <c r="W1013148" s="30"/>
    </row>
    <row r="1013149" spans="23:23">
      <c r="W1013149" s="30"/>
    </row>
    <row r="1013150" spans="23:23">
      <c r="W1013150" s="30"/>
    </row>
    <row r="1013151" spans="23:23">
      <c r="W1013151" s="30"/>
    </row>
    <row r="1013152" spans="23:23">
      <c r="W1013152" s="30"/>
    </row>
    <row r="1013153" spans="23:23">
      <c r="W1013153" s="30"/>
    </row>
    <row r="1013154" spans="23:23">
      <c r="W1013154" s="30"/>
    </row>
    <row r="1013155" spans="23:23">
      <c r="W1013155" s="30"/>
    </row>
    <row r="1013156" spans="23:23">
      <c r="W1013156" s="30"/>
    </row>
    <row r="1013157" spans="23:23">
      <c r="W1013157" s="30"/>
    </row>
    <row r="1013158" spans="23:23">
      <c r="W1013158" s="30"/>
    </row>
    <row r="1013159" spans="23:23">
      <c r="W1013159" s="30"/>
    </row>
    <row r="1013160" spans="23:23">
      <c r="W1013160" s="30"/>
    </row>
    <row r="1013161" spans="23:23">
      <c r="W1013161" s="30"/>
    </row>
    <row r="1013162" spans="23:23">
      <c r="W1013162" s="30"/>
    </row>
    <row r="1013163" spans="23:23">
      <c r="W1013163" s="30"/>
    </row>
    <row r="1013164" spans="23:23">
      <c r="W1013164" s="30"/>
    </row>
    <row r="1013165" spans="23:23">
      <c r="W1013165" s="30"/>
    </row>
    <row r="1013166" spans="23:23">
      <c r="W1013166" s="30"/>
    </row>
    <row r="1013167" spans="23:23">
      <c r="W1013167" s="30"/>
    </row>
    <row r="1013168" spans="23:23">
      <c r="W1013168" s="30"/>
    </row>
    <row r="1013169" spans="23:23">
      <c r="W1013169" s="30"/>
    </row>
    <row r="1013170" spans="23:23">
      <c r="W1013170" s="30"/>
    </row>
    <row r="1013171" spans="23:23">
      <c r="W1013171" s="30"/>
    </row>
    <row r="1013172" spans="23:23">
      <c r="W1013172" s="30"/>
    </row>
    <row r="1013173" spans="23:23">
      <c r="W1013173" s="30"/>
    </row>
    <row r="1013174" spans="23:23">
      <c r="W1013174" s="30"/>
    </row>
    <row r="1013175" spans="23:23">
      <c r="W1013175" s="30"/>
    </row>
    <row r="1013176" spans="23:23">
      <c r="W1013176" s="30"/>
    </row>
    <row r="1013177" spans="23:23">
      <c r="W1013177" s="30"/>
    </row>
    <row r="1013178" spans="23:23">
      <c r="W1013178" s="30"/>
    </row>
    <row r="1013179" spans="23:23">
      <c r="W1013179" s="30"/>
    </row>
    <row r="1013180" spans="23:23">
      <c r="W1013180" s="30"/>
    </row>
    <row r="1013181" spans="23:23">
      <c r="W1013181" s="30"/>
    </row>
    <row r="1013182" spans="23:23">
      <c r="W1013182" s="30"/>
    </row>
    <row r="1013183" spans="23:23">
      <c r="W1013183" s="30"/>
    </row>
    <row r="1013184" spans="23:23">
      <c r="W1013184" s="30"/>
    </row>
    <row r="1013185" spans="23:23">
      <c r="W1013185" s="30"/>
    </row>
    <row r="1013186" spans="23:23">
      <c r="W1013186" s="30"/>
    </row>
    <row r="1013187" spans="23:23">
      <c r="W1013187" s="30"/>
    </row>
    <row r="1013188" spans="23:23">
      <c r="W1013188" s="30"/>
    </row>
    <row r="1013189" spans="23:23">
      <c r="W1013189" s="30"/>
    </row>
    <row r="1013190" spans="23:23">
      <c r="W1013190" s="30"/>
    </row>
    <row r="1013191" spans="23:23">
      <c r="W1013191" s="30"/>
    </row>
    <row r="1013192" spans="23:23">
      <c r="W1013192" s="30"/>
    </row>
    <row r="1013193" spans="23:23">
      <c r="W1013193" s="30"/>
    </row>
    <row r="1013194" spans="23:23">
      <c r="W1013194" s="30"/>
    </row>
    <row r="1013195" spans="23:23">
      <c r="W1013195" s="30"/>
    </row>
    <row r="1013196" spans="23:23">
      <c r="W1013196" s="30"/>
    </row>
    <row r="1013197" spans="23:23">
      <c r="W1013197" s="30"/>
    </row>
    <row r="1013198" spans="23:23">
      <c r="W1013198" s="30"/>
    </row>
    <row r="1013199" spans="23:23">
      <c r="W1013199" s="30"/>
    </row>
    <row r="1013200" spans="23:23">
      <c r="W1013200" s="30"/>
    </row>
    <row r="1013201" spans="23:23">
      <c r="W1013201" s="30"/>
    </row>
    <row r="1013202" spans="23:23">
      <c r="W1013202" s="30"/>
    </row>
    <row r="1013203" spans="23:23">
      <c r="W1013203" s="30"/>
    </row>
    <row r="1013204" spans="23:23">
      <c r="W1013204" s="30"/>
    </row>
    <row r="1013205" spans="23:23">
      <c r="W1013205" s="30"/>
    </row>
    <row r="1013206" spans="23:23">
      <c r="W1013206" s="30"/>
    </row>
    <row r="1013207" spans="23:23">
      <c r="W1013207" s="30"/>
    </row>
    <row r="1013208" spans="23:23">
      <c r="W1013208" s="30"/>
    </row>
    <row r="1013209" spans="23:23">
      <c r="W1013209" s="30"/>
    </row>
    <row r="1013210" spans="23:23">
      <c r="W1013210" s="30"/>
    </row>
    <row r="1013211" spans="23:23">
      <c r="W1013211" s="30"/>
    </row>
    <row r="1013212" spans="23:23">
      <c r="W1013212" s="30"/>
    </row>
    <row r="1013213" spans="23:23">
      <c r="W1013213" s="30"/>
    </row>
    <row r="1013214" spans="23:23">
      <c r="W1013214" s="30"/>
    </row>
    <row r="1013215" spans="23:23">
      <c r="W1013215" s="30"/>
    </row>
    <row r="1013216" spans="23:23">
      <c r="W1013216" s="30"/>
    </row>
    <row r="1013217" spans="23:23">
      <c r="W1013217" s="30"/>
    </row>
    <row r="1013218" spans="23:23">
      <c r="W1013218" s="30"/>
    </row>
    <row r="1013219" spans="23:23">
      <c r="W1013219" s="30"/>
    </row>
    <row r="1013220" spans="23:23">
      <c r="W1013220" s="30"/>
    </row>
    <row r="1013221" spans="23:23">
      <c r="W1013221" s="30"/>
    </row>
    <row r="1013222" spans="23:23">
      <c r="W1013222" s="30"/>
    </row>
    <row r="1013223" spans="23:23">
      <c r="W1013223" s="30"/>
    </row>
    <row r="1013224" spans="23:23">
      <c r="W1013224" s="30"/>
    </row>
    <row r="1013225" spans="23:23">
      <c r="W1013225" s="30"/>
    </row>
    <row r="1013226" spans="23:23">
      <c r="W1013226" s="30"/>
    </row>
    <row r="1013227" spans="23:23">
      <c r="W1013227" s="30"/>
    </row>
    <row r="1013228" spans="23:23">
      <c r="W1013228" s="30"/>
    </row>
    <row r="1013229" spans="23:23">
      <c r="W1013229" s="30"/>
    </row>
    <row r="1013230" spans="23:23">
      <c r="W1013230" s="30"/>
    </row>
    <row r="1013231" spans="23:23">
      <c r="W1013231" s="30"/>
    </row>
    <row r="1013232" spans="23:23">
      <c r="W1013232" s="30"/>
    </row>
    <row r="1013233" spans="23:23">
      <c r="W1013233" s="30"/>
    </row>
    <row r="1013234" spans="23:23">
      <c r="W1013234" s="30"/>
    </row>
    <row r="1013235" spans="23:23">
      <c r="W1013235" s="30"/>
    </row>
    <row r="1013236" spans="23:23">
      <c r="W1013236" s="30"/>
    </row>
    <row r="1013237" spans="23:23">
      <c r="W1013237" s="30"/>
    </row>
    <row r="1013238" spans="23:23">
      <c r="W1013238" s="30"/>
    </row>
    <row r="1013239" spans="23:23">
      <c r="W1013239" s="30"/>
    </row>
    <row r="1013240" spans="23:23">
      <c r="W1013240" s="30"/>
    </row>
    <row r="1013241" spans="23:23">
      <c r="W1013241" s="30"/>
    </row>
    <row r="1013242" spans="23:23">
      <c r="W1013242" s="30"/>
    </row>
    <row r="1013243" spans="23:23">
      <c r="W1013243" s="30"/>
    </row>
    <row r="1013244" spans="23:23">
      <c r="W1013244" s="30"/>
    </row>
    <row r="1013245" spans="23:23">
      <c r="W1013245" s="30"/>
    </row>
    <row r="1013246" spans="23:23">
      <c r="W1013246" s="30"/>
    </row>
    <row r="1013247" spans="23:23">
      <c r="W1013247" s="30"/>
    </row>
    <row r="1013248" spans="23:23">
      <c r="W1013248" s="30"/>
    </row>
    <row r="1013249" spans="23:23">
      <c r="W1013249" s="30"/>
    </row>
    <row r="1013250" spans="23:23">
      <c r="W1013250" s="30"/>
    </row>
    <row r="1013251" spans="23:23">
      <c r="W1013251" s="30"/>
    </row>
    <row r="1013252" spans="23:23">
      <c r="W1013252" s="30"/>
    </row>
    <row r="1013253" spans="23:23">
      <c r="W1013253" s="30"/>
    </row>
    <row r="1013254" spans="23:23">
      <c r="W1013254" s="30"/>
    </row>
    <row r="1013255" spans="23:23">
      <c r="W1013255" s="30"/>
    </row>
    <row r="1013256" spans="23:23">
      <c r="W1013256" s="30"/>
    </row>
    <row r="1013257" spans="23:23">
      <c r="W1013257" s="30"/>
    </row>
    <row r="1013258" spans="23:23">
      <c r="W1013258" s="30"/>
    </row>
    <row r="1013259" spans="23:23">
      <c r="W1013259" s="30"/>
    </row>
    <row r="1013260" spans="23:23">
      <c r="W1013260" s="30"/>
    </row>
    <row r="1013261" spans="23:23">
      <c r="W1013261" s="30"/>
    </row>
    <row r="1013262" spans="23:23">
      <c r="W1013262" s="30"/>
    </row>
    <row r="1013263" spans="23:23">
      <c r="W1013263" s="30"/>
    </row>
    <row r="1013264" spans="23:23">
      <c r="W1013264" s="30"/>
    </row>
    <row r="1013265" spans="23:23">
      <c r="W1013265" s="30"/>
    </row>
    <row r="1013266" spans="23:23">
      <c r="W1013266" s="30"/>
    </row>
    <row r="1013267" spans="23:23">
      <c r="W1013267" s="30"/>
    </row>
    <row r="1013268" spans="23:23">
      <c r="W1013268" s="30"/>
    </row>
    <row r="1013269" spans="23:23">
      <c r="W1013269" s="30"/>
    </row>
    <row r="1013270" spans="23:23">
      <c r="W1013270" s="30"/>
    </row>
    <row r="1013271" spans="23:23">
      <c r="W1013271" s="30"/>
    </row>
    <row r="1013272" spans="23:23">
      <c r="W1013272" s="30"/>
    </row>
    <row r="1013273" spans="23:23">
      <c r="W1013273" s="30"/>
    </row>
    <row r="1013274" spans="23:23">
      <c r="W1013274" s="30"/>
    </row>
    <row r="1013275" spans="23:23">
      <c r="W1013275" s="30"/>
    </row>
    <row r="1013276" spans="23:23">
      <c r="W1013276" s="30"/>
    </row>
    <row r="1013277" spans="23:23">
      <c r="W1013277" s="30"/>
    </row>
    <row r="1013278" spans="23:23">
      <c r="W1013278" s="30"/>
    </row>
    <row r="1013279" spans="23:23">
      <c r="W1013279" s="30"/>
    </row>
    <row r="1013280" spans="23:23">
      <c r="W1013280" s="30"/>
    </row>
    <row r="1013281" spans="23:23">
      <c r="W1013281" s="30"/>
    </row>
    <row r="1013282" spans="23:23">
      <c r="W1013282" s="30"/>
    </row>
    <row r="1013283" spans="23:23">
      <c r="W1013283" s="30"/>
    </row>
    <row r="1013284" spans="23:23">
      <c r="W1013284" s="30"/>
    </row>
    <row r="1013285" spans="23:23">
      <c r="W1013285" s="30"/>
    </row>
    <row r="1013286" spans="23:23">
      <c r="W1013286" s="30"/>
    </row>
    <row r="1013287" spans="23:23">
      <c r="W1013287" s="30"/>
    </row>
    <row r="1013288" spans="23:23">
      <c r="W1013288" s="30"/>
    </row>
    <row r="1013289" spans="23:23">
      <c r="W1013289" s="30"/>
    </row>
    <row r="1013290" spans="23:23">
      <c r="W1013290" s="30"/>
    </row>
    <row r="1013291" spans="23:23">
      <c r="W1013291" s="30"/>
    </row>
    <row r="1013292" spans="23:23">
      <c r="W1013292" s="30"/>
    </row>
    <row r="1013293" spans="23:23">
      <c r="W1013293" s="30"/>
    </row>
    <row r="1013294" spans="23:23">
      <c r="W1013294" s="30"/>
    </row>
    <row r="1013295" spans="23:23">
      <c r="W1013295" s="30"/>
    </row>
    <row r="1013296" spans="23:23">
      <c r="W1013296" s="30"/>
    </row>
    <row r="1013297" spans="23:23">
      <c r="W1013297" s="30"/>
    </row>
    <row r="1013298" spans="23:23">
      <c r="W1013298" s="30"/>
    </row>
    <row r="1013299" spans="23:23">
      <c r="W1013299" s="30"/>
    </row>
    <row r="1013300" spans="23:23">
      <c r="W1013300" s="30"/>
    </row>
    <row r="1013301" spans="23:23">
      <c r="W1013301" s="30"/>
    </row>
    <row r="1013302" spans="23:23">
      <c r="W1013302" s="30"/>
    </row>
    <row r="1013303" spans="23:23">
      <c r="W1013303" s="30"/>
    </row>
    <row r="1013304" spans="23:23">
      <c r="W1013304" s="30"/>
    </row>
    <row r="1013305" spans="23:23">
      <c r="W1013305" s="30"/>
    </row>
    <row r="1013306" spans="23:23">
      <c r="W1013306" s="30"/>
    </row>
    <row r="1013307" spans="23:23">
      <c r="W1013307" s="30"/>
    </row>
    <row r="1013308" spans="23:23">
      <c r="W1013308" s="30"/>
    </row>
    <row r="1013309" spans="23:23">
      <c r="W1013309" s="30"/>
    </row>
    <row r="1013310" spans="23:23">
      <c r="W1013310" s="30"/>
    </row>
    <row r="1013311" spans="23:23">
      <c r="W1013311" s="30"/>
    </row>
    <row r="1013312" spans="23:23">
      <c r="W1013312" s="30"/>
    </row>
    <row r="1013313" spans="23:23">
      <c r="W1013313" s="30"/>
    </row>
    <row r="1013314" spans="23:23">
      <c r="W1013314" s="30"/>
    </row>
    <row r="1013315" spans="23:23">
      <c r="W1013315" s="30"/>
    </row>
    <row r="1013316" spans="23:23">
      <c r="W1013316" s="30"/>
    </row>
    <row r="1013317" spans="23:23">
      <c r="W1013317" s="30"/>
    </row>
    <row r="1013318" spans="23:23">
      <c r="W1013318" s="30"/>
    </row>
    <row r="1013319" spans="23:23">
      <c r="W1013319" s="30"/>
    </row>
    <row r="1013320" spans="23:23">
      <c r="W1013320" s="30"/>
    </row>
    <row r="1013321" spans="23:23">
      <c r="W1013321" s="30"/>
    </row>
    <row r="1013322" spans="23:23">
      <c r="W1013322" s="30"/>
    </row>
    <row r="1013323" spans="23:23">
      <c r="W1013323" s="30"/>
    </row>
    <row r="1013324" spans="23:23">
      <c r="W1013324" s="30"/>
    </row>
    <row r="1013325" spans="23:23">
      <c r="W1013325" s="30"/>
    </row>
    <row r="1013326" spans="23:23">
      <c r="W1013326" s="30"/>
    </row>
    <row r="1013327" spans="23:23">
      <c r="W1013327" s="30"/>
    </row>
    <row r="1013328" spans="23:23">
      <c r="W1013328" s="30"/>
    </row>
    <row r="1013329" spans="23:23">
      <c r="W1013329" s="30"/>
    </row>
    <row r="1013330" spans="23:23">
      <c r="W1013330" s="30"/>
    </row>
    <row r="1013331" spans="23:23">
      <c r="W1013331" s="30"/>
    </row>
    <row r="1013332" spans="23:23">
      <c r="W1013332" s="30"/>
    </row>
    <row r="1013333" spans="23:23">
      <c r="W1013333" s="30"/>
    </row>
    <row r="1013334" spans="23:23">
      <c r="W1013334" s="30"/>
    </row>
    <row r="1013335" spans="23:23">
      <c r="W1013335" s="30"/>
    </row>
    <row r="1013336" spans="23:23">
      <c r="W1013336" s="30"/>
    </row>
    <row r="1013337" spans="23:23">
      <c r="W1013337" s="30"/>
    </row>
    <row r="1013338" spans="23:23">
      <c r="W1013338" s="30"/>
    </row>
    <row r="1013339" spans="23:23">
      <c r="W1013339" s="30"/>
    </row>
    <row r="1013340" spans="23:23">
      <c r="W1013340" s="30"/>
    </row>
    <row r="1013341" spans="23:23">
      <c r="W1013341" s="30"/>
    </row>
    <row r="1013342" spans="23:23">
      <c r="W1013342" s="30"/>
    </row>
    <row r="1013343" spans="23:23">
      <c r="W1013343" s="30"/>
    </row>
    <row r="1013344" spans="23:23">
      <c r="W1013344" s="30"/>
    </row>
    <row r="1013345" spans="23:23">
      <c r="W1013345" s="30"/>
    </row>
    <row r="1013346" spans="23:23">
      <c r="W1013346" s="30"/>
    </row>
    <row r="1013347" spans="23:23">
      <c r="W1013347" s="30"/>
    </row>
    <row r="1013348" spans="23:23">
      <c r="W1013348" s="30"/>
    </row>
    <row r="1013349" spans="23:23">
      <c r="W1013349" s="30"/>
    </row>
    <row r="1013350" spans="23:23">
      <c r="W1013350" s="30"/>
    </row>
    <row r="1013351" spans="23:23">
      <c r="W1013351" s="30"/>
    </row>
    <row r="1013352" spans="23:23">
      <c r="W1013352" s="30"/>
    </row>
    <row r="1013353" spans="23:23">
      <c r="W1013353" s="30"/>
    </row>
    <row r="1013354" spans="23:23">
      <c r="W1013354" s="30"/>
    </row>
    <row r="1013355" spans="23:23">
      <c r="W1013355" s="30"/>
    </row>
    <row r="1013356" spans="23:23">
      <c r="W1013356" s="30"/>
    </row>
    <row r="1013357" spans="23:23">
      <c r="W1013357" s="30"/>
    </row>
    <row r="1013358" spans="23:23">
      <c r="W1013358" s="30"/>
    </row>
    <row r="1013359" spans="23:23">
      <c r="W1013359" s="30"/>
    </row>
    <row r="1013360" spans="23:23">
      <c r="W1013360" s="30"/>
    </row>
    <row r="1013361" spans="23:23">
      <c r="W1013361" s="30"/>
    </row>
    <row r="1013362" spans="23:23">
      <c r="W1013362" s="30"/>
    </row>
    <row r="1013363" spans="23:23">
      <c r="W1013363" s="30"/>
    </row>
    <row r="1013364" spans="23:23">
      <c r="W1013364" s="30"/>
    </row>
    <row r="1013365" spans="23:23">
      <c r="W1013365" s="30"/>
    </row>
    <row r="1013366" spans="23:23">
      <c r="W1013366" s="30"/>
    </row>
    <row r="1013367" spans="23:23">
      <c r="W1013367" s="30"/>
    </row>
    <row r="1013368" spans="23:23">
      <c r="W1013368" s="30"/>
    </row>
    <row r="1013369" spans="23:23">
      <c r="W1013369" s="30"/>
    </row>
    <row r="1013370" spans="23:23">
      <c r="W1013370" s="30"/>
    </row>
    <row r="1013371" spans="23:23">
      <c r="W1013371" s="30"/>
    </row>
    <row r="1013372" spans="23:23">
      <c r="W1013372" s="30"/>
    </row>
    <row r="1013373" spans="23:23">
      <c r="W1013373" s="30"/>
    </row>
    <row r="1013374" spans="23:23">
      <c r="W1013374" s="30"/>
    </row>
    <row r="1013375" spans="23:23">
      <c r="W1013375" s="30"/>
    </row>
    <row r="1013376" spans="23:23">
      <c r="W1013376" s="30"/>
    </row>
    <row r="1013377" spans="23:23">
      <c r="W1013377" s="30"/>
    </row>
    <row r="1013378" spans="23:23">
      <c r="W1013378" s="30"/>
    </row>
    <row r="1013379" spans="23:23">
      <c r="W1013379" s="30"/>
    </row>
    <row r="1013380" spans="23:23">
      <c r="W1013380" s="30"/>
    </row>
    <row r="1013381" spans="23:23">
      <c r="W1013381" s="30"/>
    </row>
    <row r="1013382" spans="23:23">
      <c r="W1013382" s="30"/>
    </row>
    <row r="1013383" spans="23:23">
      <c r="W1013383" s="30"/>
    </row>
    <row r="1013384" spans="23:23">
      <c r="W1013384" s="30"/>
    </row>
    <row r="1013385" spans="23:23">
      <c r="W1013385" s="30"/>
    </row>
    <row r="1013386" spans="23:23">
      <c r="W1013386" s="30"/>
    </row>
    <row r="1013387" spans="23:23">
      <c r="W1013387" s="30"/>
    </row>
    <row r="1013388" spans="23:23">
      <c r="W1013388" s="30"/>
    </row>
    <row r="1013389" spans="23:23">
      <c r="W1013389" s="30"/>
    </row>
    <row r="1013390" spans="23:23">
      <c r="W1013390" s="30"/>
    </row>
    <row r="1013391" spans="23:23">
      <c r="W1013391" s="30"/>
    </row>
    <row r="1013392" spans="23:23">
      <c r="W1013392" s="30"/>
    </row>
    <row r="1013393" spans="23:23">
      <c r="W1013393" s="30"/>
    </row>
    <row r="1013394" spans="23:23">
      <c r="W1013394" s="30"/>
    </row>
    <row r="1013395" spans="23:23">
      <c r="W1013395" s="30"/>
    </row>
    <row r="1013396" spans="23:23">
      <c r="W1013396" s="30"/>
    </row>
    <row r="1013397" spans="23:23">
      <c r="W1013397" s="30"/>
    </row>
    <row r="1013398" spans="23:23">
      <c r="W1013398" s="30"/>
    </row>
    <row r="1013399" spans="23:23">
      <c r="W1013399" s="30"/>
    </row>
    <row r="1013400" spans="23:23">
      <c r="W1013400" s="30"/>
    </row>
    <row r="1013401" spans="23:23">
      <c r="W1013401" s="30"/>
    </row>
    <row r="1013402" spans="23:23">
      <c r="W1013402" s="30"/>
    </row>
    <row r="1013403" spans="23:23">
      <c r="W1013403" s="30"/>
    </row>
    <row r="1013404" spans="23:23">
      <c r="W1013404" s="30"/>
    </row>
    <row r="1013405" spans="23:23">
      <c r="W1013405" s="30"/>
    </row>
    <row r="1013406" spans="23:23">
      <c r="W1013406" s="30"/>
    </row>
    <row r="1013407" spans="23:23">
      <c r="W1013407" s="30"/>
    </row>
    <row r="1013408" spans="23:23">
      <c r="W1013408" s="30"/>
    </row>
    <row r="1013409" spans="23:23">
      <c r="W1013409" s="30"/>
    </row>
    <row r="1013410" spans="23:23">
      <c r="W1013410" s="30"/>
    </row>
    <row r="1013411" spans="23:23">
      <c r="W1013411" s="30"/>
    </row>
    <row r="1013412" spans="23:23">
      <c r="W1013412" s="30"/>
    </row>
    <row r="1013413" spans="23:23">
      <c r="W1013413" s="30"/>
    </row>
    <row r="1013414" spans="23:23">
      <c r="W1013414" s="30"/>
    </row>
    <row r="1013415" spans="23:23">
      <c r="W1013415" s="30"/>
    </row>
    <row r="1013416" spans="23:23">
      <c r="W1013416" s="30"/>
    </row>
    <row r="1013417" spans="23:23">
      <c r="W1013417" s="30"/>
    </row>
    <row r="1013418" spans="23:23">
      <c r="W1013418" s="30"/>
    </row>
    <row r="1013419" spans="23:23">
      <c r="W1013419" s="30"/>
    </row>
    <row r="1013420" spans="23:23">
      <c r="W1013420" s="30"/>
    </row>
    <row r="1013421" spans="23:23">
      <c r="W1013421" s="30"/>
    </row>
    <row r="1013422" spans="23:23">
      <c r="W1013422" s="30"/>
    </row>
    <row r="1013423" spans="23:23">
      <c r="W1013423" s="30"/>
    </row>
    <row r="1013424" spans="23:23">
      <c r="W1013424" s="30"/>
    </row>
    <row r="1013425" spans="23:23">
      <c r="W1013425" s="30"/>
    </row>
    <row r="1013426" spans="23:23">
      <c r="W1013426" s="30"/>
    </row>
    <row r="1013427" spans="23:23">
      <c r="W1013427" s="30"/>
    </row>
    <row r="1013428" spans="23:23">
      <c r="W1013428" s="30"/>
    </row>
    <row r="1013429" spans="23:23">
      <c r="W1013429" s="30"/>
    </row>
    <row r="1013430" spans="23:23">
      <c r="W1013430" s="30"/>
    </row>
    <row r="1013431" spans="23:23">
      <c r="W1013431" s="30"/>
    </row>
    <row r="1013432" spans="23:23">
      <c r="W1013432" s="30"/>
    </row>
    <row r="1013433" spans="23:23">
      <c r="W1013433" s="30"/>
    </row>
    <row r="1013434" spans="23:23">
      <c r="W1013434" s="30"/>
    </row>
    <row r="1013435" spans="23:23">
      <c r="W1013435" s="30"/>
    </row>
    <row r="1013436" spans="23:23">
      <c r="W1013436" s="30"/>
    </row>
    <row r="1013437" spans="23:23">
      <c r="W1013437" s="30"/>
    </row>
    <row r="1013438" spans="23:23">
      <c r="W1013438" s="30"/>
    </row>
    <row r="1013439" spans="23:23">
      <c r="W1013439" s="30"/>
    </row>
    <row r="1013440" spans="23:23">
      <c r="W1013440" s="30"/>
    </row>
    <row r="1013441" spans="23:23">
      <c r="W1013441" s="30"/>
    </row>
    <row r="1013442" spans="23:23">
      <c r="W1013442" s="30"/>
    </row>
    <row r="1013443" spans="23:23">
      <c r="W1013443" s="30"/>
    </row>
    <row r="1013444" spans="23:23">
      <c r="W1013444" s="30"/>
    </row>
    <row r="1013445" spans="23:23">
      <c r="W1013445" s="30"/>
    </row>
    <row r="1013446" spans="23:23">
      <c r="W1013446" s="30"/>
    </row>
    <row r="1013447" spans="23:23">
      <c r="W1013447" s="30"/>
    </row>
    <row r="1013448" spans="23:23">
      <c r="W1013448" s="30"/>
    </row>
    <row r="1013449" spans="23:23">
      <c r="W1013449" s="30"/>
    </row>
    <row r="1013450" spans="23:23">
      <c r="W1013450" s="30"/>
    </row>
    <row r="1013451" spans="23:23">
      <c r="W1013451" s="30"/>
    </row>
    <row r="1013452" spans="23:23">
      <c r="W1013452" s="30"/>
    </row>
    <row r="1013453" spans="23:23">
      <c r="W1013453" s="30"/>
    </row>
    <row r="1013454" spans="23:23">
      <c r="W1013454" s="30"/>
    </row>
    <row r="1013455" spans="23:23">
      <c r="W1013455" s="30"/>
    </row>
    <row r="1013456" spans="23:23">
      <c r="W1013456" s="30"/>
    </row>
    <row r="1013457" spans="23:23">
      <c r="W1013457" s="30"/>
    </row>
    <row r="1013458" spans="23:23">
      <c r="W1013458" s="30"/>
    </row>
    <row r="1013459" spans="23:23">
      <c r="W1013459" s="30"/>
    </row>
    <row r="1013460" spans="23:23">
      <c r="W1013460" s="30"/>
    </row>
    <row r="1013461" spans="23:23">
      <c r="W1013461" s="30"/>
    </row>
    <row r="1013462" spans="23:23">
      <c r="W1013462" s="30"/>
    </row>
    <row r="1013463" spans="23:23">
      <c r="W1013463" s="30"/>
    </row>
    <row r="1013464" spans="23:23">
      <c r="W1013464" s="30"/>
    </row>
    <row r="1013465" spans="23:23">
      <c r="W1013465" s="30"/>
    </row>
    <row r="1013466" spans="23:23">
      <c r="W1013466" s="30"/>
    </row>
    <row r="1013467" spans="23:23">
      <c r="W1013467" s="30"/>
    </row>
    <row r="1013468" spans="23:23">
      <c r="W1013468" s="30"/>
    </row>
    <row r="1013469" spans="23:23">
      <c r="W1013469" s="30"/>
    </row>
    <row r="1013470" spans="23:23">
      <c r="W1013470" s="30"/>
    </row>
    <row r="1013471" spans="23:23">
      <c r="W1013471" s="30"/>
    </row>
    <row r="1013472" spans="23:23">
      <c r="W1013472" s="30"/>
    </row>
    <row r="1013473" spans="23:23">
      <c r="W1013473" s="30"/>
    </row>
    <row r="1013474" spans="23:23">
      <c r="W1013474" s="30"/>
    </row>
    <row r="1013475" spans="23:23">
      <c r="W1013475" s="30"/>
    </row>
    <row r="1013476" spans="23:23">
      <c r="W1013476" s="30"/>
    </row>
    <row r="1013477" spans="23:23">
      <c r="W1013477" s="30"/>
    </row>
    <row r="1013478" spans="23:23">
      <c r="W1013478" s="30"/>
    </row>
    <row r="1013479" spans="23:23">
      <c r="W1013479" s="30"/>
    </row>
    <row r="1013480" spans="23:23">
      <c r="W1013480" s="30"/>
    </row>
    <row r="1013481" spans="23:23">
      <c r="W1013481" s="30"/>
    </row>
    <row r="1013482" spans="23:23">
      <c r="W1013482" s="30"/>
    </row>
    <row r="1013483" spans="23:23">
      <c r="W1013483" s="30"/>
    </row>
    <row r="1013484" spans="23:23">
      <c r="W1013484" s="30"/>
    </row>
    <row r="1013485" spans="23:23">
      <c r="W1013485" s="30"/>
    </row>
    <row r="1013486" spans="23:23">
      <c r="W1013486" s="30"/>
    </row>
    <row r="1013487" spans="23:23">
      <c r="W1013487" s="30"/>
    </row>
    <row r="1013488" spans="23:23">
      <c r="W1013488" s="30"/>
    </row>
    <row r="1013489" spans="23:23">
      <c r="W1013489" s="30"/>
    </row>
    <row r="1013490" spans="23:23">
      <c r="W1013490" s="30"/>
    </row>
    <row r="1013491" spans="23:23">
      <c r="W1013491" s="30"/>
    </row>
    <row r="1013492" spans="23:23">
      <c r="W1013492" s="30"/>
    </row>
    <row r="1013493" spans="23:23">
      <c r="W1013493" s="30"/>
    </row>
    <row r="1013494" spans="23:23">
      <c r="W1013494" s="30"/>
    </row>
    <row r="1013495" spans="23:23">
      <c r="W1013495" s="30"/>
    </row>
    <row r="1013496" spans="23:23">
      <c r="W1013496" s="30"/>
    </row>
    <row r="1013497" spans="23:23">
      <c r="W1013497" s="30"/>
    </row>
    <row r="1013498" spans="23:23">
      <c r="W1013498" s="30"/>
    </row>
    <row r="1013499" spans="23:23">
      <c r="W1013499" s="30"/>
    </row>
    <row r="1013500" spans="23:23">
      <c r="W1013500" s="30"/>
    </row>
    <row r="1013501" spans="23:23">
      <c r="W1013501" s="30"/>
    </row>
    <row r="1013502" spans="23:23">
      <c r="W1013502" s="30"/>
    </row>
    <row r="1013503" spans="23:23">
      <c r="W1013503" s="30"/>
    </row>
    <row r="1013504" spans="23:23">
      <c r="W1013504" s="30"/>
    </row>
    <row r="1013505" spans="23:23">
      <c r="W1013505" s="30"/>
    </row>
    <row r="1013506" spans="23:23">
      <c r="W1013506" s="30"/>
    </row>
    <row r="1013507" spans="23:23">
      <c r="W1013507" s="30"/>
    </row>
    <row r="1013508" spans="23:23">
      <c r="W1013508" s="30"/>
    </row>
    <row r="1013509" spans="23:23">
      <c r="W1013509" s="30"/>
    </row>
    <row r="1013510" spans="23:23">
      <c r="W1013510" s="30"/>
    </row>
    <row r="1013511" spans="23:23">
      <c r="W1013511" s="30"/>
    </row>
    <row r="1013512" spans="23:23">
      <c r="W1013512" s="30"/>
    </row>
    <row r="1013513" spans="23:23">
      <c r="W1013513" s="30"/>
    </row>
    <row r="1013514" spans="23:23">
      <c r="W1013514" s="30"/>
    </row>
    <row r="1013515" spans="23:23">
      <c r="W1013515" s="30"/>
    </row>
    <row r="1013516" spans="23:23">
      <c r="W1013516" s="30"/>
    </row>
    <row r="1013517" spans="23:23">
      <c r="W1013517" s="30"/>
    </row>
    <row r="1013518" spans="23:23">
      <c r="W1013518" s="30"/>
    </row>
    <row r="1013519" spans="23:23">
      <c r="W1013519" s="30"/>
    </row>
    <row r="1013520" spans="23:23">
      <c r="W1013520" s="30"/>
    </row>
    <row r="1013521" spans="23:23">
      <c r="W1013521" s="30"/>
    </row>
    <row r="1013522" spans="23:23">
      <c r="W1013522" s="30"/>
    </row>
    <row r="1013523" spans="23:23">
      <c r="W1013523" s="30"/>
    </row>
    <row r="1013524" spans="23:23">
      <c r="W1013524" s="30"/>
    </row>
    <row r="1013525" spans="23:23">
      <c r="W1013525" s="30"/>
    </row>
    <row r="1013526" spans="23:23">
      <c r="W1013526" s="30"/>
    </row>
    <row r="1013527" spans="23:23">
      <c r="W1013527" s="30"/>
    </row>
    <row r="1013528" spans="23:23">
      <c r="W1013528" s="30"/>
    </row>
    <row r="1013529" spans="23:23">
      <c r="W1013529" s="30"/>
    </row>
    <row r="1013530" spans="23:23">
      <c r="W1013530" s="30"/>
    </row>
    <row r="1013531" spans="23:23">
      <c r="W1013531" s="30"/>
    </row>
    <row r="1013532" spans="23:23">
      <c r="W1013532" s="30"/>
    </row>
    <row r="1013533" spans="23:23">
      <c r="W1013533" s="30"/>
    </row>
    <row r="1013534" spans="23:23">
      <c r="W1013534" s="30"/>
    </row>
    <row r="1013535" spans="23:23">
      <c r="W1013535" s="30"/>
    </row>
    <row r="1013536" spans="23:23">
      <c r="W1013536" s="30"/>
    </row>
    <row r="1013537" spans="23:23">
      <c r="W1013537" s="30"/>
    </row>
    <row r="1013538" spans="23:23">
      <c r="W1013538" s="30"/>
    </row>
    <row r="1013539" spans="23:23">
      <c r="W1013539" s="30"/>
    </row>
    <row r="1013540" spans="23:23">
      <c r="W1013540" s="30"/>
    </row>
    <row r="1013541" spans="23:23">
      <c r="W1013541" s="30"/>
    </row>
    <row r="1013542" spans="23:23">
      <c r="W1013542" s="30"/>
    </row>
    <row r="1013543" spans="23:23">
      <c r="W1013543" s="30"/>
    </row>
    <row r="1013544" spans="23:23">
      <c r="W1013544" s="30"/>
    </row>
    <row r="1013545" spans="23:23">
      <c r="W1013545" s="30"/>
    </row>
    <row r="1013546" spans="23:23">
      <c r="W1013546" s="30"/>
    </row>
    <row r="1013547" spans="23:23">
      <c r="W1013547" s="30"/>
    </row>
    <row r="1013548" spans="23:23">
      <c r="W1013548" s="30"/>
    </row>
    <row r="1013549" spans="23:23">
      <c r="W1013549" s="30"/>
    </row>
    <row r="1013550" spans="23:23">
      <c r="W1013550" s="30"/>
    </row>
    <row r="1013551" spans="23:23">
      <c r="W1013551" s="30"/>
    </row>
    <row r="1013552" spans="23:23">
      <c r="W1013552" s="30"/>
    </row>
    <row r="1013553" spans="23:23">
      <c r="W1013553" s="30"/>
    </row>
    <row r="1013554" spans="23:23">
      <c r="W1013554" s="30"/>
    </row>
    <row r="1013555" spans="23:23">
      <c r="W1013555" s="30"/>
    </row>
    <row r="1013556" spans="23:23">
      <c r="W1013556" s="30"/>
    </row>
    <row r="1013557" spans="23:23">
      <c r="W1013557" s="30"/>
    </row>
    <row r="1013558" spans="23:23">
      <c r="W1013558" s="30"/>
    </row>
    <row r="1013559" spans="23:23">
      <c r="W1013559" s="30"/>
    </row>
    <row r="1013560" spans="23:23">
      <c r="W1013560" s="30"/>
    </row>
    <row r="1013561" spans="23:23">
      <c r="W1013561" s="30"/>
    </row>
    <row r="1013562" spans="23:23">
      <c r="W1013562" s="30"/>
    </row>
    <row r="1013563" spans="23:23">
      <c r="W1013563" s="30"/>
    </row>
    <row r="1013564" spans="23:23">
      <c r="W1013564" s="30"/>
    </row>
    <row r="1013565" spans="23:23">
      <c r="W1013565" s="30"/>
    </row>
    <row r="1013566" spans="23:23">
      <c r="W1013566" s="30"/>
    </row>
    <row r="1013567" spans="23:23">
      <c r="W1013567" s="30"/>
    </row>
    <row r="1013568" spans="23:23">
      <c r="W1013568" s="30"/>
    </row>
    <row r="1013569" spans="23:23">
      <c r="W1013569" s="30"/>
    </row>
    <row r="1013570" spans="23:23">
      <c r="W1013570" s="30"/>
    </row>
    <row r="1013571" spans="23:23">
      <c r="W1013571" s="30"/>
    </row>
    <row r="1013572" spans="23:23">
      <c r="W1013572" s="30"/>
    </row>
    <row r="1013573" spans="23:23">
      <c r="W1013573" s="30"/>
    </row>
    <row r="1013574" spans="23:23">
      <c r="W1013574" s="30"/>
    </row>
    <row r="1013575" spans="23:23">
      <c r="W1013575" s="30"/>
    </row>
    <row r="1013576" spans="23:23">
      <c r="W1013576" s="30"/>
    </row>
    <row r="1013577" spans="23:23">
      <c r="W1013577" s="30"/>
    </row>
    <row r="1013578" spans="23:23">
      <c r="W1013578" s="30"/>
    </row>
    <row r="1013579" spans="23:23">
      <c r="W1013579" s="30"/>
    </row>
    <row r="1013580" spans="23:23">
      <c r="W1013580" s="30"/>
    </row>
    <row r="1013581" spans="23:23">
      <c r="W1013581" s="30"/>
    </row>
    <row r="1013582" spans="23:23">
      <c r="W1013582" s="30"/>
    </row>
    <row r="1013583" spans="23:23">
      <c r="W1013583" s="30"/>
    </row>
    <row r="1013584" spans="23:23">
      <c r="W1013584" s="30"/>
    </row>
    <row r="1013585" spans="23:23">
      <c r="W1013585" s="30"/>
    </row>
    <row r="1013586" spans="23:23">
      <c r="W1013586" s="30"/>
    </row>
    <row r="1013587" spans="23:23">
      <c r="W1013587" s="30"/>
    </row>
    <row r="1013588" spans="23:23">
      <c r="W1013588" s="30"/>
    </row>
    <row r="1013589" spans="23:23">
      <c r="W1013589" s="30"/>
    </row>
    <row r="1013590" spans="23:23">
      <c r="W1013590" s="30"/>
    </row>
    <row r="1013591" spans="23:23">
      <c r="W1013591" s="30"/>
    </row>
    <row r="1013592" spans="23:23">
      <c r="W1013592" s="30"/>
    </row>
    <row r="1013593" spans="23:23">
      <c r="W1013593" s="30"/>
    </row>
    <row r="1013594" spans="23:23">
      <c r="W1013594" s="30"/>
    </row>
    <row r="1013595" spans="23:23">
      <c r="W1013595" s="30"/>
    </row>
    <row r="1013596" spans="23:23">
      <c r="W1013596" s="30"/>
    </row>
    <row r="1013597" spans="23:23">
      <c r="W1013597" s="30"/>
    </row>
    <row r="1013598" spans="23:23">
      <c r="W1013598" s="30"/>
    </row>
    <row r="1013599" spans="23:23">
      <c r="W1013599" s="30"/>
    </row>
    <row r="1013600" spans="23:23">
      <c r="W1013600" s="30"/>
    </row>
    <row r="1013601" spans="23:23">
      <c r="W1013601" s="30"/>
    </row>
    <row r="1013602" spans="23:23">
      <c r="W1013602" s="30"/>
    </row>
    <row r="1013603" spans="23:23">
      <c r="W1013603" s="30"/>
    </row>
    <row r="1013604" spans="23:23">
      <c r="W1013604" s="30"/>
    </row>
    <row r="1013605" spans="23:23">
      <c r="W1013605" s="30"/>
    </row>
    <row r="1013606" spans="23:23">
      <c r="W1013606" s="30"/>
    </row>
    <row r="1013607" spans="23:23">
      <c r="W1013607" s="30"/>
    </row>
    <row r="1013608" spans="23:23">
      <c r="W1013608" s="30"/>
    </row>
    <row r="1013609" spans="23:23">
      <c r="W1013609" s="30"/>
    </row>
    <row r="1013610" spans="23:23">
      <c r="W1013610" s="30"/>
    </row>
    <row r="1013611" spans="23:23">
      <c r="W1013611" s="30"/>
    </row>
    <row r="1013612" spans="23:23">
      <c r="W1013612" s="30"/>
    </row>
    <row r="1013613" spans="23:23">
      <c r="W1013613" s="30"/>
    </row>
    <row r="1013614" spans="23:23">
      <c r="W1013614" s="30"/>
    </row>
    <row r="1013615" spans="23:23">
      <c r="W1013615" s="30"/>
    </row>
    <row r="1013616" spans="23:23">
      <c r="W1013616" s="30"/>
    </row>
    <row r="1013617" spans="23:23">
      <c r="W1013617" s="30"/>
    </row>
    <row r="1013618" spans="23:23">
      <c r="W1013618" s="30"/>
    </row>
    <row r="1013619" spans="23:23">
      <c r="W1013619" s="30"/>
    </row>
    <row r="1013620" spans="23:23">
      <c r="W1013620" s="30"/>
    </row>
    <row r="1013621" spans="23:23">
      <c r="W1013621" s="30"/>
    </row>
    <row r="1013622" spans="23:23">
      <c r="W1013622" s="30"/>
    </row>
    <row r="1013623" spans="23:23">
      <c r="W1013623" s="30"/>
    </row>
    <row r="1013624" spans="23:23">
      <c r="W1013624" s="30"/>
    </row>
    <row r="1013625" spans="23:23">
      <c r="W1013625" s="30"/>
    </row>
    <row r="1013626" spans="23:23">
      <c r="W1013626" s="30"/>
    </row>
    <row r="1013627" spans="23:23">
      <c r="W1013627" s="30"/>
    </row>
    <row r="1013628" spans="23:23">
      <c r="W1013628" s="30"/>
    </row>
    <row r="1013629" spans="23:23">
      <c r="W1013629" s="30"/>
    </row>
    <row r="1013630" spans="23:23">
      <c r="W1013630" s="30"/>
    </row>
    <row r="1013631" spans="23:23">
      <c r="W1013631" s="30"/>
    </row>
    <row r="1013632" spans="23:23">
      <c r="W1013632" s="30"/>
    </row>
    <row r="1013633" spans="23:23">
      <c r="W1013633" s="30"/>
    </row>
    <row r="1013634" spans="23:23">
      <c r="W1013634" s="30"/>
    </row>
    <row r="1013635" spans="23:23">
      <c r="W1013635" s="30"/>
    </row>
    <row r="1013636" spans="23:23">
      <c r="W1013636" s="30"/>
    </row>
    <row r="1013637" spans="23:23">
      <c r="W1013637" s="30"/>
    </row>
    <row r="1013638" spans="23:23">
      <c r="W1013638" s="30"/>
    </row>
    <row r="1013639" spans="23:23">
      <c r="W1013639" s="30"/>
    </row>
    <row r="1013640" spans="23:23">
      <c r="W1013640" s="30"/>
    </row>
    <row r="1013641" spans="23:23">
      <c r="W1013641" s="30"/>
    </row>
    <row r="1013642" spans="23:23">
      <c r="W1013642" s="30"/>
    </row>
    <row r="1013643" spans="23:23">
      <c r="W1013643" s="30"/>
    </row>
    <row r="1013644" spans="23:23">
      <c r="W1013644" s="30"/>
    </row>
    <row r="1013645" spans="23:23">
      <c r="W1013645" s="30"/>
    </row>
    <row r="1013646" spans="23:23">
      <c r="W1013646" s="30"/>
    </row>
    <row r="1013647" spans="23:23">
      <c r="W1013647" s="30"/>
    </row>
    <row r="1013648" spans="23:23">
      <c r="W1013648" s="30"/>
    </row>
    <row r="1013649" spans="23:23">
      <c r="W1013649" s="30"/>
    </row>
    <row r="1013650" spans="23:23">
      <c r="W1013650" s="30"/>
    </row>
    <row r="1013651" spans="23:23">
      <c r="W1013651" s="30"/>
    </row>
    <row r="1013652" spans="23:23">
      <c r="W1013652" s="30"/>
    </row>
    <row r="1013653" spans="23:23">
      <c r="W1013653" s="30"/>
    </row>
    <row r="1013654" spans="23:23">
      <c r="W1013654" s="30"/>
    </row>
    <row r="1013655" spans="23:23">
      <c r="W1013655" s="30"/>
    </row>
    <row r="1013656" spans="23:23">
      <c r="W1013656" s="30"/>
    </row>
    <row r="1013657" spans="23:23">
      <c r="W1013657" s="30"/>
    </row>
    <row r="1013658" spans="23:23">
      <c r="W1013658" s="30"/>
    </row>
    <row r="1013659" spans="23:23">
      <c r="W1013659" s="30"/>
    </row>
    <row r="1013660" spans="23:23">
      <c r="W1013660" s="30"/>
    </row>
    <row r="1013661" spans="23:23">
      <c r="W1013661" s="30"/>
    </row>
    <row r="1013662" spans="23:23">
      <c r="W1013662" s="30"/>
    </row>
    <row r="1013663" spans="23:23">
      <c r="W1013663" s="30"/>
    </row>
    <row r="1013664" spans="23:23">
      <c r="W1013664" s="30"/>
    </row>
    <row r="1013665" spans="23:23">
      <c r="W1013665" s="30"/>
    </row>
    <row r="1013666" spans="23:23">
      <c r="W1013666" s="30"/>
    </row>
    <row r="1013667" spans="23:23">
      <c r="W1013667" s="30"/>
    </row>
    <row r="1013668" spans="23:23">
      <c r="W1013668" s="30"/>
    </row>
    <row r="1013669" spans="23:23">
      <c r="W1013669" s="30"/>
    </row>
    <row r="1013670" spans="23:23">
      <c r="W1013670" s="30"/>
    </row>
    <row r="1013671" spans="23:23">
      <c r="W1013671" s="30"/>
    </row>
    <row r="1013672" spans="23:23">
      <c r="W1013672" s="30"/>
    </row>
    <row r="1013673" spans="23:23">
      <c r="W1013673" s="30"/>
    </row>
    <row r="1013674" spans="23:23">
      <c r="W1013674" s="30"/>
    </row>
    <row r="1013675" spans="23:23">
      <c r="W1013675" s="30"/>
    </row>
    <row r="1013676" spans="23:23">
      <c r="W1013676" s="30"/>
    </row>
    <row r="1013677" spans="23:23">
      <c r="W1013677" s="30"/>
    </row>
    <row r="1013678" spans="23:23">
      <c r="W1013678" s="30"/>
    </row>
    <row r="1013679" spans="23:23">
      <c r="W1013679" s="30"/>
    </row>
    <row r="1013680" spans="23:23">
      <c r="W1013680" s="30"/>
    </row>
    <row r="1013681" spans="23:23">
      <c r="W1013681" s="30"/>
    </row>
    <row r="1013682" spans="23:23">
      <c r="W1013682" s="30"/>
    </row>
    <row r="1013683" spans="23:23">
      <c r="W1013683" s="30"/>
    </row>
    <row r="1013684" spans="23:23">
      <c r="W1013684" s="30"/>
    </row>
    <row r="1013685" spans="23:23">
      <c r="W1013685" s="30"/>
    </row>
    <row r="1013686" spans="23:23">
      <c r="W1013686" s="30"/>
    </row>
    <row r="1013687" spans="23:23">
      <c r="W1013687" s="30"/>
    </row>
    <row r="1013688" spans="23:23">
      <c r="W1013688" s="30"/>
    </row>
    <row r="1013689" spans="23:23">
      <c r="W1013689" s="30"/>
    </row>
    <row r="1013690" spans="23:23">
      <c r="W1013690" s="30"/>
    </row>
    <row r="1013691" spans="23:23">
      <c r="W1013691" s="30"/>
    </row>
    <row r="1013692" spans="23:23">
      <c r="W1013692" s="30"/>
    </row>
    <row r="1013693" spans="23:23">
      <c r="W1013693" s="30"/>
    </row>
    <row r="1013694" spans="23:23">
      <c r="W1013694" s="30"/>
    </row>
    <row r="1013695" spans="23:23">
      <c r="W1013695" s="30"/>
    </row>
    <row r="1013696" spans="23:23">
      <c r="W1013696" s="30"/>
    </row>
    <row r="1013697" spans="23:23">
      <c r="W1013697" s="30"/>
    </row>
    <row r="1013698" spans="23:23">
      <c r="W1013698" s="30"/>
    </row>
    <row r="1013699" spans="23:23">
      <c r="W1013699" s="30"/>
    </row>
    <row r="1013700" spans="23:23">
      <c r="W1013700" s="30"/>
    </row>
    <row r="1013701" spans="23:23">
      <c r="W1013701" s="30"/>
    </row>
    <row r="1013702" spans="23:23">
      <c r="W1013702" s="30"/>
    </row>
    <row r="1013703" spans="23:23">
      <c r="W1013703" s="30"/>
    </row>
    <row r="1013704" spans="23:23">
      <c r="W1013704" s="30"/>
    </row>
    <row r="1013705" spans="23:23">
      <c r="W1013705" s="30"/>
    </row>
    <row r="1013706" spans="23:23">
      <c r="W1013706" s="30"/>
    </row>
    <row r="1013707" spans="23:23">
      <c r="W1013707" s="30"/>
    </row>
    <row r="1013708" spans="23:23">
      <c r="W1013708" s="30"/>
    </row>
    <row r="1013709" spans="23:23">
      <c r="W1013709" s="30"/>
    </row>
    <row r="1013710" spans="23:23">
      <c r="W1013710" s="30"/>
    </row>
    <row r="1013711" spans="23:23">
      <c r="W1013711" s="30"/>
    </row>
    <row r="1013712" spans="23:23">
      <c r="W1013712" s="30"/>
    </row>
    <row r="1013713" spans="23:23">
      <c r="W1013713" s="30"/>
    </row>
    <row r="1013714" spans="23:23">
      <c r="W1013714" s="30"/>
    </row>
    <row r="1013715" spans="23:23">
      <c r="W1013715" s="30"/>
    </row>
    <row r="1013716" spans="23:23">
      <c r="W1013716" s="30"/>
    </row>
    <row r="1013717" spans="23:23">
      <c r="W1013717" s="30"/>
    </row>
    <row r="1013718" spans="23:23">
      <c r="W1013718" s="30"/>
    </row>
    <row r="1013719" spans="23:23">
      <c r="W1013719" s="30"/>
    </row>
    <row r="1013720" spans="23:23">
      <c r="W1013720" s="30"/>
    </row>
    <row r="1013721" spans="23:23">
      <c r="W1013721" s="30"/>
    </row>
    <row r="1013722" spans="23:23">
      <c r="W1013722" s="30"/>
    </row>
    <row r="1013723" spans="23:23">
      <c r="W1013723" s="30"/>
    </row>
    <row r="1013724" spans="23:23">
      <c r="W1013724" s="30"/>
    </row>
    <row r="1013725" spans="23:23">
      <c r="W1013725" s="30"/>
    </row>
    <row r="1013726" spans="23:23">
      <c r="W1013726" s="30"/>
    </row>
    <row r="1013727" spans="23:23">
      <c r="W1013727" s="30"/>
    </row>
    <row r="1013728" spans="23:23">
      <c r="W1013728" s="30"/>
    </row>
    <row r="1013729" spans="23:23">
      <c r="W1013729" s="30"/>
    </row>
    <row r="1013730" spans="23:23">
      <c r="W1013730" s="30"/>
    </row>
    <row r="1013731" spans="23:23">
      <c r="W1013731" s="30"/>
    </row>
    <row r="1013732" spans="23:23">
      <c r="W1013732" s="30"/>
    </row>
    <row r="1013733" spans="23:23">
      <c r="W1013733" s="30"/>
    </row>
    <row r="1013734" spans="23:23">
      <c r="W1013734" s="30"/>
    </row>
    <row r="1013735" spans="23:23">
      <c r="W1013735" s="30"/>
    </row>
    <row r="1013736" spans="23:23">
      <c r="W1013736" s="30"/>
    </row>
    <row r="1013737" spans="23:23">
      <c r="W1013737" s="30"/>
    </row>
    <row r="1013738" spans="23:23">
      <c r="W1013738" s="30"/>
    </row>
    <row r="1013739" spans="23:23">
      <c r="W1013739" s="30"/>
    </row>
    <row r="1013740" spans="23:23">
      <c r="W1013740" s="30"/>
    </row>
    <row r="1013741" spans="23:23">
      <c r="W1013741" s="30"/>
    </row>
    <row r="1013742" spans="23:23">
      <c r="W1013742" s="30"/>
    </row>
    <row r="1013743" spans="23:23">
      <c r="W1013743" s="30"/>
    </row>
    <row r="1013744" spans="23:23">
      <c r="W1013744" s="30"/>
    </row>
    <row r="1013745" spans="23:23">
      <c r="W1013745" s="30"/>
    </row>
    <row r="1013746" spans="23:23">
      <c r="W1013746" s="30"/>
    </row>
    <row r="1013747" spans="23:23">
      <c r="W1013747" s="30"/>
    </row>
    <row r="1013748" spans="23:23">
      <c r="W1013748" s="30"/>
    </row>
    <row r="1013749" spans="23:23">
      <c r="W1013749" s="30"/>
    </row>
    <row r="1013750" spans="23:23">
      <c r="W1013750" s="30"/>
    </row>
    <row r="1013751" spans="23:23">
      <c r="W1013751" s="30"/>
    </row>
    <row r="1013752" spans="23:23">
      <c r="W1013752" s="30"/>
    </row>
    <row r="1013753" spans="23:23">
      <c r="W1013753" s="30"/>
    </row>
    <row r="1013754" spans="23:23">
      <c r="W1013754" s="30"/>
    </row>
    <row r="1013755" spans="23:23">
      <c r="W1013755" s="30"/>
    </row>
    <row r="1013756" spans="23:23">
      <c r="W1013756" s="30"/>
    </row>
    <row r="1013757" spans="23:23">
      <c r="W1013757" s="30"/>
    </row>
    <row r="1013758" spans="23:23">
      <c r="W1013758" s="30"/>
    </row>
    <row r="1013759" spans="23:23">
      <c r="W1013759" s="30"/>
    </row>
    <row r="1013760" spans="23:23">
      <c r="W1013760" s="30"/>
    </row>
    <row r="1013761" spans="23:23">
      <c r="W1013761" s="30"/>
    </row>
    <row r="1013762" spans="23:23">
      <c r="W1013762" s="30"/>
    </row>
    <row r="1013763" spans="23:23">
      <c r="W1013763" s="30"/>
    </row>
    <row r="1013764" spans="23:23">
      <c r="W1013764" s="30"/>
    </row>
    <row r="1013765" spans="23:23">
      <c r="W1013765" s="30"/>
    </row>
    <row r="1013766" spans="23:23">
      <c r="W1013766" s="30"/>
    </row>
    <row r="1013767" spans="23:23">
      <c r="W1013767" s="30"/>
    </row>
    <row r="1013768" spans="23:23">
      <c r="W1013768" s="30"/>
    </row>
    <row r="1013769" spans="23:23">
      <c r="W1013769" s="30"/>
    </row>
    <row r="1013770" spans="23:23">
      <c r="W1013770" s="30"/>
    </row>
    <row r="1013771" spans="23:23">
      <c r="W1013771" s="30"/>
    </row>
    <row r="1013772" spans="23:23">
      <c r="W1013772" s="30"/>
    </row>
    <row r="1013773" spans="23:23">
      <c r="W1013773" s="30"/>
    </row>
    <row r="1013774" spans="23:23">
      <c r="W1013774" s="30"/>
    </row>
    <row r="1013775" spans="23:23">
      <c r="W1013775" s="30"/>
    </row>
    <row r="1013776" spans="23:23">
      <c r="W1013776" s="30"/>
    </row>
    <row r="1013777" spans="23:23">
      <c r="W1013777" s="30"/>
    </row>
    <row r="1013778" spans="23:23">
      <c r="W1013778" s="30"/>
    </row>
    <row r="1013779" spans="23:23">
      <c r="W1013779" s="30"/>
    </row>
    <row r="1013780" spans="23:23">
      <c r="W1013780" s="30"/>
    </row>
    <row r="1013781" spans="23:23">
      <c r="W1013781" s="30"/>
    </row>
    <row r="1013782" spans="23:23">
      <c r="W1013782" s="30"/>
    </row>
    <row r="1013783" spans="23:23">
      <c r="W1013783" s="30"/>
    </row>
    <row r="1013784" spans="23:23">
      <c r="W1013784" s="30"/>
    </row>
    <row r="1013785" spans="23:23">
      <c r="W1013785" s="30"/>
    </row>
    <row r="1013786" spans="23:23">
      <c r="W1013786" s="30"/>
    </row>
    <row r="1013787" spans="23:23">
      <c r="W1013787" s="30"/>
    </row>
    <row r="1013788" spans="23:23">
      <c r="W1013788" s="30"/>
    </row>
    <row r="1013789" spans="23:23">
      <c r="W1013789" s="30"/>
    </row>
    <row r="1013790" spans="23:23">
      <c r="W1013790" s="30"/>
    </row>
    <row r="1013791" spans="23:23">
      <c r="W1013791" s="30"/>
    </row>
    <row r="1013792" spans="23:23">
      <c r="W1013792" s="30"/>
    </row>
    <row r="1013793" spans="23:23">
      <c r="W1013793" s="30"/>
    </row>
    <row r="1013794" spans="23:23">
      <c r="W1013794" s="30"/>
    </row>
    <row r="1013795" spans="23:23">
      <c r="W1013795" s="30"/>
    </row>
    <row r="1013796" spans="23:23">
      <c r="W1013796" s="30"/>
    </row>
    <row r="1013797" spans="23:23">
      <c r="W1013797" s="30"/>
    </row>
    <row r="1013798" spans="23:23">
      <c r="W1013798" s="30"/>
    </row>
    <row r="1013799" spans="23:23">
      <c r="W1013799" s="30"/>
    </row>
    <row r="1013800" spans="23:23">
      <c r="W1013800" s="30"/>
    </row>
    <row r="1013801" spans="23:23">
      <c r="W1013801" s="30"/>
    </row>
    <row r="1013802" spans="23:23">
      <c r="W1013802" s="30"/>
    </row>
    <row r="1013803" spans="23:23">
      <c r="W1013803" s="30"/>
    </row>
    <row r="1013804" spans="23:23">
      <c r="W1013804" s="30"/>
    </row>
    <row r="1013805" spans="23:23">
      <c r="W1013805" s="30"/>
    </row>
    <row r="1013806" spans="23:23">
      <c r="W1013806" s="30"/>
    </row>
    <row r="1013807" spans="23:23">
      <c r="W1013807" s="30"/>
    </row>
    <row r="1013808" spans="23:23">
      <c r="W1013808" s="30"/>
    </row>
    <row r="1013809" spans="23:23">
      <c r="W1013809" s="30"/>
    </row>
    <row r="1013810" spans="23:23">
      <c r="W1013810" s="30"/>
    </row>
    <row r="1013811" spans="23:23">
      <c r="W1013811" s="30"/>
    </row>
    <row r="1013812" spans="23:23">
      <c r="W1013812" s="30"/>
    </row>
    <row r="1013813" spans="23:23">
      <c r="W1013813" s="30"/>
    </row>
    <row r="1013814" spans="23:23">
      <c r="W1013814" s="30"/>
    </row>
    <row r="1013815" spans="23:23">
      <c r="W1013815" s="30"/>
    </row>
    <row r="1013816" spans="23:23">
      <c r="W1013816" s="30"/>
    </row>
    <row r="1013817" spans="23:23">
      <c r="W1013817" s="30"/>
    </row>
    <row r="1013818" spans="23:23">
      <c r="W1013818" s="30"/>
    </row>
    <row r="1013819" spans="23:23">
      <c r="W1013819" s="30"/>
    </row>
    <row r="1013820" spans="23:23">
      <c r="W1013820" s="30"/>
    </row>
    <row r="1013821" spans="23:23">
      <c r="W1013821" s="30"/>
    </row>
    <row r="1013822" spans="23:23">
      <c r="W1013822" s="30"/>
    </row>
    <row r="1013823" spans="23:23">
      <c r="W1013823" s="30"/>
    </row>
    <row r="1013824" spans="23:23">
      <c r="W1013824" s="30"/>
    </row>
    <row r="1013825" spans="23:23">
      <c r="W1013825" s="30"/>
    </row>
    <row r="1013826" spans="23:23">
      <c r="W1013826" s="30"/>
    </row>
    <row r="1013827" spans="23:23">
      <c r="W1013827" s="30"/>
    </row>
    <row r="1013828" spans="23:23">
      <c r="W1013828" s="30"/>
    </row>
    <row r="1013829" spans="23:23">
      <c r="W1013829" s="30"/>
    </row>
    <row r="1013830" spans="23:23">
      <c r="W1013830" s="30"/>
    </row>
    <row r="1013831" spans="23:23">
      <c r="W1013831" s="30"/>
    </row>
    <row r="1013832" spans="23:23">
      <c r="W1013832" s="30"/>
    </row>
    <row r="1013833" spans="23:23">
      <c r="W1013833" s="30"/>
    </row>
    <row r="1013834" spans="23:23">
      <c r="W1013834" s="30"/>
    </row>
    <row r="1013835" spans="23:23">
      <c r="W1013835" s="30"/>
    </row>
    <row r="1013836" spans="23:23">
      <c r="W1013836" s="30"/>
    </row>
    <row r="1013837" spans="23:23">
      <c r="W1013837" s="30"/>
    </row>
    <row r="1013838" spans="23:23">
      <c r="W1013838" s="30"/>
    </row>
    <row r="1013839" spans="23:23">
      <c r="W1013839" s="30"/>
    </row>
    <row r="1013840" spans="23:23">
      <c r="W1013840" s="30"/>
    </row>
    <row r="1013841" spans="23:23">
      <c r="W1013841" s="30"/>
    </row>
    <row r="1013842" spans="23:23">
      <c r="W1013842" s="30"/>
    </row>
    <row r="1013843" spans="23:23">
      <c r="W1013843" s="30"/>
    </row>
    <row r="1013844" spans="23:23">
      <c r="W1013844" s="30"/>
    </row>
    <row r="1013845" spans="23:23">
      <c r="W1013845" s="30"/>
    </row>
    <row r="1013846" spans="23:23">
      <c r="W1013846" s="30"/>
    </row>
    <row r="1013847" spans="23:23">
      <c r="W1013847" s="30"/>
    </row>
    <row r="1013848" spans="23:23">
      <c r="W1013848" s="30"/>
    </row>
    <row r="1013849" spans="23:23">
      <c r="W1013849" s="30"/>
    </row>
    <row r="1013850" spans="23:23">
      <c r="W1013850" s="30"/>
    </row>
    <row r="1013851" spans="23:23">
      <c r="W1013851" s="30"/>
    </row>
    <row r="1013852" spans="23:23">
      <c r="W1013852" s="30"/>
    </row>
    <row r="1013853" spans="23:23">
      <c r="W1013853" s="30"/>
    </row>
    <row r="1013854" spans="23:23">
      <c r="W1013854" s="30"/>
    </row>
    <row r="1013855" spans="23:23">
      <c r="W1013855" s="30"/>
    </row>
    <row r="1013856" spans="23:23">
      <c r="W1013856" s="30"/>
    </row>
    <row r="1013857" spans="23:23">
      <c r="W1013857" s="30"/>
    </row>
    <row r="1013858" spans="23:23">
      <c r="W1013858" s="30"/>
    </row>
    <row r="1013859" spans="23:23">
      <c r="W1013859" s="30"/>
    </row>
    <row r="1013860" spans="23:23">
      <c r="W1013860" s="30"/>
    </row>
    <row r="1013861" spans="23:23">
      <c r="W1013861" s="30"/>
    </row>
    <row r="1013862" spans="23:23">
      <c r="W1013862" s="30"/>
    </row>
    <row r="1013863" spans="23:23">
      <c r="W1013863" s="30"/>
    </row>
    <row r="1013864" spans="23:23">
      <c r="W1013864" s="30"/>
    </row>
    <row r="1013865" spans="23:23">
      <c r="W1013865" s="30"/>
    </row>
    <row r="1013866" spans="23:23">
      <c r="W1013866" s="30"/>
    </row>
    <row r="1013867" spans="23:23">
      <c r="W1013867" s="30"/>
    </row>
    <row r="1013868" spans="23:23">
      <c r="W1013868" s="30"/>
    </row>
    <row r="1013869" spans="23:23">
      <c r="W1013869" s="30"/>
    </row>
    <row r="1013870" spans="23:23">
      <c r="W1013870" s="30"/>
    </row>
    <row r="1013871" spans="23:23">
      <c r="W1013871" s="30"/>
    </row>
    <row r="1013872" spans="23:23">
      <c r="W1013872" s="30"/>
    </row>
    <row r="1013873" spans="23:23">
      <c r="W1013873" s="30"/>
    </row>
    <row r="1013874" spans="23:23">
      <c r="W1013874" s="30"/>
    </row>
    <row r="1013875" spans="23:23">
      <c r="W1013875" s="30"/>
    </row>
    <row r="1013876" spans="23:23">
      <c r="W1013876" s="30"/>
    </row>
    <row r="1013877" spans="23:23">
      <c r="W1013877" s="30"/>
    </row>
    <row r="1013878" spans="23:23">
      <c r="W1013878" s="30"/>
    </row>
    <row r="1013879" spans="23:23">
      <c r="W1013879" s="30"/>
    </row>
    <row r="1013880" spans="23:23">
      <c r="W1013880" s="30"/>
    </row>
    <row r="1013881" spans="23:23">
      <c r="W1013881" s="30"/>
    </row>
    <row r="1013882" spans="23:23">
      <c r="W1013882" s="30"/>
    </row>
    <row r="1013883" spans="23:23">
      <c r="W1013883" s="30"/>
    </row>
    <row r="1013884" spans="23:23">
      <c r="W1013884" s="30"/>
    </row>
    <row r="1013885" spans="23:23">
      <c r="W1013885" s="30"/>
    </row>
    <row r="1013886" spans="23:23">
      <c r="W1013886" s="30"/>
    </row>
    <row r="1013887" spans="23:23">
      <c r="W1013887" s="30"/>
    </row>
    <row r="1013888" spans="23:23">
      <c r="W1013888" s="30"/>
    </row>
    <row r="1013889" spans="23:23">
      <c r="W1013889" s="30"/>
    </row>
    <row r="1013890" spans="23:23">
      <c r="W1013890" s="30"/>
    </row>
    <row r="1013891" spans="23:23">
      <c r="W1013891" s="30"/>
    </row>
    <row r="1013892" spans="23:23">
      <c r="W1013892" s="30"/>
    </row>
    <row r="1013893" spans="23:23">
      <c r="W1013893" s="30"/>
    </row>
    <row r="1013894" spans="23:23">
      <c r="W1013894" s="30"/>
    </row>
    <row r="1013895" spans="23:23">
      <c r="W1013895" s="30"/>
    </row>
    <row r="1013896" spans="23:23">
      <c r="W1013896" s="30"/>
    </row>
    <row r="1013897" spans="23:23">
      <c r="W1013897" s="30"/>
    </row>
    <row r="1013898" spans="23:23">
      <c r="W1013898" s="30"/>
    </row>
    <row r="1013899" spans="23:23">
      <c r="W1013899" s="30"/>
    </row>
    <row r="1013900" spans="23:23">
      <c r="W1013900" s="30"/>
    </row>
    <row r="1013901" spans="23:23">
      <c r="W1013901" s="30"/>
    </row>
    <row r="1013902" spans="23:23">
      <c r="W1013902" s="30"/>
    </row>
    <row r="1013903" spans="23:23">
      <c r="W1013903" s="30"/>
    </row>
    <row r="1013904" spans="23:23">
      <c r="W1013904" s="30"/>
    </row>
    <row r="1013905" spans="23:23">
      <c r="W1013905" s="30"/>
    </row>
    <row r="1013906" spans="23:23">
      <c r="W1013906" s="30"/>
    </row>
    <row r="1013907" spans="23:23">
      <c r="W1013907" s="30"/>
    </row>
    <row r="1013908" spans="23:23">
      <c r="W1013908" s="30"/>
    </row>
    <row r="1013909" spans="23:23">
      <c r="W1013909" s="30"/>
    </row>
    <row r="1013910" spans="23:23">
      <c r="W1013910" s="30"/>
    </row>
    <row r="1013911" spans="23:23">
      <c r="W1013911" s="30"/>
    </row>
    <row r="1013912" spans="23:23">
      <c r="W1013912" s="30"/>
    </row>
    <row r="1013913" spans="23:23">
      <c r="W1013913" s="30"/>
    </row>
    <row r="1013914" spans="23:23">
      <c r="W1013914" s="30"/>
    </row>
    <row r="1013915" spans="23:23">
      <c r="W1013915" s="30"/>
    </row>
    <row r="1013916" spans="23:23">
      <c r="W1013916" s="30"/>
    </row>
    <row r="1013917" spans="23:23">
      <c r="W1013917" s="30"/>
    </row>
    <row r="1013918" spans="23:23">
      <c r="W1013918" s="30"/>
    </row>
    <row r="1013919" spans="23:23">
      <c r="W1013919" s="30"/>
    </row>
    <row r="1013920" spans="23:23">
      <c r="W1013920" s="30"/>
    </row>
    <row r="1013921" spans="23:23">
      <c r="W1013921" s="30"/>
    </row>
    <row r="1013922" spans="23:23">
      <c r="W1013922" s="30"/>
    </row>
    <row r="1013923" spans="23:23">
      <c r="W1013923" s="30"/>
    </row>
    <row r="1013924" spans="23:23">
      <c r="W1013924" s="30"/>
    </row>
    <row r="1013925" spans="23:23">
      <c r="W1013925" s="30"/>
    </row>
    <row r="1013926" spans="23:23">
      <c r="W1013926" s="30"/>
    </row>
    <row r="1013927" spans="23:23">
      <c r="W1013927" s="30"/>
    </row>
    <row r="1013928" spans="23:23">
      <c r="W1013928" s="30"/>
    </row>
    <row r="1013929" spans="23:23">
      <c r="W1013929" s="30"/>
    </row>
    <row r="1013930" spans="23:23">
      <c r="W1013930" s="30"/>
    </row>
    <row r="1013931" spans="23:23">
      <c r="W1013931" s="30"/>
    </row>
    <row r="1013932" spans="23:23">
      <c r="W1013932" s="30"/>
    </row>
    <row r="1013933" spans="23:23">
      <c r="W1013933" s="30"/>
    </row>
    <row r="1013934" spans="23:23">
      <c r="W1013934" s="30"/>
    </row>
    <row r="1013935" spans="23:23">
      <c r="W1013935" s="30"/>
    </row>
    <row r="1013936" spans="23:23">
      <c r="W1013936" s="30"/>
    </row>
    <row r="1013937" spans="23:23">
      <c r="W1013937" s="30"/>
    </row>
    <row r="1013938" spans="23:23">
      <c r="W1013938" s="30"/>
    </row>
    <row r="1013939" spans="23:23">
      <c r="W1013939" s="30"/>
    </row>
    <row r="1013940" spans="23:23">
      <c r="W1013940" s="30"/>
    </row>
    <row r="1013941" spans="23:23">
      <c r="W1013941" s="30"/>
    </row>
    <row r="1013942" spans="23:23">
      <c r="W1013942" s="30"/>
    </row>
    <row r="1013943" spans="23:23">
      <c r="W1013943" s="30"/>
    </row>
    <row r="1013944" spans="23:23">
      <c r="W1013944" s="30"/>
    </row>
    <row r="1013945" spans="23:23">
      <c r="W1013945" s="30"/>
    </row>
    <row r="1013946" spans="23:23">
      <c r="W1013946" s="30"/>
    </row>
    <row r="1013947" spans="23:23">
      <c r="W1013947" s="30"/>
    </row>
    <row r="1013948" spans="23:23">
      <c r="W1013948" s="30"/>
    </row>
    <row r="1013949" spans="23:23">
      <c r="W1013949" s="30"/>
    </row>
    <row r="1013950" spans="23:23">
      <c r="W1013950" s="30"/>
    </row>
    <row r="1013951" spans="23:23">
      <c r="W1013951" s="30"/>
    </row>
    <row r="1013952" spans="23:23">
      <c r="W1013952" s="30"/>
    </row>
    <row r="1013953" spans="23:23">
      <c r="W1013953" s="30"/>
    </row>
    <row r="1013954" spans="23:23">
      <c r="W1013954" s="30"/>
    </row>
    <row r="1013955" spans="23:23">
      <c r="W1013955" s="30"/>
    </row>
    <row r="1013956" spans="23:23">
      <c r="W1013956" s="30"/>
    </row>
    <row r="1013957" spans="23:23">
      <c r="W1013957" s="30"/>
    </row>
    <row r="1013958" spans="23:23">
      <c r="W1013958" s="30"/>
    </row>
    <row r="1013959" spans="23:23">
      <c r="W1013959" s="30"/>
    </row>
    <row r="1013960" spans="23:23">
      <c r="W1013960" s="30"/>
    </row>
    <row r="1013961" spans="23:23">
      <c r="W1013961" s="30"/>
    </row>
    <row r="1013962" spans="23:23">
      <c r="W1013962" s="30"/>
    </row>
    <row r="1013963" spans="23:23">
      <c r="W1013963" s="30"/>
    </row>
    <row r="1013964" spans="23:23">
      <c r="W1013964" s="30"/>
    </row>
    <row r="1013965" spans="23:23">
      <c r="W1013965" s="30"/>
    </row>
    <row r="1013966" spans="23:23">
      <c r="W1013966" s="30"/>
    </row>
    <row r="1013967" spans="23:23">
      <c r="W1013967" s="30"/>
    </row>
    <row r="1013968" spans="23:23">
      <c r="W1013968" s="30"/>
    </row>
    <row r="1013969" spans="23:23">
      <c r="W1013969" s="30"/>
    </row>
    <row r="1013970" spans="23:23">
      <c r="W1013970" s="30"/>
    </row>
    <row r="1013971" spans="23:23">
      <c r="W1013971" s="30"/>
    </row>
    <row r="1013972" spans="23:23">
      <c r="W1013972" s="30"/>
    </row>
    <row r="1013973" spans="23:23">
      <c r="W1013973" s="30"/>
    </row>
    <row r="1013974" spans="23:23">
      <c r="W1013974" s="30"/>
    </row>
    <row r="1013975" spans="23:23">
      <c r="W1013975" s="30"/>
    </row>
    <row r="1013976" spans="23:23">
      <c r="W1013976" s="30"/>
    </row>
    <row r="1013977" spans="23:23">
      <c r="W1013977" s="30"/>
    </row>
    <row r="1013978" spans="23:23">
      <c r="W1013978" s="30"/>
    </row>
    <row r="1013979" spans="23:23">
      <c r="W1013979" s="30"/>
    </row>
    <row r="1013980" spans="23:23">
      <c r="W1013980" s="30"/>
    </row>
    <row r="1013981" spans="23:23">
      <c r="W1013981" s="30"/>
    </row>
    <row r="1013982" spans="23:23">
      <c r="W1013982" s="30"/>
    </row>
    <row r="1013983" spans="23:23">
      <c r="W1013983" s="30"/>
    </row>
    <row r="1013984" spans="23:23">
      <c r="W1013984" s="30"/>
    </row>
    <row r="1013985" spans="23:23">
      <c r="W1013985" s="30"/>
    </row>
    <row r="1013986" spans="23:23">
      <c r="W1013986" s="30"/>
    </row>
    <row r="1013987" spans="23:23">
      <c r="W1013987" s="30"/>
    </row>
    <row r="1013988" spans="23:23">
      <c r="W1013988" s="30"/>
    </row>
    <row r="1013989" spans="23:23">
      <c r="W1013989" s="30"/>
    </row>
    <row r="1013990" spans="23:23">
      <c r="W1013990" s="30"/>
    </row>
    <row r="1013991" spans="23:23">
      <c r="W1013991" s="30"/>
    </row>
    <row r="1013992" spans="23:23">
      <c r="W1013992" s="30"/>
    </row>
    <row r="1013993" spans="23:23">
      <c r="W1013993" s="30"/>
    </row>
    <row r="1013994" spans="23:23">
      <c r="W1013994" s="30"/>
    </row>
    <row r="1013995" spans="23:23">
      <c r="W1013995" s="30"/>
    </row>
    <row r="1013996" spans="23:23">
      <c r="W1013996" s="30"/>
    </row>
    <row r="1013997" spans="23:23">
      <c r="W1013997" s="30"/>
    </row>
    <row r="1013998" spans="23:23">
      <c r="W1013998" s="30"/>
    </row>
    <row r="1013999" spans="23:23">
      <c r="W1013999" s="30"/>
    </row>
    <row r="1014000" spans="23:23">
      <c r="W1014000" s="30"/>
    </row>
    <row r="1014001" spans="23:23">
      <c r="W1014001" s="30"/>
    </row>
    <row r="1014002" spans="23:23">
      <c r="W1014002" s="30"/>
    </row>
    <row r="1014003" spans="23:23">
      <c r="W1014003" s="30"/>
    </row>
    <row r="1014004" spans="23:23">
      <c r="W1014004" s="30"/>
    </row>
    <row r="1014005" spans="23:23">
      <c r="W1014005" s="30"/>
    </row>
    <row r="1014006" spans="23:23">
      <c r="W1014006" s="30"/>
    </row>
    <row r="1014007" spans="23:23">
      <c r="W1014007" s="30"/>
    </row>
    <row r="1014008" spans="23:23">
      <c r="W1014008" s="30"/>
    </row>
    <row r="1014009" spans="23:23">
      <c r="W1014009" s="30"/>
    </row>
    <row r="1014010" spans="23:23">
      <c r="W1014010" s="30"/>
    </row>
    <row r="1014011" spans="23:23">
      <c r="W1014011" s="30"/>
    </row>
    <row r="1014012" spans="23:23">
      <c r="W1014012" s="30"/>
    </row>
    <row r="1014013" spans="23:23">
      <c r="W1014013" s="30"/>
    </row>
    <row r="1014014" spans="23:23">
      <c r="W1014014" s="30"/>
    </row>
    <row r="1014015" spans="23:23">
      <c r="W1014015" s="30"/>
    </row>
    <row r="1014016" spans="23:23">
      <c r="W1014016" s="30"/>
    </row>
    <row r="1014017" spans="23:23">
      <c r="W1014017" s="30"/>
    </row>
    <row r="1014018" spans="23:23">
      <c r="W1014018" s="30"/>
    </row>
    <row r="1014019" spans="23:23">
      <c r="W1014019" s="30"/>
    </row>
    <row r="1014020" spans="23:23">
      <c r="W1014020" s="30"/>
    </row>
    <row r="1014021" spans="23:23">
      <c r="W1014021" s="30"/>
    </row>
    <row r="1014022" spans="23:23">
      <c r="W1014022" s="30"/>
    </row>
    <row r="1014023" spans="23:23">
      <c r="W1014023" s="30"/>
    </row>
    <row r="1014024" spans="23:23">
      <c r="W1014024" s="30"/>
    </row>
    <row r="1014025" spans="23:23">
      <c r="W1014025" s="30"/>
    </row>
    <row r="1014026" spans="23:23">
      <c r="W1014026" s="30"/>
    </row>
    <row r="1014027" spans="23:23">
      <c r="W1014027" s="30"/>
    </row>
    <row r="1014028" spans="23:23">
      <c r="W1014028" s="30"/>
    </row>
    <row r="1014029" spans="23:23">
      <c r="W1014029" s="30"/>
    </row>
    <row r="1014030" spans="23:23">
      <c r="W1014030" s="30"/>
    </row>
    <row r="1014031" spans="23:23">
      <c r="W1014031" s="30"/>
    </row>
    <row r="1014032" spans="23:23">
      <c r="W1014032" s="30"/>
    </row>
    <row r="1014033" spans="23:23">
      <c r="W1014033" s="30"/>
    </row>
    <row r="1014034" spans="23:23">
      <c r="W1014034" s="30"/>
    </row>
    <row r="1014035" spans="23:23">
      <c r="W1014035" s="30"/>
    </row>
    <row r="1014036" spans="23:23">
      <c r="W1014036" s="30"/>
    </row>
    <row r="1014037" spans="23:23">
      <c r="W1014037" s="30"/>
    </row>
    <row r="1014038" spans="23:23">
      <c r="W1014038" s="30"/>
    </row>
    <row r="1014039" spans="23:23">
      <c r="W1014039" s="30"/>
    </row>
    <row r="1014040" spans="23:23">
      <c r="W1014040" s="30"/>
    </row>
    <row r="1014041" spans="23:23">
      <c r="W1014041" s="30"/>
    </row>
    <row r="1014042" spans="23:23">
      <c r="W1014042" s="30"/>
    </row>
    <row r="1014043" spans="23:23">
      <c r="W1014043" s="30"/>
    </row>
    <row r="1014044" spans="23:23">
      <c r="W1014044" s="30"/>
    </row>
    <row r="1014045" spans="23:23">
      <c r="W1014045" s="30"/>
    </row>
    <row r="1014046" spans="23:23">
      <c r="W1014046" s="30"/>
    </row>
    <row r="1014047" spans="23:23">
      <c r="W1014047" s="30"/>
    </row>
    <row r="1014048" spans="23:23">
      <c r="W1014048" s="30"/>
    </row>
    <row r="1014049" spans="23:23">
      <c r="W1014049" s="30"/>
    </row>
    <row r="1014050" spans="23:23">
      <c r="W1014050" s="30"/>
    </row>
    <row r="1014051" spans="23:23">
      <c r="W1014051" s="30"/>
    </row>
    <row r="1014052" spans="23:23">
      <c r="W1014052" s="30"/>
    </row>
    <row r="1014053" spans="23:23">
      <c r="W1014053" s="30"/>
    </row>
    <row r="1014054" spans="23:23">
      <c r="W1014054" s="30"/>
    </row>
    <row r="1014055" spans="23:23">
      <c r="W1014055" s="30"/>
    </row>
    <row r="1014056" spans="23:23">
      <c r="W1014056" s="30"/>
    </row>
    <row r="1014057" spans="23:23">
      <c r="W1014057" s="30"/>
    </row>
    <row r="1014058" spans="23:23">
      <c r="W1014058" s="30"/>
    </row>
    <row r="1014059" spans="23:23">
      <c r="W1014059" s="30"/>
    </row>
    <row r="1014060" spans="23:23">
      <c r="W1014060" s="30"/>
    </row>
    <row r="1014061" spans="23:23">
      <c r="W1014061" s="30"/>
    </row>
    <row r="1014062" spans="23:23">
      <c r="W1014062" s="30"/>
    </row>
    <row r="1014063" spans="23:23">
      <c r="W1014063" s="30"/>
    </row>
    <row r="1014064" spans="23:23">
      <c r="W1014064" s="30"/>
    </row>
    <row r="1014065" spans="23:23">
      <c r="W1014065" s="30"/>
    </row>
    <row r="1014066" spans="23:23">
      <c r="W1014066" s="30"/>
    </row>
    <row r="1014067" spans="23:23">
      <c r="W1014067" s="30"/>
    </row>
    <row r="1014068" spans="23:23">
      <c r="W1014068" s="30"/>
    </row>
    <row r="1014069" spans="23:23">
      <c r="W1014069" s="30"/>
    </row>
    <row r="1014070" spans="23:23">
      <c r="W1014070" s="30"/>
    </row>
    <row r="1014071" spans="23:23">
      <c r="W1014071" s="30"/>
    </row>
    <row r="1014072" spans="23:23">
      <c r="W1014072" s="30"/>
    </row>
    <row r="1014073" spans="23:23">
      <c r="W1014073" s="30"/>
    </row>
    <row r="1014074" spans="23:23">
      <c r="W1014074" s="30"/>
    </row>
    <row r="1014075" spans="23:23">
      <c r="W1014075" s="30"/>
    </row>
    <row r="1014076" spans="23:23">
      <c r="W1014076" s="30"/>
    </row>
    <row r="1014077" spans="23:23">
      <c r="W1014077" s="30"/>
    </row>
    <row r="1014078" spans="23:23">
      <c r="W1014078" s="30"/>
    </row>
    <row r="1014079" spans="23:23">
      <c r="W1014079" s="30"/>
    </row>
    <row r="1014080" spans="23:23">
      <c r="W1014080" s="30"/>
    </row>
    <row r="1014081" spans="23:23">
      <c r="W1014081" s="30"/>
    </row>
    <row r="1014082" spans="23:23">
      <c r="W1014082" s="30"/>
    </row>
    <row r="1014083" spans="23:23">
      <c r="W1014083" s="30"/>
    </row>
    <row r="1014084" spans="23:23">
      <c r="W1014084" s="30"/>
    </row>
    <row r="1014085" spans="23:23">
      <c r="W1014085" s="30"/>
    </row>
    <row r="1014086" spans="23:23">
      <c r="W1014086" s="30"/>
    </row>
    <row r="1014087" spans="23:23">
      <c r="W1014087" s="30"/>
    </row>
    <row r="1014088" spans="23:23">
      <c r="W1014088" s="30"/>
    </row>
    <row r="1014089" spans="23:23">
      <c r="W1014089" s="30"/>
    </row>
    <row r="1014090" spans="23:23">
      <c r="W1014090" s="30"/>
    </row>
    <row r="1014091" spans="23:23">
      <c r="W1014091" s="30"/>
    </row>
    <row r="1014092" spans="23:23">
      <c r="W1014092" s="30"/>
    </row>
    <row r="1014093" spans="23:23">
      <c r="W1014093" s="30"/>
    </row>
    <row r="1014094" spans="23:23">
      <c r="W1014094" s="30"/>
    </row>
    <row r="1014095" spans="23:23">
      <c r="W1014095" s="30"/>
    </row>
    <row r="1014096" spans="23:23">
      <c r="W1014096" s="30"/>
    </row>
    <row r="1014097" spans="23:23">
      <c r="W1014097" s="30"/>
    </row>
    <row r="1014098" spans="23:23">
      <c r="W1014098" s="30"/>
    </row>
    <row r="1014099" spans="23:23">
      <c r="W1014099" s="30"/>
    </row>
    <row r="1014100" spans="23:23">
      <c r="W1014100" s="30"/>
    </row>
    <row r="1014101" spans="23:23">
      <c r="W1014101" s="30"/>
    </row>
    <row r="1014102" spans="23:23">
      <c r="W1014102" s="30"/>
    </row>
    <row r="1014103" spans="23:23">
      <c r="W1014103" s="30"/>
    </row>
    <row r="1014104" spans="23:23">
      <c r="W1014104" s="30"/>
    </row>
    <row r="1014105" spans="23:23">
      <c r="W1014105" s="30"/>
    </row>
    <row r="1014106" spans="23:23">
      <c r="W1014106" s="30"/>
    </row>
    <row r="1014107" spans="23:23">
      <c r="W1014107" s="30"/>
    </row>
    <row r="1014108" spans="23:23">
      <c r="W1014108" s="30"/>
    </row>
    <row r="1014109" spans="23:23">
      <c r="W1014109" s="30"/>
    </row>
    <row r="1014110" spans="23:23">
      <c r="W1014110" s="30"/>
    </row>
    <row r="1014111" spans="23:23">
      <c r="W1014111" s="30"/>
    </row>
    <row r="1014112" spans="23:23">
      <c r="W1014112" s="30"/>
    </row>
    <row r="1014113" spans="23:23">
      <c r="W1014113" s="30"/>
    </row>
    <row r="1014114" spans="23:23">
      <c r="W1014114" s="30"/>
    </row>
    <row r="1014115" spans="23:23">
      <c r="W1014115" s="30"/>
    </row>
    <row r="1014116" spans="23:23">
      <c r="W1014116" s="30"/>
    </row>
    <row r="1014117" spans="23:23">
      <c r="W1014117" s="30"/>
    </row>
    <row r="1014118" spans="23:23">
      <c r="W1014118" s="30"/>
    </row>
    <row r="1014119" spans="23:23">
      <c r="W1014119" s="30"/>
    </row>
    <row r="1014120" spans="23:23">
      <c r="W1014120" s="30"/>
    </row>
    <row r="1014121" spans="23:23">
      <c r="W1014121" s="30"/>
    </row>
    <row r="1014122" spans="23:23">
      <c r="W1014122" s="30"/>
    </row>
    <row r="1014123" spans="23:23">
      <c r="W1014123" s="30"/>
    </row>
    <row r="1014124" spans="23:23">
      <c r="W1014124" s="30"/>
    </row>
    <row r="1014125" spans="23:23">
      <c r="W1014125" s="30"/>
    </row>
    <row r="1014126" spans="23:23">
      <c r="W1014126" s="30"/>
    </row>
    <row r="1014127" spans="23:23">
      <c r="W1014127" s="30"/>
    </row>
    <row r="1014128" spans="23:23">
      <c r="W1014128" s="30"/>
    </row>
    <row r="1014129" spans="23:23">
      <c r="W1014129" s="30"/>
    </row>
    <row r="1014130" spans="23:23">
      <c r="W1014130" s="30"/>
    </row>
    <row r="1014131" spans="23:23">
      <c r="W1014131" s="30"/>
    </row>
    <row r="1014132" spans="23:23">
      <c r="W1014132" s="30"/>
    </row>
    <row r="1014133" spans="23:23">
      <c r="W1014133" s="30"/>
    </row>
    <row r="1014134" spans="23:23">
      <c r="W1014134" s="30"/>
    </row>
    <row r="1014135" spans="23:23">
      <c r="W1014135" s="30"/>
    </row>
    <row r="1014136" spans="23:23">
      <c r="W1014136" s="30"/>
    </row>
    <row r="1014137" spans="23:23">
      <c r="W1014137" s="30"/>
    </row>
    <row r="1014138" spans="23:23">
      <c r="W1014138" s="30"/>
    </row>
    <row r="1014139" spans="23:23">
      <c r="W1014139" s="30"/>
    </row>
    <row r="1014140" spans="23:23">
      <c r="W1014140" s="30"/>
    </row>
    <row r="1014141" spans="23:23">
      <c r="W1014141" s="30"/>
    </row>
    <row r="1014142" spans="23:23">
      <c r="W1014142" s="30"/>
    </row>
    <row r="1014143" spans="23:23">
      <c r="W1014143" s="30"/>
    </row>
    <row r="1014144" spans="23:23">
      <c r="W1014144" s="30"/>
    </row>
    <row r="1014145" spans="23:23">
      <c r="W1014145" s="30"/>
    </row>
    <row r="1014146" spans="23:23">
      <c r="W1014146" s="30"/>
    </row>
    <row r="1014147" spans="23:23">
      <c r="W1014147" s="30"/>
    </row>
    <row r="1014148" spans="23:23">
      <c r="W1014148" s="30"/>
    </row>
    <row r="1014149" spans="23:23">
      <c r="W1014149" s="30"/>
    </row>
    <row r="1014150" spans="23:23">
      <c r="W1014150" s="30"/>
    </row>
    <row r="1014151" spans="23:23">
      <c r="W1014151" s="30"/>
    </row>
    <row r="1014152" spans="23:23">
      <c r="W1014152" s="30"/>
    </row>
    <row r="1014153" spans="23:23">
      <c r="W1014153" s="30"/>
    </row>
    <row r="1014154" spans="23:23">
      <c r="W1014154" s="30"/>
    </row>
    <row r="1014155" spans="23:23">
      <c r="W1014155" s="30"/>
    </row>
    <row r="1014156" spans="23:23">
      <c r="W1014156" s="30"/>
    </row>
    <row r="1014157" spans="23:23">
      <c r="W1014157" s="30"/>
    </row>
    <row r="1014158" spans="23:23">
      <c r="W1014158" s="30"/>
    </row>
    <row r="1014159" spans="23:23">
      <c r="W1014159" s="30"/>
    </row>
    <row r="1014160" spans="23:23">
      <c r="W1014160" s="30"/>
    </row>
    <row r="1014161" spans="23:23">
      <c r="W1014161" s="30"/>
    </row>
    <row r="1014162" spans="23:23">
      <c r="W1014162" s="30"/>
    </row>
    <row r="1014163" spans="23:23">
      <c r="W1014163" s="30"/>
    </row>
    <row r="1014164" spans="23:23">
      <c r="W1014164" s="30"/>
    </row>
    <row r="1014165" spans="23:23">
      <c r="W1014165" s="30"/>
    </row>
    <row r="1014166" spans="23:23">
      <c r="W1014166" s="30"/>
    </row>
    <row r="1014167" spans="23:23">
      <c r="W1014167" s="30"/>
    </row>
    <row r="1014168" spans="23:23">
      <c r="W1014168" s="30"/>
    </row>
    <row r="1014169" spans="23:23">
      <c r="W1014169" s="30"/>
    </row>
    <row r="1014170" spans="23:23">
      <c r="W1014170" s="30"/>
    </row>
    <row r="1014171" spans="23:23">
      <c r="W1014171" s="30"/>
    </row>
    <row r="1014172" spans="23:23">
      <c r="W1014172" s="30"/>
    </row>
    <row r="1014173" spans="23:23">
      <c r="W1014173" s="30"/>
    </row>
    <row r="1014174" spans="23:23">
      <c r="W1014174" s="30"/>
    </row>
    <row r="1014175" spans="23:23">
      <c r="W1014175" s="30"/>
    </row>
    <row r="1014176" spans="23:23">
      <c r="W1014176" s="30"/>
    </row>
    <row r="1014177" spans="23:23">
      <c r="W1014177" s="30"/>
    </row>
    <row r="1014178" spans="23:23">
      <c r="W1014178" s="30"/>
    </row>
    <row r="1014179" spans="23:23">
      <c r="W1014179" s="30"/>
    </row>
    <row r="1014180" spans="23:23">
      <c r="W1014180" s="30"/>
    </row>
    <row r="1014181" spans="23:23">
      <c r="W1014181" s="30"/>
    </row>
    <row r="1014182" spans="23:23">
      <c r="W1014182" s="30"/>
    </row>
    <row r="1014183" spans="23:23">
      <c r="W1014183" s="30"/>
    </row>
    <row r="1014184" spans="23:23">
      <c r="W1014184" s="30"/>
    </row>
    <row r="1014185" spans="23:23">
      <c r="W1014185" s="30"/>
    </row>
    <row r="1014186" spans="23:23">
      <c r="W1014186" s="30"/>
    </row>
    <row r="1014187" spans="23:23">
      <c r="W1014187" s="30"/>
    </row>
    <row r="1014188" spans="23:23">
      <c r="W1014188" s="30"/>
    </row>
    <row r="1014189" spans="23:23">
      <c r="W1014189" s="30"/>
    </row>
    <row r="1014190" spans="23:23">
      <c r="W1014190" s="30"/>
    </row>
    <row r="1014191" spans="23:23">
      <c r="W1014191" s="30"/>
    </row>
    <row r="1014192" spans="23:23">
      <c r="W1014192" s="30"/>
    </row>
    <row r="1014193" spans="23:23">
      <c r="W1014193" s="30"/>
    </row>
    <row r="1014194" spans="23:23">
      <c r="W1014194" s="30"/>
    </row>
    <row r="1014195" spans="23:23">
      <c r="W1014195" s="30"/>
    </row>
    <row r="1014196" spans="23:23">
      <c r="W1014196" s="30"/>
    </row>
    <row r="1014197" spans="23:23">
      <c r="W1014197" s="30"/>
    </row>
    <row r="1014198" spans="23:23">
      <c r="W1014198" s="30"/>
    </row>
    <row r="1014199" spans="23:23">
      <c r="W1014199" s="30"/>
    </row>
    <row r="1014200" spans="23:23">
      <c r="W1014200" s="30"/>
    </row>
    <row r="1014201" spans="23:23">
      <c r="W1014201" s="30"/>
    </row>
    <row r="1014202" spans="23:23">
      <c r="W1014202" s="30"/>
    </row>
    <row r="1014203" spans="23:23">
      <c r="W1014203" s="30"/>
    </row>
    <row r="1014204" spans="23:23">
      <c r="W1014204" s="30"/>
    </row>
    <row r="1014205" spans="23:23">
      <c r="W1014205" s="30"/>
    </row>
    <row r="1014206" spans="23:23">
      <c r="W1014206" s="30"/>
    </row>
    <row r="1014207" spans="23:23">
      <c r="W1014207" s="30"/>
    </row>
    <row r="1014208" spans="23:23">
      <c r="W1014208" s="30"/>
    </row>
    <row r="1014209" spans="23:23">
      <c r="W1014209" s="30"/>
    </row>
    <row r="1014210" spans="23:23">
      <c r="W1014210" s="30"/>
    </row>
    <row r="1014211" spans="23:23">
      <c r="W1014211" s="30"/>
    </row>
    <row r="1014212" spans="23:23">
      <c r="W1014212" s="30"/>
    </row>
    <row r="1014213" spans="23:23">
      <c r="W1014213" s="30"/>
    </row>
    <row r="1014214" spans="23:23">
      <c r="W1014214" s="30"/>
    </row>
    <row r="1014215" spans="23:23">
      <c r="W1014215" s="30"/>
    </row>
    <row r="1014216" spans="23:23">
      <c r="W1014216" s="30"/>
    </row>
    <row r="1014217" spans="23:23">
      <c r="W1014217" s="30"/>
    </row>
    <row r="1014218" spans="23:23">
      <c r="W1014218" s="30"/>
    </row>
    <row r="1014219" spans="23:23">
      <c r="W1014219" s="30"/>
    </row>
    <row r="1014220" spans="23:23">
      <c r="W1014220" s="30"/>
    </row>
    <row r="1014221" spans="23:23">
      <c r="W1014221" s="30"/>
    </row>
    <row r="1014222" spans="23:23">
      <c r="W1014222" s="30"/>
    </row>
    <row r="1014223" spans="23:23">
      <c r="W1014223" s="30"/>
    </row>
    <row r="1014224" spans="23:23">
      <c r="W1014224" s="30"/>
    </row>
    <row r="1014225" spans="23:23">
      <c r="W1014225" s="30"/>
    </row>
    <row r="1014226" spans="23:23">
      <c r="W1014226" s="30"/>
    </row>
    <row r="1014227" spans="23:23">
      <c r="W1014227" s="30"/>
    </row>
    <row r="1014228" spans="23:23">
      <c r="W1014228" s="30"/>
    </row>
    <row r="1014229" spans="23:23">
      <c r="W1014229" s="30"/>
    </row>
    <row r="1014230" spans="23:23">
      <c r="W1014230" s="30"/>
    </row>
    <row r="1014231" spans="23:23">
      <c r="W1014231" s="30"/>
    </row>
    <row r="1014232" spans="23:23">
      <c r="W1014232" s="30"/>
    </row>
    <row r="1014233" spans="23:23">
      <c r="W1014233" s="30"/>
    </row>
    <row r="1014234" spans="23:23">
      <c r="W1014234" s="30"/>
    </row>
    <row r="1014235" spans="23:23">
      <c r="W1014235" s="30"/>
    </row>
    <row r="1014236" spans="23:23">
      <c r="W1014236" s="30"/>
    </row>
    <row r="1014237" spans="23:23">
      <c r="W1014237" s="30"/>
    </row>
    <row r="1014238" spans="23:23">
      <c r="W1014238" s="30"/>
    </row>
    <row r="1014239" spans="23:23">
      <c r="W1014239" s="30"/>
    </row>
    <row r="1014240" spans="23:23">
      <c r="W1014240" s="30"/>
    </row>
    <row r="1014241" spans="23:23">
      <c r="W1014241" s="30"/>
    </row>
    <row r="1014242" spans="23:23">
      <c r="W1014242" s="30"/>
    </row>
    <row r="1014243" spans="23:23">
      <c r="W1014243" s="30"/>
    </row>
    <row r="1014244" spans="23:23">
      <c r="W1014244" s="30"/>
    </row>
    <row r="1014245" spans="23:23">
      <c r="W1014245" s="30"/>
    </row>
    <row r="1014246" spans="23:23">
      <c r="W1014246" s="30"/>
    </row>
    <row r="1014247" spans="23:23">
      <c r="W1014247" s="30"/>
    </row>
    <row r="1014248" spans="23:23">
      <c r="W1014248" s="30"/>
    </row>
    <row r="1014249" spans="23:23">
      <c r="W1014249" s="30"/>
    </row>
    <row r="1014250" spans="23:23">
      <c r="W1014250" s="30"/>
    </row>
    <row r="1014251" spans="23:23">
      <c r="W1014251" s="30"/>
    </row>
    <row r="1014252" spans="23:23">
      <c r="W1014252" s="30"/>
    </row>
    <row r="1014253" spans="23:23">
      <c r="W1014253" s="30"/>
    </row>
    <row r="1014254" spans="23:23">
      <c r="W1014254" s="30"/>
    </row>
    <row r="1014255" spans="23:23">
      <c r="W1014255" s="30"/>
    </row>
    <row r="1014256" spans="23:23">
      <c r="W1014256" s="30"/>
    </row>
    <row r="1014257" spans="23:23">
      <c r="W1014257" s="30"/>
    </row>
    <row r="1014258" spans="23:23">
      <c r="W1014258" s="30"/>
    </row>
    <row r="1014259" spans="23:23">
      <c r="W1014259" s="30"/>
    </row>
    <row r="1014260" spans="23:23">
      <c r="W1014260" s="30"/>
    </row>
    <row r="1014261" spans="23:23">
      <c r="W1014261" s="30"/>
    </row>
    <row r="1014262" spans="23:23">
      <c r="W1014262" s="30"/>
    </row>
    <row r="1014263" spans="23:23">
      <c r="W1014263" s="30"/>
    </row>
    <row r="1014264" spans="23:23">
      <c r="W1014264" s="30"/>
    </row>
    <row r="1014265" spans="23:23">
      <c r="W1014265" s="30"/>
    </row>
    <row r="1014266" spans="23:23">
      <c r="W1014266" s="30"/>
    </row>
    <row r="1014267" spans="23:23">
      <c r="W1014267" s="30"/>
    </row>
    <row r="1014268" spans="23:23">
      <c r="W1014268" s="30"/>
    </row>
    <row r="1014269" spans="23:23">
      <c r="W1014269" s="30"/>
    </row>
    <row r="1014270" spans="23:23">
      <c r="W1014270" s="30"/>
    </row>
    <row r="1014271" spans="23:23">
      <c r="W1014271" s="30"/>
    </row>
    <row r="1014272" spans="23:23">
      <c r="W1014272" s="30"/>
    </row>
    <row r="1014273" spans="23:23">
      <c r="W1014273" s="30"/>
    </row>
    <row r="1014274" spans="23:23">
      <c r="W1014274" s="30"/>
    </row>
    <row r="1014275" spans="23:23">
      <c r="W1014275" s="30"/>
    </row>
    <row r="1014276" spans="23:23">
      <c r="W1014276" s="30"/>
    </row>
    <row r="1014277" spans="23:23">
      <c r="W1014277" s="30"/>
    </row>
    <row r="1014278" spans="23:23">
      <c r="W1014278" s="30"/>
    </row>
    <row r="1014279" spans="23:23">
      <c r="W1014279" s="30"/>
    </row>
    <row r="1014280" spans="23:23">
      <c r="W1014280" s="30"/>
    </row>
    <row r="1014281" spans="23:23">
      <c r="W1014281" s="30"/>
    </row>
    <row r="1014282" spans="23:23">
      <c r="W1014282" s="30"/>
    </row>
    <row r="1014283" spans="23:23">
      <c r="W1014283" s="30"/>
    </row>
    <row r="1014284" spans="23:23">
      <c r="W1014284" s="30"/>
    </row>
    <row r="1014285" spans="23:23">
      <c r="W1014285" s="30"/>
    </row>
    <row r="1014286" spans="23:23">
      <c r="W1014286" s="30"/>
    </row>
    <row r="1014287" spans="23:23">
      <c r="W1014287" s="30"/>
    </row>
    <row r="1014288" spans="23:23">
      <c r="W1014288" s="30"/>
    </row>
    <row r="1014289" spans="23:23">
      <c r="W1014289" s="30"/>
    </row>
    <row r="1014290" spans="23:23">
      <c r="W1014290" s="30"/>
    </row>
    <row r="1014291" spans="23:23">
      <c r="W1014291" s="30"/>
    </row>
    <row r="1014292" spans="23:23">
      <c r="W1014292" s="30"/>
    </row>
    <row r="1014293" spans="23:23">
      <c r="W1014293" s="30"/>
    </row>
    <row r="1014294" spans="23:23">
      <c r="W1014294" s="30"/>
    </row>
    <row r="1014295" spans="23:23">
      <c r="W1014295" s="30"/>
    </row>
    <row r="1014296" spans="23:23">
      <c r="W1014296" s="30"/>
    </row>
    <row r="1014297" spans="23:23">
      <c r="W1014297" s="30"/>
    </row>
    <row r="1014298" spans="23:23">
      <c r="W1014298" s="30"/>
    </row>
    <row r="1014299" spans="23:23">
      <c r="W1014299" s="30"/>
    </row>
    <row r="1014300" spans="23:23">
      <c r="W1014300" s="30"/>
    </row>
    <row r="1014301" spans="23:23">
      <c r="W1014301" s="30"/>
    </row>
    <row r="1014302" spans="23:23">
      <c r="W1014302" s="30"/>
    </row>
    <row r="1014303" spans="23:23">
      <c r="W1014303" s="30"/>
    </row>
    <row r="1014304" spans="23:23">
      <c r="W1014304" s="30"/>
    </row>
    <row r="1014305" spans="23:23">
      <c r="W1014305" s="30"/>
    </row>
    <row r="1014306" spans="23:23">
      <c r="W1014306" s="30"/>
    </row>
    <row r="1014307" spans="23:23">
      <c r="W1014307" s="30"/>
    </row>
    <row r="1014308" spans="23:23">
      <c r="W1014308" s="30"/>
    </row>
    <row r="1014309" spans="23:23">
      <c r="W1014309" s="30"/>
    </row>
    <row r="1014310" spans="23:23">
      <c r="W1014310" s="30"/>
    </row>
    <row r="1014311" spans="23:23">
      <c r="W1014311" s="30"/>
    </row>
    <row r="1014312" spans="23:23">
      <c r="W1014312" s="30"/>
    </row>
    <row r="1014313" spans="23:23">
      <c r="W1014313" s="30"/>
    </row>
    <row r="1014314" spans="23:23">
      <c r="W1014314" s="30"/>
    </row>
    <row r="1014315" spans="23:23">
      <c r="W1014315" s="30"/>
    </row>
    <row r="1014316" spans="23:23">
      <c r="W1014316" s="30"/>
    </row>
    <row r="1014317" spans="23:23">
      <c r="W1014317" s="30"/>
    </row>
    <row r="1014318" spans="23:23">
      <c r="W1014318" s="30"/>
    </row>
    <row r="1014319" spans="23:23">
      <c r="W1014319" s="30"/>
    </row>
    <row r="1014320" spans="23:23">
      <c r="W1014320" s="30"/>
    </row>
    <row r="1014321" spans="23:23">
      <c r="W1014321" s="30"/>
    </row>
    <row r="1014322" spans="23:23">
      <c r="W1014322" s="30"/>
    </row>
    <row r="1014323" spans="23:23">
      <c r="W1014323" s="30"/>
    </row>
    <row r="1014324" spans="23:23">
      <c r="W1014324" s="30"/>
    </row>
    <row r="1014325" spans="23:23">
      <c r="W1014325" s="30"/>
    </row>
    <row r="1014326" spans="23:23">
      <c r="W1014326" s="30"/>
    </row>
    <row r="1014327" spans="23:23">
      <c r="W1014327" s="30"/>
    </row>
    <row r="1014328" spans="23:23">
      <c r="W1014328" s="30"/>
    </row>
    <row r="1014329" spans="23:23">
      <c r="W1014329" s="30"/>
    </row>
    <row r="1014330" spans="23:23">
      <c r="W1014330" s="30"/>
    </row>
    <row r="1014331" spans="23:23">
      <c r="W1014331" s="30"/>
    </row>
    <row r="1014332" spans="23:23">
      <c r="W1014332" s="30"/>
    </row>
    <row r="1014333" spans="23:23">
      <c r="W1014333" s="30"/>
    </row>
    <row r="1014334" spans="23:23">
      <c r="W1014334" s="30"/>
    </row>
    <row r="1014335" spans="23:23">
      <c r="W1014335" s="30"/>
    </row>
    <row r="1014336" spans="23:23">
      <c r="W1014336" s="30"/>
    </row>
    <row r="1014337" spans="23:23">
      <c r="W1014337" s="30"/>
    </row>
    <row r="1014338" spans="23:23">
      <c r="W1014338" s="30"/>
    </row>
    <row r="1014339" spans="23:23">
      <c r="W1014339" s="30"/>
    </row>
    <row r="1014340" spans="23:23">
      <c r="W1014340" s="30"/>
    </row>
    <row r="1014341" spans="23:23">
      <c r="W1014341" s="30"/>
    </row>
    <row r="1014342" spans="23:23">
      <c r="W1014342" s="30"/>
    </row>
    <row r="1014343" spans="23:23">
      <c r="W1014343" s="30"/>
    </row>
    <row r="1014344" spans="23:23">
      <c r="W1014344" s="30"/>
    </row>
    <row r="1014345" spans="23:23">
      <c r="W1014345" s="30"/>
    </row>
    <row r="1014346" spans="23:23">
      <c r="W1014346" s="30"/>
    </row>
    <row r="1014347" spans="23:23">
      <c r="W1014347" s="30"/>
    </row>
    <row r="1014348" spans="23:23">
      <c r="W1014348" s="30"/>
    </row>
    <row r="1014349" spans="23:23">
      <c r="W1014349" s="30"/>
    </row>
    <row r="1014350" spans="23:23">
      <c r="W1014350" s="30"/>
    </row>
    <row r="1014351" spans="23:23">
      <c r="W1014351" s="30"/>
    </row>
    <row r="1014352" spans="23:23">
      <c r="W1014352" s="30"/>
    </row>
    <row r="1014353" spans="23:23">
      <c r="W1014353" s="30"/>
    </row>
    <row r="1014354" spans="23:23">
      <c r="W1014354" s="30"/>
    </row>
    <row r="1014355" spans="23:23">
      <c r="W1014355" s="30"/>
    </row>
    <row r="1014356" spans="23:23">
      <c r="W1014356" s="30"/>
    </row>
    <row r="1014357" spans="23:23">
      <c r="W1014357" s="30"/>
    </row>
    <row r="1014358" spans="23:23">
      <c r="W1014358" s="30"/>
    </row>
    <row r="1014359" spans="23:23">
      <c r="W1014359" s="30"/>
    </row>
    <row r="1014360" spans="23:23">
      <c r="W1014360" s="30"/>
    </row>
    <row r="1014361" spans="23:23">
      <c r="W1014361" s="30"/>
    </row>
    <row r="1014362" spans="23:23">
      <c r="W1014362" s="30"/>
    </row>
    <row r="1014363" spans="23:23">
      <c r="W1014363" s="30"/>
    </row>
    <row r="1014364" spans="23:23">
      <c r="W1014364" s="30"/>
    </row>
    <row r="1014365" spans="23:23">
      <c r="W1014365" s="30"/>
    </row>
    <row r="1014366" spans="23:23">
      <c r="W1014366" s="30"/>
    </row>
    <row r="1014367" spans="23:23">
      <c r="W1014367" s="30"/>
    </row>
    <row r="1014368" spans="23:23">
      <c r="W1014368" s="30"/>
    </row>
    <row r="1014369" spans="23:23">
      <c r="W1014369" s="30"/>
    </row>
    <row r="1014370" spans="23:23">
      <c r="W1014370" s="30"/>
    </row>
    <row r="1014371" spans="23:23">
      <c r="W1014371" s="30"/>
    </row>
    <row r="1014372" spans="23:23">
      <c r="W1014372" s="30"/>
    </row>
    <row r="1014373" spans="23:23">
      <c r="W1014373" s="30"/>
    </row>
    <row r="1014374" spans="23:23">
      <c r="W1014374" s="30"/>
    </row>
    <row r="1014375" spans="23:23">
      <c r="W1014375" s="30"/>
    </row>
    <row r="1014376" spans="23:23">
      <c r="W1014376" s="30"/>
    </row>
    <row r="1014377" spans="23:23">
      <c r="W1014377" s="30"/>
    </row>
    <row r="1014378" spans="23:23">
      <c r="W1014378" s="30"/>
    </row>
    <row r="1014379" spans="23:23">
      <c r="W1014379" s="30"/>
    </row>
    <row r="1014380" spans="23:23">
      <c r="W1014380" s="30"/>
    </row>
    <row r="1014381" spans="23:23">
      <c r="W1014381" s="30"/>
    </row>
    <row r="1014382" spans="23:23">
      <c r="W1014382" s="30"/>
    </row>
    <row r="1014383" spans="23:23">
      <c r="W1014383" s="30"/>
    </row>
    <row r="1014384" spans="23:23">
      <c r="W1014384" s="30"/>
    </row>
    <row r="1014385" spans="23:23">
      <c r="W1014385" s="30"/>
    </row>
    <row r="1014386" spans="23:23">
      <c r="W1014386" s="30"/>
    </row>
    <row r="1014387" spans="23:23">
      <c r="W1014387" s="30"/>
    </row>
    <row r="1014388" spans="23:23">
      <c r="W1014388" s="30"/>
    </row>
    <row r="1014389" spans="23:23">
      <c r="W1014389" s="30"/>
    </row>
    <row r="1014390" spans="23:23">
      <c r="W1014390" s="30"/>
    </row>
    <row r="1014391" spans="23:23">
      <c r="W1014391" s="30"/>
    </row>
    <row r="1014392" spans="23:23">
      <c r="W1014392" s="30"/>
    </row>
    <row r="1014393" spans="23:23">
      <c r="W1014393" s="30"/>
    </row>
    <row r="1014394" spans="23:23">
      <c r="W1014394" s="30"/>
    </row>
    <row r="1014395" spans="23:23">
      <c r="W1014395" s="30"/>
    </row>
    <row r="1014396" spans="23:23">
      <c r="W1014396" s="30"/>
    </row>
    <row r="1014397" spans="23:23">
      <c r="W1014397" s="30"/>
    </row>
    <row r="1014398" spans="23:23">
      <c r="W1014398" s="30"/>
    </row>
    <row r="1014399" spans="23:23">
      <c r="W1014399" s="30"/>
    </row>
    <row r="1014400" spans="23:23">
      <c r="W1014400" s="30"/>
    </row>
    <row r="1014401" spans="23:23">
      <c r="W1014401" s="30"/>
    </row>
    <row r="1014402" spans="23:23">
      <c r="W1014402" s="30"/>
    </row>
    <row r="1014403" spans="23:23">
      <c r="W1014403" s="30"/>
    </row>
    <row r="1014404" spans="23:23">
      <c r="W1014404" s="30"/>
    </row>
    <row r="1014405" spans="23:23">
      <c r="W1014405" s="30"/>
    </row>
    <row r="1014406" spans="23:23">
      <c r="W1014406" s="30"/>
    </row>
    <row r="1014407" spans="23:23">
      <c r="W1014407" s="30"/>
    </row>
    <row r="1014408" spans="23:23">
      <c r="W1014408" s="30"/>
    </row>
    <row r="1014409" spans="23:23">
      <c r="W1014409" s="30"/>
    </row>
    <row r="1014410" spans="23:23">
      <c r="W1014410" s="30"/>
    </row>
    <row r="1014411" spans="23:23">
      <c r="W1014411" s="30"/>
    </row>
    <row r="1014412" spans="23:23">
      <c r="W1014412" s="30"/>
    </row>
    <row r="1014413" spans="23:23">
      <c r="W1014413" s="30"/>
    </row>
    <row r="1014414" spans="23:23">
      <c r="W1014414" s="30"/>
    </row>
    <row r="1014415" spans="23:23">
      <c r="W1014415" s="30"/>
    </row>
    <row r="1014416" spans="23:23">
      <c r="W1014416" s="30"/>
    </row>
    <row r="1014417" spans="23:23">
      <c r="W1014417" s="30"/>
    </row>
    <row r="1014418" spans="23:23">
      <c r="W1014418" s="30"/>
    </row>
    <row r="1014419" spans="23:23">
      <c r="W1014419" s="30"/>
    </row>
    <row r="1014420" spans="23:23">
      <c r="W1014420" s="30"/>
    </row>
    <row r="1014421" spans="23:23">
      <c r="W1014421" s="30"/>
    </row>
    <row r="1014422" spans="23:23">
      <c r="W1014422" s="30"/>
    </row>
    <row r="1014423" spans="23:23">
      <c r="W1014423" s="30"/>
    </row>
    <row r="1014424" spans="23:23">
      <c r="W1014424" s="30"/>
    </row>
    <row r="1014425" spans="23:23">
      <c r="W1014425" s="30"/>
    </row>
    <row r="1014426" spans="23:23">
      <c r="W1014426" s="30"/>
    </row>
    <row r="1014427" spans="23:23">
      <c r="W1014427" s="30"/>
    </row>
    <row r="1014428" spans="23:23">
      <c r="W1014428" s="30"/>
    </row>
    <row r="1014429" spans="23:23">
      <c r="W1014429" s="30"/>
    </row>
    <row r="1014430" spans="23:23">
      <c r="W1014430" s="30"/>
    </row>
    <row r="1014431" spans="23:23">
      <c r="W1014431" s="30"/>
    </row>
    <row r="1014432" spans="23:23">
      <c r="W1014432" s="30"/>
    </row>
    <row r="1014433" spans="23:23">
      <c r="W1014433" s="30"/>
    </row>
    <row r="1014434" spans="23:23">
      <c r="W1014434" s="30"/>
    </row>
    <row r="1014435" spans="23:23">
      <c r="W1014435" s="30"/>
    </row>
    <row r="1014436" spans="23:23">
      <c r="W1014436" s="30"/>
    </row>
    <row r="1014437" spans="23:23">
      <c r="W1014437" s="30"/>
    </row>
    <row r="1014438" spans="23:23">
      <c r="W1014438" s="30"/>
    </row>
    <row r="1014439" spans="23:23">
      <c r="W1014439" s="30"/>
    </row>
    <row r="1014440" spans="23:23">
      <c r="W1014440" s="30"/>
    </row>
    <row r="1014441" spans="23:23">
      <c r="W1014441" s="30"/>
    </row>
    <row r="1014442" spans="23:23">
      <c r="W1014442" s="30"/>
    </row>
    <row r="1014443" spans="23:23">
      <c r="W1014443" s="30"/>
    </row>
    <row r="1014444" spans="23:23">
      <c r="W1014444" s="30"/>
    </row>
    <row r="1014445" spans="23:23">
      <c r="W1014445" s="30"/>
    </row>
    <row r="1014446" spans="23:23">
      <c r="W1014446" s="30"/>
    </row>
    <row r="1014447" spans="23:23">
      <c r="W1014447" s="30"/>
    </row>
    <row r="1014448" spans="23:23">
      <c r="W1014448" s="30"/>
    </row>
    <row r="1014449" spans="23:23">
      <c r="W1014449" s="30"/>
    </row>
    <row r="1014450" spans="23:23">
      <c r="W1014450" s="30"/>
    </row>
    <row r="1014451" spans="23:23">
      <c r="W1014451" s="30"/>
    </row>
    <row r="1014452" spans="23:23">
      <c r="W1014452" s="30"/>
    </row>
    <row r="1014453" spans="23:23">
      <c r="W1014453" s="30"/>
    </row>
    <row r="1014454" spans="23:23">
      <c r="W1014454" s="30"/>
    </row>
    <row r="1014455" spans="23:23">
      <c r="W1014455" s="30"/>
    </row>
    <row r="1014456" spans="23:23">
      <c r="W1014456" s="30"/>
    </row>
    <row r="1014457" spans="23:23">
      <c r="W1014457" s="30"/>
    </row>
    <row r="1014458" spans="23:23">
      <c r="W1014458" s="30"/>
    </row>
    <row r="1014459" spans="23:23">
      <c r="W1014459" s="30"/>
    </row>
    <row r="1014460" spans="23:23">
      <c r="W1014460" s="30"/>
    </row>
    <row r="1014461" spans="23:23">
      <c r="W1014461" s="30"/>
    </row>
    <row r="1014462" spans="23:23">
      <c r="W1014462" s="30"/>
    </row>
    <row r="1014463" spans="23:23">
      <c r="W1014463" s="30"/>
    </row>
    <row r="1014464" spans="23:23">
      <c r="W1014464" s="30"/>
    </row>
    <row r="1014465" spans="23:23">
      <c r="W1014465" s="30"/>
    </row>
    <row r="1014466" spans="23:23">
      <c r="W1014466" s="30"/>
    </row>
    <row r="1014467" spans="23:23">
      <c r="W1014467" s="30"/>
    </row>
    <row r="1014468" spans="23:23">
      <c r="W1014468" s="30"/>
    </row>
    <row r="1014469" spans="23:23">
      <c r="W1014469" s="30"/>
    </row>
    <row r="1014470" spans="23:23">
      <c r="W1014470" s="30"/>
    </row>
    <row r="1014471" spans="23:23">
      <c r="W1014471" s="30"/>
    </row>
    <row r="1014472" spans="23:23">
      <c r="W1014472" s="30"/>
    </row>
    <row r="1014473" spans="23:23">
      <c r="W1014473" s="30"/>
    </row>
    <row r="1014474" spans="23:23">
      <c r="W1014474" s="30"/>
    </row>
    <row r="1014475" spans="23:23">
      <c r="W1014475" s="30"/>
    </row>
    <row r="1014476" spans="23:23">
      <c r="W1014476" s="30"/>
    </row>
    <row r="1014477" spans="23:23">
      <c r="W1014477" s="30"/>
    </row>
    <row r="1014478" spans="23:23">
      <c r="W1014478" s="30"/>
    </row>
    <row r="1014479" spans="23:23">
      <c r="W1014479" s="30"/>
    </row>
    <row r="1014480" spans="23:23">
      <c r="W1014480" s="30"/>
    </row>
    <row r="1014481" spans="23:23">
      <c r="W1014481" s="30"/>
    </row>
    <row r="1014482" spans="23:23">
      <c r="W1014482" s="30"/>
    </row>
    <row r="1014483" spans="23:23">
      <c r="W1014483" s="30"/>
    </row>
    <row r="1014484" spans="23:23">
      <c r="W1014484" s="30"/>
    </row>
    <row r="1014485" spans="23:23">
      <c r="W1014485" s="30"/>
    </row>
    <row r="1014486" spans="23:23">
      <c r="W1014486" s="30"/>
    </row>
    <row r="1014487" spans="23:23">
      <c r="W1014487" s="30"/>
    </row>
    <row r="1014488" spans="23:23">
      <c r="W1014488" s="30"/>
    </row>
    <row r="1014489" spans="23:23">
      <c r="W1014489" s="30"/>
    </row>
    <row r="1014490" spans="23:23">
      <c r="W1014490" s="30"/>
    </row>
    <row r="1014491" spans="23:23">
      <c r="W1014491" s="30"/>
    </row>
    <row r="1014492" spans="23:23">
      <c r="W1014492" s="30"/>
    </row>
    <row r="1014493" spans="23:23">
      <c r="W1014493" s="30"/>
    </row>
    <row r="1014494" spans="23:23">
      <c r="W1014494" s="30"/>
    </row>
    <row r="1014495" spans="23:23">
      <c r="W1014495" s="30"/>
    </row>
    <row r="1014496" spans="23:23">
      <c r="W1014496" s="30"/>
    </row>
    <row r="1014497" spans="23:23">
      <c r="W1014497" s="30"/>
    </row>
    <row r="1014498" spans="23:23">
      <c r="W1014498" s="30"/>
    </row>
    <row r="1014499" spans="23:23">
      <c r="W1014499" s="30"/>
    </row>
    <row r="1014500" spans="23:23">
      <c r="W1014500" s="30"/>
    </row>
    <row r="1014501" spans="23:23">
      <c r="W1014501" s="30"/>
    </row>
    <row r="1014502" spans="23:23">
      <c r="W1014502" s="30"/>
    </row>
    <row r="1014503" spans="23:23">
      <c r="W1014503" s="30"/>
    </row>
    <row r="1014504" spans="23:23">
      <c r="W1014504" s="30"/>
    </row>
    <row r="1014505" spans="23:23">
      <c r="W1014505" s="30"/>
    </row>
    <row r="1014506" spans="23:23">
      <c r="W1014506" s="30"/>
    </row>
    <row r="1014507" spans="23:23">
      <c r="W1014507" s="30"/>
    </row>
    <row r="1014508" spans="23:23">
      <c r="W1014508" s="30"/>
    </row>
    <row r="1014509" spans="23:23">
      <c r="W1014509" s="30"/>
    </row>
    <row r="1014510" spans="23:23">
      <c r="W1014510" s="30"/>
    </row>
    <row r="1014511" spans="23:23">
      <c r="W1014511" s="30"/>
    </row>
    <row r="1014512" spans="23:23">
      <c r="W1014512" s="30"/>
    </row>
    <row r="1014513" spans="23:23">
      <c r="W1014513" s="30"/>
    </row>
    <row r="1014514" spans="23:23">
      <c r="W1014514" s="30"/>
    </row>
    <row r="1014515" spans="23:23">
      <c r="W1014515" s="30"/>
    </row>
    <row r="1014516" spans="23:23">
      <c r="W1014516" s="30"/>
    </row>
    <row r="1014517" spans="23:23">
      <c r="W1014517" s="30"/>
    </row>
    <row r="1014518" spans="23:23">
      <c r="W1014518" s="30"/>
    </row>
    <row r="1014519" spans="23:23">
      <c r="W1014519" s="30"/>
    </row>
    <row r="1014520" spans="23:23">
      <c r="W1014520" s="30"/>
    </row>
    <row r="1014521" spans="23:23">
      <c r="W1014521" s="30"/>
    </row>
    <row r="1014522" spans="23:23">
      <c r="W1014522" s="30"/>
    </row>
    <row r="1014523" spans="23:23">
      <c r="W1014523" s="30"/>
    </row>
    <row r="1014524" spans="23:23">
      <c r="W1014524" s="30"/>
    </row>
    <row r="1014525" spans="23:23">
      <c r="W1014525" s="30"/>
    </row>
    <row r="1014526" spans="23:23">
      <c r="W1014526" s="30"/>
    </row>
    <row r="1014527" spans="23:23">
      <c r="W1014527" s="30"/>
    </row>
    <row r="1014528" spans="23:23">
      <c r="W1014528" s="30"/>
    </row>
    <row r="1014529" spans="23:23">
      <c r="W1014529" s="30"/>
    </row>
    <row r="1014530" spans="23:23">
      <c r="W1014530" s="30"/>
    </row>
    <row r="1014531" spans="23:23">
      <c r="W1014531" s="30"/>
    </row>
    <row r="1014532" spans="23:23">
      <c r="W1014532" s="30"/>
    </row>
    <row r="1014533" spans="23:23">
      <c r="W1014533" s="30"/>
    </row>
    <row r="1014534" spans="23:23">
      <c r="W1014534" s="30"/>
    </row>
    <row r="1014535" spans="23:23">
      <c r="W1014535" s="30"/>
    </row>
    <row r="1014536" spans="23:23">
      <c r="W1014536" s="30"/>
    </row>
    <row r="1014537" spans="23:23">
      <c r="W1014537" s="30"/>
    </row>
    <row r="1014538" spans="23:23">
      <c r="W1014538" s="30"/>
    </row>
    <row r="1014539" spans="23:23">
      <c r="W1014539" s="30"/>
    </row>
    <row r="1014540" spans="23:23">
      <c r="W1014540" s="30"/>
    </row>
    <row r="1014541" spans="23:23">
      <c r="W1014541" s="30"/>
    </row>
    <row r="1014542" spans="23:23">
      <c r="W1014542" s="30"/>
    </row>
    <row r="1014543" spans="23:23">
      <c r="W1014543" s="30"/>
    </row>
    <row r="1014544" spans="23:23">
      <c r="W1014544" s="30"/>
    </row>
    <row r="1014545" spans="23:23">
      <c r="W1014545" s="30"/>
    </row>
    <row r="1014546" spans="23:23">
      <c r="W1014546" s="30"/>
    </row>
    <row r="1014547" spans="23:23">
      <c r="W1014547" s="30"/>
    </row>
    <row r="1014548" spans="23:23">
      <c r="W1014548" s="30"/>
    </row>
    <row r="1014549" spans="23:23">
      <c r="W1014549" s="30"/>
    </row>
    <row r="1014550" spans="23:23">
      <c r="W1014550" s="30"/>
    </row>
    <row r="1014551" spans="23:23">
      <c r="W1014551" s="30"/>
    </row>
    <row r="1014552" spans="23:23">
      <c r="W1014552" s="30"/>
    </row>
    <row r="1014553" spans="23:23">
      <c r="W1014553" s="30"/>
    </row>
    <row r="1014554" spans="23:23">
      <c r="W1014554" s="30"/>
    </row>
    <row r="1014555" spans="23:23">
      <c r="W1014555" s="30"/>
    </row>
    <row r="1014556" spans="23:23">
      <c r="W1014556" s="30"/>
    </row>
    <row r="1014557" spans="23:23">
      <c r="W1014557" s="30"/>
    </row>
    <row r="1014558" spans="23:23">
      <c r="W1014558" s="30"/>
    </row>
    <row r="1014559" spans="23:23">
      <c r="W1014559" s="30"/>
    </row>
    <row r="1014560" spans="23:23">
      <c r="W1014560" s="30"/>
    </row>
    <row r="1014561" spans="23:23">
      <c r="W1014561" s="30"/>
    </row>
    <row r="1014562" spans="23:23">
      <c r="W1014562" s="30"/>
    </row>
    <row r="1014563" spans="23:23">
      <c r="W1014563" s="30"/>
    </row>
    <row r="1014564" spans="23:23">
      <c r="W1014564" s="30"/>
    </row>
    <row r="1014565" spans="23:23">
      <c r="W1014565" s="30"/>
    </row>
    <row r="1014566" spans="23:23">
      <c r="W1014566" s="30"/>
    </row>
    <row r="1014567" spans="23:23">
      <c r="W1014567" s="30"/>
    </row>
    <row r="1014568" spans="23:23">
      <c r="W1014568" s="30"/>
    </row>
    <row r="1014569" spans="23:23">
      <c r="W1014569" s="30"/>
    </row>
    <row r="1014570" spans="23:23">
      <c r="W1014570" s="30"/>
    </row>
    <row r="1014571" spans="23:23">
      <c r="W1014571" s="30"/>
    </row>
    <row r="1014572" spans="23:23">
      <c r="W1014572" s="30"/>
    </row>
    <row r="1014573" spans="23:23">
      <c r="W1014573" s="30"/>
    </row>
    <row r="1014574" spans="23:23">
      <c r="W1014574" s="30"/>
    </row>
    <row r="1014575" spans="23:23">
      <c r="W1014575" s="30"/>
    </row>
    <row r="1014576" spans="23:23">
      <c r="W1014576" s="30"/>
    </row>
    <row r="1014577" spans="23:23">
      <c r="W1014577" s="30"/>
    </row>
    <row r="1014578" spans="23:23">
      <c r="W1014578" s="30"/>
    </row>
    <row r="1014579" spans="23:23">
      <c r="W1014579" s="30"/>
    </row>
    <row r="1014580" spans="23:23">
      <c r="W1014580" s="30"/>
    </row>
    <row r="1014581" spans="23:23">
      <c r="W1014581" s="30"/>
    </row>
    <row r="1014582" spans="23:23">
      <c r="W1014582" s="30"/>
    </row>
    <row r="1014583" spans="23:23">
      <c r="W1014583" s="30"/>
    </row>
    <row r="1014584" spans="23:23">
      <c r="W1014584" s="30"/>
    </row>
    <row r="1014585" spans="23:23">
      <c r="W1014585" s="30"/>
    </row>
    <row r="1014586" spans="23:23">
      <c r="W1014586" s="30"/>
    </row>
    <row r="1014587" spans="23:23">
      <c r="W1014587" s="30"/>
    </row>
    <row r="1014588" spans="23:23">
      <c r="W1014588" s="30"/>
    </row>
    <row r="1014589" spans="23:23">
      <c r="W1014589" s="30"/>
    </row>
    <row r="1014590" spans="23:23">
      <c r="W1014590" s="30"/>
    </row>
    <row r="1014591" spans="23:23">
      <c r="W1014591" s="30"/>
    </row>
    <row r="1014592" spans="23:23">
      <c r="W1014592" s="30"/>
    </row>
    <row r="1014593" spans="23:23">
      <c r="W1014593" s="30"/>
    </row>
    <row r="1014594" spans="23:23">
      <c r="W1014594" s="30"/>
    </row>
    <row r="1014595" spans="23:23">
      <c r="W1014595" s="30"/>
    </row>
    <row r="1014596" spans="23:23">
      <c r="W1014596" s="30"/>
    </row>
    <row r="1014597" spans="23:23">
      <c r="W1014597" s="30"/>
    </row>
    <row r="1014598" spans="23:23">
      <c r="W1014598" s="30"/>
    </row>
    <row r="1014599" spans="23:23">
      <c r="W1014599" s="30"/>
    </row>
    <row r="1014600" spans="23:23">
      <c r="W1014600" s="30"/>
    </row>
    <row r="1014601" spans="23:23">
      <c r="W1014601" s="30"/>
    </row>
    <row r="1014602" spans="23:23">
      <c r="W1014602" s="30"/>
    </row>
    <row r="1014603" spans="23:23">
      <c r="W1014603" s="30"/>
    </row>
    <row r="1014604" spans="23:23">
      <c r="W1014604" s="30"/>
    </row>
    <row r="1014605" spans="23:23">
      <c r="W1014605" s="30"/>
    </row>
    <row r="1014606" spans="23:23">
      <c r="W1014606" s="30"/>
    </row>
    <row r="1014607" spans="23:23">
      <c r="W1014607" s="30"/>
    </row>
    <row r="1014608" spans="23:23">
      <c r="W1014608" s="30"/>
    </row>
    <row r="1014609" spans="23:23">
      <c r="W1014609" s="30"/>
    </row>
    <row r="1014610" spans="23:23">
      <c r="W1014610" s="30"/>
    </row>
    <row r="1014611" spans="23:23">
      <c r="W1014611" s="30"/>
    </row>
    <row r="1014612" spans="23:23">
      <c r="W1014612" s="30"/>
    </row>
    <row r="1014613" spans="23:23">
      <c r="W1014613" s="30"/>
    </row>
    <row r="1014614" spans="23:23">
      <c r="W1014614" s="30"/>
    </row>
    <row r="1014615" spans="23:23">
      <c r="W1014615" s="30"/>
    </row>
    <row r="1014616" spans="23:23">
      <c r="W1014616" s="30"/>
    </row>
    <row r="1014617" spans="23:23">
      <c r="W1014617" s="30"/>
    </row>
    <row r="1014618" spans="23:23">
      <c r="W1014618" s="30"/>
    </row>
    <row r="1014619" spans="23:23">
      <c r="W1014619" s="30"/>
    </row>
    <row r="1014620" spans="23:23">
      <c r="W1014620" s="30"/>
    </row>
    <row r="1014621" spans="23:23">
      <c r="W1014621" s="30"/>
    </row>
    <row r="1014622" spans="23:23">
      <c r="W1014622" s="30"/>
    </row>
    <row r="1014623" spans="23:23">
      <c r="W1014623" s="30"/>
    </row>
    <row r="1014624" spans="23:23">
      <c r="W1014624" s="30"/>
    </row>
    <row r="1014625" spans="23:23">
      <c r="W1014625" s="30"/>
    </row>
    <row r="1014626" spans="23:23">
      <c r="W1014626" s="30"/>
    </row>
    <row r="1014627" spans="23:23">
      <c r="W1014627" s="30"/>
    </row>
    <row r="1014628" spans="23:23">
      <c r="W1014628" s="30"/>
    </row>
    <row r="1014629" spans="23:23">
      <c r="W1014629" s="30"/>
    </row>
    <row r="1014630" spans="23:23">
      <c r="W1014630" s="30"/>
    </row>
    <row r="1014631" spans="23:23">
      <c r="W1014631" s="30"/>
    </row>
    <row r="1014632" spans="23:23">
      <c r="W1014632" s="30"/>
    </row>
    <row r="1014633" spans="23:23">
      <c r="W1014633" s="30"/>
    </row>
    <row r="1014634" spans="23:23">
      <c r="W1014634" s="30"/>
    </row>
    <row r="1014635" spans="23:23">
      <c r="W1014635" s="30"/>
    </row>
    <row r="1014636" spans="23:23">
      <c r="W1014636" s="30"/>
    </row>
    <row r="1014637" spans="23:23">
      <c r="W1014637" s="30"/>
    </row>
    <row r="1014638" spans="23:23">
      <c r="W1014638" s="30"/>
    </row>
    <row r="1014639" spans="23:23">
      <c r="W1014639" s="30"/>
    </row>
    <row r="1014640" spans="23:23">
      <c r="W1014640" s="30"/>
    </row>
    <row r="1014641" spans="23:23">
      <c r="W1014641" s="30"/>
    </row>
    <row r="1014642" spans="23:23">
      <c r="W1014642" s="30"/>
    </row>
    <row r="1014643" spans="23:23">
      <c r="W1014643" s="30"/>
    </row>
    <row r="1014644" spans="23:23">
      <c r="W1014644" s="30"/>
    </row>
    <row r="1014645" spans="23:23">
      <c r="W1014645" s="30"/>
    </row>
    <row r="1014646" spans="23:23">
      <c r="W1014646" s="30"/>
    </row>
    <row r="1014647" spans="23:23">
      <c r="W1014647" s="30"/>
    </row>
    <row r="1014648" spans="23:23">
      <c r="W1014648" s="30"/>
    </row>
    <row r="1014649" spans="23:23">
      <c r="W1014649" s="30"/>
    </row>
    <row r="1014650" spans="23:23">
      <c r="W1014650" s="30"/>
    </row>
    <row r="1014651" spans="23:23">
      <c r="W1014651" s="30"/>
    </row>
    <row r="1014652" spans="23:23">
      <c r="W1014652" s="30"/>
    </row>
    <row r="1014653" spans="23:23">
      <c r="W1014653" s="30"/>
    </row>
    <row r="1014654" spans="23:23">
      <c r="W1014654" s="30"/>
    </row>
    <row r="1014655" spans="23:23">
      <c r="W1014655" s="30"/>
    </row>
    <row r="1014656" spans="23:23">
      <c r="W1014656" s="30"/>
    </row>
    <row r="1014657" spans="23:23">
      <c r="W1014657" s="30"/>
    </row>
    <row r="1014658" spans="23:23">
      <c r="W1014658" s="30"/>
    </row>
    <row r="1014659" spans="23:23">
      <c r="W1014659" s="30"/>
    </row>
    <row r="1014660" spans="23:23">
      <c r="W1014660" s="30"/>
    </row>
    <row r="1014661" spans="23:23">
      <c r="W1014661" s="30"/>
    </row>
    <row r="1014662" spans="23:23">
      <c r="W1014662" s="30"/>
    </row>
    <row r="1014663" spans="23:23">
      <c r="W1014663" s="30"/>
    </row>
    <row r="1014664" spans="23:23">
      <c r="W1014664" s="30"/>
    </row>
    <row r="1014665" spans="23:23">
      <c r="W1014665" s="30"/>
    </row>
    <row r="1014666" spans="23:23">
      <c r="W1014666" s="30"/>
    </row>
    <row r="1014667" spans="23:23">
      <c r="W1014667" s="30"/>
    </row>
    <row r="1014668" spans="23:23">
      <c r="W1014668" s="30"/>
    </row>
    <row r="1014669" spans="23:23">
      <c r="W1014669" s="30"/>
    </row>
    <row r="1014670" spans="23:23">
      <c r="W1014670" s="30"/>
    </row>
    <row r="1014671" spans="23:23">
      <c r="W1014671" s="30"/>
    </row>
    <row r="1014672" spans="23:23">
      <c r="W1014672" s="30"/>
    </row>
    <row r="1014673" spans="23:23">
      <c r="W1014673" s="30"/>
    </row>
    <row r="1014674" spans="23:23">
      <c r="W1014674" s="30"/>
    </row>
    <row r="1014675" spans="23:23">
      <c r="W1014675" s="30"/>
    </row>
    <row r="1014676" spans="23:23">
      <c r="W1014676" s="30"/>
    </row>
    <row r="1014677" spans="23:23">
      <c r="W1014677" s="30"/>
    </row>
    <row r="1014678" spans="23:23">
      <c r="W1014678" s="30"/>
    </row>
    <row r="1014679" spans="23:23">
      <c r="W1014679" s="30"/>
    </row>
    <row r="1014680" spans="23:23">
      <c r="W1014680" s="30"/>
    </row>
    <row r="1014681" spans="23:23">
      <c r="W1014681" s="30"/>
    </row>
    <row r="1014682" spans="23:23">
      <c r="W1014682" s="30"/>
    </row>
    <row r="1014683" spans="23:23">
      <c r="W1014683" s="30"/>
    </row>
    <row r="1014684" spans="23:23">
      <c r="W1014684" s="30"/>
    </row>
    <row r="1014685" spans="23:23">
      <c r="W1014685" s="30"/>
    </row>
    <row r="1014686" spans="23:23">
      <c r="W1014686" s="30"/>
    </row>
    <row r="1014687" spans="23:23">
      <c r="W1014687" s="30"/>
    </row>
    <row r="1014688" spans="23:23">
      <c r="W1014688" s="30"/>
    </row>
    <row r="1014689" spans="23:23">
      <c r="W1014689" s="30"/>
    </row>
    <row r="1014690" spans="23:23">
      <c r="W1014690" s="30"/>
    </row>
    <row r="1014691" spans="23:23">
      <c r="W1014691" s="30"/>
    </row>
    <row r="1014692" spans="23:23">
      <c r="W1014692" s="30"/>
    </row>
    <row r="1014693" spans="23:23">
      <c r="W1014693" s="30"/>
    </row>
    <row r="1014694" spans="23:23">
      <c r="W1014694" s="30"/>
    </row>
    <row r="1014695" spans="23:23">
      <c r="W1014695" s="30"/>
    </row>
    <row r="1014696" spans="23:23">
      <c r="W1014696" s="30"/>
    </row>
    <row r="1014697" spans="23:23">
      <c r="W1014697" s="30"/>
    </row>
    <row r="1014698" spans="23:23">
      <c r="W1014698" s="30"/>
    </row>
    <row r="1014699" spans="23:23">
      <c r="W1014699" s="30"/>
    </row>
    <row r="1014700" spans="23:23">
      <c r="W1014700" s="30"/>
    </row>
    <row r="1014701" spans="23:23">
      <c r="W1014701" s="30"/>
    </row>
    <row r="1014702" spans="23:23">
      <c r="W1014702" s="30"/>
    </row>
    <row r="1014703" spans="23:23">
      <c r="W1014703" s="30"/>
    </row>
    <row r="1014704" spans="23:23">
      <c r="W1014704" s="30"/>
    </row>
    <row r="1014705" spans="23:23">
      <c r="W1014705" s="30"/>
    </row>
    <row r="1014706" spans="23:23">
      <c r="W1014706" s="30"/>
    </row>
    <row r="1014707" spans="23:23">
      <c r="W1014707" s="30"/>
    </row>
    <row r="1014708" spans="23:23">
      <c r="W1014708" s="30"/>
    </row>
    <row r="1014709" spans="23:23">
      <c r="W1014709" s="30"/>
    </row>
    <row r="1014710" spans="23:23">
      <c r="W1014710" s="30"/>
    </row>
    <row r="1014711" spans="23:23">
      <c r="W1014711" s="30"/>
    </row>
    <row r="1014712" spans="23:23">
      <c r="W1014712" s="30"/>
    </row>
    <row r="1014713" spans="23:23">
      <c r="W1014713" s="30"/>
    </row>
    <row r="1014714" spans="23:23">
      <c r="W1014714" s="30"/>
    </row>
    <row r="1014715" spans="23:23">
      <c r="W1014715" s="30"/>
    </row>
    <row r="1014716" spans="23:23">
      <c r="W1014716" s="30"/>
    </row>
    <row r="1014717" spans="23:23">
      <c r="W1014717" s="30"/>
    </row>
    <row r="1014718" spans="23:23">
      <c r="W1014718" s="30"/>
    </row>
    <row r="1014719" spans="23:23">
      <c r="W1014719" s="30"/>
    </row>
    <row r="1014720" spans="23:23">
      <c r="W1014720" s="30"/>
    </row>
    <row r="1014721" spans="23:23">
      <c r="W1014721" s="30"/>
    </row>
    <row r="1014722" spans="23:23">
      <c r="W1014722" s="30"/>
    </row>
    <row r="1014723" spans="23:23">
      <c r="W1014723" s="30"/>
    </row>
    <row r="1014724" spans="23:23">
      <c r="W1014724" s="30"/>
    </row>
    <row r="1014725" spans="23:23">
      <c r="W1014725" s="30"/>
    </row>
    <row r="1014726" spans="23:23">
      <c r="W1014726" s="30"/>
    </row>
    <row r="1014727" spans="23:23">
      <c r="W1014727" s="30"/>
    </row>
    <row r="1014728" spans="23:23">
      <c r="W1014728" s="30"/>
    </row>
    <row r="1014729" spans="23:23">
      <c r="W1014729" s="30"/>
    </row>
    <row r="1014730" spans="23:23">
      <c r="W1014730" s="30"/>
    </row>
    <row r="1014731" spans="23:23">
      <c r="W1014731" s="30"/>
    </row>
    <row r="1014732" spans="23:23">
      <c r="W1014732" s="30"/>
    </row>
    <row r="1014733" spans="23:23">
      <c r="W1014733" s="30"/>
    </row>
    <row r="1014734" spans="23:23">
      <c r="W1014734" s="30"/>
    </row>
    <row r="1014735" spans="23:23">
      <c r="W1014735" s="30"/>
    </row>
    <row r="1014736" spans="23:23">
      <c r="W1014736" s="30"/>
    </row>
    <row r="1014737" spans="23:23">
      <c r="W1014737" s="30"/>
    </row>
    <row r="1014738" spans="23:23">
      <c r="W1014738" s="30"/>
    </row>
    <row r="1014739" spans="23:23">
      <c r="W1014739" s="30"/>
    </row>
    <row r="1014740" spans="23:23">
      <c r="W1014740" s="30"/>
    </row>
    <row r="1014741" spans="23:23">
      <c r="W1014741" s="30"/>
    </row>
    <row r="1014742" spans="23:23">
      <c r="W1014742" s="30"/>
    </row>
    <row r="1014743" spans="23:23">
      <c r="W1014743" s="30"/>
    </row>
    <row r="1014744" spans="23:23">
      <c r="W1014744" s="30"/>
    </row>
    <row r="1014745" spans="23:23">
      <c r="W1014745" s="30"/>
    </row>
    <row r="1014746" spans="23:23">
      <c r="W1014746" s="30"/>
    </row>
    <row r="1014747" spans="23:23">
      <c r="W1014747" s="30"/>
    </row>
    <row r="1014748" spans="23:23">
      <c r="W1014748" s="30"/>
    </row>
    <row r="1014749" spans="23:23">
      <c r="W1014749" s="30"/>
    </row>
    <row r="1014750" spans="23:23">
      <c r="W1014750" s="30"/>
    </row>
    <row r="1014751" spans="23:23">
      <c r="W1014751" s="30"/>
    </row>
    <row r="1014752" spans="23:23">
      <c r="W1014752" s="30"/>
    </row>
    <row r="1014753" spans="23:23">
      <c r="W1014753" s="30"/>
    </row>
    <row r="1014754" spans="23:23">
      <c r="W1014754" s="30"/>
    </row>
    <row r="1014755" spans="23:23">
      <c r="W1014755" s="30"/>
    </row>
    <row r="1014756" spans="23:23">
      <c r="W1014756" s="30"/>
    </row>
    <row r="1014757" spans="23:23">
      <c r="W1014757" s="30"/>
    </row>
    <row r="1014758" spans="23:23">
      <c r="W1014758" s="30"/>
    </row>
    <row r="1014759" spans="23:23">
      <c r="W1014759" s="30"/>
    </row>
    <row r="1014760" spans="23:23">
      <c r="W1014760" s="30"/>
    </row>
    <row r="1014761" spans="23:23">
      <c r="W1014761" s="30"/>
    </row>
    <row r="1014762" spans="23:23">
      <c r="W1014762" s="30"/>
    </row>
    <row r="1014763" spans="23:23">
      <c r="W1014763" s="30"/>
    </row>
    <row r="1014764" spans="23:23">
      <c r="W1014764" s="30"/>
    </row>
    <row r="1014765" spans="23:23">
      <c r="W1014765" s="30"/>
    </row>
    <row r="1014766" spans="23:23">
      <c r="W1014766" s="30"/>
    </row>
    <row r="1014767" spans="23:23">
      <c r="W1014767" s="30"/>
    </row>
    <row r="1014768" spans="23:23">
      <c r="W1014768" s="30"/>
    </row>
    <row r="1014769" spans="23:23">
      <c r="W1014769" s="30"/>
    </row>
    <row r="1014770" spans="23:23">
      <c r="W1014770" s="30"/>
    </row>
    <row r="1014771" spans="23:23">
      <c r="W1014771" s="30"/>
    </row>
    <row r="1014772" spans="23:23">
      <c r="W1014772" s="30"/>
    </row>
    <row r="1014773" spans="23:23">
      <c r="W1014773" s="30"/>
    </row>
    <row r="1014774" spans="23:23">
      <c r="W1014774" s="30"/>
    </row>
    <row r="1014775" spans="23:23">
      <c r="W1014775" s="30"/>
    </row>
    <row r="1014776" spans="23:23">
      <c r="W1014776" s="30"/>
    </row>
    <row r="1014777" spans="23:23">
      <c r="W1014777" s="30"/>
    </row>
    <row r="1014778" spans="23:23">
      <c r="W1014778" s="30"/>
    </row>
    <row r="1014779" spans="23:23">
      <c r="W1014779" s="30"/>
    </row>
    <row r="1014780" spans="23:23">
      <c r="W1014780" s="30"/>
    </row>
    <row r="1014781" spans="23:23">
      <c r="W1014781" s="30"/>
    </row>
    <row r="1014782" spans="23:23">
      <c r="W1014782" s="30"/>
    </row>
    <row r="1014783" spans="23:23">
      <c r="W1014783" s="30"/>
    </row>
    <row r="1014784" spans="23:23">
      <c r="W1014784" s="30"/>
    </row>
    <row r="1014785" spans="23:23">
      <c r="W1014785" s="30"/>
    </row>
    <row r="1014786" spans="23:23">
      <c r="W1014786" s="30"/>
    </row>
    <row r="1014787" spans="23:23">
      <c r="W1014787" s="30"/>
    </row>
    <row r="1014788" spans="23:23">
      <c r="W1014788" s="30"/>
    </row>
    <row r="1014789" spans="23:23">
      <c r="W1014789" s="30"/>
    </row>
    <row r="1014790" spans="23:23">
      <c r="W1014790" s="30"/>
    </row>
    <row r="1014791" spans="23:23">
      <c r="W1014791" s="30"/>
    </row>
    <row r="1014792" spans="23:23">
      <c r="W1014792" s="30"/>
    </row>
    <row r="1014793" spans="23:23">
      <c r="W1014793" s="30"/>
    </row>
    <row r="1014794" spans="23:23">
      <c r="W1014794" s="30"/>
    </row>
    <row r="1014795" spans="23:23">
      <c r="W1014795" s="30"/>
    </row>
    <row r="1014796" spans="23:23">
      <c r="W1014796" s="30"/>
    </row>
    <row r="1014797" spans="23:23">
      <c r="W1014797" s="30"/>
    </row>
    <row r="1014798" spans="23:23">
      <c r="W1014798" s="30"/>
    </row>
    <row r="1014799" spans="23:23">
      <c r="W1014799" s="30"/>
    </row>
    <row r="1014800" spans="23:23">
      <c r="W1014800" s="30"/>
    </row>
    <row r="1014801" spans="23:23">
      <c r="W1014801" s="30"/>
    </row>
    <row r="1014802" spans="23:23">
      <c r="W1014802" s="30"/>
    </row>
    <row r="1014803" spans="23:23">
      <c r="W1014803" s="30"/>
    </row>
    <row r="1014804" spans="23:23">
      <c r="W1014804" s="30"/>
    </row>
    <row r="1014805" spans="23:23">
      <c r="W1014805" s="30"/>
    </row>
    <row r="1014806" spans="23:23">
      <c r="W1014806" s="30"/>
    </row>
    <row r="1014807" spans="23:23">
      <c r="W1014807" s="30"/>
    </row>
    <row r="1014808" spans="23:23">
      <c r="W1014808" s="30"/>
    </row>
    <row r="1014809" spans="23:23">
      <c r="W1014809" s="30"/>
    </row>
    <row r="1014810" spans="23:23">
      <c r="W1014810" s="30"/>
    </row>
    <row r="1014811" spans="23:23">
      <c r="W1014811" s="30"/>
    </row>
    <row r="1014812" spans="23:23">
      <c r="W1014812" s="30"/>
    </row>
    <row r="1014813" spans="23:23">
      <c r="W1014813" s="30"/>
    </row>
    <row r="1014814" spans="23:23">
      <c r="W1014814" s="30"/>
    </row>
    <row r="1014815" spans="23:23">
      <c r="W1014815" s="30"/>
    </row>
    <row r="1014816" spans="23:23">
      <c r="W1014816" s="30"/>
    </row>
    <row r="1014817" spans="23:23">
      <c r="W1014817" s="30"/>
    </row>
    <row r="1014818" spans="23:23">
      <c r="W1014818" s="30"/>
    </row>
    <row r="1014819" spans="23:23">
      <c r="W1014819" s="30"/>
    </row>
    <row r="1014820" spans="23:23">
      <c r="W1014820" s="30"/>
    </row>
    <row r="1014821" spans="23:23">
      <c r="W1014821" s="30"/>
    </row>
    <row r="1014822" spans="23:23">
      <c r="W1014822" s="30"/>
    </row>
    <row r="1014823" spans="23:23">
      <c r="W1014823" s="30"/>
    </row>
    <row r="1014824" spans="23:23">
      <c r="W1014824" s="30"/>
    </row>
    <row r="1014825" spans="23:23">
      <c r="W1014825" s="30"/>
    </row>
    <row r="1014826" spans="23:23">
      <c r="W1014826" s="30"/>
    </row>
    <row r="1014827" spans="23:23">
      <c r="W1014827" s="30"/>
    </row>
    <row r="1014828" spans="23:23">
      <c r="W1014828" s="30"/>
    </row>
    <row r="1014829" spans="23:23">
      <c r="W1014829" s="30"/>
    </row>
    <row r="1014830" spans="23:23">
      <c r="W1014830" s="30"/>
    </row>
    <row r="1014831" spans="23:23">
      <c r="W1014831" s="30"/>
    </row>
    <row r="1014832" spans="23:23">
      <c r="W1014832" s="30"/>
    </row>
    <row r="1014833" spans="23:23">
      <c r="W1014833" s="30"/>
    </row>
    <row r="1014834" spans="23:23">
      <c r="W1014834" s="30"/>
    </row>
    <row r="1014835" spans="23:23">
      <c r="W1014835" s="30"/>
    </row>
    <row r="1014836" spans="23:23">
      <c r="W1014836" s="30"/>
    </row>
    <row r="1014837" spans="23:23">
      <c r="W1014837" s="30"/>
    </row>
    <row r="1014838" spans="23:23">
      <c r="W1014838" s="30"/>
    </row>
    <row r="1014839" spans="23:23">
      <c r="W1014839" s="30"/>
    </row>
    <row r="1014840" spans="23:23">
      <c r="W1014840" s="30"/>
    </row>
    <row r="1014841" spans="23:23">
      <c r="W1014841" s="30"/>
    </row>
    <row r="1014842" spans="23:23">
      <c r="W1014842" s="30"/>
    </row>
    <row r="1014843" spans="23:23">
      <c r="W1014843" s="30"/>
    </row>
    <row r="1014844" spans="23:23">
      <c r="W1014844" s="30"/>
    </row>
    <row r="1014845" spans="23:23">
      <c r="W1014845" s="30"/>
    </row>
    <row r="1014846" spans="23:23">
      <c r="W1014846" s="30"/>
    </row>
    <row r="1014847" spans="23:23">
      <c r="W1014847" s="30"/>
    </row>
    <row r="1014848" spans="23:23">
      <c r="W1014848" s="30"/>
    </row>
    <row r="1014849" spans="23:23">
      <c r="W1014849" s="30"/>
    </row>
    <row r="1014850" spans="23:23">
      <c r="W1014850" s="30"/>
    </row>
    <row r="1014851" spans="23:23">
      <c r="W1014851" s="30"/>
    </row>
    <row r="1014852" spans="23:23">
      <c r="W1014852" s="30"/>
    </row>
    <row r="1014853" spans="23:23">
      <c r="W1014853" s="30"/>
    </row>
    <row r="1014854" spans="23:23">
      <c r="W1014854" s="30"/>
    </row>
    <row r="1014855" spans="23:23">
      <c r="W1014855" s="30"/>
    </row>
    <row r="1014856" spans="23:23">
      <c r="W1014856" s="30"/>
    </row>
    <row r="1014857" spans="23:23">
      <c r="W1014857" s="30"/>
    </row>
    <row r="1014858" spans="23:23">
      <c r="W1014858" s="30"/>
    </row>
    <row r="1014859" spans="23:23">
      <c r="W1014859" s="30"/>
    </row>
    <row r="1014860" spans="23:23">
      <c r="W1014860" s="30"/>
    </row>
    <row r="1014861" spans="23:23">
      <c r="W1014861" s="30"/>
    </row>
    <row r="1014862" spans="23:23">
      <c r="W1014862" s="30"/>
    </row>
    <row r="1014863" spans="23:23">
      <c r="W1014863" s="30"/>
    </row>
    <row r="1014864" spans="23:23">
      <c r="W1014864" s="30"/>
    </row>
    <row r="1014865" spans="23:23">
      <c r="W1014865" s="30"/>
    </row>
    <row r="1014866" spans="23:23">
      <c r="W1014866" s="30"/>
    </row>
    <row r="1014867" spans="23:23">
      <c r="W1014867" s="30"/>
    </row>
    <row r="1014868" spans="23:23">
      <c r="W1014868" s="30"/>
    </row>
    <row r="1014869" spans="23:23">
      <c r="W1014869" s="30"/>
    </row>
    <row r="1014870" spans="23:23">
      <c r="W1014870" s="30"/>
    </row>
    <row r="1014871" spans="23:23">
      <c r="W1014871" s="30"/>
    </row>
    <row r="1014872" spans="23:23">
      <c r="W1014872" s="30"/>
    </row>
    <row r="1014873" spans="23:23">
      <c r="W1014873" s="30"/>
    </row>
    <row r="1014874" spans="23:23">
      <c r="W1014874" s="30"/>
    </row>
    <row r="1014875" spans="23:23">
      <c r="W1014875" s="30"/>
    </row>
    <row r="1014876" spans="23:23">
      <c r="W1014876" s="30"/>
    </row>
    <row r="1014877" spans="23:23">
      <c r="W1014877" s="30"/>
    </row>
    <row r="1014878" spans="23:23">
      <c r="W1014878" s="30"/>
    </row>
    <row r="1014879" spans="23:23">
      <c r="W1014879" s="30"/>
    </row>
    <row r="1014880" spans="23:23">
      <c r="W1014880" s="30"/>
    </row>
    <row r="1014881" spans="23:23">
      <c r="W1014881" s="30"/>
    </row>
    <row r="1014882" spans="23:23">
      <c r="W1014882" s="30"/>
    </row>
    <row r="1014883" spans="23:23">
      <c r="W1014883" s="30"/>
    </row>
    <row r="1014884" spans="23:23">
      <c r="W1014884" s="30"/>
    </row>
    <row r="1014885" spans="23:23">
      <c r="W1014885" s="30"/>
    </row>
    <row r="1014886" spans="23:23">
      <c r="W1014886" s="30"/>
    </row>
    <row r="1014887" spans="23:23">
      <c r="W1014887" s="30"/>
    </row>
    <row r="1014888" spans="23:23">
      <c r="W1014888" s="30"/>
    </row>
    <row r="1014889" spans="23:23">
      <c r="W1014889" s="30"/>
    </row>
    <row r="1014890" spans="23:23">
      <c r="W1014890" s="30"/>
    </row>
    <row r="1014891" spans="23:23">
      <c r="W1014891" s="30"/>
    </row>
    <row r="1014892" spans="23:23">
      <c r="W1014892" s="30"/>
    </row>
    <row r="1014893" spans="23:23">
      <c r="W1014893" s="30"/>
    </row>
    <row r="1014894" spans="23:23">
      <c r="W1014894" s="30"/>
    </row>
    <row r="1014895" spans="23:23">
      <c r="W1014895" s="30"/>
    </row>
    <row r="1014896" spans="23:23">
      <c r="W1014896" s="30"/>
    </row>
    <row r="1014897" spans="23:23">
      <c r="W1014897" s="30"/>
    </row>
    <row r="1014898" spans="23:23">
      <c r="W1014898" s="30"/>
    </row>
    <row r="1014899" spans="23:23">
      <c r="W1014899" s="30"/>
    </row>
    <row r="1014900" spans="23:23">
      <c r="W1014900" s="30"/>
    </row>
    <row r="1014901" spans="23:23">
      <c r="W1014901" s="30"/>
    </row>
    <row r="1014902" spans="23:23">
      <c r="W1014902" s="30"/>
    </row>
    <row r="1014903" spans="23:23">
      <c r="W1014903" s="30"/>
    </row>
    <row r="1014904" spans="23:23">
      <c r="W1014904" s="30"/>
    </row>
    <row r="1014905" spans="23:23">
      <c r="W1014905" s="30"/>
    </row>
    <row r="1014906" spans="23:23">
      <c r="W1014906" s="30"/>
    </row>
    <row r="1014907" spans="23:23">
      <c r="W1014907" s="30"/>
    </row>
    <row r="1014908" spans="23:23">
      <c r="W1014908" s="30"/>
    </row>
    <row r="1014909" spans="23:23">
      <c r="W1014909" s="30"/>
    </row>
    <row r="1014910" spans="23:23">
      <c r="W1014910" s="30"/>
    </row>
    <row r="1014911" spans="23:23">
      <c r="W1014911" s="30"/>
    </row>
    <row r="1014912" spans="23:23">
      <c r="W1014912" s="30"/>
    </row>
    <row r="1014913" spans="23:23">
      <c r="W1014913" s="30"/>
    </row>
    <row r="1014914" spans="23:23">
      <c r="W1014914" s="30"/>
    </row>
    <row r="1014915" spans="23:23">
      <c r="W1014915" s="30"/>
    </row>
    <row r="1014916" spans="23:23">
      <c r="W1014916" s="30"/>
    </row>
    <row r="1014917" spans="23:23">
      <c r="W1014917" s="30"/>
    </row>
    <row r="1014918" spans="23:23">
      <c r="W1014918" s="30"/>
    </row>
    <row r="1014919" spans="23:23">
      <c r="W1014919" s="30"/>
    </row>
    <row r="1014920" spans="23:23">
      <c r="W1014920" s="30"/>
    </row>
    <row r="1014921" spans="23:23">
      <c r="W1014921" s="30"/>
    </row>
    <row r="1014922" spans="23:23">
      <c r="W1014922" s="30"/>
    </row>
    <row r="1014923" spans="23:23">
      <c r="W1014923" s="30"/>
    </row>
    <row r="1014924" spans="23:23">
      <c r="W1014924" s="30"/>
    </row>
    <row r="1014925" spans="23:23">
      <c r="W1014925" s="30"/>
    </row>
    <row r="1014926" spans="23:23">
      <c r="W1014926" s="30"/>
    </row>
    <row r="1014927" spans="23:23">
      <c r="W1014927" s="30"/>
    </row>
    <row r="1014928" spans="23:23">
      <c r="W1014928" s="30"/>
    </row>
    <row r="1014929" spans="23:23">
      <c r="W1014929" s="30"/>
    </row>
    <row r="1014930" spans="23:23">
      <c r="W1014930" s="30"/>
    </row>
    <row r="1014931" spans="23:23">
      <c r="W1014931" s="30"/>
    </row>
    <row r="1014932" spans="23:23">
      <c r="W1014932" s="30"/>
    </row>
    <row r="1014933" spans="23:23">
      <c r="W1014933" s="30"/>
    </row>
    <row r="1014934" spans="23:23">
      <c r="W1014934" s="30"/>
    </row>
    <row r="1014935" spans="23:23">
      <c r="W1014935" s="30"/>
    </row>
    <row r="1014936" spans="23:23">
      <c r="W1014936" s="30"/>
    </row>
    <row r="1014937" spans="23:23">
      <c r="W1014937" s="30"/>
    </row>
    <row r="1014938" spans="23:23">
      <c r="W1014938" s="30"/>
    </row>
    <row r="1014939" spans="23:23">
      <c r="W1014939" s="30"/>
    </row>
    <row r="1014940" spans="23:23">
      <c r="W1014940" s="30"/>
    </row>
    <row r="1014941" spans="23:23">
      <c r="W1014941" s="30"/>
    </row>
    <row r="1014942" spans="23:23">
      <c r="W1014942" s="30"/>
    </row>
    <row r="1014943" spans="23:23">
      <c r="W1014943" s="30"/>
    </row>
    <row r="1014944" spans="23:23">
      <c r="W1014944" s="30"/>
    </row>
    <row r="1014945" spans="23:23">
      <c r="W1014945" s="30"/>
    </row>
    <row r="1014946" spans="23:23">
      <c r="W1014946" s="30"/>
    </row>
    <row r="1014947" spans="23:23">
      <c r="W1014947" s="30"/>
    </row>
    <row r="1014948" spans="23:23">
      <c r="W1014948" s="30"/>
    </row>
    <row r="1014949" spans="23:23">
      <c r="W1014949" s="30"/>
    </row>
    <row r="1014950" spans="23:23">
      <c r="W1014950" s="30"/>
    </row>
    <row r="1014951" spans="23:23">
      <c r="W1014951" s="30"/>
    </row>
    <row r="1014952" spans="23:23">
      <c r="W1014952" s="30"/>
    </row>
    <row r="1014953" spans="23:23">
      <c r="W1014953" s="30"/>
    </row>
    <row r="1014954" spans="23:23">
      <c r="W1014954" s="30"/>
    </row>
    <row r="1014955" spans="23:23">
      <c r="W1014955" s="30"/>
    </row>
    <row r="1014956" spans="23:23">
      <c r="W1014956" s="30"/>
    </row>
    <row r="1014957" spans="23:23">
      <c r="W1014957" s="30"/>
    </row>
    <row r="1014958" spans="23:23">
      <c r="W1014958" s="30"/>
    </row>
    <row r="1014959" spans="23:23">
      <c r="W1014959" s="30"/>
    </row>
    <row r="1014960" spans="23:23">
      <c r="W1014960" s="30"/>
    </row>
    <row r="1014961" spans="23:23">
      <c r="W1014961" s="30"/>
    </row>
    <row r="1014962" spans="23:23">
      <c r="W1014962" s="30"/>
    </row>
    <row r="1014963" spans="23:23">
      <c r="W1014963" s="30"/>
    </row>
    <row r="1014964" spans="23:23">
      <c r="W1014964" s="30"/>
    </row>
    <row r="1014965" spans="23:23">
      <c r="W1014965" s="30"/>
    </row>
    <row r="1014966" spans="23:23">
      <c r="W1014966" s="30"/>
    </row>
    <row r="1014967" spans="23:23">
      <c r="W1014967" s="30"/>
    </row>
    <row r="1014968" spans="23:23">
      <c r="W1014968" s="30"/>
    </row>
    <row r="1014969" spans="23:23">
      <c r="W1014969" s="30"/>
    </row>
    <row r="1014970" spans="23:23">
      <c r="W1014970" s="30"/>
    </row>
    <row r="1014971" spans="23:23">
      <c r="W1014971" s="30"/>
    </row>
    <row r="1014972" spans="23:23">
      <c r="W1014972" s="30"/>
    </row>
    <row r="1014973" spans="23:23">
      <c r="W1014973" s="30"/>
    </row>
    <row r="1014974" spans="23:23">
      <c r="W1014974" s="30"/>
    </row>
    <row r="1014975" spans="23:23">
      <c r="W1014975" s="30"/>
    </row>
    <row r="1014976" spans="23:23">
      <c r="W1014976" s="30"/>
    </row>
    <row r="1014977" spans="23:23">
      <c r="W1014977" s="30"/>
    </row>
    <row r="1014978" spans="23:23">
      <c r="W1014978" s="30"/>
    </row>
    <row r="1014979" spans="23:23">
      <c r="W1014979" s="30"/>
    </row>
    <row r="1014980" spans="23:23">
      <c r="W1014980" s="30"/>
    </row>
    <row r="1014981" spans="23:23">
      <c r="W1014981" s="30"/>
    </row>
    <row r="1014982" spans="23:23">
      <c r="W1014982" s="30"/>
    </row>
    <row r="1014983" spans="23:23">
      <c r="W1014983" s="30"/>
    </row>
    <row r="1014984" spans="23:23">
      <c r="W1014984" s="30"/>
    </row>
    <row r="1014985" spans="23:23">
      <c r="W1014985" s="30"/>
    </row>
    <row r="1014986" spans="23:23">
      <c r="W1014986" s="30"/>
    </row>
    <row r="1014987" spans="23:23">
      <c r="W1014987" s="30"/>
    </row>
    <row r="1014988" spans="23:23">
      <c r="W1014988" s="30"/>
    </row>
    <row r="1014989" spans="23:23">
      <c r="W1014989" s="30"/>
    </row>
    <row r="1014990" spans="23:23">
      <c r="W1014990" s="30"/>
    </row>
    <row r="1014991" spans="23:23">
      <c r="W1014991" s="30"/>
    </row>
    <row r="1014992" spans="23:23">
      <c r="W1014992" s="30"/>
    </row>
    <row r="1014993" spans="23:23">
      <c r="W1014993" s="30"/>
    </row>
    <row r="1014994" spans="23:23">
      <c r="W1014994" s="30"/>
    </row>
    <row r="1014995" spans="23:23">
      <c r="W1014995" s="30"/>
    </row>
    <row r="1014996" spans="23:23">
      <c r="W1014996" s="30"/>
    </row>
    <row r="1014997" spans="23:23">
      <c r="W1014997" s="30"/>
    </row>
    <row r="1014998" spans="23:23">
      <c r="W1014998" s="30"/>
    </row>
    <row r="1014999" spans="23:23">
      <c r="W1014999" s="30"/>
    </row>
    <row r="1015000" spans="23:23">
      <c r="W1015000" s="30"/>
    </row>
    <row r="1015001" spans="23:23">
      <c r="W1015001" s="30"/>
    </row>
    <row r="1015002" spans="23:23">
      <c r="W1015002" s="30"/>
    </row>
    <row r="1015003" spans="23:23">
      <c r="W1015003" s="30"/>
    </row>
    <row r="1015004" spans="23:23">
      <c r="W1015004" s="30"/>
    </row>
    <row r="1015005" spans="23:23">
      <c r="W1015005" s="30"/>
    </row>
    <row r="1015006" spans="23:23">
      <c r="W1015006" s="30"/>
    </row>
    <row r="1015007" spans="23:23">
      <c r="W1015007" s="30"/>
    </row>
    <row r="1015008" spans="23:23">
      <c r="W1015008" s="30"/>
    </row>
    <row r="1015009" spans="23:23">
      <c r="W1015009" s="30"/>
    </row>
    <row r="1015010" spans="23:23">
      <c r="W1015010" s="30"/>
    </row>
    <row r="1015011" spans="23:23">
      <c r="W1015011" s="30"/>
    </row>
    <row r="1015012" spans="23:23">
      <c r="W1015012" s="30"/>
    </row>
    <row r="1015013" spans="23:23">
      <c r="W1015013" s="30"/>
    </row>
    <row r="1015014" spans="23:23">
      <c r="W1015014" s="30"/>
    </row>
    <row r="1015015" spans="23:23">
      <c r="W1015015" s="30"/>
    </row>
    <row r="1015016" spans="23:23">
      <c r="W1015016" s="30"/>
    </row>
    <row r="1015017" spans="23:23">
      <c r="W1015017" s="30"/>
    </row>
    <row r="1015018" spans="23:23">
      <c r="W1015018" s="30"/>
    </row>
    <row r="1015019" spans="23:23">
      <c r="W1015019" s="30"/>
    </row>
    <row r="1015020" spans="23:23">
      <c r="W1015020" s="30"/>
    </row>
    <row r="1015021" spans="23:23">
      <c r="W1015021" s="30"/>
    </row>
    <row r="1015022" spans="23:23">
      <c r="W1015022" s="30"/>
    </row>
    <row r="1015023" spans="23:23">
      <c r="W1015023" s="30"/>
    </row>
    <row r="1015024" spans="23:23">
      <c r="W1015024" s="30"/>
    </row>
    <row r="1015025" spans="23:23">
      <c r="W1015025" s="30"/>
    </row>
    <row r="1015026" spans="23:23">
      <c r="W1015026" s="30"/>
    </row>
    <row r="1015027" spans="23:23">
      <c r="W1015027" s="30"/>
    </row>
    <row r="1015028" spans="23:23">
      <c r="W1015028" s="30"/>
    </row>
    <row r="1015029" spans="23:23">
      <c r="W1015029" s="30"/>
    </row>
    <row r="1015030" spans="23:23">
      <c r="W1015030" s="30"/>
    </row>
    <row r="1015031" spans="23:23">
      <c r="W1015031" s="30"/>
    </row>
    <row r="1015032" spans="23:23">
      <c r="W1015032" s="30"/>
    </row>
    <row r="1015033" spans="23:23">
      <c r="W1015033" s="30"/>
    </row>
    <row r="1015034" spans="23:23">
      <c r="W1015034" s="30"/>
    </row>
    <row r="1015035" spans="23:23">
      <c r="W1015035" s="30"/>
    </row>
    <row r="1015036" spans="23:23">
      <c r="W1015036" s="30"/>
    </row>
    <row r="1015037" spans="23:23">
      <c r="W1015037" s="30"/>
    </row>
    <row r="1015038" spans="23:23">
      <c r="W1015038" s="30"/>
    </row>
    <row r="1015039" spans="23:23">
      <c r="W1015039" s="30"/>
    </row>
    <row r="1015040" spans="23:23">
      <c r="W1015040" s="30"/>
    </row>
    <row r="1015041" spans="23:23">
      <c r="W1015041" s="30"/>
    </row>
    <row r="1015042" spans="23:23">
      <c r="W1015042" s="30"/>
    </row>
    <row r="1015043" spans="23:23">
      <c r="W1015043" s="30"/>
    </row>
    <row r="1015044" spans="23:23">
      <c r="W1015044" s="30"/>
    </row>
    <row r="1015045" spans="23:23">
      <c r="W1015045" s="30"/>
    </row>
    <row r="1015046" spans="23:23">
      <c r="W1015046" s="30"/>
    </row>
    <row r="1015047" spans="23:23">
      <c r="W1015047" s="30"/>
    </row>
    <row r="1015048" spans="23:23">
      <c r="W1015048" s="30"/>
    </row>
    <row r="1015049" spans="23:23">
      <c r="W1015049" s="30"/>
    </row>
    <row r="1015050" spans="23:23">
      <c r="W1015050" s="30"/>
    </row>
    <row r="1015051" spans="23:23">
      <c r="W1015051" s="30"/>
    </row>
    <row r="1015052" spans="23:23">
      <c r="W1015052" s="30"/>
    </row>
    <row r="1015053" spans="23:23">
      <c r="W1015053" s="30"/>
    </row>
    <row r="1015054" spans="23:23">
      <c r="W1015054" s="30"/>
    </row>
    <row r="1015055" spans="23:23">
      <c r="W1015055" s="30"/>
    </row>
    <row r="1015056" spans="23:23">
      <c r="W1015056" s="30"/>
    </row>
    <row r="1015057" spans="23:23">
      <c r="W1015057" s="30"/>
    </row>
    <row r="1015058" spans="23:23">
      <c r="W1015058" s="30"/>
    </row>
    <row r="1015059" spans="23:23">
      <c r="W1015059" s="30"/>
    </row>
    <row r="1015060" spans="23:23">
      <c r="W1015060" s="30"/>
    </row>
    <row r="1015061" spans="23:23">
      <c r="W1015061" s="30"/>
    </row>
    <row r="1015062" spans="23:23">
      <c r="W1015062" s="30"/>
    </row>
    <row r="1015063" spans="23:23">
      <c r="W1015063" s="30"/>
    </row>
    <row r="1015064" spans="23:23">
      <c r="W1015064" s="30"/>
    </row>
    <row r="1015065" spans="23:23">
      <c r="W1015065" s="30"/>
    </row>
    <row r="1015066" spans="23:23">
      <c r="W1015066" s="30"/>
    </row>
    <row r="1015067" spans="23:23">
      <c r="W1015067" s="30"/>
    </row>
    <row r="1015068" spans="23:23">
      <c r="W1015068" s="30"/>
    </row>
    <row r="1015069" spans="23:23">
      <c r="W1015069" s="30"/>
    </row>
    <row r="1015070" spans="23:23">
      <c r="W1015070" s="30"/>
    </row>
    <row r="1015071" spans="23:23">
      <c r="W1015071" s="30"/>
    </row>
    <row r="1015072" spans="23:23">
      <c r="W1015072" s="30"/>
    </row>
    <row r="1015073" spans="23:23">
      <c r="W1015073" s="30"/>
    </row>
    <row r="1015074" spans="23:23">
      <c r="W1015074" s="30"/>
    </row>
    <row r="1015075" spans="23:23">
      <c r="W1015075" s="30"/>
    </row>
    <row r="1015076" spans="23:23">
      <c r="W1015076" s="30"/>
    </row>
    <row r="1015077" spans="23:23">
      <c r="W1015077" s="30"/>
    </row>
    <row r="1015078" spans="23:23">
      <c r="W1015078" s="30"/>
    </row>
    <row r="1015079" spans="23:23">
      <c r="W1015079" s="30"/>
    </row>
    <row r="1015080" spans="23:23">
      <c r="W1015080" s="30"/>
    </row>
    <row r="1015081" spans="23:23">
      <c r="W1015081" s="30"/>
    </row>
    <row r="1015082" spans="23:23">
      <c r="W1015082" s="30"/>
    </row>
    <row r="1015083" spans="23:23">
      <c r="W1015083" s="30"/>
    </row>
    <row r="1015084" spans="23:23">
      <c r="W1015084" s="30"/>
    </row>
    <row r="1015085" spans="23:23">
      <c r="W1015085" s="30"/>
    </row>
    <row r="1015086" spans="23:23">
      <c r="W1015086" s="30"/>
    </row>
    <row r="1015087" spans="23:23">
      <c r="W1015087" s="30"/>
    </row>
    <row r="1015088" spans="23:23">
      <c r="W1015088" s="30"/>
    </row>
    <row r="1015089" spans="23:23">
      <c r="W1015089" s="30"/>
    </row>
    <row r="1015090" spans="23:23">
      <c r="W1015090" s="30"/>
    </row>
    <row r="1015091" spans="23:23">
      <c r="W1015091" s="30"/>
    </row>
    <row r="1015092" spans="23:23">
      <c r="W1015092" s="30"/>
    </row>
    <row r="1015093" spans="23:23">
      <c r="W1015093" s="30"/>
    </row>
    <row r="1015094" spans="23:23">
      <c r="W1015094" s="30"/>
    </row>
    <row r="1015095" spans="23:23">
      <c r="W1015095" s="30"/>
    </row>
    <row r="1015096" spans="23:23">
      <c r="W1015096" s="30"/>
    </row>
    <row r="1015097" spans="23:23">
      <c r="W1015097" s="30"/>
    </row>
    <row r="1015098" spans="23:23">
      <c r="W1015098" s="30"/>
    </row>
    <row r="1015099" spans="23:23">
      <c r="W1015099" s="30"/>
    </row>
    <row r="1015100" spans="23:23">
      <c r="W1015100" s="30"/>
    </row>
    <row r="1015101" spans="23:23">
      <c r="W1015101" s="30"/>
    </row>
    <row r="1015102" spans="23:23">
      <c r="W1015102" s="30"/>
    </row>
    <row r="1015103" spans="23:23">
      <c r="W1015103" s="30"/>
    </row>
    <row r="1015104" spans="23:23">
      <c r="W1015104" s="30"/>
    </row>
    <row r="1015105" spans="23:23">
      <c r="W1015105" s="30"/>
    </row>
    <row r="1015106" spans="23:23">
      <c r="W1015106" s="30"/>
    </row>
    <row r="1015107" spans="23:23">
      <c r="W1015107" s="30"/>
    </row>
    <row r="1015108" spans="23:23">
      <c r="W1015108" s="30"/>
    </row>
    <row r="1015109" spans="23:23">
      <c r="W1015109" s="30"/>
    </row>
    <row r="1015110" spans="23:23">
      <c r="W1015110" s="30"/>
    </row>
    <row r="1015111" spans="23:23">
      <c r="W1015111" s="30"/>
    </row>
    <row r="1015112" spans="23:23">
      <c r="W1015112" s="30"/>
    </row>
    <row r="1015113" spans="23:23">
      <c r="W1015113" s="30"/>
    </row>
    <row r="1015114" spans="23:23">
      <c r="W1015114" s="30"/>
    </row>
    <row r="1015115" spans="23:23">
      <c r="W1015115" s="30"/>
    </row>
    <row r="1015116" spans="23:23">
      <c r="W1015116" s="30"/>
    </row>
    <row r="1015117" spans="23:23">
      <c r="W1015117" s="30"/>
    </row>
    <row r="1015118" spans="23:23">
      <c r="W1015118" s="30"/>
    </row>
    <row r="1015119" spans="23:23">
      <c r="W1015119" s="30"/>
    </row>
    <row r="1015120" spans="23:23">
      <c r="W1015120" s="30"/>
    </row>
    <row r="1015121" spans="23:23">
      <c r="W1015121" s="30"/>
    </row>
    <row r="1015122" spans="23:23">
      <c r="W1015122" s="30"/>
    </row>
    <row r="1015123" spans="23:23">
      <c r="W1015123" s="30"/>
    </row>
    <row r="1015124" spans="23:23">
      <c r="W1015124" s="30"/>
    </row>
    <row r="1015125" spans="23:23">
      <c r="W1015125" s="30"/>
    </row>
    <row r="1015126" spans="23:23">
      <c r="W1015126" s="30"/>
    </row>
    <row r="1015127" spans="23:23">
      <c r="W1015127" s="30"/>
    </row>
    <row r="1015128" spans="23:23">
      <c r="W1015128" s="30"/>
    </row>
    <row r="1015129" spans="23:23">
      <c r="W1015129" s="30"/>
    </row>
    <row r="1015130" spans="23:23">
      <c r="W1015130" s="30"/>
    </row>
    <row r="1015131" spans="23:23">
      <c r="W1015131" s="30"/>
    </row>
    <row r="1015132" spans="23:23">
      <c r="W1015132" s="30"/>
    </row>
    <row r="1015133" spans="23:23">
      <c r="W1015133" s="30"/>
    </row>
    <row r="1015134" spans="23:23">
      <c r="W1015134" s="30"/>
    </row>
    <row r="1015135" spans="23:23">
      <c r="W1015135" s="30"/>
    </row>
    <row r="1015136" spans="23:23">
      <c r="W1015136" s="30"/>
    </row>
    <row r="1015137" spans="23:23">
      <c r="W1015137" s="30"/>
    </row>
    <row r="1015138" spans="23:23">
      <c r="W1015138" s="30"/>
    </row>
    <row r="1015139" spans="23:23">
      <c r="W1015139" s="30"/>
    </row>
    <row r="1015140" spans="23:23">
      <c r="W1015140" s="30"/>
    </row>
    <row r="1015141" spans="23:23">
      <c r="W1015141" s="30"/>
    </row>
    <row r="1015142" spans="23:23">
      <c r="W1015142" s="30"/>
    </row>
    <row r="1015143" spans="23:23">
      <c r="W1015143" s="30"/>
    </row>
    <row r="1015144" spans="23:23">
      <c r="W1015144" s="30"/>
    </row>
    <row r="1015145" spans="23:23">
      <c r="W1015145" s="30"/>
    </row>
    <row r="1015146" spans="23:23">
      <c r="W1015146" s="30"/>
    </row>
    <row r="1015147" spans="23:23">
      <c r="W1015147" s="30"/>
    </row>
    <row r="1015148" spans="23:23">
      <c r="W1015148" s="30"/>
    </row>
    <row r="1015149" spans="23:23">
      <c r="W1015149" s="30"/>
    </row>
    <row r="1015150" spans="23:23">
      <c r="W1015150" s="30"/>
    </row>
    <row r="1015151" spans="23:23">
      <c r="W1015151" s="30"/>
    </row>
    <row r="1015152" spans="23:23">
      <c r="W1015152" s="30"/>
    </row>
    <row r="1015153" spans="23:23">
      <c r="W1015153" s="30"/>
    </row>
    <row r="1015154" spans="23:23">
      <c r="W1015154" s="30"/>
    </row>
    <row r="1015155" spans="23:23">
      <c r="W1015155" s="30"/>
    </row>
    <row r="1015156" spans="23:23">
      <c r="W1015156" s="30"/>
    </row>
    <row r="1015157" spans="23:23">
      <c r="W1015157" s="30"/>
    </row>
    <row r="1015158" spans="23:23">
      <c r="W1015158" s="30"/>
    </row>
    <row r="1015159" spans="23:23">
      <c r="W1015159" s="30"/>
    </row>
    <row r="1015160" spans="23:23">
      <c r="W1015160" s="30"/>
    </row>
    <row r="1015161" spans="23:23">
      <c r="W1015161" s="30"/>
    </row>
    <row r="1015162" spans="23:23">
      <c r="W1015162" s="30"/>
    </row>
    <row r="1015163" spans="23:23">
      <c r="W1015163" s="30"/>
    </row>
    <row r="1015164" spans="23:23">
      <c r="W1015164" s="30"/>
    </row>
    <row r="1015165" spans="23:23">
      <c r="W1015165" s="30"/>
    </row>
    <row r="1015166" spans="23:23">
      <c r="W1015166" s="30"/>
    </row>
    <row r="1015167" spans="23:23">
      <c r="W1015167" s="30"/>
    </row>
    <row r="1015168" spans="23:23">
      <c r="W1015168" s="30"/>
    </row>
    <row r="1015169" spans="23:23">
      <c r="W1015169" s="30"/>
    </row>
    <row r="1015170" spans="23:23">
      <c r="W1015170" s="30"/>
    </row>
    <row r="1015171" spans="23:23">
      <c r="W1015171" s="30"/>
    </row>
    <row r="1015172" spans="23:23">
      <c r="W1015172" s="30"/>
    </row>
    <row r="1015173" spans="23:23">
      <c r="W1015173" s="30"/>
    </row>
    <row r="1015174" spans="23:23">
      <c r="W1015174" s="30"/>
    </row>
    <row r="1015175" spans="23:23">
      <c r="W1015175" s="30"/>
    </row>
    <row r="1015176" spans="23:23">
      <c r="W1015176" s="30"/>
    </row>
    <row r="1015177" spans="23:23">
      <c r="W1015177" s="30"/>
    </row>
    <row r="1015178" spans="23:23">
      <c r="W1015178" s="30"/>
    </row>
    <row r="1015179" spans="23:23">
      <c r="W1015179" s="30"/>
    </row>
    <row r="1015180" spans="23:23">
      <c r="W1015180" s="30"/>
    </row>
    <row r="1015181" spans="23:23">
      <c r="W1015181" s="30"/>
    </row>
    <row r="1015182" spans="23:23">
      <c r="W1015182" s="30"/>
    </row>
    <row r="1015183" spans="23:23">
      <c r="W1015183" s="30"/>
    </row>
    <row r="1015184" spans="23:23">
      <c r="W1015184" s="30"/>
    </row>
    <row r="1015185" spans="23:23">
      <c r="W1015185" s="30"/>
    </row>
    <row r="1015186" spans="23:23">
      <c r="W1015186" s="30"/>
    </row>
    <row r="1015187" spans="23:23">
      <c r="W1015187" s="30"/>
    </row>
    <row r="1015188" spans="23:23">
      <c r="W1015188" s="30"/>
    </row>
    <row r="1015189" spans="23:23">
      <c r="W1015189" s="30"/>
    </row>
    <row r="1015190" spans="23:23">
      <c r="W1015190" s="30"/>
    </row>
    <row r="1015191" spans="23:23">
      <c r="W1015191" s="30"/>
    </row>
    <row r="1015192" spans="23:23">
      <c r="W1015192" s="30"/>
    </row>
    <row r="1015193" spans="23:23">
      <c r="W1015193" s="30"/>
    </row>
    <row r="1015194" spans="23:23">
      <c r="W1015194" s="30"/>
    </row>
    <row r="1015195" spans="23:23">
      <c r="W1015195" s="30"/>
    </row>
    <row r="1015196" spans="23:23">
      <c r="W1015196" s="30"/>
    </row>
    <row r="1015197" spans="23:23">
      <c r="W1015197" s="30"/>
    </row>
    <row r="1015198" spans="23:23">
      <c r="W1015198" s="30"/>
    </row>
    <row r="1015199" spans="23:23">
      <c r="W1015199" s="30"/>
    </row>
    <row r="1015200" spans="23:23">
      <c r="W1015200" s="30"/>
    </row>
    <row r="1015201" spans="23:23">
      <c r="W1015201" s="30"/>
    </row>
    <row r="1015202" spans="23:23">
      <c r="W1015202" s="30"/>
    </row>
    <row r="1015203" spans="23:23">
      <c r="W1015203" s="30"/>
    </row>
    <row r="1015204" spans="23:23">
      <c r="W1015204" s="30"/>
    </row>
    <row r="1015205" spans="23:23">
      <c r="W1015205" s="30"/>
    </row>
    <row r="1015206" spans="23:23">
      <c r="W1015206" s="30"/>
    </row>
    <row r="1015207" spans="23:23">
      <c r="W1015207" s="30"/>
    </row>
    <row r="1015208" spans="23:23">
      <c r="W1015208" s="30"/>
    </row>
    <row r="1015209" spans="23:23">
      <c r="W1015209" s="30"/>
    </row>
    <row r="1015210" spans="23:23">
      <c r="W1015210" s="30"/>
    </row>
    <row r="1015211" spans="23:23">
      <c r="W1015211" s="30"/>
    </row>
    <row r="1015212" spans="23:23">
      <c r="W1015212" s="30"/>
    </row>
    <row r="1015213" spans="23:23">
      <c r="W1015213" s="30"/>
    </row>
    <row r="1015214" spans="23:23">
      <c r="W1015214" s="30"/>
    </row>
    <row r="1015215" spans="23:23">
      <c r="W1015215" s="30"/>
    </row>
    <row r="1015216" spans="23:23">
      <c r="W1015216" s="30"/>
    </row>
    <row r="1015217" spans="23:23">
      <c r="W1015217" s="30"/>
    </row>
    <row r="1015218" spans="23:23">
      <c r="W1015218" s="30"/>
    </row>
    <row r="1015219" spans="23:23">
      <c r="W1015219" s="30"/>
    </row>
    <row r="1015220" spans="23:23">
      <c r="W1015220" s="30"/>
    </row>
    <row r="1015221" spans="23:23">
      <c r="W1015221" s="30"/>
    </row>
    <row r="1015222" spans="23:23">
      <c r="W1015222" s="30"/>
    </row>
    <row r="1015223" spans="23:23">
      <c r="W1015223" s="30"/>
    </row>
    <row r="1015224" spans="23:23">
      <c r="W1015224" s="30"/>
    </row>
    <row r="1015225" spans="23:23">
      <c r="W1015225" s="30"/>
    </row>
    <row r="1015226" spans="23:23">
      <c r="W1015226" s="30"/>
    </row>
    <row r="1015227" spans="23:23">
      <c r="W1015227" s="30"/>
    </row>
    <row r="1015228" spans="23:23">
      <c r="W1015228" s="30"/>
    </row>
    <row r="1015229" spans="23:23">
      <c r="W1015229" s="30"/>
    </row>
    <row r="1015230" spans="23:23">
      <c r="W1015230" s="30"/>
    </row>
    <row r="1015231" spans="23:23">
      <c r="W1015231" s="30"/>
    </row>
    <row r="1015232" spans="23:23">
      <c r="W1015232" s="30"/>
    </row>
    <row r="1015233" spans="23:23">
      <c r="W1015233" s="30"/>
    </row>
    <row r="1015234" spans="23:23">
      <c r="W1015234" s="30"/>
    </row>
    <row r="1015235" spans="23:23">
      <c r="W1015235" s="30"/>
    </row>
    <row r="1015236" spans="23:23">
      <c r="W1015236" s="30"/>
    </row>
    <row r="1015237" spans="23:23">
      <c r="W1015237" s="30"/>
    </row>
    <row r="1015238" spans="23:23">
      <c r="W1015238" s="30"/>
    </row>
    <row r="1015239" spans="23:23">
      <c r="W1015239" s="30"/>
    </row>
    <row r="1015240" spans="23:23">
      <c r="W1015240" s="30"/>
    </row>
    <row r="1015241" spans="23:23">
      <c r="W1015241" s="30"/>
    </row>
    <row r="1015242" spans="23:23">
      <c r="W1015242" s="30"/>
    </row>
    <row r="1015243" spans="23:23">
      <c r="W1015243" s="30"/>
    </row>
    <row r="1015244" spans="23:23">
      <c r="W1015244" s="30"/>
    </row>
    <row r="1015245" spans="23:23">
      <c r="W1015245" s="30"/>
    </row>
    <row r="1015246" spans="23:23">
      <c r="W1015246" s="30"/>
    </row>
    <row r="1015247" spans="23:23">
      <c r="W1015247" s="30"/>
    </row>
    <row r="1015248" spans="23:23">
      <c r="W1015248" s="30"/>
    </row>
    <row r="1015249" spans="23:23">
      <c r="W1015249" s="30"/>
    </row>
    <row r="1015250" spans="23:23">
      <c r="W1015250" s="30"/>
    </row>
    <row r="1015251" spans="23:23">
      <c r="W1015251" s="30"/>
    </row>
    <row r="1015252" spans="23:23">
      <c r="W1015252" s="30"/>
    </row>
    <row r="1015253" spans="23:23">
      <c r="W1015253" s="30"/>
    </row>
    <row r="1015254" spans="23:23">
      <c r="W1015254" s="30"/>
    </row>
    <row r="1015255" spans="23:23">
      <c r="W1015255" s="30"/>
    </row>
    <row r="1015256" spans="23:23">
      <c r="W1015256" s="30"/>
    </row>
    <row r="1015257" spans="23:23">
      <c r="W1015257" s="30"/>
    </row>
    <row r="1015258" spans="23:23">
      <c r="W1015258" s="30"/>
    </row>
    <row r="1015259" spans="23:23">
      <c r="W1015259" s="30"/>
    </row>
    <row r="1015260" spans="23:23">
      <c r="W1015260" s="30"/>
    </row>
    <row r="1015261" spans="23:23">
      <c r="W1015261" s="30"/>
    </row>
    <row r="1015262" spans="23:23">
      <c r="W1015262" s="30"/>
    </row>
    <row r="1015263" spans="23:23">
      <c r="W1015263" s="30"/>
    </row>
    <row r="1015264" spans="23:23">
      <c r="W1015264" s="30"/>
    </row>
    <row r="1015265" spans="23:23">
      <c r="W1015265" s="30"/>
    </row>
    <row r="1015266" spans="23:23">
      <c r="W1015266" s="30"/>
    </row>
    <row r="1015267" spans="23:23">
      <c r="W1015267" s="30"/>
    </row>
    <row r="1015268" spans="23:23">
      <c r="W1015268" s="30"/>
    </row>
    <row r="1015269" spans="23:23">
      <c r="W1015269" s="30"/>
    </row>
    <row r="1015270" spans="23:23">
      <c r="W1015270" s="30"/>
    </row>
    <row r="1015271" spans="23:23">
      <c r="W1015271" s="30"/>
    </row>
    <row r="1015272" spans="23:23">
      <c r="W1015272" s="30"/>
    </row>
    <row r="1015273" spans="23:23">
      <c r="W1015273" s="30"/>
    </row>
    <row r="1015274" spans="23:23">
      <c r="W1015274" s="30"/>
    </row>
    <row r="1015275" spans="23:23">
      <c r="W1015275" s="30"/>
    </row>
    <row r="1015276" spans="23:23">
      <c r="W1015276" s="30"/>
    </row>
    <row r="1015277" spans="23:23">
      <c r="W1015277" s="30"/>
    </row>
    <row r="1015278" spans="23:23">
      <c r="W1015278" s="30"/>
    </row>
    <row r="1015279" spans="23:23">
      <c r="W1015279" s="30"/>
    </row>
    <row r="1015280" spans="23:23">
      <c r="W1015280" s="30"/>
    </row>
    <row r="1015281" spans="23:23">
      <c r="W1015281" s="30"/>
    </row>
    <row r="1015282" spans="23:23">
      <c r="W1015282" s="30"/>
    </row>
    <row r="1015283" spans="23:23">
      <c r="W1015283" s="30"/>
    </row>
    <row r="1015284" spans="23:23">
      <c r="W1015284" s="30"/>
    </row>
    <row r="1015285" spans="23:23">
      <c r="W1015285" s="30"/>
    </row>
    <row r="1015286" spans="23:23">
      <c r="W1015286" s="30"/>
    </row>
    <row r="1015287" spans="23:23">
      <c r="W1015287" s="30"/>
    </row>
    <row r="1015288" spans="23:23">
      <c r="W1015288" s="30"/>
    </row>
    <row r="1015289" spans="23:23">
      <c r="W1015289" s="30"/>
    </row>
    <row r="1015290" spans="23:23">
      <c r="W1015290" s="30"/>
    </row>
    <row r="1015291" spans="23:23">
      <c r="W1015291" s="30"/>
    </row>
    <row r="1015292" spans="23:23">
      <c r="W1015292" s="30"/>
    </row>
    <row r="1015293" spans="23:23">
      <c r="W1015293" s="30"/>
    </row>
    <row r="1015294" spans="23:23">
      <c r="W1015294" s="30"/>
    </row>
    <row r="1015295" spans="23:23">
      <c r="W1015295" s="30"/>
    </row>
    <row r="1015296" spans="23:23">
      <c r="W1015296" s="30"/>
    </row>
    <row r="1015297" spans="23:23">
      <c r="W1015297" s="30"/>
    </row>
    <row r="1015298" spans="23:23">
      <c r="W1015298" s="30"/>
    </row>
    <row r="1015299" spans="23:23">
      <c r="W1015299" s="30"/>
    </row>
    <row r="1015300" spans="23:23">
      <c r="W1015300" s="30"/>
    </row>
    <row r="1015301" spans="23:23">
      <c r="W1015301" s="30"/>
    </row>
    <row r="1015302" spans="23:23">
      <c r="W1015302" s="30"/>
    </row>
    <row r="1015303" spans="23:23">
      <c r="W1015303" s="30"/>
    </row>
    <row r="1015304" spans="23:23">
      <c r="W1015304" s="30"/>
    </row>
    <row r="1015305" spans="23:23">
      <c r="W1015305" s="30"/>
    </row>
    <row r="1015306" spans="23:23">
      <c r="W1015306" s="30"/>
    </row>
    <row r="1015307" spans="23:23">
      <c r="W1015307" s="30"/>
    </row>
    <row r="1015308" spans="23:23">
      <c r="W1015308" s="30"/>
    </row>
    <row r="1015309" spans="23:23">
      <c r="W1015309" s="30"/>
    </row>
    <row r="1015310" spans="23:23">
      <c r="W1015310" s="30"/>
    </row>
    <row r="1015311" spans="23:23">
      <c r="W1015311" s="30"/>
    </row>
    <row r="1015312" spans="23:23">
      <c r="W1015312" s="30"/>
    </row>
    <row r="1015313" spans="23:23">
      <c r="W1015313" s="30"/>
    </row>
    <row r="1015314" spans="23:23">
      <c r="W1015314" s="30"/>
    </row>
    <row r="1015315" spans="23:23">
      <c r="W1015315" s="30"/>
    </row>
    <row r="1015316" spans="23:23">
      <c r="W1015316" s="30"/>
    </row>
    <row r="1015317" spans="23:23">
      <c r="W1015317" s="30"/>
    </row>
    <row r="1015318" spans="23:23">
      <c r="W1015318" s="30"/>
    </row>
    <row r="1015319" spans="23:23">
      <c r="W1015319" s="30"/>
    </row>
    <row r="1015320" spans="23:23">
      <c r="W1015320" s="30"/>
    </row>
    <row r="1015321" spans="23:23">
      <c r="W1015321" s="30"/>
    </row>
    <row r="1015322" spans="23:23">
      <c r="W1015322" s="30"/>
    </row>
    <row r="1015323" spans="23:23">
      <c r="W1015323" s="30"/>
    </row>
    <row r="1015324" spans="23:23">
      <c r="W1015324" s="30"/>
    </row>
    <row r="1015325" spans="23:23">
      <c r="W1015325" s="30"/>
    </row>
    <row r="1015326" spans="23:23">
      <c r="W1015326" s="30"/>
    </row>
    <row r="1015327" spans="23:23">
      <c r="W1015327" s="30"/>
    </row>
    <row r="1015328" spans="23:23">
      <c r="W1015328" s="30"/>
    </row>
    <row r="1015329" spans="23:23">
      <c r="W1015329" s="30"/>
    </row>
    <row r="1015330" spans="23:23">
      <c r="W1015330" s="30"/>
    </row>
    <row r="1015331" spans="23:23">
      <c r="W1015331" s="30"/>
    </row>
    <row r="1015332" spans="23:23">
      <c r="W1015332" s="30"/>
    </row>
    <row r="1015333" spans="23:23">
      <c r="W1015333" s="30"/>
    </row>
    <row r="1015334" spans="23:23">
      <c r="W1015334" s="30"/>
    </row>
    <row r="1015335" spans="23:23">
      <c r="W1015335" s="30"/>
    </row>
    <row r="1015336" spans="23:23">
      <c r="W1015336" s="30"/>
    </row>
    <row r="1015337" spans="23:23">
      <c r="W1015337" s="30"/>
    </row>
    <row r="1015338" spans="23:23">
      <c r="W1015338" s="30"/>
    </row>
    <row r="1015339" spans="23:23">
      <c r="W1015339" s="30"/>
    </row>
    <row r="1015340" spans="23:23">
      <c r="W1015340" s="30"/>
    </row>
    <row r="1015341" spans="23:23">
      <c r="W1015341" s="30"/>
    </row>
    <row r="1015342" spans="23:23">
      <c r="W1015342" s="30"/>
    </row>
    <row r="1015343" spans="23:23">
      <c r="W1015343" s="30"/>
    </row>
    <row r="1015344" spans="23:23">
      <c r="W1015344" s="30"/>
    </row>
    <row r="1015345" spans="23:23">
      <c r="W1015345" s="30"/>
    </row>
    <row r="1015346" spans="23:23">
      <c r="W1015346" s="30"/>
    </row>
    <row r="1015347" spans="23:23">
      <c r="W1015347" s="30"/>
    </row>
    <row r="1015348" spans="23:23">
      <c r="W1015348" s="30"/>
    </row>
    <row r="1015349" spans="23:23">
      <c r="W1015349" s="30"/>
    </row>
    <row r="1015350" spans="23:23">
      <c r="W1015350" s="30"/>
    </row>
    <row r="1015351" spans="23:23">
      <c r="W1015351" s="30"/>
    </row>
    <row r="1015352" spans="23:23">
      <c r="W1015352" s="30"/>
    </row>
    <row r="1015353" spans="23:23">
      <c r="W1015353" s="30"/>
    </row>
    <row r="1015354" spans="23:23">
      <c r="W1015354" s="30"/>
    </row>
    <row r="1015355" spans="23:23">
      <c r="W1015355" s="30"/>
    </row>
    <row r="1015356" spans="23:23">
      <c r="W1015356" s="30"/>
    </row>
    <row r="1015357" spans="23:23">
      <c r="W1015357" s="30"/>
    </row>
    <row r="1015358" spans="23:23">
      <c r="W1015358" s="30"/>
    </row>
    <row r="1015359" spans="23:23">
      <c r="W1015359" s="30"/>
    </row>
    <row r="1015360" spans="23:23">
      <c r="W1015360" s="30"/>
    </row>
    <row r="1015361" spans="23:23">
      <c r="W1015361" s="30"/>
    </row>
    <row r="1015362" spans="23:23">
      <c r="W1015362" s="30"/>
    </row>
    <row r="1015363" spans="23:23">
      <c r="W1015363" s="30"/>
    </row>
    <row r="1015364" spans="23:23">
      <c r="W1015364" s="30"/>
    </row>
    <row r="1015365" spans="23:23">
      <c r="W1015365" s="30"/>
    </row>
    <row r="1015366" spans="23:23">
      <c r="W1015366" s="30"/>
    </row>
    <row r="1015367" spans="23:23">
      <c r="W1015367" s="30"/>
    </row>
    <row r="1015368" spans="23:23">
      <c r="W1015368" s="30"/>
    </row>
    <row r="1015369" spans="23:23">
      <c r="W1015369" s="30"/>
    </row>
    <row r="1015370" spans="23:23">
      <c r="W1015370" s="30"/>
    </row>
    <row r="1015371" spans="23:23">
      <c r="W1015371" s="30"/>
    </row>
    <row r="1015372" spans="23:23">
      <c r="W1015372" s="30"/>
    </row>
    <row r="1015373" spans="23:23">
      <c r="W1015373" s="30"/>
    </row>
    <row r="1015374" spans="23:23">
      <c r="W1015374" s="30"/>
    </row>
    <row r="1015375" spans="23:23">
      <c r="W1015375" s="30"/>
    </row>
    <row r="1015376" spans="23:23">
      <c r="W1015376" s="30"/>
    </row>
    <row r="1015377" spans="23:23">
      <c r="W1015377" s="30"/>
    </row>
    <row r="1015378" spans="23:23">
      <c r="W1015378" s="30"/>
    </row>
    <row r="1015379" spans="23:23">
      <c r="W1015379" s="30"/>
    </row>
    <row r="1015380" spans="23:23">
      <c r="W1015380" s="30"/>
    </row>
    <row r="1015381" spans="23:23">
      <c r="W1015381" s="30"/>
    </row>
    <row r="1015382" spans="23:23">
      <c r="W1015382" s="30"/>
    </row>
    <row r="1015383" spans="23:23">
      <c r="W1015383" s="30"/>
    </row>
    <row r="1015384" spans="23:23">
      <c r="W1015384" s="30"/>
    </row>
    <row r="1015385" spans="23:23">
      <c r="W1015385" s="30"/>
    </row>
    <row r="1015386" spans="23:23">
      <c r="W1015386" s="30"/>
    </row>
    <row r="1015387" spans="23:23">
      <c r="W1015387" s="30"/>
    </row>
    <row r="1015388" spans="23:23">
      <c r="W1015388" s="30"/>
    </row>
    <row r="1015389" spans="23:23">
      <c r="W1015389" s="30"/>
    </row>
    <row r="1015390" spans="23:23">
      <c r="W1015390" s="30"/>
    </row>
    <row r="1015391" spans="23:23">
      <c r="W1015391" s="30"/>
    </row>
    <row r="1015392" spans="23:23">
      <c r="W1015392" s="30"/>
    </row>
    <row r="1015393" spans="23:23">
      <c r="W1015393" s="30"/>
    </row>
    <row r="1015394" spans="23:23">
      <c r="W1015394" s="30"/>
    </row>
    <row r="1015395" spans="23:23">
      <c r="W1015395" s="30"/>
    </row>
    <row r="1015396" spans="23:23">
      <c r="W1015396" s="30"/>
    </row>
    <row r="1015397" spans="23:23">
      <c r="W1015397" s="30"/>
    </row>
    <row r="1015398" spans="23:23">
      <c r="W1015398" s="30"/>
    </row>
    <row r="1015399" spans="23:23">
      <c r="W1015399" s="30"/>
    </row>
    <row r="1015400" spans="23:23">
      <c r="W1015400" s="30"/>
    </row>
    <row r="1015401" spans="23:23">
      <c r="W1015401" s="30"/>
    </row>
    <row r="1015402" spans="23:23">
      <c r="W1015402" s="30"/>
    </row>
    <row r="1015403" spans="23:23">
      <c r="W1015403" s="30"/>
    </row>
    <row r="1015404" spans="23:23">
      <c r="W1015404" s="30"/>
    </row>
    <row r="1015405" spans="23:23">
      <c r="W1015405" s="30"/>
    </row>
    <row r="1015406" spans="23:23">
      <c r="W1015406" s="30"/>
    </row>
    <row r="1015407" spans="23:23">
      <c r="W1015407" s="30"/>
    </row>
    <row r="1015408" spans="23:23">
      <c r="W1015408" s="30"/>
    </row>
    <row r="1015409" spans="23:23">
      <c r="W1015409" s="30"/>
    </row>
    <row r="1015410" spans="23:23">
      <c r="W1015410" s="30"/>
    </row>
    <row r="1015411" spans="23:23">
      <c r="W1015411" s="30"/>
    </row>
    <row r="1015412" spans="23:23">
      <c r="W1015412" s="30"/>
    </row>
    <row r="1015413" spans="23:23">
      <c r="W1015413" s="30"/>
    </row>
    <row r="1015414" spans="23:23">
      <c r="W1015414" s="30"/>
    </row>
    <row r="1015415" spans="23:23">
      <c r="W1015415" s="30"/>
    </row>
    <row r="1015416" spans="23:23">
      <c r="W1015416" s="30"/>
    </row>
    <row r="1015417" spans="23:23">
      <c r="W1015417" s="30"/>
    </row>
    <row r="1015418" spans="23:23">
      <c r="W1015418" s="30"/>
    </row>
    <row r="1015419" spans="23:23">
      <c r="W1015419" s="30"/>
    </row>
    <row r="1015420" spans="23:23">
      <c r="W1015420" s="30"/>
    </row>
    <row r="1015421" spans="23:23">
      <c r="W1015421" s="30"/>
    </row>
    <row r="1015422" spans="23:23">
      <c r="W1015422" s="30"/>
    </row>
    <row r="1015423" spans="23:23">
      <c r="W1015423" s="30"/>
    </row>
    <row r="1015424" spans="23:23">
      <c r="W1015424" s="30"/>
    </row>
    <row r="1015425" spans="23:23">
      <c r="W1015425" s="30"/>
    </row>
    <row r="1015426" spans="23:23">
      <c r="W1015426" s="30"/>
    </row>
    <row r="1015427" spans="23:23">
      <c r="W1015427" s="30"/>
    </row>
    <row r="1015428" spans="23:23">
      <c r="W1015428" s="30"/>
    </row>
    <row r="1015429" spans="23:23">
      <c r="W1015429" s="30"/>
    </row>
    <row r="1015430" spans="23:23">
      <c r="W1015430" s="30"/>
    </row>
    <row r="1015431" spans="23:23">
      <c r="W1015431" s="30"/>
    </row>
    <row r="1015432" spans="23:23">
      <c r="W1015432" s="30"/>
    </row>
    <row r="1015433" spans="23:23">
      <c r="W1015433" s="30"/>
    </row>
    <row r="1015434" spans="23:23">
      <c r="W1015434" s="30"/>
    </row>
    <row r="1015435" spans="23:23">
      <c r="W1015435" s="30"/>
    </row>
    <row r="1015436" spans="23:23">
      <c r="W1015436" s="30"/>
    </row>
    <row r="1015437" spans="23:23">
      <c r="W1015437" s="30"/>
    </row>
    <row r="1015438" spans="23:23">
      <c r="W1015438" s="30"/>
    </row>
    <row r="1015439" spans="23:23">
      <c r="W1015439" s="30"/>
    </row>
    <row r="1015440" spans="23:23">
      <c r="W1015440" s="30"/>
    </row>
    <row r="1015441" spans="23:23">
      <c r="W1015441" s="30"/>
    </row>
    <row r="1015442" spans="23:23">
      <c r="W1015442" s="30"/>
    </row>
    <row r="1015443" spans="23:23">
      <c r="W1015443" s="30"/>
    </row>
    <row r="1015444" spans="23:23">
      <c r="W1015444" s="30"/>
    </row>
    <row r="1015445" spans="23:23">
      <c r="W1015445" s="30"/>
    </row>
    <row r="1015446" spans="23:23">
      <c r="W1015446" s="30"/>
    </row>
    <row r="1015447" spans="23:23">
      <c r="W1015447" s="30"/>
    </row>
    <row r="1015448" spans="23:23">
      <c r="W1015448" s="30"/>
    </row>
    <row r="1015449" spans="23:23">
      <c r="W1015449" s="30"/>
    </row>
    <row r="1015450" spans="23:23">
      <c r="W1015450" s="30"/>
    </row>
    <row r="1015451" spans="23:23">
      <c r="W1015451" s="30"/>
    </row>
    <row r="1015452" spans="23:23">
      <c r="W1015452" s="30"/>
    </row>
    <row r="1015453" spans="23:23">
      <c r="W1015453" s="30"/>
    </row>
    <row r="1015454" spans="23:23">
      <c r="W1015454" s="30"/>
    </row>
    <row r="1015455" spans="23:23">
      <c r="W1015455" s="30"/>
    </row>
    <row r="1015456" spans="23:23">
      <c r="W1015456" s="30"/>
    </row>
    <row r="1015457" spans="23:23">
      <c r="W1015457" s="30"/>
    </row>
    <row r="1015458" spans="23:23">
      <c r="W1015458" s="30"/>
    </row>
    <row r="1015459" spans="23:23">
      <c r="W1015459" s="30"/>
    </row>
    <row r="1015460" spans="23:23">
      <c r="W1015460" s="30"/>
    </row>
    <row r="1015461" spans="23:23">
      <c r="W1015461" s="30"/>
    </row>
    <row r="1015462" spans="23:23">
      <c r="W1015462" s="30"/>
    </row>
    <row r="1015463" spans="23:23">
      <c r="W1015463" s="30"/>
    </row>
    <row r="1015464" spans="23:23">
      <c r="W1015464" s="30"/>
    </row>
    <row r="1015465" spans="23:23">
      <c r="W1015465" s="30"/>
    </row>
    <row r="1015466" spans="23:23">
      <c r="W1015466" s="30"/>
    </row>
    <row r="1015467" spans="23:23">
      <c r="W1015467" s="30"/>
    </row>
    <row r="1015468" spans="23:23">
      <c r="W1015468" s="30"/>
    </row>
    <row r="1015469" spans="23:23">
      <c r="W1015469" s="30"/>
    </row>
    <row r="1015470" spans="23:23">
      <c r="W1015470" s="30"/>
    </row>
    <row r="1015471" spans="23:23">
      <c r="W1015471" s="30"/>
    </row>
    <row r="1015472" spans="23:23">
      <c r="W1015472" s="30"/>
    </row>
    <row r="1015473" spans="23:23">
      <c r="W1015473" s="30"/>
    </row>
    <row r="1015474" spans="23:23">
      <c r="W1015474" s="30"/>
    </row>
    <row r="1015475" spans="23:23">
      <c r="W1015475" s="30"/>
    </row>
    <row r="1015476" spans="23:23">
      <c r="W1015476" s="30"/>
    </row>
    <row r="1015477" spans="23:23">
      <c r="W1015477" s="30"/>
    </row>
    <row r="1015478" spans="23:23">
      <c r="W1015478" s="30"/>
    </row>
    <row r="1015479" spans="23:23">
      <c r="W1015479" s="30"/>
    </row>
    <row r="1015480" spans="23:23">
      <c r="W1015480" s="30"/>
    </row>
    <row r="1015481" spans="23:23">
      <c r="W1015481" s="30"/>
    </row>
    <row r="1015482" spans="23:23">
      <c r="W1015482" s="30"/>
    </row>
    <row r="1015483" spans="23:23">
      <c r="W1015483" s="30"/>
    </row>
    <row r="1015484" spans="23:23">
      <c r="W1015484" s="30"/>
    </row>
    <row r="1015485" spans="23:23">
      <c r="W1015485" s="30"/>
    </row>
    <row r="1015486" spans="23:23">
      <c r="W1015486" s="30"/>
    </row>
    <row r="1015487" spans="23:23">
      <c r="W1015487" s="30"/>
    </row>
    <row r="1015488" spans="23:23">
      <c r="W1015488" s="30"/>
    </row>
    <row r="1015489" spans="23:23">
      <c r="W1015489" s="30"/>
    </row>
    <row r="1015490" spans="23:23">
      <c r="W1015490" s="30"/>
    </row>
    <row r="1015491" spans="23:23">
      <c r="W1015491" s="30"/>
    </row>
    <row r="1015492" spans="23:23">
      <c r="W1015492" s="30"/>
    </row>
    <row r="1015493" spans="23:23">
      <c r="W1015493" s="30"/>
    </row>
    <row r="1015494" spans="23:23">
      <c r="W1015494" s="30"/>
    </row>
    <row r="1015495" spans="23:23">
      <c r="W1015495" s="30"/>
    </row>
    <row r="1015496" spans="23:23">
      <c r="W1015496" s="30"/>
    </row>
    <row r="1015497" spans="23:23">
      <c r="W1015497" s="30"/>
    </row>
    <row r="1015498" spans="23:23">
      <c r="W1015498" s="30"/>
    </row>
    <row r="1015499" spans="23:23">
      <c r="W1015499" s="30"/>
    </row>
    <row r="1015500" spans="23:23">
      <c r="W1015500" s="30"/>
    </row>
    <row r="1015501" spans="23:23">
      <c r="W1015501" s="30"/>
    </row>
    <row r="1015502" spans="23:23">
      <c r="W1015502" s="30"/>
    </row>
    <row r="1015503" spans="23:23">
      <c r="W1015503" s="30"/>
    </row>
    <row r="1015504" spans="23:23">
      <c r="W1015504" s="30"/>
    </row>
    <row r="1015505" spans="23:23">
      <c r="W1015505" s="30"/>
    </row>
    <row r="1015506" spans="23:23">
      <c r="W1015506" s="30"/>
    </row>
    <row r="1015507" spans="23:23">
      <c r="W1015507" s="30"/>
    </row>
    <row r="1015508" spans="23:23">
      <c r="W1015508" s="30"/>
    </row>
    <row r="1015509" spans="23:23">
      <c r="W1015509" s="30"/>
    </row>
    <row r="1015510" spans="23:23">
      <c r="W1015510" s="30"/>
    </row>
    <row r="1015511" spans="23:23">
      <c r="W1015511" s="30"/>
    </row>
    <row r="1015512" spans="23:23">
      <c r="W1015512" s="30"/>
    </row>
    <row r="1015513" spans="23:23">
      <c r="W1015513" s="30"/>
    </row>
    <row r="1015514" spans="23:23">
      <c r="W1015514" s="30"/>
    </row>
    <row r="1015515" spans="23:23">
      <c r="W1015515" s="30"/>
    </row>
    <row r="1015516" spans="23:23">
      <c r="W1015516" s="30"/>
    </row>
    <row r="1015517" spans="23:23">
      <c r="W1015517" s="30"/>
    </row>
    <row r="1015518" spans="23:23">
      <c r="W1015518" s="30"/>
    </row>
    <row r="1015519" spans="23:23">
      <c r="W1015519" s="30"/>
    </row>
    <row r="1015520" spans="23:23">
      <c r="W1015520" s="30"/>
    </row>
    <row r="1015521" spans="23:23">
      <c r="W1015521" s="30"/>
    </row>
    <row r="1015522" spans="23:23">
      <c r="W1015522" s="30"/>
    </row>
    <row r="1015523" spans="23:23">
      <c r="W1015523" s="30"/>
    </row>
    <row r="1015524" spans="23:23">
      <c r="W1015524" s="30"/>
    </row>
    <row r="1015525" spans="23:23">
      <c r="W1015525" s="30"/>
    </row>
    <row r="1015526" spans="23:23">
      <c r="W1015526" s="30"/>
    </row>
    <row r="1015527" spans="23:23">
      <c r="W1015527" s="30"/>
    </row>
    <row r="1015528" spans="23:23">
      <c r="W1015528" s="30"/>
    </row>
    <row r="1015529" spans="23:23">
      <c r="W1015529" s="30"/>
    </row>
    <row r="1015530" spans="23:23">
      <c r="W1015530" s="30"/>
    </row>
    <row r="1015531" spans="23:23">
      <c r="W1015531" s="30"/>
    </row>
    <row r="1015532" spans="23:23">
      <c r="W1015532" s="30"/>
    </row>
    <row r="1015533" spans="23:23">
      <c r="W1015533" s="30"/>
    </row>
    <row r="1015534" spans="23:23">
      <c r="W1015534" s="30"/>
    </row>
    <row r="1015535" spans="23:23">
      <c r="W1015535" s="30"/>
    </row>
    <row r="1015536" spans="23:23">
      <c r="W1015536" s="30"/>
    </row>
    <row r="1015537" spans="23:23">
      <c r="W1015537" s="30"/>
    </row>
    <row r="1015538" spans="23:23">
      <c r="W1015538" s="30"/>
    </row>
    <row r="1015539" spans="23:23">
      <c r="W1015539" s="30"/>
    </row>
    <row r="1015540" spans="23:23">
      <c r="W1015540" s="30"/>
    </row>
    <row r="1015541" spans="23:23">
      <c r="W1015541" s="30"/>
    </row>
    <row r="1015542" spans="23:23">
      <c r="W1015542" s="30"/>
    </row>
    <row r="1015543" spans="23:23">
      <c r="W1015543" s="30"/>
    </row>
    <row r="1015544" spans="23:23">
      <c r="W1015544" s="30"/>
    </row>
    <row r="1015545" spans="23:23">
      <c r="W1015545" s="30"/>
    </row>
    <row r="1015546" spans="23:23">
      <c r="W1015546" s="30"/>
    </row>
    <row r="1015547" spans="23:23">
      <c r="W1015547" s="30"/>
    </row>
    <row r="1015548" spans="23:23">
      <c r="W1015548" s="30"/>
    </row>
    <row r="1015549" spans="23:23">
      <c r="W1015549" s="30"/>
    </row>
    <row r="1015550" spans="23:23">
      <c r="W1015550" s="30"/>
    </row>
    <row r="1015551" spans="23:23">
      <c r="W1015551" s="30"/>
    </row>
    <row r="1015552" spans="23:23">
      <c r="W1015552" s="30"/>
    </row>
    <row r="1015553" spans="23:23">
      <c r="W1015553" s="30"/>
    </row>
    <row r="1015554" spans="23:23">
      <c r="W1015554" s="30"/>
    </row>
    <row r="1015555" spans="23:23">
      <c r="W1015555" s="30"/>
    </row>
    <row r="1015556" spans="23:23">
      <c r="W1015556" s="30"/>
    </row>
    <row r="1015557" spans="23:23">
      <c r="W1015557" s="30"/>
    </row>
    <row r="1015558" spans="23:23">
      <c r="W1015558" s="30"/>
    </row>
    <row r="1015559" spans="23:23">
      <c r="W1015559" s="30"/>
    </row>
    <row r="1015560" spans="23:23">
      <c r="W1015560" s="30"/>
    </row>
    <row r="1015561" spans="23:23">
      <c r="W1015561" s="30"/>
    </row>
    <row r="1015562" spans="23:23">
      <c r="W1015562" s="30"/>
    </row>
    <row r="1015563" spans="23:23">
      <c r="W1015563" s="30"/>
    </row>
    <row r="1015564" spans="23:23">
      <c r="W1015564" s="30"/>
    </row>
    <row r="1015565" spans="23:23">
      <c r="W1015565" s="30"/>
    </row>
    <row r="1015566" spans="23:23">
      <c r="W1015566" s="30"/>
    </row>
    <row r="1015567" spans="23:23">
      <c r="W1015567" s="30"/>
    </row>
    <row r="1015568" spans="23:23">
      <c r="W1015568" s="30"/>
    </row>
    <row r="1015569" spans="23:23">
      <c r="W1015569" s="30"/>
    </row>
    <row r="1015570" spans="23:23">
      <c r="W1015570" s="30"/>
    </row>
    <row r="1015571" spans="23:23">
      <c r="W1015571" s="30"/>
    </row>
    <row r="1015572" spans="23:23">
      <c r="W1015572" s="30"/>
    </row>
    <row r="1015573" spans="23:23">
      <c r="W1015573" s="30"/>
    </row>
    <row r="1015574" spans="23:23">
      <c r="W1015574" s="30"/>
    </row>
    <row r="1015575" spans="23:23">
      <c r="W1015575" s="30"/>
    </row>
    <row r="1015576" spans="23:23">
      <c r="W1015576" s="30"/>
    </row>
    <row r="1015577" spans="23:23">
      <c r="W1015577" s="30"/>
    </row>
    <row r="1015578" spans="23:23">
      <c r="W1015578" s="30"/>
    </row>
    <row r="1015579" spans="23:23">
      <c r="W1015579" s="30"/>
    </row>
    <row r="1015580" spans="23:23">
      <c r="W1015580" s="30"/>
    </row>
    <row r="1015581" spans="23:23">
      <c r="W1015581" s="30"/>
    </row>
    <row r="1015582" spans="23:23">
      <c r="W1015582" s="30"/>
    </row>
    <row r="1015583" spans="23:23">
      <c r="W1015583" s="30"/>
    </row>
    <row r="1015584" spans="23:23">
      <c r="W1015584" s="30"/>
    </row>
    <row r="1015585" spans="23:23">
      <c r="W1015585" s="30"/>
    </row>
    <row r="1015586" spans="23:23">
      <c r="W1015586" s="30"/>
    </row>
    <row r="1015587" spans="23:23">
      <c r="W1015587" s="30"/>
    </row>
    <row r="1015588" spans="23:23">
      <c r="W1015588" s="30"/>
    </row>
    <row r="1015589" spans="23:23">
      <c r="W1015589" s="30"/>
    </row>
    <row r="1015590" spans="23:23">
      <c r="W1015590" s="30"/>
    </row>
    <row r="1015591" spans="23:23">
      <c r="W1015591" s="30"/>
    </row>
    <row r="1015592" spans="23:23">
      <c r="W1015592" s="30"/>
    </row>
    <row r="1015593" spans="23:23">
      <c r="W1015593" s="30"/>
    </row>
    <row r="1015594" spans="23:23">
      <c r="W1015594" s="30"/>
    </row>
    <row r="1015595" spans="23:23">
      <c r="W1015595" s="30"/>
    </row>
    <row r="1015596" spans="23:23">
      <c r="W1015596" s="30"/>
    </row>
    <row r="1015597" spans="23:23">
      <c r="W1015597" s="30"/>
    </row>
    <row r="1015598" spans="23:23">
      <c r="W1015598" s="30"/>
    </row>
    <row r="1015599" spans="23:23">
      <c r="W1015599" s="30"/>
    </row>
    <row r="1015600" spans="23:23">
      <c r="W1015600" s="30"/>
    </row>
    <row r="1015601" spans="23:23">
      <c r="W1015601" s="30"/>
    </row>
    <row r="1015602" spans="23:23">
      <c r="W1015602" s="30"/>
    </row>
    <row r="1015603" spans="23:23">
      <c r="W1015603" s="30"/>
    </row>
    <row r="1015604" spans="23:23">
      <c r="W1015604" s="30"/>
    </row>
    <row r="1015605" spans="23:23">
      <c r="W1015605" s="30"/>
    </row>
    <row r="1015606" spans="23:23">
      <c r="W1015606" s="30"/>
    </row>
    <row r="1015607" spans="23:23">
      <c r="W1015607" s="30"/>
    </row>
    <row r="1015608" spans="23:23">
      <c r="W1015608" s="30"/>
    </row>
    <row r="1015609" spans="23:23">
      <c r="W1015609" s="30"/>
    </row>
    <row r="1015610" spans="23:23">
      <c r="W1015610" s="30"/>
    </row>
    <row r="1015611" spans="23:23">
      <c r="W1015611" s="30"/>
    </row>
    <row r="1015612" spans="23:23">
      <c r="W1015612" s="30"/>
    </row>
    <row r="1015613" spans="23:23">
      <c r="W1015613" s="30"/>
    </row>
    <row r="1015614" spans="23:23">
      <c r="W1015614" s="30"/>
    </row>
    <row r="1015615" spans="23:23">
      <c r="W1015615" s="30"/>
    </row>
    <row r="1015616" spans="23:23">
      <c r="W1015616" s="30"/>
    </row>
    <row r="1015617" spans="23:23">
      <c r="W1015617" s="30"/>
    </row>
    <row r="1015618" spans="23:23">
      <c r="W1015618" s="30"/>
    </row>
    <row r="1015619" spans="23:23">
      <c r="W1015619" s="30"/>
    </row>
    <row r="1015620" spans="23:23">
      <c r="W1015620" s="30"/>
    </row>
    <row r="1015621" spans="23:23">
      <c r="W1015621" s="30"/>
    </row>
    <row r="1015622" spans="23:23">
      <c r="W1015622" s="30"/>
    </row>
    <row r="1015623" spans="23:23">
      <c r="W1015623" s="30"/>
    </row>
    <row r="1015624" spans="23:23">
      <c r="W1015624" s="30"/>
    </row>
    <row r="1015625" spans="23:23">
      <c r="W1015625" s="30"/>
    </row>
    <row r="1015626" spans="23:23">
      <c r="W1015626" s="30"/>
    </row>
    <row r="1015627" spans="23:23">
      <c r="W1015627" s="30"/>
    </row>
    <row r="1015628" spans="23:23">
      <c r="W1015628" s="30"/>
    </row>
    <row r="1015629" spans="23:23">
      <c r="W1015629" s="30"/>
    </row>
    <row r="1015630" spans="23:23">
      <c r="W1015630" s="30"/>
    </row>
    <row r="1015631" spans="23:23">
      <c r="W1015631" s="30"/>
    </row>
    <row r="1015632" spans="23:23">
      <c r="W1015632" s="30"/>
    </row>
    <row r="1015633" spans="23:23">
      <c r="W1015633" s="30"/>
    </row>
    <row r="1015634" spans="23:23">
      <c r="W1015634" s="30"/>
    </row>
    <row r="1015635" spans="23:23">
      <c r="W1015635" s="30"/>
    </row>
    <row r="1015636" spans="23:23">
      <c r="W1015636" s="30"/>
    </row>
    <row r="1015637" spans="23:23">
      <c r="W1015637" s="30"/>
    </row>
    <row r="1015638" spans="23:23">
      <c r="W1015638" s="30"/>
    </row>
    <row r="1015639" spans="23:23">
      <c r="W1015639" s="30"/>
    </row>
    <row r="1015640" spans="23:23">
      <c r="W1015640" s="30"/>
    </row>
    <row r="1015641" spans="23:23">
      <c r="W1015641" s="30"/>
    </row>
    <row r="1015642" spans="23:23">
      <c r="W1015642" s="30"/>
    </row>
    <row r="1015643" spans="23:23">
      <c r="W1015643" s="30"/>
    </row>
    <row r="1015644" spans="23:23">
      <c r="W1015644" s="30"/>
    </row>
    <row r="1015645" spans="23:23">
      <c r="W1015645" s="30"/>
    </row>
    <row r="1015646" spans="23:23">
      <c r="W1015646" s="30"/>
    </row>
    <row r="1015647" spans="23:23">
      <c r="W1015647" s="30"/>
    </row>
    <row r="1015648" spans="23:23">
      <c r="W1015648" s="30"/>
    </row>
    <row r="1015649" spans="23:23">
      <c r="W1015649" s="30"/>
    </row>
    <row r="1015650" spans="23:23">
      <c r="W1015650" s="30"/>
    </row>
    <row r="1015651" spans="23:23">
      <c r="W1015651" s="30"/>
    </row>
    <row r="1015652" spans="23:23">
      <c r="W1015652" s="30"/>
    </row>
    <row r="1015653" spans="23:23">
      <c r="W1015653" s="30"/>
    </row>
    <row r="1015654" spans="23:23">
      <c r="W1015654" s="30"/>
    </row>
    <row r="1015655" spans="23:23">
      <c r="W1015655" s="30"/>
    </row>
    <row r="1015656" spans="23:23">
      <c r="W1015656" s="30"/>
    </row>
    <row r="1015657" spans="23:23">
      <c r="W1015657" s="30"/>
    </row>
    <row r="1015658" spans="23:23">
      <c r="W1015658" s="30"/>
    </row>
    <row r="1015659" spans="23:23">
      <c r="W1015659" s="30"/>
    </row>
    <row r="1015660" spans="23:23">
      <c r="W1015660" s="30"/>
    </row>
    <row r="1015661" spans="23:23">
      <c r="W1015661" s="30"/>
    </row>
    <row r="1015662" spans="23:23">
      <c r="W1015662" s="30"/>
    </row>
    <row r="1015663" spans="23:23">
      <c r="W1015663" s="30"/>
    </row>
    <row r="1015664" spans="23:23">
      <c r="W1015664" s="30"/>
    </row>
    <row r="1015665" spans="23:23">
      <c r="W1015665" s="30"/>
    </row>
    <row r="1015666" spans="23:23">
      <c r="W1015666" s="30"/>
    </row>
    <row r="1015667" spans="23:23">
      <c r="W1015667" s="30"/>
    </row>
    <row r="1015668" spans="23:23">
      <c r="W1015668" s="30"/>
    </row>
    <row r="1015669" spans="23:23">
      <c r="W1015669" s="30"/>
    </row>
    <row r="1015670" spans="23:23">
      <c r="W1015670" s="30"/>
    </row>
    <row r="1015671" spans="23:23">
      <c r="W1015671" s="30"/>
    </row>
    <row r="1015672" spans="23:23">
      <c r="W1015672" s="30"/>
    </row>
    <row r="1015673" spans="23:23">
      <c r="W1015673" s="30"/>
    </row>
    <row r="1015674" spans="23:23">
      <c r="W1015674" s="30"/>
    </row>
    <row r="1015675" spans="23:23">
      <c r="W1015675" s="30"/>
    </row>
    <row r="1015676" spans="23:23">
      <c r="W1015676" s="30"/>
    </row>
    <row r="1015677" spans="23:23">
      <c r="W1015677" s="30"/>
    </row>
    <row r="1015678" spans="23:23">
      <c r="W1015678" s="30"/>
    </row>
    <row r="1015679" spans="23:23">
      <c r="W1015679" s="30"/>
    </row>
    <row r="1015680" spans="23:23">
      <c r="W1015680" s="30"/>
    </row>
    <row r="1015681" spans="23:23">
      <c r="W1015681" s="30"/>
    </row>
    <row r="1015682" spans="23:23">
      <c r="W1015682" s="30"/>
    </row>
    <row r="1015683" spans="23:23">
      <c r="W1015683" s="30"/>
    </row>
    <row r="1015684" spans="23:23">
      <c r="W1015684" s="30"/>
    </row>
    <row r="1015685" spans="23:23">
      <c r="W1015685" s="30"/>
    </row>
    <row r="1015686" spans="23:23">
      <c r="W1015686" s="30"/>
    </row>
    <row r="1015687" spans="23:23">
      <c r="W1015687" s="30"/>
    </row>
    <row r="1015688" spans="23:23">
      <c r="W1015688" s="30"/>
    </row>
    <row r="1015689" spans="23:23">
      <c r="W1015689" s="30"/>
    </row>
    <row r="1015690" spans="23:23">
      <c r="W1015690" s="30"/>
    </row>
    <row r="1015691" spans="23:23">
      <c r="W1015691" s="30"/>
    </row>
    <row r="1015692" spans="23:23">
      <c r="W1015692" s="30"/>
    </row>
    <row r="1015693" spans="23:23">
      <c r="W1015693" s="30"/>
    </row>
    <row r="1015694" spans="23:23">
      <c r="W1015694" s="30"/>
    </row>
    <row r="1015695" spans="23:23">
      <c r="W1015695" s="30"/>
    </row>
    <row r="1015696" spans="23:23">
      <c r="W1015696" s="30"/>
    </row>
    <row r="1015697" spans="23:23">
      <c r="W1015697" s="30"/>
    </row>
    <row r="1015698" spans="23:23">
      <c r="W1015698" s="30"/>
    </row>
    <row r="1015699" spans="23:23">
      <c r="W1015699" s="30"/>
    </row>
    <row r="1015700" spans="23:23">
      <c r="W1015700" s="30"/>
    </row>
    <row r="1015701" spans="23:23">
      <c r="W1015701" s="30"/>
    </row>
    <row r="1015702" spans="23:23">
      <c r="W1015702" s="30"/>
    </row>
    <row r="1015703" spans="23:23">
      <c r="W1015703" s="30"/>
    </row>
    <row r="1015704" spans="23:23">
      <c r="W1015704" s="30"/>
    </row>
    <row r="1015705" spans="23:23">
      <c r="W1015705" s="30"/>
    </row>
    <row r="1015706" spans="23:23">
      <c r="W1015706" s="30"/>
    </row>
    <row r="1015707" spans="23:23">
      <c r="W1015707" s="30"/>
    </row>
    <row r="1015708" spans="23:23">
      <c r="W1015708" s="30"/>
    </row>
    <row r="1015709" spans="23:23">
      <c r="W1015709" s="30"/>
    </row>
    <row r="1015710" spans="23:23">
      <c r="W1015710" s="30"/>
    </row>
    <row r="1015711" spans="23:23">
      <c r="W1015711" s="30"/>
    </row>
    <row r="1015712" spans="23:23">
      <c r="W1015712" s="30"/>
    </row>
    <row r="1015713" spans="23:23">
      <c r="W1015713" s="30"/>
    </row>
    <row r="1015714" spans="23:23">
      <c r="W1015714" s="30"/>
    </row>
    <row r="1015715" spans="23:23">
      <c r="W1015715" s="30"/>
    </row>
    <row r="1015716" spans="23:23">
      <c r="W1015716" s="30"/>
    </row>
    <row r="1015717" spans="23:23">
      <c r="W1015717" s="30"/>
    </row>
    <row r="1015718" spans="23:23">
      <c r="W1015718" s="30"/>
    </row>
    <row r="1015719" spans="23:23">
      <c r="W1015719" s="30"/>
    </row>
    <row r="1015720" spans="23:23">
      <c r="W1015720" s="30"/>
    </row>
    <row r="1015721" spans="23:23">
      <c r="W1015721" s="30"/>
    </row>
    <row r="1015722" spans="23:23">
      <c r="W1015722" s="30"/>
    </row>
    <row r="1015723" spans="23:23">
      <c r="W1015723" s="30"/>
    </row>
    <row r="1015724" spans="23:23">
      <c r="W1015724" s="30"/>
    </row>
    <row r="1015725" spans="23:23">
      <c r="W1015725" s="30"/>
    </row>
    <row r="1015726" spans="23:23">
      <c r="W1015726" s="30"/>
    </row>
    <row r="1015727" spans="23:23">
      <c r="W1015727" s="30"/>
    </row>
    <row r="1015728" spans="23:23">
      <c r="W1015728" s="30"/>
    </row>
    <row r="1015729" spans="23:23">
      <c r="W1015729" s="30"/>
    </row>
    <row r="1015730" spans="23:23">
      <c r="W1015730" s="30"/>
    </row>
    <row r="1015731" spans="23:23">
      <c r="W1015731" s="30"/>
    </row>
    <row r="1015732" spans="23:23">
      <c r="W1015732" s="30"/>
    </row>
    <row r="1015733" spans="23:23">
      <c r="W1015733" s="30"/>
    </row>
    <row r="1015734" spans="23:23">
      <c r="W1015734" s="30"/>
    </row>
    <row r="1015735" spans="23:23">
      <c r="W1015735" s="30"/>
    </row>
    <row r="1015736" spans="23:23">
      <c r="W1015736" s="30"/>
    </row>
    <row r="1015737" spans="23:23">
      <c r="W1015737" s="30"/>
    </row>
    <row r="1015738" spans="23:23">
      <c r="W1015738" s="30"/>
    </row>
    <row r="1015739" spans="23:23">
      <c r="W1015739" s="30"/>
    </row>
    <row r="1015740" spans="23:23">
      <c r="W1015740" s="30"/>
    </row>
    <row r="1015741" spans="23:23">
      <c r="W1015741" s="30"/>
    </row>
    <row r="1015742" spans="23:23">
      <c r="W1015742" s="30"/>
    </row>
    <row r="1015743" spans="23:23">
      <c r="W1015743" s="30"/>
    </row>
    <row r="1015744" spans="23:23">
      <c r="W1015744" s="30"/>
    </row>
    <row r="1015745" spans="23:23">
      <c r="W1015745" s="30"/>
    </row>
    <row r="1015746" spans="23:23">
      <c r="W1015746" s="30"/>
    </row>
    <row r="1015747" spans="23:23">
      <c r="W1015747" s="30"/>
    </row>
    <row r="1015748" spans="23:23">
      <c r="W1015748" s="30"/>
    </row>
    <row r="1015749" spans="23:23">
      <c r="W1015749" s="30"/>
    </row>
    <row r="1015750" spans="23:23">
      <c r="W1015750" s="30"/>
    </row>
    <row r="1015751" spans="23:23">
      <c r="W1015751" s="30"/>
    </row>
    <row r="1015752" spans="23:23">
      <c r="W1015752" s="30"/>
    </row>
    <row r="1015753" spans="23:23">
      <c r="W1015753" s="30"/>
    </row>
    <row r="1015754" spans="23:23">
      <c r="W1015754" s="30"/>
    </row>
    <row r="1015755" spans="23:23">
      <c r="W1015755" s="30"/>
    </row>
    <row r="1015756" spans="23:23">
      <c r="W1015756" s="30"/>
    </row>
    <row r="1015757" spans="23:23">
      <c r="W1015757" s="30"/>
    </row>
    <row r="1015758" spans="23:23">
      <c r="W1015758" s="30"/>
    </row>
    <row r="1015759" spans="23:23">
      <c r="W1015759" s="30"/>
    </row>
    <row r="1015760" spans="23:23">
      <c r="W1015760" s="30"/>
    </row>
    <row r="1015761" spans="23:23">
      <c r="W1015761" s="30"/>
    </row>
    <row r="1015762" spans="23:23">
      <c r="W1015762" s="30"/>
    </row>
    <row r="1015763" spans="23:23">
      <c r="W1015763" s="30"/>
    </row>
    <row r="1015764" spans="23:23">
      <c r="W1015764" s="30"/>
    </row>
    <row r="1015765" spans="23:23">
      <c r="W1015765" s="30"/>
    </row>
    <row r="1015766" spans="23:23">
      <c r="W1015766" s="30"/>
    </row>
    <row r="1015767" spans="23:23">
      <c r="W1015767" s="30"/>
    </row>
    <row r="1015768" spans="23:23">
      <c r="W1015768" s="30"/>
    </row>
    <row r="1015769" spans="23:23">
      <c r="W1015769" s="30"/>
    </row>
    <row r="1015770" spans="23:23">
      <c r="W1015770" s="30"/>
    </row>
    <row r="1015771" spans="23:23">
      <c r="W1015771" s="30"/>
    </row>
    <row r="1015772" spans="23:23">
      <c r="W1015772" s="30"/>
    </row>
    <row r="1015773" spans="23:23">
      <c r="W1015773" s="30"/>
    </row>
    <row r="1015774" spans="23:23">
      <c r="W1015774" s="30"/>
    </row>
    <row r="1015775" spans="23:23">
      <c r="W1015775" s="30"/>
    </row>
    <row r="1015776" spans="23:23">
      <c r="W1015776" s="30"/>
    </row>
    <row r="1015777" spans="23:23">
      <c r="W1015777" s="30"/>
    </row>
    <row r="1015778" spans="23:23">
      <c r="W1015778" s="30"/>
    </row>
    <row r="1015779" spans="23:23">
      <c r="W1015779" s="30"/>
    </row>
    <row r="1015780" spans="23:23">
      <c r="W1015780" s="30"/>
    </row>
    <row r="1015781" spans="23:23">
      <c r="W1015781" s="30"/>
    </row>
    <row r="1015782" spans="23:23">
      <c r="W1015782" s="30"/>
    </row>
    <row r="1015783" spans="23:23">
      <c r="W1015783" s="30"/>
    </row>
    <row r="1015784" spans="23:23">
      <c r="W1015784" s="30"/>
    </row>
    <row r="1015785" spans="23:23">
      <c r="W1015785" s="30"/>
    </row>
    <row r="1015786" spans="23:23">
      <c r="W1015786" s="30"/>
    </row>
    <row r="1015787" spans="23:23">
      <c r="W1015787" s="30"/>
    </row>
    <row r="1015788" spans="23:23">
      <c r="W1015788" s="30"/>
    </row>
    <row r="1015789" spans="23:23">
      <c r="W1015789" s="30"/>
    </row>
    <row r="1015790" spans="23:23">
      <c r="W1015790" s="30"/>
    </row>
    <row r="1015791" spans="23:23">
      <c r="W1015791" s="30"/>
    </row>
    <row r="1015792" spans="23:23">
      <c r="W1015792" s="30"/>
    </row>
    <row r="1015793" spans="23:23">
      <c r="W1015793" s="30"/>
    </row>
    <row r="1015794" spans="23:23">
      <c r="W1015794" s="30"/>
    </row>
    <row r="1015795" spans="23:23">
      <c r="W1015795" s="30"/>
    </row>
    <row r="1015796" spans="23:23">
      <c r="W1015796" s="30"/>
    </row>
    <row r="1015797" spans="23:23">
      <c r="W1015797" s="30"/>
    </row>
    <row r="1015798" spans="23:23">
      <c r="W1015798" s="30"/>
    </row>
    <row r="1015799" spans="23:23">
      <c r="W1015799" s="30"/>
    </row>
    <row r="1015800" spans="23:23">
      <c r="W1015800" s="30"/>
    </row>
    <row r="1015801" spans="23:23">
      <c r="W1015801" s="30"/>
    </row>
    <row r="1015802" spans="23:23">
      <c r="W1015802" s="30"/>
    </row>
    <row r="1015803" spans="23:23">
      <c r="W1015803" s="30"/>
    </row>
    <row r="1015804" spans="23:23">
      <c r="W1015804" s="30"/>
    </row>
    <row r="1015805" spans="23:23">
      <c r="W1015805" s="30"/>
    </row>
    <row r="1015806" spans="23:23">
      <c r="W1015806" s="30"/>
    </row>
    <row r="1015807" spans="23:23">
      <c r="W1015807" s="30"/>
    </row>
    <row r="1015808" spans="23:23">
      <c r="W1015808" s="30"/>
    </row>
    <row r="1015809" spans="23:23">
      <c r="W1015809" s="30"/>
    </row>
    <row r="1015810" spans="23:23">
      <c r="W1015810" s="30"/>
    </row>
    <row r="1015811" spans="23:23">
      <c r="W1015811" s="30"/>
    </row>
    <row r="1015812" spans="23:23">
      <c r="W1015812" s="30"/>
    </row>
    <row r="1015813" spans="23:23">
      <c r="W1015813" s="30"/>
    </row>
    <row r="1015814" spans="23:23">
      <c r="W1015814" s="30"/>
    </row>
    <row r="1015815" spans="23:23">
      <c r="W1015815" s="30"/>
    </row>
    <row r="1015816" spans="23:23">
      <c r="W1015816" s="30"/>
    </row>
    <row r="1015817" spans="23:23">
      <c r="W1015817" s="30"/>
    </row>
    <row r="1015818" spans="23:23">
      <c r="W1015818" s="30"/>
    </row>
    <row r="1015819" spans="23:23">
      <c r="W1015819" s="30"/>
    </row>
    <row r="1015820" spans="23:23">
      <c r="W1015820" s="30"/>
    </row>
    <row r="1015821" spans="23:23">
      <c r="W1015821" s="30"/>
    </row>
    <row r="1015822" spans="23:23">
      <c r="W1015822" s="30"/>
    </row>
    <row r="1015823" spans="23:23">
      <c r="W1015823" s="30"/>
    </row>
    <row r="1015824" spans="23:23">
      <c r="W1015824" s="30"/>
    </row>
    <row r="1015825" spans="23:23">
      <c r="W1015825" s="30"/>
    </row>
    <row r="1015826" spans="23:23">
      <c r="W1015826" s="30"/>
    </row>
    <row r="1015827" spans="23:23">
      <c r="W1015827" s="30"/>
    </row>
    <row r="1015828" spans="23:23">
      <c r="W1015828" s="30"/>
    </row>
    <row r="1015829" spans="23:23">
      <c r="W1015829" s="30"/>
    </row>
    <row r="1015830" spans="23:23">
      <c r="W1015830" s="30"/>
    </row>
    <row r="1015831" spans="23:23">
      <c r="W1015831" s="30"/>
    </row>
    <row r="1015832" spans="23:23">
      <c r="W1015832" s="30"/>
    </row>
    <row r="1015833" spans="23:23">
      <c r="W1015833" s="30"/>
    </row>
    <row r="1015834" spans="23:23">
      <c r="W1015834" s="30"/>
    </row>
    <row r="1015835" spans="23:23">
      <c r="W1015835" s="30"/>
    </row>
    <row r="1015836" spans="23:23">
      <c r="W1015836" s="30"/>
    </row>
    <row r="1015837" spans="23:23">
      <c r="W1015837" s="30"/>
    </row>
    <row r="1015838" spans="23:23">
      <c r="W1015838" s="30"/>
    </row>
    <row r="1015839" spans="23:23">
      <c r="W1015839" s="30"/>
    </row>
    <row r="1015840" spans="23:23">
      <c r="W1015840" s="30"/>
    </row>
    <row r="1015841" spans="23:23">
      <c r="W1015841" s="30"/>
    </row>
    <row r="1015842" spans="23:23">
      <c r="W1015842" s="30"/>
    </row>
    <row r="1015843" spans="23:23">
      <c r="W1015843" s="30"/>
    </row>
    <row r="1015844" spans="23:23">
      <c r="W1015844" s="30"/>
    </row>
    <row r="1015845" spans="23:23">
      <c r="W1015845" s="30"/>
    </row>
    <row r="1015846" spans="23:23">
      <c r="W1015846" s="30"/>
    </row>
    <row r="1015847" spans="23:23">
      <c r="W1015847" s="30"/>
    </row>
    <row r="1015848" spans="23:23">
      <c r="W1015848" s="30"/>
    </row>
    <row r="1015849" spans="23:23">
      <c r="W1015849" s="30"/>
    </row>
    <row r="1015850" spans="23:23">
      <c r="W1015850" s="30"/>
    </row>
    <row r="1015851" spans="23:23">
      <c r="W1015851" s="30"/>
    </row>
    <row r="1015852" spans="23:23">
      <c r="W1015852" s="30"/>
    </row>
    <row r="1015853" spans="23:23">
      <c r="W1015853" s="30"/>
    </row>
    <row r="1015854" spans="23:23">
      <c r="W1015854" s="30"/>
    </row>
    <row r="1015855" spans="23:23">
      <c r="W1015855" s="30"/>
    </row>
    <row r="1015856" spans="23:23">
      <c r="W1015856" s="30"/>
    </row>
    <row r="1015857" spans="23:23">
      <c r="W1015857" s="30"/>
    </row>
    <row r="1015858" spans="23:23">
      <c r="W1015858" s="30"/>
    </row>
    <row r="1015859" spans="23:23">
      <c r="W1015859" s="30"/>
    </row>
    <row r="1015860" spans="23:23">
      <c r="W1015860" s="30"/>
    </row>
    <row r="1015861" spans="23:23">
      <c r="W1015861" s="30"/>
    </row>
    <row r="1015862" spans="23:23">
      <c r="W1015862" s="30"/>
    </row>
    <row r="1015863" spans="23:23">
      <c r="W1015863" s="30"/>
    </row>
    <row r="1015864" spans="23:23">
      <c r="W1015864" s="30"/>
    </row>
    <row r="1015865" spans="23:23">
      <c r="W1015865" s="30"/>
    </row>
    <row r="1015866" spans="23:23">
      <c r="W1015866" s="30"/>
    </row>
    <row r="1015867" spans="23:23">
      <c r="W1015867" s="30"/>
    </row>
    <row r="1015868" spans="23:23">
      <c r="W1015868" s="30"/>
    </row>
    <row r="1015869" spans="23:23">
      <c r="W1015869" s="30"/>
    </row>
    <row r="1015870" spans="23:23">
      <c r="W1015870" s="30"/>
    </row>
    <row r="1015871" spans="23:23">
      <c r="W1015871" s="30"/>
    </row>
    <row r="1015872" spans="23:23">
      <c r="W1015872" s="30"/>
    </row>
    <row r="1015873" spans="23:23">
      <c r="W1015873" s="30"/>
    </row>
    <row r="1015874" spans="23:23">
      <c r="W1015874" s="30"/>
    </row>
    <row r="1015875" spans="23:23">
      <c r="W1015875" s="30"/>
    </row>
    <row r="1015876" spans="23:23">
      <c r="W1015876" s="30"/>
    </row>
    <row r="1015877" spans="23:23">
      <c r="W1015877" s="30"/>
    </row>
    <row r="1015878" spans="23:23">
      <c r="W1015878" s="30"/>
    </row>
    <row r="1015879" spans="23:23">
      <c r="W1015879" s="30"/>
    </row>
    <row r="1015880" spans="23:23">
      <c r="W1015880" s="30"/>
    </row>
    <row r="1015881" spans="23:23">
      <c r="W1015881" s="30"/>
    </row>
    <row r="1015882" spans="23:23">
      <c r="W1015882" s="30"/>
    </row>
    <row r="1015883" spans="23:23">
      <c r="W1015883" s="30"/>
    </row>
    <row r="1015884" spans="23:23">
      <c r="W1015884" s="30"/>
    </row>
    <row r="1015885" spans="23:23">
      <c r="W1015885" s="30"/>
    </row>
    <row r="1015886" spans="23:23">
      <c r="W1015886" s="30"/>
    </row>
    <row r="1015887" spans="23:23">
      <c r="W1015887" s="30"/>
    </row>
    <row r="1015888" spans="23:23">
      <c r="W1015888" s="30"/>
    </row>
    <row r="1015889" spans="23:23">
      <c r="W1015889" s="30"/>
    </row>
    <row r="1015890" spans="23:23">
      <c r="W1015890" s="30"/>
    </row>
    <row r="1015891" spans="23:23">
      <c r="W1015891" s="30"/>
    </row>
    <row r="1015892" spans="23:23">
      <c r="W1015892" s="30"/>
    </row>
    <row r="1015893" spans="23:23">
      <c r="W1015893" s="30"/>
    </row>
    <row r="1015894" spans="23:23">
      <c r="W1015894" s="30"/>
    </row>
    <row r="1015895" spans="23:23">
      <c r="W1015895" s="30"/>
    </row>
    <row r="1015896" spans="23:23">
      <c r="W1015896" s="30"/>
    </row>
    <row r="1015897" spans="23:23">
      <c r="W1015897" s="30"/>
    </row>
    <row r="1015898" spans="23:23">
      <c r="W1015898" s="30"/>
    </row>
    <row r="1015899" spans="23:23">
      <c r="W1015899" s="30"/>
    </row>
    <row r="1015900" spans="23:23">
      <c r="W1015900" s="30"/>
    </row>
    <row r="1015901" spans="23:23">
      <c r="W1015901" s="30"/>
    </row>
    <row r="1015902" spans="23:23">
      <c r="W1015902" s="30"/>
    </row>
    <row r="1015903" spans="23:23">
      <c r="W1015903" s="30"/>
    </row>
    <row r="1015904" spans="23:23">
      <c r="W1015904" s="30"/>
    </row>
    <row r="1015905" spans="23:23">
      <c r="W1015905" s="30"/>
    </row>
    <row r="1015906" spans="23:23">
      <c r="W1015906" s="30"/>
    </row>
    <row r="1015907" spans="23:23">
      <c r="W1015907" s="30"/>
    </row>
    <row r="1015908" spans="23:23">
      <c r="W1015908" s="30"/>
    </row>
    <row r="1015909" spans="23:23">
      <c r="W1015909" s="30"/>
    </row>
    <row r="1015910" spans="23:23">
      <c r="W1015910" s="30"/>
    </row>
    <row r="1015911" spans="23:23">
      <c r="W1015911" s="30"/>
    </row>
    <row r="1015912" spans="23:23">
      <c r="W1015912" s="30"/>
    </row>
    <row r="1015913" spans="23:23">
      <c r="W1015913" s="30"/>
    </row>
    <row r="1015914" spans="23:23">
      <c r="W1015914" s="30"/>
    </row>
    <row r="1015915" spans="23:23">
      <c r="W1015915" s="30"/>
    </row>
    <row r="1015916" spans="23:23">
      <c r="W1015916" s="30"/>
    </row>
    <row r="1015917" spans="23:23">
      <c r="W1015917" s="30"/>
    </row>
    <row r="1015918" spans="23:23">
      <c r="W1015918" s="30"/>
    </row>
    <row r="1015919" spans="23:23">
      <c r="W1015919" s="30"/>
    </row>
    <row r="1015920" spans="23:23">
      <c r="W1015920" s="30"/>
    </row>
    <row r="1015921" spans="23:23">
      <c r="W1015921" s="30"/>
    </row>
    <row r="1015922" spans="23:23">
      <c r="W1015922" s="30"/>
    </row>
    <row r="1015923" spans="23:23">
      <c r="W1015923" s="30"/>
    </row>
    <row r="1015924" spans="23:23">
      <c r="W1015924" s="30"/>
    </row>
    <row r="1015925" spans="23:23">
      <c r="W1015925" s="30"/>
    </row>
    <row r="1015926" spans="23:23">
      <c r="W1015926" s="30"/>
    </row>
    <row r="1015927" spans="23:23">
      <c r="W1015927" s="30"/>
    </row>
    <row r="1015928" spans="23:23">
      <c r="W1015928" s="30"/>
    </row>
    <row r="1015929" spans="23:23">
      <c r="W1015929" s="30"/>
    </row>
    <row r="1015930" spans="23:23">
      <c r="W1015930" s="30"/>
    </row>
    <row r="1015931" spans="23:23">
      <c r="W1015931" s="30"/>
    </row>
    <row r="1015932" spans="23:23">
      <c r="W1015932" s="30"/>
    </row>
    <row r="1015933" spans="23:23">
      <c r="W1015933" s="30"/>
    </row>
    <row r="1015934" spans="23:23">
      <c r="W1015934" s="30"/>
    </row>
    <row r="1015935" spans="23:23">
      <c r="W1015935" s="30"/>
    </row>
    <row r="1015936" spans="23:23">
      <c r="W1015936" s="30"/>
    </row>
    <row r="1015937" spans="23:23">
      <c r="W1015937" s="30"/>
    </row>
    <row r="1015938" spans="23:23">
      <c r="W1015938" s="30"/>
    </row>
    <row r="1015939" spans="23:23">
      <c r="W1015939" s="30"/>
    </row>
    <row r="1015940" spans="23:23">
      <c r="W1015940" s="30"/>
    </row>
    <row r="1015941" spans="23:23">
      <c r="W1015941" s="30"/>
    </row>
    <row r="1015942" spans="23:23">
      <c r="W1015942" s="30"/>
    </row>
    <row r="1015943" spans="23:23">
      <c r="W1015943" s="30"/>
    </row>
    <row r="1015944" spans="23:23">
      <c r="W1015944" s="30"/>
    </row>
    <row r="1015945" spans="23:23">
      <c r="W1015945" s="30"/>
    </row>
    <row r="1015946" spans="23:23">
      <c r="W1015946" s="30"/>
    </row>
    <row r="1015947" spans="23:23">
      <c r="W1015947" s="30"/>
    </row>
    <row r="1015948" spans="23:23">
      <c r="W1015948" s="30"/>
    </row>
    <row r="1015949" spans="23:23">
      <c r="W1015949" s="30"/>
    </row>
    <row r="1015950" spans="23:23">
      <c r="W1015950" s="30"/>
    </row>
    <row r="1015951" spans="23:23">
      <c r="W1015951" s="30"/>
    </row>
    <row r="1015952" spans="23:23">
      <c r="W1015952" s="30"/>
    </row>
    <row r="1015953" spans="23:23">
      <c r="W1015953" s="30"/>
    </row>
    <row r="1015954" spans="23:23">
      <c r="W1015954" s="30"/>
    </row>
    <row r="1015955" spans="23:23">
      <c r="W1015955" s="30"/>
    </row>
    <row r="1015956" spans="23:23">
      <c r="W1015956" s="30"/>
    </row>
    <row r="1015957" spans="23:23">
      <c r="W1015957" s="30"/>
    </row>
    <row r="1015958" spans="23:23">
      <c r="W1015958" s="30"/>
    </row>
    <row r="1015959" spans="23:23">
      <c r="W1015959" s="30"/>
    </row>
    <row r="1015960" spans="23:23">
      <c r="W1015960" s="30"/>
    </row>
    <row r="1015961" spans="23:23">
      <c r="W1015961" s="30"/>
    </row>
    <row r="1015962" spans="23:23">
      <c r="W1015962" s="30"/>
    </row>
    <row r="1015963" spans="23:23">
      <c r="W1015963" s="30"/>
    </row>
    <row r="1015964" spans="23:23">
      <c r="W1015964" s="30"/>
    </row>
    <row r="1015965" spans="23:23">
      <c r="W1015965" s="30"/>
    </row>
    <row r="1015966" spans="23:23">
      <c r="W1015966" s="30"/>
    </row>
    <row r="1015967" spans="23:23">
      <c r="W1015967" s="30"/>
    </row>
    <row r="1015968" spans="23:23">
      <c r="W1015968" s="30"/>
    </row>
    <row r="1015969" spans="23:23">
      <c r="W1015969" s="30"/>
    </row>
    <row r="1015970" spans="23:23">
      <c r="W1015970" s="30"/>
    </row>
    <row r="1015971" spans="23:23">
      <c r="W1015971" s="30"/>
    </row>
    <row r="1015972" spans="23:23">
      <c r="W1015972" s="30"/>
    </row>
    <row r="1015973" spans="23:23">
      <c r="W1015973" s="30"/>
    </row>
    <row r="1015974" spans="23:23">
      <c r="W1015974" s="30"/>
    </row>
    <row r="1015975" spans="23:23">
      <c r="W1015975" s="30"/>
    </row>
    <row r="1015976" spans="23:23">
      <c r="W1015976" s="30"/>
    </row>
    <row r="1015977" spans="23:23">
      <c r="W1015977" s="30"/>
    </row>
    <row r="1015978" spans="23:23">
      <c r="W1015978" s="30"/>
    </row>
    <row r="1015979" spans="23:23">
      <c r="W1015979" s="30"/>
    </row>
    <row r="1015980" spans="23:23">
      <c r="W1015980" s="30"/>
    </row>
    <row r="1015981" spans="23:23">
      <c r="W1015981" s="30"/>
    </row>
    <row r="1015982" spans="23:23">
      <c r="W1015982" s="30"/>
    </row>
    <row r="1015983" spans="23:23">
      <c r="W1015983" s="30"/>
    </row>
    <row r="1015984" spans="23:23">
      <c r="W1015984" s="30"/>
    </row>
    <row r="1015985" spans="23:23">
      <c r="W1015985" s="30"/>
    </row>
    <row r="1015986" spans="23:23">
      <c r="W1015986" s="30"/>
    </row>
    <row r="1015987" spans="23:23">
      <c r="W1015987" s="30"/>
    </row>
    <row r="1015988" spans="23:23">
      <c r="W1015988" s="30"/>
    </row>
    <row r="1015989" spans="23:23">
      <c r="W1015989" s="30"/>
    </row>
    <row r="1015990" spans="23:23">
      <c r="W1015990" s="30"/>
    </row>
    <row r="1015991" spans="23:23">
      <c r="W1015991" s="30"/>
    </row>
    <row r="1015992" spans="23:23">
      <c r="W1015992" s="30"/>
    </row>
    <row r="1015993" spans="23:23">
      <c r="W1015993" s="30"/>
    </row>
    <row r="1015994" spans="23:23">
      <c r="W1015994" s="30"/>
    </row>
    <row r="1015995" spans="23:23">
      <c r="W1015995" s="30"/>
    </row>
    <row r="1015996" spans="23:23">
      <c r="W1015996" s="30"/>
    </row>
    <row r="1015997" spans="23:23">
      <c r="W1015997" s="30"/>
    </row>
    <row r="1015998" spans="23:23">
      <c r="W1015998" s="30"/>
    </row>
    <row r="1015999" spans="23:23">
      <c r="W1015999" s="30"/>
    </row>
    <row r="1016000" spans="23:23">
      <c r="W1016000" s="30"/>
    </row>
    <row r="1016001" spans="23:23">
      <c r="W1016001" s="30"/>
    </row>
    <row r="1016002" spans="23:23">
      <c r="W1016002" s="30"/>
    </row>
    <row r="1016003" spans="23:23">
      <c r="W1016003" s="30"/>
    </row>
    <row r="1016004" spans="23:23">
      <c r="W1016004" s="30"/>
    </row>
    <row r="1016005" spans="23:23">
      <c r="W1016005" s="30"/>
    </row>
    <row r="1016006" spans="23:23">
      <c r="W1016006" s="30"/>
    </row>
    <row r="1016007" spans="23:23">
      <c r="W1016007" s="30"/>
    </row>
    <row r="1016008" spans="23:23">
      <c r="W1016008" s="30"/>
    </row>
    <row r="1016009" spans="23:23">
      <c r="W1016009" s="30"/>
    </row>
    <row r="1016010" spans="23:23">
      <c r="W1016010" s="30"/>
    </row>
    <row r="1016011" spans="23:23">
      <c r="W1016011" s="30"/>
    </row>
    <row r="1016012" spans="23:23">
      <c r="W1016012" s="30"/>
    </row>
    <row r="1016013" spans="23:23">
      <c r="W1016013" s="30"/>
    </row>
    <row r="1016014" spans="23:23">
      <c r="W1016014" s="30"/>
    </row>
    <row r="1016015" spans="23:23">
      <c r="W1016015" s="30"/>
    </row>
    <row r="1016016" spans="23:23">
      <c r="W1016016" s="30"/>
    </row>
    <row r="1016017" spans="23:23">
      <c r="W1016017" s="30"/>
    </row>
    <row r="1016018" spans="23:23">
      <c r="W1016018" s="30"/>
    </row>
    <row r="1016019" spans="23:23">
      <c r="W1016019" s="30"/>
    </row>
    <row r="1016020" spans="23:23">
      <c r="W1016020" s="30"/>
    </row>
    <row r="1016021" spans="23:23">
      <c r="W1016021" s="30"/>
    </row>
    <row r="1016022" spans="23:23">
      <c r="W1016022" s="30"/>
    </row>
    <row r="1016023" spans="23:23">
      <c r="W1016023" s="30"/>
    </row>
    <row r="1016024" spans="23:23">
      <c r="W1016024" s="30"/>
    </row>
    <row r="1016025" spans="23:23">
      <c r="W1016025" s="30"/>
    </row>
    <row r="1016026" spans="23:23">
      <c r="W1016026" s="30"/>
    </row>
    <row r="1016027" spans="23:23">
      <c r="W1016027" s="30"/>
    </row>
    <row r="1016028" spans="23:23">
      <c r="W1016028" s="30"/>
    </row>
    <row r="1016029" spans="23:23">
      <c r="W1016029" s="30"/>
    </row>
    <row r="1016030" spans="23:23">
      <c r="W1016030" s="30"/>
    </row>
    <row r="1016031" spans="23:23">
      <c r="W1016031" s="30"/>
    </row>
    <row r="1016032" spans="23:23">
      <c r="W1016032" s="30"/>
    </row>
    <row r="1016033" spans="23:23">
      <c r="W1016033" s="30"/>
    </row>
    <row r="1016034" spans="23:23">
      <c r="W1016034" s="30"/>
    </row>
    <row r="1016035" spans="23:23">
      <c r="W1016035" s="30"/>
    </row>
    <row r="1016036" spans="23:23">
      <c r="W1016036" s="30"/>
    </row>
    <row r="1016037" spans="23:23">
      <c r="W1016037" s="30"/>
    </row>
    <row r="1016038" spans="23:23">
      <c r="W1016038" s="30"/>
    </row>
    <row r="1016039" spans="23:23">
      <c r="W1016039" s="30"/>
    </row>
    <row r="1016040" spans="23:23">
      <c r="W1016040" s="30"/>
    </row>
    <row r="1016041" spans="23:23">
      <c r="W1016041" s="30"/>
    </row>
    <row r="1016042" spans="23:23">
      <c r="W1016042" s="30"/>
    </row>
    <row r="1016043" spans="23:23">
      <c r="W1016043" s="30"/>
    </row>
    <row r="1016044" spans="23:23">
      <c r="W1016044" s="30"/>
    </row>
    <row r="1016045" spans="23:23">
      <c r="W1016045" s="30"/>
    </row>
    <row r="1016046" spans="23:23">
      <c r="W1016046" s="30"/>
    </row>
    <row r="1016047" spans="23:23">
      <c r="W1016047" s="30"/>
    </row>
    <row r="1016048" spans="23:23">
      <c r="W1016048" s="30"/>
    </row>
    <row r="1016049" spans="23:23">
      <c r="W1016049" s="30"/>
    </row>
    <row r="1016050" spans="23:23">
      <c r="W1016050" s="30"/>
    </row>
    <row r="1016051" spans="23:23">
      <c r="W1016051" s="30"/>
    </row>
    <row r="1016052" spans="23:23">
      <c r="W1016052" s="30"/>
    </row>
    <row r="1016053" spans="23:23">
      <c r="W1016053" s="30"/>
    </row>
    <row r="1016054" spans="23:23">
      <c r="W1016054" s="30"/>
    </row>
    <row r="1016055" spans="23:23">
      <c r="W1016055" s="30"/>
    </row>
    <row r="1016056" spans="23:23">
      <c r="W1016056" s="30"/>
    </row>
    <row r="1016057" spans="23:23">
      <c r="W1016057" s="30"/>
    </row>
    <row r="1016058" spans="23:23">
      <c r="W1016058" s="30"/>
    </row>
    <row r="1016059" spans="23:23">
      <c r="W1016059" s="30"/>
    </row>
    <row r="1016060" spans="23:23">
      <c r="W1016060" s="30"/>
    </row>
    <row r="1016061" spans="23:23">
      <c r="W1016061" s="30"/>
    </row>
    <row r="1016062" spans="23:23">
      <c r="W1016062" s="30"/>
    </row>
    <row r="1016063" spans="23:23">
      <c r="W1016063" s="30"/>
    </row>
    <row r="1016064" spans="23:23">
      <c r="W1016064" s="30"/>
    </row>
    <row r="1016065" spans="23:23">
      <c r="W1016065" s="30"/>
    </row>
    <row r="1016066" spans="23:23">
      <c r="W1016066" s="30"/>
    </row>
    <row r="1016067" spans="23:23">
      <c r="W1016067" s="30"/>
    </row>
    <row r="1016068" spans="23:23">
      <c r="W1016068" s="30"/>
    </row>
    <row r="1016069" spans="23:23">
      <c r="W1016069" s="30"/>
    </row>
    <row r="1016070" spans="23:23">
      <c r="W1016070" s="30"/>
    </row>
    <row r="1016071" spans="23:23">
      <c r="W1016071" s="30"/>
    </row>
    <row r="1016072" spans="23:23">
      <c r="W1016072" s="30"/>
    </row>
    <row r="1016073" spans="23:23">
      <c r="W1016073" s="30"/>
    </row>
    <row r="1016074" spans="23:23">
      <c r="W1016074" s="30"/>
    </row>
    <row r="1016075" spans="23:23">
      <c r="W1016075" s="30"/>
    </row>
    <row r="1016076" spans="23:23">
      <c r="W1016076" s="30"/>
    </row>
    <row r="1016077" spans="23:23">
      <c r="W1016077" s="30"/>
    </row>
    <row r="1016078" spans="23:23">
      <c r="W1016078" s="30"/>
    </row>
    <row r="1016079" spans="23:23">
      <c r="W1016079" s="30"/>
    </row>
    <row r="1016080" spans="23:23">
      <c r="W1016080" s="30"/>
    </row>
    <row r="1016081" spans="23:23">
      <c r="W1016081" s="30"/>
    </row>
    <row r="1016082" spans="23:23">
      <c r="W1016082" s="30"/>
    </row>
    <row r="1016083" spans="23:23">
      <c r="W1016083" s="30"/>
    </row>
    <row r="1016084" spans="23:23">
      <c r="W1016084" s="30"/>
    </row>
    <row r="1016085" spans="23:23">
      <c r="W1016085" s="30"/>
    </row>
    <row r="1016086" spans="23:23">
      <c r="W1016086" s="30"/>
    </row>
    <row r="1016087" spans="23:23">
      <c r="W1016087" s="30"/>
    </row>
    <row r="1016088" spans="23:23">
      <c r="W1016088" s="30"/>
    </row>
    <row r="1016089" spans="23:23">
      <c r="W1016089" s="30"/>
    </row>
    <row r="1016090" spans="23:23">
      <c r="W1016090" s="30"/>
    </row>
    <row r="1016091" spans="23:23">
      <c r="W1016091" s="30"/>
    </row>
    <row r="1016092" spans="23:23">
      <c r="W1016092" s="30"/>
    </row>
    <row r="1016093" spans="23:23">
      <c r="W1016093" s="30"/>
    </row>
    <row r="1016094" spans="23:23">
      <c r="W1016094" s="30"/>
    </row>
    <row r="1016095" spans="23:23">
      <c r="W1016095" s="30"/>
    </row>
    <row r="1016096" spans="23:23">
      <c r="W1016096" s="30"/>
    </row>
    <row r="1016097" spans="23:23">
      <c r="W1016097" s="30"/>
    </row>
    <row r="1016098" spans="23:23">
      <c r="W1016098" s="30"/>
    </row>
    <row r="1016099" spans="23:23">
      <c r="W1016099" s="30"/>
    </row>
    <row r="1016100" spans="23:23">
      <c r="W1016100" s="30"/>
    </row>
    <row r="1016101" spans="23:23">
      <c r="W1016101" s="30"/>
    </row>
    <row r="1016102" spans="23:23">
      <c r="W1016102" s="30"/>
    </row>
    <row r="1016103" spans="23:23">
      <c r="W1016103" s="30"/>
    </row>
    <row r="1016104" spans="23:23">
      <c r="W1016104" s="30"/>
    </row>
    <row r="1016105" spans="23:23">
      <c r="W1016105" s="30"/>
    </row>
    <row r="1016106" spans="23:23">
      <c r="W1016106" s="30"/>
    </row>
    <row r="1016107" spans="23:23">
      <c r="W1016107" s="30"/>
    </row>
    <row r="1016108" spans="23:23">
      <c r="W1016108" s="30"/>
    </row>
    <row r="1016109" spans="23:23">
      <c r="W1016109" s="30"/>
    </row>
    <row r="1016110" spans="23:23">
      <c r="W1016110" s="30"/>
    </row>
    <row r="1016111" spans="23:23">
      <c r="W1016111" s="30"/>
    </row>
    <row r="1016112" spans="23:23">
      <c r="W1016112" s="30"/>
    </row>
    <row r="1016113" spans="23:23">
      <c r="W1016113" s="30"/>
    </row>
    <row r="1016114" spans="23:23">
      <c r="W1016114" s="30"/>
    </row>
    <row r="1016115" spans="23:23">
      <c r="W1016115" s="30"/>
    </row>
    <row r="1016116" spans="23:23">
      <c r="W1016116" s="30"/>
    </row>
    <row r="1016117" spans="23:23">
      <c r="W1016117" s="30"/>
    </row>
    <row r="1016118" spans="23:23">
      <c r="W1016118" s="30"/>
    </row>
    <row r="1016119" spans="23:23">
      <c r="W1016119" s="30"/>
    </row>
    <row r="1016120" spans="23:23">
      <c r="W1016120" s="30"/>
    </row>
    <row r="1016121" spans="23:23">
      <c r="W1016121" s="30"/>
    </row>
    <row r="1016122" spans="23:23">
      <c r="W1016122" s="30"/>
    </row>
    <row r="1016123" spans="23:23">
      <c r="W1016123" s="30"/>
    </row>
    <row r="1016124" spans="23:23">
      <c r="W1016124" s="30"/>
    </row>
    <row r="1016125" spans="23:23">
      <c r="W1016125" s="30"/>
    </row>
    <row r="1016126" spans="23:23">
      <c r="W1016126" s="30"/>
    </row>
    <row r="1016127" spans="23:23">
      <c r="W1016127" s="30"/>
    </row>
    <row r="1016128" spans="23:23">
      <c r="W1016128" s="30"/>
    </row>
    <row r="1016129" spans="23:23">
      <c r="W1016129" s="30"/>
    </row>
    <row r="1016130" spans="23:23">
      <c r="W1016130" s="30"/>
    </row>
    <row r="1016131" spans="23:23">
      <c r="W1016131" s="30"/>
    </row>
    <row r="1016132" spans="23:23">
      <c r="W1016132" s="30"/>
    </row>
    <row r="1016133" spans="23:23">
      <c r="W1016133" s="30"/>
    </row>
    <row r="1016134" spans="23:23">
      <c r="W1016134" s="30"/>
    </row>
    <row r="1016135" spans="23:23">
      <c r="W1016135" s="30"/>
    </row>
    <row r="1016136" spans="23:23">
      <c r="W1016136" s="30"/>
    </row>
    <row r="1016137" spans="23:23">
      <c r="W1016137" s="30"/>
    </row>
    <row r="1016138" spans="23:23">
      <c r="W1016138" s="30"/>
    </row>
    <row r="1016139" spans="23:23">
      <c r="W1016139" s="30"/>
    </row>
    <row r="1016140" spans="23:23">
      <c r="W1016140" s="30"/>
    </row>
    <row r="1016141" spans="23:23">
      <c r="W1016141" s="30"/>
    </row>
    <row r="1016142" spans="23:23">
      <c r="W1016142" s="30"/>
    </row>
    <row r="1016143" spans="23:23">
      <c r="W1016143" s="30"/>
    </row>
    <row r="1016144" spans="23:23">
      <c r="W1016144" s="30"/>
    </row>
    <row r="1016145" spans="23:23">
      <c r="W1016145" s="30"/>
    </row>
    <row r="1016146" spans="23:23">
      <c r="W1016146" s="30"/>
    </row>
    <row r="1016147" spans="23:23">
      <c r="W1016147" s="30"/>
    </row>
    <row r="1016148" spans="23:23">
      <c r="W1016148" s="30"/>
    </row>
    <row r="1016149" spans="23:23">
      <c r="W1016149" s="30"/>
    </row>
    <row r="1016150" spans="23:23">
      <c r="W1016150" s="30"/>
    </row>
    <row r="1016151" spans="23:23">
      <c r="W1016151" s="30"/>
    </row>
    <row r="1016152" spans="23:23">
      <c r="W1016152" s="30"/>
    </row>
    <row r="1016153" spans="23:23">
      <c r="W1016153" s="30"/>
    </row>
    <row r="1016154" spans="23:23">
      <c r="W1016154" s="30"/>
    </row>
    <row r="1016155" spans="23:23">
      <c r="W1016155" s="30"/>
    </row>
    <row r="1016156" spans="23:23">
      <c r="W1016156" s="30"/>
    </row>
    <row r="1016157" spans="23:23">
      <c r="W1016157" s="30"/>
    </row>
    <row r="1016158" spans="23:23">
      <c r="W1016158" s="30"/>
    </row>
    <row r="1016159" spans="23:23">
      <c r="W1016159" s="30"/>
    </row>
    <row r="1016160" spans="23:23">
      <c r="W1016160" s="30"/>
    </row>
    <row r="1016161" spans="23:23">
      <c r="W1016161" s="30"/>
    </row>
    <row r="1016162" spans="23:23">
      <c r="W1016162" s="30"/>
    </row>
    <row r="1016163" spans="23:23">
      <c r="W1016163" s="30"/>
    </row>
    <row r="1016164" spans="23:23">
      <c r="W1016164" s="30"/>
    </row>
    <row r="1016165" spans="23:23">
      <c r="W1016165" s="30"/>
    </row>
    <row r="1016166" spans="23:23">
      <c r="W1016166" s="30"/>
    </row>
    <row r="1016167" spans="23:23">
      <c r="W1016167" s="30"/>
    </row>
    <row r="1016168" spans="23:23">
      <c r="W1016168" s="30"/>
    </row>
    <row r="1016169" spans="23:23">
      <c r="W1016169" s="30"/>
    </row>
    <row r="1016170" spans="23:23">
      <c r="W1016170" s="30"/>
    </row>
    <row r="1016171" spans="23:23">
      <c r="W1016171" s="30"/>
    </row>
    <row r="1016172" spans="23:23">
      <c r="W1016172" s="30"/>
    </row>
    <row r="1016173" spans="23:23">
      <c r="W1016173" s="30"/>
    </row>
    <row r="1016174" spans="23:23">
      <c r="W1016174" s="30"/>
    </row>
    <row r="1016175" spans="23:23">
      <c r="W1016175" s="30"/>
    </row>
    <row r="1016176" spans="23:23">
      <c r="W1016176" s="30"/>
    </row>
    <row r="1016177" spans="23:23">
      <c r="W1016177" s="30"/>
    </row>
    <row r="1016178" spans="23:23">
      <c r="W1016178" s="30"/>
    </row>
    <row r="1016179" spans="23:23">
      <c r="W1016179" s="30"/>
    </row>
    <row r="1016180" spans="23:23">
      <c r="W1016180" s="30"/>
    </row>
    <row r="1016181" spans="23:23">
      <c r="W1016181" s="30"/>
    </row>
    <row r="1016182" spans="23:23">
      <c r="W1016182" s="30"/>
    </row>
    <row r="1016183" spans="23:23">
      <c r="W1016183" s="30"/>
    </row>
    <row r="1016184" spans="23:23">
      <c r="W1016184" s="30"/>
    </row>
    <row r="1016185" spans="23:23">
      <c r="W1016185" s="30"/>
    </row>
    <row r="1016186" spans="23:23">
      <c r="W1016186" s="30"/>
    </row>
    <row r="1016187" spans="23:23">
      <c r="W1016187" s="30"/>
    </row>
    <row r="1016188" spans="23:23">
      <c r="W1016188" s="30"/>
    </row>
    <row r="1016189" spans="23:23">
      <c r="W1016189" s="30"/>
    </row>
    <row r="1016190" spans="23:23">
      <c r="W1016190" s="30"/>
    </row>
    <row r="1016191" spans="23:23">
      <c r="W1016191" s="30"/>
    </row>
    <row r="1016192" spans="23:23">
      <c r="W1016192" s="30"/>
    </row>
    <row r="1016193" spans="23:23">
      <c r="W1016193" s="30"/>
    </row>
    <row r="1016194" spans="23:23">
      <c r="W1016194" s="30"/>
    </row>
    <row r="1016195" spans="23:23">
      <c r="W1016195" s="30"/>
    </row>
    <row r="1016196" spans="23:23">
      <c r="W1016196" s="30"/>
    </row>
    <row r="1016197" spans="23:23">
      <c r="W1016197" s="30"/>
    </row>
    <row r="1016198" spans="23:23">
      <c r="W1016198" s="30"/>
    </row>
    <row r="1016199" spans="23:23">
      <c r="W1016199" s="30"/>
    </row>
    <row r="1016200" spans="23:23">
      <c r="W1016200" s="30"/>
    </row>
    <row r="1016201" spans="23:23">
      <c r="W1016201" s="30"/>
    </row>
    <row r="1016202" spans="23:23">
      <c r="W1016202" s="30"/>
    </row>
    <row r="1016203" spans="23:23">
      <c r="W1016203" s="30"/>
    </row>
    <row r="1016204" spans="23:23">
      <c r="W1016204" s="30"/>
    </row>
    <row r="1016205" spans="23:23">
      <c r="W1016205" s="30"/>
    </row>
    <row r="1016206" spans="23:23">
      <c r="W1016206" s="30"/>
    </row>
    <row r="1016207" spans="23:23">
      <c r="W1016207" s="30"/>
    </row>
    <row r="1016208" spans="23:23">
      <c r="W1016208" s="30"/>
    </row>
    <row r="1016209" spans="23:23">
      <c r="W1016209" s="30"/>
    </row>
    <row r="1016210" spans="23:23">
      <c r="W1016210" s="30"/>
    </row>
    <row r="1016211" spans="23:23">
      <c r="W1016211" s="30"/>
    </row>
    <row r="1016212" spans="23:23">
      <c r="W1016212" s="30"/>
    </row>
    <row r="1016213" spans="23:23">
      <c r="W1016213" s="30"/>
    </row>
    <row r="1016214" spans="23:23">
      <c r="W1016214" s="30"/>
    </row>
    <row r="1016215" spans="23:23">
      <c r="W1016215" s="30"/>
    </row>
    <row r="1016216" spans="23:23">
      <c r="W1016216" s="30"/>
    </row>
    <row r="1016217" spans="23:23">
      <c r="W1016217" s="30"/>
    </row>
    <row r="1016218" spans="23:23">
      <c r="W1016218" s="30"/>
    </row>
    <row r="1016219" spans="23:23">
      <c r="W1016219" s="30"/>
    </row>
    <row r="1016220" spans="23:23">
      <c r="W1016220" s="30"/>
    </row>
    <row r="1016221" spans="23:23">
      <c r="W1016221" s="30"/>
    </row>
    <row r="1016222" spans="23:23">
      <c r="W1016222" s="30"/>
    </row>
    <row r="1016223" spans="23:23">
      <c r="W1016223" s="30"/>
    </row>
    <row r="1016224" spans="23:23">
      <c r="W1016224" s="30"/>
    </row>
    <row r="1016225" spans="23:23">
      <c r="W1016225" s="30"/>
    </row>
    <row r="1016226" spans="23:23">
      <c r="W1016226" s="30"/>
    </row>
    <row r="1016227" spans="23:23">
      <c r="W1016227" s="30"/>
    </row>
    <row r="1016228" spans="23:23">
      <c r="W1016228" s="30"/>
    </row>
    <row r="1016229" spans="23:23">
      <c r="W1016229" s="30"/>
    </row>
    <row r="1016230" spans="23:23">
      <c r="W1016230" s="30"/>
    </row>
    <row r="1016231" spans="23:23">
      <c r="W1016231" s="30"/>
    </row>
    <row r="1016232" spans="23:23">
      <c r="W1016232" s="30"/>
    </row>
    <row r="1016233" spans="23:23">
      <c r="W1016233" s="30"/>
    </row>
    <row r="1016234" spans="23:23">
      <c r="W1016234" s="30"/>
    </row>
    <row r="1016235" spans="23:23">
      <c r="W1016235" s="30"/>
    </row>
    <row r="1016236" spans="23:23">
      <c r="W1016236" s="30"/>
    </row>
    <row r="1016237" spans="23:23">
      <c r="W1016237" s="30"/>
    </row>
    <row r="1016238" spans="23:23">
      <c r="W1016238" s="30"/>
    </row>
    <row r="1016239" spans="23:23">
      <c r="W1016239" s="30"/>
    </row>
    <row r="1016240" spans="23:23">
      <c r="W1016240" s="30"/>
    </row>
    <row r="1016241" spans="23:23">
      <c r="W1016241" s="30"/>
    </row>
    <row r="1016242" spans="23:23">
      <c r="W1016242" s="30"/>
    </row>
    <row r="1016243" spans="23:23">
      <c r="W1016243" s="30"/>
    </row>
    <row r="1016244" spans="23:23">
      <c r="W1016244" s="30"/>
    </row>
    <row r="1016245" spans="23:23">
      <c r="W1016245" s="30"/>
    </row>
    <row r="1016246" spans="23:23">
      <c r="W1016246" s="30"/>
    </row>
    <row r="1016247" spans="23:23">
      <c r="W1016247" s="30"/>
    </row>
    <row r="1016248" spans="23:23">
      <c r="W1016248" s="30"/>
    </row>
    <row r="1016249" spans="23:23">
      <c r="W1016249" s="30"/>
    </row>
    <row r="1016250" spans="23:23">
      <c r="W1016250" s="30"/>
    </row>
    <row r="1016251" spans="23:23">
      <c r="W1016251" s="30"/>
    </row>
    <row r="1016252" spans="23:23">
      <c r="W1016252" s="30"/>
    </row>
    <row r="1016253" spans="23:23">
      <c r="W1016253" s="30"/>
    </row>
    <row r="1016254" spans="23:23">
      <c r="W1016254" s="30"/>
    </row>
    <row r="1016255" spans="23:23">
      <c r="W1016255" s="30"/>
    </row>
    <row r="1016256" spans="23:23">
      <c r="W1016256" s="30"/>
    </row>
    <row r="1016257" spans="23:23">
      <c r="W1016257" s="30"/>
    </row>
    <row r="1016258" spans="23:23">
      <c r="W1016258" s="30"/>
    </row>
    <row r="1016259" spans="23:23">
      <c r="W1016259" s="30"/>
    </row>
    <row r="1016260" spans="23:23">
      <c r="W1016260" s="30"/>
    </row>
    <row r="1016261" spans="23:23">
      <c r="W1016261" s="30"/>
    </row>
    <row r="1016262" spans="23:23">
      <c r="W1016262" s="30"/>
    </row>
    <row r="1016263" spans="23:23">
      <c r="W1016263" s="30"/>
    </row>
    <row r="1016264" spans="23:23">
      <c r="W1016264" s="30"/>
    </row>
    <row r="1016265" spans="23:23">
      <c r="W1016265" s="30"/>
    </row>
    <row r="1016266" spans="23:23">
      <c r="W1016266" s="30"/>
    </row>
    <row r="1016267" spans="23:23">
      <c r="W1016267" s="30"/>
    </row>
    <row r="1016268" spans="23:23">
      <c r="W1016268" s="30"/>
    </row>
    <row r="1016269" spans="23:23">
      <c r="W1016269" s="30"/>
    </row>
    <row r="1016270" spans="23:23">
      <c r="W1016270" s="30"/>
    </row>
    <row r="1016271" spans="23:23">
      <c r="W1016271" s="30"/>
    </row>
    <row r="1016272" spans="23:23">
      <c r="W1016272" s="30"/>
    </row>
    <row r="1016273" spans="23:23">
      <c r="W1016273" s="30"/>
    </row>
    <row r="1016274" spans="23:23">
      <c r="W1016274" s="30"/>
    </row>
    <row r="1016275" spans="23:23">
      <c r="W1016275" s="30"/>
    </row>
    <row r="1016276" spans="23:23">
      <c r="W1016276" s="30"/>
    </row>
    <row r="1016277" spans="23:23">
      <c r="W1016277" s="30"/>
    </row>
    <row r="1016278" spans="23:23">
      <c r="W1016278" s="30"/>
    </row>
    <row r="1016279" spans="23:23">
      <c r="W1016279" s="30"/>
    </row>
    <row r="1016280" spans="23:23">
      <c r="W1016280" s="30"/>
    </row>
    <row r="1016281" spans="23:23">
      <c r="W1016281" s="30"/>
    </row>
    <row r="1016282" spans="23:23">
      <c r="W1016282" s="30"/>
    </row>
    <row r="1016283" spans="23:23">
      <c r="W1016283" s="30"/>
    </row>
    <row r="1016284" spans="23:23">
      <c r="W1016284" s="30"/>
    </row>
    <row r="1016285" spans="23:23">
      <c r="W1016285" s="30"/>
    </row>
    <row r="1016286" spans="23:23">
      <c r="W1016286" s="30"/>
    </row>
    <row r="1016287" spans="23:23">
      <c r="W1016287" s="30"/>
    </row>
    <row r="1016288" spans="23:23">
      <c r="W1016288" s="30"/>
    </row>
    <row r="1016289" spans="23:23">
      <c r="W1016289" s="30"/>
    </row>
    <row r="1016290" spans="23:23">
      <c r="W1016290" s="30"/>
    </row>
    <row r="1016291" spans="23:23">
      <c r="W1016291" s="30"/>
    </row>
    <row r="1016292" spans="23:23">
      <c r="W1016292" s="30"/>
    </row>
    <row r="1016293" spans="23:23">
      <c r="W1016293" s="30"/>
    </row>
    <row r="1016294" spans="23:23">
      <c r="W1016294" s="30"/>
    </row>
    <row r="1016295" spans="23:23">
      <c r="W1016295" s="30"/>
    </row>
    <row r="1016296" spans="23:23">
      <c r="W1016296" s="30"/>
    </row>
    <row r="1016297" spans="23:23">
      <c r="W1016297" s="30"/>
    </row>
    <row r="1016298" spans="23:23">
      <c r="W1016298" s="30"/>
    </row>
    <row r="1016299" spans="23:23">
      <c r="W1016299" s="30"/>
    </row>
    <row r="1016300" spans="23:23">
      <c r="W1016300" s="30"/>
    </row>
    <row r="1016301" spans="23:23">
      <c r="W1016301" s="30"/>
    </row>
    <row r="1016302" spans="23:23">
      <c r="W1016302" s="30"/>
    </row>
    <row r="1016303" spans="23:23">
      <c r="W1016303" s="30"/>
    </row>
    <row r="1016304" spans="23:23">
      <c r="W1016304" s="30"/>
    </row>
    <row r="1016305" spans="23:23">
      <c r="W1016305" s="30"/>
    </row>
    <row r="1016306" spans="23:23">
      <c r="W1016306" s="30"/>
    </row>
    <row r="1016307" spans="23:23">
      <c r="W1016307" s="30"/>
    </row>
    <row r="1016308" spans="23:23">
      <c r="W1016308" s="30"/>
    </row>
    <row r="1016309" spans="23:23">
      <c r="W1016309" s="30"/>
    </row>
    <row r="1016310" spans="23:23">
      <c r="W1016310" s="30"/>
    </row>
    <row r="1016311" spans="23:23">
      <c r="W1016311" s="30"/>
    </row>
    <row r="1016312" spans="23:23">
      <c r="W1016312" s="30"/>
    </row>
    <row r="1016313" spans="23:23">
      <c r="W1016313" s="30"/>
    </row>
    <row r="1016314" spans="23:23">
      <c r="W1016314" s="30"/>
    </row>
    <row r="1016315" spans="23:23">
      <c r="W1016315" s="30"/>
    </row>
    <row r="1016316" spans="23:23">
      <c r="W1016316" s="30"/>
    </row>
    <row r="1016317" spans="23:23">
      <c r="W1016317" s="30"/>
    </row>
    <row r="1016318" spans="23:23">
      <c r="W1016318" s="30"/>
    </row>
    <row r="1016319" spans="23:23">
      <c r="W1016319" s="30"/>
    </row>
    <row r="1016320" spans="23:23">
      <c r="W1016320" s="30"/>
    </row>
    <row r="1016321" spans="23:23">
      <c r="W1016321" s="30"/>
    </row>
    <row r="1016322" spans="23:23">
      <c r="W1016322" s="30"/>
    </row>
    <row r="1016323" spans="23:23">
      <c r="W1016323" s="30"/>
    </row>
    <row r="1016324" spans="23:23">
      <c r="W1016324" s="30"/>
    </row>
    <row r="1016325" spans="23:23">
      <c r="W1016325" s="30"/>
    </row>
    <row r="1016326" spans="23:23">
      <c r="W1016326" s="30"/>
    </row>
    <row r="1016327" spans="23:23">
      <c r="W1016327" s="30"/>
    </row>
    <row r="1016328" spans="23:23">
      <c r="W1016328" s="30"/>
    </row>
    <row r="1016329" spans="23:23">
      <c r="W1016329" s="30"/>
    </row>
    <row r="1016330" spans="23:23">
      <c r="W1016330" s="30"/>
    </row>
    <row r="1016331" spans="23:23">
      <c r="W1016331" s="30"/>
    </row>
    <row r="1016332" spans="23:23">
      <c r="W1016332" s="30"/>
    </row>
    <row r="1016333" spans="23:23">
      <c r="W1016333" s="30"/>
    </row>
    <row r="1016334" spans="23:23">
      <c r="W1016334" s="30"/>
    </row>
    <row r="1016335" spans="23:23">
      <c r="W1016335" s="30"/>
    </row>
    <row r="1016336" spans="23:23">
      <c r="W1016336" s="30"/>
    </row>
    <row r="1016337" spans="23:23">
      <c r="W1016337" s="30"/>
    </row>
    <row r="1016338" spans="23:23">
      <c r="W1016338" s="30"/>
    </row>
    <row r="1016339" spans="23:23">
      <c r="W1016339" s="30"/>
    </row>
    <row r="1016340" spans="23:23">
      <c r="W1016340" s="30"/>
    </row>
    <row r="1016341" spans="23:23">
      <c r="W1016341" s="30"/>
    </row>
    <row r="1016342" spans="23:23">
      <c r="W1016342" s="30"/>
    </row>
    <row r="1016343" spans="23:23">
      <c r="W1016343" s="30"/>
    </row>
    <row r="1016344" spans="23:23">
      <c r="W1016344" s="30"/>
    </row>
    <row r="1016345" spans="23:23">
      <c r="W1016345" s="30"/>
    </row>
    <row r="1016346" spans="23:23">
      <c r="W1016346" s="30"/>
    </row>
    <row r="1016347" spans="23:23">
      <c r="W1016347" s="30"/>
    </row>
    <row r="1016348" spans="23:23">
      <c r="W1016348" s="30"/>
    </row>
    <row r="1016349" spans="23:23">
      <c r="W1016349" s="30"/>
    </row>
    <row r="1016350" spans="23:23">
      <c r="W1016350" s="30"/>
    </row>
    <row r="1016351" spans="23:23">
      <c r="W1016351" s="30"/>
    </row>
    <row r="1016352" spans="23:23">
      <c r="W1016352" s="30"/>
    </row>
    <row r="1016353" spans="23:23">
      <c r="W1016353" s="30"/>
    </row>
    <row r="1016354" spans="23:23">
      <c r="W1016354" s="30"/>
    </row>
    <row r="1016355" spans="23:23">
      <c r="W1016355" s="30"/>
    </row>
    <row r="1016356" spans="23:23">
      <c r="W1016356" s="30"/>
    </row>
    <row r="1016357" spans="23:23">
      <c r="W1016357" s="30"/>
    </row>
    <row r="1016358" spans="23:23">
      <c r="W1016358" s="30"/>
    </row>
    <row r="1016359" spans="23:23">
      <c r="W1016359" s="30"/>
    </row>
    <row r="1016360" spans="23:23">
      <c r="W1016360" s="30"/>
    </row>
    <row r="1016361" spans="23:23">
      <c r="W1016361" s="30"/>
    </row>
    <row r="1016362" spans="23:23">
      <c r="W1016362" s="30"/>
    </row>
    <row r="1016363" spans="23:23">
      <c r="W1016363" s="30"/>
    </row>
    <row r="1016364" spans="23:23">
      <c r="W1016364" s="30"/>
    </row>
    <row r="1016365" spans="23:23">
      <c r="W1016365" s="30"/>
    </row>
    <row r="1016366" spans="23:23">
      <c r="W1016366" s="30"/>
    </row>
    <row r="1016367" spans="23:23">
      <c r="W1016367" s="30"/>
    </row>
    <row r="1016368" spans="23:23">
      <c r="W1016368" s="30"/>
    </row>
    <row r="1016369" spans="23:23">
      <c r="W1016369" s="30"/>
    </row>
    <row r="1016370" spans="23:23">
      <c r="W1016370" s="30"/>
    </row>
    <row r="1016371" spans="23:23">
      <c r="W1016371" s="30"/>
    </row>
    <row r="1016372" spans="23:23">
      <c r="W1016372" s="30"/>
    </row>
    <row r="1016373" spans="23:23">
      <c r="W1016373" s="30"/>
    </row>
    <row r="1016374" spans="23:23">
      <c r="W1016374" s="30"/>
    </row>
    <row r="1016375" spans="23:23">
      <c r="W1016375" s="30"/>
    </row>
    <row r="1016376" spans="23:23">
      <c r="W1016376" s="30"/>
    </row>
    <row r="1016377" spans="23:23">
      <c r="W1016377" s="30"/>
    </row>
    <row r="1016378" spans="23:23">
      <c r="W1016378" s="30"/>
    </row>
    <row r="1016379" spans="23:23">
      <c r="W1016379" s="30"/>
    </row>
    <row r="1016380" spans="23:23">
      <c r="W1016380" s="30"/>
    </row>
    <row r="1016381" spans="23:23">
      <c r="W1016381" s="30"/>
    </row>
    <row r="1016382" spans="23:23">
      <c r="W1016382" s="30"/>
    </row>
    <row r="1016383" spans="23:23">
      <c r="W1016383" s="30"/>
    </row>
    <row r="1016384" spans="23:23">
      <c r="W1016384" s="30"/>
    </row>
    <row r="1016385" spans="23:23">
      <c r="W1016385" s="30"/>
    </row>
    <row r="1016386" spans="23:23">
      <c r="W1016386" s="30"/>
    </row>
    <row r="1016387" spans="23:23">
      <c r="W1016387" s="30"/>
    </row>
    <row r="1016388" spans="23:23">
      <c r="W1016388" s="30"/>
    </row>
    <row r="1016389" spans="23:23">
      <c r="W1016389" s="30"/>
    </row>
    <row r="1016390" spans="23:23">
      <c r="W1016390" s="30"/>
    </row>
    <row r="1016391" spans="23:23">
      <c r="W1016391" s="30"/>
    </row>
    <row r="1016392" spans="23:23">
      <c r="W1016392" s="30"/>
    </row>
    <row r="1016393" spans="23:23">
      <c r="W1016393" s="30"/>
    </row>
    <row r="1016394" spans="23:23">
      <c r="W1016394" s="30"/>
    </row>
    <row r="1016395" spans="23:23">
      <c r="W1016395" s="30"/>
    </row>
    <row r="1016396" spans="23:23">
      <c r="W1016396" s="30"/>
    </row>
    <row r="1016397" spans="23:23">
      <c r="W1016397" s="30"/>
    </row>
    <row r="1016398" spans="23:23">
      <c r="W1016398" s="30"/>
    </row>
    <row r="1016399" spans="23:23">
      <c r="W1016399" s="30"/>
    </row>
    <row r="1016400" spans="23:23">
      <c r="W1016400" s="30"/>
    </row>
    <row r="1016401" spans="23:23">
      <c r="W1016401" s="30"/>
    </row>
    <row r="1016402" spans="23:23">
      <c r="W1016402" s="30"/>
    </row>
    <row r="1016403" spans="23:23">
      <c r="W1016403" s="30"/>
    </row>
    <row r="1016404" spans="23:23">
      <c r="W1016404" s="30"/>
    </row>
    <row r="1016405" spans="23:23">
      <c r="W1016405" s="30"/>
    </row>
    <row r="1016406" spans="23:23">
      <c r="W1016406" s="30"/>
    </row>
    <row r="1016407" spans="23:23">
      <c r="W1016407" s="30"/>
    </row>
    <row r="1016408" spans="23:23">
      <c r="W1016408" s="30"/>
    </row>
    <row r="1016409" spans="23:23">
      <c r="W1016409" s="30"/>
    </row>
    <row r="1016410" spans="23:23">
      <c r="W1016410" s="30"/>
    </row>
    <row r="1016411" spans="23:23">
      <c r="W1016411" s="30"/>
    </row>
    <row r="1016412" spans="23:23">
      <c r="W1016412" s="30"/>
    </row>
    <row r="1016413" spans="23:23">
      <c r="W1016413" s="30"/>
    </row>
    <row r="1016414" spans="23:23">
      <c r="W1016414" s="30"/>
    </row>
    <row r="1016415" spans="23:23">
      <c r="W1016415" s="30"/>
    </row>
    <row r="1016416" spans="23:23">
      <c r="W1016416" s="30"/>
    </row>
    <row r="1016417" spans="23:23">
      <c r="W1016417" s="30"/>
    </row>
    <row r="1016418" spans="23:23">
      <c r="W1016418" s="30"/>
    </row>
    <row r="1016419" spans="23:23">
      <c r="W1016419" s="30"/>
    </row>
    <row r="1016420" spans="23:23">
      <c r="W1016420" s="30"/>
    </row>
    <row r="1016421" spans="23:23">
      <c r="W1016421" s="30"/>
    </row>
    <row r="1016422" spans="23:23">
      <c r="W1016422" s="30"/>
    </row>
    <row r="1016423" spans="23:23">
      <c r="W1016423" s="30"/>
    </row>
    <row r="1016424" spans="23:23">
      <c r="W1016424" s="30"/>
    </row>
    <row r="1016425" spans="23:23">
      <c r="W1016425" s="30"/>
    </row>
    <row r="1016426" spans="23:23">
      <c r="W1016426" s="30"/>
    </row>
    <row r="1016427" spans="23:23">
      <c r="W1016427" s="30"/>
    </row>
    <row r="1016428" spans="23:23">
      <c r="W1016428" s="30"/>
    </row>
    <row r="1016429" spans="23:23">
      <c r="W1016429" s="30"/>
    </row>
    <row r="1016430" spans="23:23">
      <c r="W1016430" s="30"/>
    </row>
    <row r="1016431" spans="23:23">
      <c r="W1016431" s="30"/>
    </row>
    <row r="1016432" spans="23:23">
      <c r="W1016432" s="30"/>
    </row>
    <row r="1016433" spans="23:23">
      <c r="W1016433" s="30"/>
    </row>
    <row r="1016434" spans="23:23">
      <c r="W1016434" s="30"/>
    </row>
    <row r="1016435" spans="23:23">
      <c r="W1016435" s="30"/>
    </row>
    <row r="1016436" spans="23:23">
      <c r="W1016436" s="30"/>
    </row>
    <row r="1016437" spans="23:23">
      <c r="W1016437" s="30"/>
    </row>
    <row r="1016438" spans="23:23">
      <c r="W1016438" s="30"/>
    </row>
    <row r="1016439" spans="23:23">
      <c r="W1016439" s="30"/>
    </row>
    <row r="1016440" spans="23:23">
      <c r="W1016440" s="30"/>
    </row>
    <row r="1016441" spans="23:23">
      <c r="W1016441" s="30"/>
    </row>
    <row r="1016442" spans="23:23">
      <c r="W1016442" s="30"/>
    </row>
    <row r="1016443" spans="23:23">
      <c r="W1016443" s="30"/>
    </row>
    <row r="1016444" spans="23:23">
      <c r="W1016444" s="30"/>
    </row>
    <row r="1016445" spans="23:23">
      <c r="W1016445" s="30"/>
    </row>
    <row r="1016446" spans="23:23">
      <c r="W1016446" s="30"/>
    </row>
    <row r="1016447" spans="23:23">
      <c r="W1016447" s="30"/>
    </row>
    <row r="1016448" spans="23:23">
      <c r="W1016448" s="30"/>
    </row>
    <row r="1016449" spans="23:23">
      <c r="W1016449" s="30"/>
    </row>
    <row r="1016450" spans="23:23">
      <c r="W1016450" s="30"/>
    </row>
    <row r="1016451" spans="23:23">
      <c r="W1016451" s="30"/>
    </row>
    <row r="1016452" spans="23:23">
      <c r="W1016452" s="30"/>
    </row>
    <row r="1016453" spans="23:23">
      <c r="W1016453" s="30"/>
    </row>
    <row r="1016454" spans="23:23">
      <c r="W1016454" s="30"/>
    </row>
    <row r="1016455" spans="23:23">
      <c r="W1016455" s="30"/>
    </row>
    <row r="1016456" spans="23:23">
      <c r="W1016456" s="30"/>
    </row>
    <row r="1016457" spans="23:23">
      <c r="W1016457" s="30"/>
    </row>
    <row r="1016458" spans="23:23">
      <c r="W1016458" s="30"/>
    </row>
    <row r="1016459" spans="23:23">
      <c r="W1016459" s="30"/>
    </row>
    <row r="1016460" spans="23:23">
      <c r="W1016460" s="30"/>
    </row>
    <row r="1016461" spans="23:23">
      <c r="W1016461" s="30"/>
    </row>
    <row r="1016462" spans="23:23">
      <c r="W1016462" s="30"/>
    </row>
    <row r="1016463" spans="23:23">
      <c r="W1016463" s="30"/>
    </row>
    <row r="1016464" spans="23:23">
      <c r="W1016464" s="30"/>
    </row>
    <row r="1016465" spans="23:23">
      <c r="W1016465" s="30"/>
    </row>
    <row r="1016466" spans="23:23">
      <c r="W1016466" s="30"/>
    </row>
    <row r="1016467" spans="23:23">
      <c r="W1016467" s="30"/>
    </row>
    <row r="1016468" spans="23:23">
      <c r="W1016468" s="30"/>
    </row>
    <row r="1016469" spans="23:23">
      <c r="W1016469" s="30"/>
    </row>
    <row r="1016470" spans="23:23">
      <c r="W1016470" s="30"/>
    </row>
    <row r="1016471" spans="23:23">
      <c r="W1016471" s="30"/>
    </row>
    <row r="1016472" spans="23:23">
      <c r="W1016472" s="30"/>
    </row>
    <row r="1016473" spans="23:23">
      <c r="W1016473" s="30"/>
    </row>
    <row r="1016474" spans="23:23">
      <c r="W1016474" s="30"/>
    </row>
    <row r="1016475" spans="23:23">
      <c r="W1016475" s="30"/>
    </row>
    <row r="1016476" spans="23:23">
      <c r="W1016476" s="30"/>
    </row>
    <row r="1016477" spans="23:23">
      <c r="W1016477" s="30"/>
    </row>
    <row r="1016478" spans="23:23">
      <c r="W1016478" s="30"/>
    </row>
    <row r="1016479" spans="23:23">
      <c r="W1016479" s="30"/>
    </row>
    <row r="1016480" spans="23:23">
      <c r="W1016480" s="30"/>
    </row>
    <row r="1016481" spans="23:23">
      <c r="W1016481" s="30"/>
    </row>
    <row r="1016482" spans="23:23">
      <c r="W1016482" s="30"/>
    </row>
    <row r="1016483" spans="23:23">
      <c r="W1016483" s="30"/>
    </row>
    <row r="1016484" spans="23:23">
      <c r="W1016484" s="30"/>
    </row>
    <row r="1016485" spans="23:23">
      <c r="W1016485" s="30"/>
    </row>
    <row r="1016486" spans="23:23">
      <c r="W1016486" s="30"/>
    </row>
    <row r="1016487" spans="23:23">
      <c r="W1016487" s="30"/>
    </row>
    <row r="1016488" spans="23:23">
      <c r="W1016488" s="30"/>
    </row>
    <row r="1016489" spans="23:23">
      <c r="W1016489" s="30"/>
    </row>
    <row r="1016490" spans="23:23">
      <c r="W1016490" s="30"/>
    </row>
    <row r="1016491" spans="23:23">
      <c r="W1016491" s="30"/>
    </row>
    <row r="1016492" spans="23:23">
      <c r="W1016492" s="30"/>
    </row>
    <row r="1016493" spans="23:23">
      <c r="W1016493" s="30"/>
    </row>
    <row r="1016494" spans="23:23">
      <c r="W1016494" s="30"/>
    </row>
    <row r="1016495" spans="23:23">
      <c r="W1016495" s="30"/>
    </row>
    <row r="1016496" spans="23:23">
      <c r="W1016496" s="30"/>
    </row>
    <row r="1016497" spans="23:23">
      <c r="W1016497" s="30"/>
    </row>
    <row r="1016498" spans="23:23">
      <c r="W1016498" s="30"/>
    </row>
    <row r="1016499" spans="23:23">
      <c r="W1016499" s="30"/>
    </row>
    <row r="1016500" spans="23:23">
      <c r="W1016500" s="30"/>
    </row>
    <row r="1016501" spans="23:23">
      <c r="W1016501" s="30"/>
    </row>
    <row r="1016502" spans="23:23">
      <c r="W1016502" s="30"/>
    </row>
    <row r="1016503" spans="23:23">
      <c r="W1016503" s="30"/>
    </row>
    <row r="1016504" spans="23:23">
      <c r="W1016504" s="30"/>
    </row>
    <row r="1016505" spans="23:23">
      <c r="W1016505" s="30"/>
    </row>
    <row r="1016506" spans="23:23">
      <c r="W1016506" s="30"/>
    </row>
    <row r="1016507" spans="23:23">
      <c r="W1016507" s="30"/>
    </row>
    <row r="1016508" spans="23:23">
      <c r="W1016508" s="30"/>
    </row>
    <row r="1016509" spans="23:23">
      <c r="W1016509" s="30"/>
    </row>
    <row r="1016510" spans="23:23">
      <c r="W1016510" s="30"/>
    </row>
    <row r="1016511" spans="23:23">
      <c r="W1016511" s="30"/>
    </row>
    <row r="1016512" spans="23:23">
      <c r="W1016512" s="30"/>
    </row>
    <row r="1016513" spans="23:23">
      <c r="W1016513" s="30"/>
    </row>
    <row r="1016514" spans="23:23">
      <c r="W1016514" s="30"/>
    </row>
    <row r="1016515" spans="23:23">
      <c r="W1016515" s="30"/>
    </row>
    <row r="1016516" spans="23:23">
      <c r="W1016516" s="30"/>
    </row>
    <row r="1016517" spans="23:23">
      <c r="W1016517" s="30"/>
    </row>
    <row r="1016518" spans="23:23">
      <c r="W1016518" s="30"/>
    </row>
    <row r="1016519" spans="23:23">
      <c r="W1016519" s="30"/>
    </row>
    <row r="1016520" spans="23:23">
      <c r="W1016520" s="30"/>
    </row>
    <row r="1016521" spans="23:23">
      <c r="W1016521" s="30"/>
    </row>
    <row r="1016522" spans="23:23">
      <c r="W1016522" s="30"/>
    </row>
    <row r="1016523" spans="23:23">
      <c r="W1016523" s="30"/>
    </row>
    <row r="1016524" spans="23:23">
      <c r="W1016524" s="30"/>
    </row>
    <row r="1016525" spans="23:23">
      <c r="W1016525" s="30"/>
    </row>
    <row r="1016526" spans="23:23">
      <c r="W1016526" s="30"/>
    </row>
    <row r="1016527" spans="23:23">
      <c r="W1016527" s="30"/>
    </row>
    <row r="1016528" spans="23:23">
      <c r="W1016528" s="30"/>
    </row>
    <row r="1016529" spans="23:23">
      <c r="W1016529" s="30"/>
    </row>
    <row r="1016530" spans="23:23">
      <c r="W1016530" s="30"/>
    </row>
    <row r="1016531" spans="23:23">
      <c r="W1016531" s="30"/>
    </row>
    <row r="1016532" spans="23:23">
      <c r="W1016532" s="30"/>
    </row>
    <row r="1016533" spans="23:23">
      <c r="W1016533" s="30"/>
    </row>
    <row r="1016534" spans="23:23">
      <c r="W1016534" s="30"/>
    </row>
    <row r="1016535" spans="23:23">
      <c r="W1016535" s="30"/>
    </row>
    <row r="1016536" spans="23:23">
      <c r="W1016536" s="30"/>
    </row>
    <row r="1016537" spans="23:23">
      <c r="W1016537" s="30"/>
    </row>
    <row r="1016538" spans="23:23">
      <c r="W1016538" s="30"/>
    </row>
    <row r="1016539" spans="23:23">
      <c r="W1016539" s="30"/>
    </row>
    <row r="1016540" spans="23:23">
      <c r="W1016540" s="30"/>
    </row>
    <row r="1016541" spans="23:23">
      <c r="W1016541" s="30"/>
    </row>
    <row r="1016542" spans="23:23">
      <c r="W1016542" s="30"/>
    </row>
    <row r="1016543" spans="23:23">
      <c r="W1016543" s="30"/>
    </row>
    <row r="1016544" spans="23:23">
      <c r="W1016544" s="30"/>
    </row>
    <row r="1016545" spans="23:23">
      <c r="W1016545" s="30"/>
    </row>
    <row r="1016546" spans="23:23">
      <c r="W1016546" s="30"/>
    </row>
    <row r="1016547" spans="23:23">
      <c r="W1016547" s="30"/>
    </row>
    <row r="1016548" spans="23:23">
      <c r="W1016548" s="30"/>
    </row>
    <row r="1016549" spans="23:23">
      <c r="W1016549" s="30"/>
    </row>
    <row r="1016550" spans="23:23">
      <c r="W1016550" s="30"/>
    </row>
    <row r="1016551" spans="23:23">
      <c r="W1016551" s="30"/>
    </row>
    <row r="1016552" spans="23:23">
      <c r="W1016552" s="30"/>
    </row>
    <row r="1016553" spans="23:23">
      <c r="W1016553" s="30"/>
    </row>
    <row r="1016554" spans="23:23">
      <c r="W1016554" s="30"/>
    </row>
    <row r="1016555" spans="23:23">
      <c r="W1016555" s="30"/>
    </row>
    <row r="1016556" spans="23:23">
      <c r="W1016556" s="30"/>
    </row>
    <row r="1016557" spans="23:23">
      <c r="W1016557" s="30"/>
    </row>
    <row r="1016558" spans="23:23">
      <c r="W1016558" s="30"/>
    </row>
    <row r="1016559" spans="23:23">
      <c r="W1016559" s="30"/>
    </row>
    <row r="1016560" spans="23:23">
      <c r="W1016560" s="30"/>
    </row>
    <row r="1016561" spans="23:23">
      <c r="W1016561" s="30"/>
    </row>
    <row r="1016562" spans="23:23">
      <c r="W1016562" s="30"/>
    </row>
    <row r="1016563" spans="23:23">
      <c r="W1016563" s="30"/>
    </row>
    <row r="1016564" spans="23:23">
      <c r="W1016564" s="30"/>
    </row>
    <row r="1016565" spans="23:23">
      <c r="W1016565" s="30"/>
    </row>
    <row r="1016566" spans="23:23">
      <c r="W1016566" s="30"/>
    </row>
    <row r="1016567" spans="23:23">
      <c r="W1016567" s="30"/>
    </row>
    <row r="1016568" spans="23:23">
      <c r="W1016568" s="30"/>
    </row>
    <row r="1016569" spans="23:23">
      <c r="W1016569" s="30"/>
    </row>
    <row r="1016570" spans="23:23">
      <c r="W1016570" s="30"/>
    </row>
    <row r="1016571" spans="23:23">
      <c r="W1016571" s="30"/>
    </row>
    <row r="1016572" spans="23:23">
      <c r="W1016572" s="30"/>
    </row>
    <row r="1016573" spans="23:23">
      <c r="W1016573" s="30"/>
    </row>
    <row r="1016574" spans="23:23">
      <c r="W1016574" s="30"/>
    </row>
    <row r="1016575" spans="23:23">
      <c r="W1016575" s="30"/>
    </row>
    <row r="1016576" spans="23:23">
      <c r="W1016576" s="30"/>
    </row>
    <row r="1016577" spans="23:23">
      <c r="W1016577" s="30"/>
    </row>
    <row r="1016578" spans="23:23">
      <c r="W1016578" s="30"/>
    </row>
    <row r="1016579" spans="23:23">
      <c r="W1016579" s="30"/>
    </row>
    <row r="1016580" spans="23:23">
      <c r="W1016580" s="30"/>
    </row>
    <row r="1016581" spans="23:23">
      <c r="W1016581" s="30"/>
    </row>
    <row r="1016582" spans="23:23">
      <c r="W1016582" s="30"/>
    </row>
    <row r="1016583" spans="23:23">
      <c r="W1016583" s="30"/>
    </row>
    <row r="1016584" spans="23:23">
      <c r="W1016584" s="30"/>
    </row>
    <row r="1016585" spans="23:23">
      <c r="W1016585" s="30"/>
    </row>
    <row r="1016586" spans="23:23">
      <c r="W1016586" s="30"/>
    </row>
    <row r="1016587" spans="23:23">
      <c r="W1016587" s="30"/>
    </row>
    <row r="1016588" spans="23:23">
      <c r="W1016588" s="30"/>
    </row>
    <row r="1016589" spans="23:23">
      <c r="W1016589" s="30"/>
    </row>
    <row r="1016590" spans="23:23">
      <c r="W1016590" s="30"/>
    </row>
    <row r="1016591" spans="23:23">
      <c r="W1016591" s="30"/>
    </row>
    <row r="1016592" spans="23:23">
      <c r="W1016592" s="30"/>
    </row>
    <row r="1016593" spans="23:23">
      <c r="W1016593" s="30"/>
    </row>
    <row r="1016594" spans="23:23">
      <c r="W1016594" s="30"/>
    </row>
    <row r="1016595" spans="23:23">
      <c r="W1016595" s="30"/>
    </row>
    <row r="1016596" spans="23:23">
      <c r="W1016596" s="30"/>
    </row>
    <row r="1016597" spans="23:23">
      <c r="W1016597" s="30"/>
    </row>
    <row r="1016598" spans="23:23">
      <c r="W1016598" s="30"/>
    </row>
    <row r="1016599" spans="23:23">
      <c r="W1016599" s="30"/>
    </row>
    <row r="1016600" spans="23:23">
      <c r="W1016600" s="30"/>
    </row>
    <row r="1016601" spans="23:23">
      <c r="W1016601" s="30"/>
    </row>
    <row r="1016602" spans="23:23">
      <c r="W1016602" s="30"/>
    </row>
    <row r="1016603" spans="23:23">
      <c r="W1016603" s="30"/>
    </row>
    <row r="1016604" spans="23:23">
      <c r="W1016604" s="30"/>
    </row>
    <row r="1016605" spans="23:23">
      <c r="W1016605" s="30"/>
    </row>
    <row r="1016606" spans="23:23">
      <c r="W1016606" s="30"/>
    </row>
    <row r="1016607" spans="23:23">
      <c r="W1016607" s="30"/>
    </row>
    <row r="1016608" spans="23:23">
      <c r="W1016608" s="30"/>
    </row>
    <row r="1016609" spans="23:23">
      <c r="W1016609" s="30"/>
    </row>
    <row r="1016610" spans="23:23">
      <c r="W1016610" s="30"/>
    </row>
    <row r="1016611" spans="23:23">
      <c r="W1016611" s="30"/>
    </row>
    <row r="1016612" spans="23:23">
      <c r="W1016612" s="30"/>
    </row>
    <row r="1016613" spans="23:23">
      <c r="W1016613" s="30"/>
    </row>
    <row r="1016614" spans="23:23">
      <c r="W1016614" s="30"/>
    </row>
    <row r="1016615" spans="23:23">
      <c r="W1016615" s="30"/>
    </row>
    <row r="1016616" spans="23:23">
      <c r="W1016616" s="30"/>
    </row>
    <row r="1016617" spans="23:23">
      <c r="W1016617" s="30"/>
    </row>
    <row r="1016618" spans="23:23">
      <c r="W1016618" s="30"/>
    </row>
    <row r="1016619" spans="23:23">
      <c r="W1016619" s="30"/>
    </row>
    <row r="1016620" spans="23:23">
      <c r="W1016620" s="30"/>
    </row>
    <row r="1016621" spans="23:23">
      <c r="W1016621" s="30"/>
    </row>
    <row r="1016622" spans="23:23">
      <c r="W1016622" s="30"/>
    </row>
    <row r="1016623" spans="23:23">
      <c r="W1016623" s="30"/>
    </row>
    <row r="1016624" spans="23:23">
      <c r="W1016624" s="30"/>
    </row>
    <row r="1016625" spans="23:23">
      <c r="W1016625" s="30"/>
    </row>
    <row r="1016626" spans="23:23">
      <c r="W1016626" s="30"/>
    </row>
    <row r="1016627" spans="23:23">
      <c r="W1016627" s="30"/>
    </row>
    <row r="1016628" spans="23:23">
      <c r="W1016628" s="30"/>
    </row>
    <row r="1016629" spans="23:23">
      <c r="W1016629" s="30"/>
    </row>
    <row r="1016630" spans="23:23">
      <c r="W1016630" s="30"/>
    </row>
    <row r="1016631" spans="23:23">
      <c r="W1016631" s="30"/>
    </row>
    <row r="1016632" spans="23:23">
      <c r="W1016632" s="30"/>
    </row>
    <row r="1016633" spans="23:23">
      <c r="W1016633" s="30"/>
    </row>
    <row r="1016634" spans="23:23">
      <c r="W1016634" s="30"/>
    </row>
    <row r="1016635" spans="23:23">
      <c r="W1016635" s="30"/>
    </row>
    <row r="1016636" spans="23:23">
      <c r="W1016636" s="30"/>
    </row>
    <row r="1016637" spans="23:23">
      <c r="W1016637" s="30"/>
    </row>
    <row r="1016638" spans="23:23">
      <c r="W1016638" s="30"/>
    </row>
    <row r="1016639" spans="23:23">
      <c r="W1016639" s="30"/>
    </row>
    <row r="1016640" spans="23:23">
      <c r="W1016640" s="30"/>
    </row>
    <row r="1016641" spans="23:23">
      <c r="W1016641" s="30"/>
    </row>
    <row r="1016642" spans="23:23">
      <c r="W1016642" s="30"/>
    </row>
    <row r="1016643" spans="23:23">
      <c r="W1016643" s="30"/>
    </row>
    <row r="1016644" spans="23:23">
      <c r="W1016644" s="30"/>
    </row>
    <row r="1016645" spans="23:23">
      <c r="W1016645" s="30"/>
    </row>
    <row r="1016646" spans="23:23">
      <c r="W1016646" s="30"/>
    </row>
    <row r="1016647" spans="23:23">
      <c r="W1016647" s="30"/>
    </row>
    <row r="1016648" spans="23:23">
      <c r="W1016648" s="30"/>
    </row>
    <row r="1016649" spans="23:23">
      <c r="W1016649" s="30"/>
    </row>
    <row r="1016650" spans="23:23">
      <c r="W1016650" s="30"/>
    </row>
    <row r="1016651" spans="23:23">
      <c r="W1016651" s="30"/>
    </row>
    <row r="1016652" spans="23:23">
      <c r="W1016652" s="30"/>
    </row>
    <row r="1016653" spans="23:23">
      <c r="W1016653" s="30"/>
    </row>
    <row r="1016654" spans="23:23">
      <c r="W1016654" s="30"/>
    </row>
    <row r="1016655" spans="23:23">
      <c r="W1016655" s="30"/>
    </row>
    <row r="1016656" spans="23:23">
      <c r="W1016656" s="30"/>
    </row>
    <row r="1016657" spans="23:23">
      <c r="W1016657" s="30"/>
    </row>
    <row r="1016658" spans="23:23">
      <c r="W1016658" s="30"/>
    </row>
    <row r="1016659" spans="23:23">
      <c r="W1016659" s="30"/>
    </row>
    <row r="1016660" spans="23:23">
      <c r="W1016660" s="30"/>
    </row>
    <row r="1016661" spans="23:23">
      <c r="W1016661" s="30"/>
    </row>
    <row r="1016662" spans="23:23">
      <c r="W1016662" s="30"/>
    </row>
    <row r="1016663" spans="23:23">
      <c r="W1016663" s="30"/>
    </row>
    <row r="1016664" spans="23:23">
      <c r="W1016664" s="30"/>
    </row>
    <row r="1016665" spans="23:23">
      <c r="W1016665" s="30"/>
    </row>
    <row r="1016666" spans="23:23">
      <c r="W1016666" s="30"/>
    </row>
    <row r="1016667" spans="23:23">
      <c r="W1016667" s="30"/>
    </row>
    <row r="1016668" spans="23:23">
      <c r="W1016668" s="30"/>
    </row>
    <row r="1016669" spans="23:23">
      <c r="W1016669" s="30"/>
    </row>
    <row r="1016670" spans="23:23">
      <c r="W1016670" s="30"/>
    </row>
    <row r="1016671" spans="23:23">
      <c r="W1016671" s="30"/>
    </row>
    <row r="1016672" spans="23:23">
      <c r="W1016672" s="30"/>
    </row>
    <row r="1016673" spans="23:23">
      <c r="W1016673" s="30"/>
    </row>
    <row r="1016674" spans="23:23">
      <c r="W1016674" s="30"/>
    </row>
    <row r="1016675" spans="23:23">
      <c r="W1016675" s="30"/>
    </row>
    <row r="1016676" spans="23:23">
      <c r="W1016676" s="30"/>
    </row>
    <row r="1016677" spans="23:23">
      <c r="W1016677" s="30"/>
    </row>
    <row r="1016678" spans="23:23">
      <c r="W1016678" s="30"/>
    </row>
    <row r="1016679" spans="23:23">
      <c r="W1016679" s="30"/>
    </row>
    <row r="1016680" spans="23:23">
      <c r="W1016680" s="30"/>
    </row>
    <row r="1016681" spans="23:23">
      <c r="W1016681" s="30"/>
    </row>
    <row r="1016682" spans="23:23">
      <c r="W1016682" s="30"/>
    </row>
    <row r="1016683" spans="23:23">
      <c r="W1016683" s="30"/>
    </row>
    <row r="1016684" spans="23:23">
      <c r="W1016684" s="30"/>
    </row>
    <row r="1016685" spans="23:23">
      <c r="W1016685" s="30"/>
    </row>
    <row r="1016686" spans="23:23">
      <c r="W1016686" s="30"/>
    </row>
    <row r="1016687" spans="23:23">
      <c r="W1016687" s="30"/>
    </row>
    <row r="1016688" spans="23:23">
      <c r="W1016688" s="30"/>
    </row>
    <row r="1016689" spans="23:23">
      <c r="W1016689" s="30"/>
    </row>
    <row r="1016690" spans="23:23">
      <c r="W1016690" s="30"/>
    </row>
    <row r="1016691" spans="23:23">
      <c r="W1016691" s="30"/>
    </row>
    <row r="1016692" spans="23:23">
      <c r="W1016692" s="30"/>
    </row>
    <row r="1016693" spans="23:23">
      <c r="W1016693" s="30"/>
    </row>
    <row r="1016694" spans="23:23">
      <c r="W1016694" s="30"/>
    </row>
    <row r="1016695" spans="23:23">
      <c r="W1016695" s="30"/>
    </row>
    <row r="1016696" spans="23:23">
      <c r="W1016696" s="30"/>
    </row>
    <row r="1016697" spans="23:23">
      <c r="W1016697" s="30"/>
    </row>
    <row r="1016698" spans="23:23">
      <c r="W1016698" s="30"/>
    </row>
    <row r="1016699" spans="23:23">
      <c r="W1016699" s="30"/>
    </row>
    <row r="1016700" spans="23:23">
      <c r="W1016700" s="30"/>
    </row>
    <row r="1016701" spans="23:23">
      <c r="W1016701" s="30"/>
    </row>
    <row r="1016702" spans="23:23">
      <c r="W1016702" s="30"/>
    </row>
    <row r="1016703" spans="23:23">
      <c r="W1016703" s="30"/>
    </row>
    <row r="1016704" spans="23:23">
      <c r="W1016704" s="30"/>
    </row>
    <row r="1016705" spans="23:23">
      <c r="W1016705" s="30"/>
    </row>
    <row r="1016706" spans="23:23">
      <c r="W1016706" s="30"/>
    </row>
    <row r="1016707" spans="23:23">
      <c r="W1016707" s="30"/>
    </row>
    <row r="1016708" spans="23:23">
      <c r="W1016708" s="30"/>
    </row>
    <row r="1016709" spans="23:23">
      <c r="W1016709" s="30"/>
    </row>
    <row r="1016710" spans="23:23">
      <c r="W1016710" s="30"/>
    </row>
    <row r="1016711" spans="23:23">
      <c r="W1016711" s="30"/>
    </row>
    <row r="1016712" spans="23:23">
      <c r="W1016712" s="30"/>
    </row>
    <row r="1016713" spans="23:23">
      <c r="W1016713" s="30"/>
    </row>
    <row r="1016714" spans="23:23">
      <c r="W1016714" s="30"/>
    </row>
    <row r="1016715" spans="23:23">
      <c r="W1016715" s="30"/>
    </row>
    <row r="1016716" spans="23:23">
      <c r="W1016716" s="30"/>
    </row>
    <row r="1016717" spans="23:23">
      <c r="W1016717" s="30"/>
    </row>
    <row r="1016718" spans="23:23">
      <c r="W1016718" s="30"/>
    </row>
    <row r="1016719" spans="23:23">
      <c r="W1016719" s="30"/>
    </row>
    <row r="1016720" spans="23:23">
      <c r="W1016720" s="30"/>
    </row>
    <row r="1016721" spans="23:23">
      <c r="W1016721" s="30"/>
    </row>
    <row r="1016722" spans="23:23">
      <c r="W1016722" s="30"/>
    </row>
    <row r="1016723" spans="23:23">
      <c r="W1016723" s="30"/>
    </row>
    <row r="1016724" spans="23:23">
      <c r="W1016724" s="30"/>
    </row>
    <row r="1016725" spans="23:23">
      <c r="W1016725" s="30"/>
    </row>
    <row r="1016726" spans="23:23">
      <c r="W1016726" s="30"/>
    </row>
    <row r="1016727" spans="23:23">
      <c r="W1016727" s="30"/>
    </row>
    <row r="1016728" spans="23:23">
      <c r="W1016728" s="30"/>
    </row>
    <row r="1016729" spans="23:23">
      <c r="W1016729" s="30"/>
    </row>
    <row r="1016730" spans="23:23">
      <c r="W1016730" s="30"/>
    </row>
    <row r="1016731" spans="23:23">
      <c r="W1016731" s="30"/>
    </row>
    <row r="1016732" spans="23:23">
      <c r="W1016732" s="30"/>
    </row>
    <row r="1016733" spans="23:23">
      <c r="W1016733" s="30"/>
    </row>
    <row r="1016734" spans="23:23">
      <c r="W1016734" s="30"/>
    </row>
    <row r="1016735" spans="23:23">
      <c r="W1016735" s="30"/>
    </row>
    <row r="1016736" spans="23:23">
      <c r="W1016736" s="30"/>
    </row>
    <row r="1016737" spans="23:23">
      <c r="W1016737" s="30"/>
    </row>
    <row r="1016738" spans="23:23">
      <c r="W1016738" s="30"/>
    </row>
    <row r="1016739" spans="23:23">
      <c r="W1016739" s="30"/>
    </row>
    <row r="1016740" spans="23:23">
      <c r="W1016740" s="30"/>
    </row>
    <row r="1016741" spans="23:23">
      <c r="W1016741" s="30"/>
    </row>
    <row r="1016742" spans="23:23">
      <c r="W1016742" s="30"/>
    </row>
    <row r="1016743" spans="23:23">
      <c r="W1016743" s="30"/>
    </row>
    <row r="1016744" spans="23:23">
      <c r="W1016744" s="30"/>
    </row>
    <row r="1016745" spans="23:23">
      <c r="W1016745" s="30"/>
    </row>
    <row r="1016746" spans="23:23">
      <c r="W1016746" s="30"/>
    </row>
    <row r="1016747" spans="23:23">
      <c r="W1016747" s="30"/>
    </row>
    <row r="1016748" spans="23:23">
      <c r="W1016748" s="30"/>
    </row>
    <row r="1016749" spans="23:23">
      <c r="W1016749" s="30"/>
    </row>
    <row r="1016750" spans="23:23">
      <c r="W1016750" s="30"/>
    </row>
    <row r="1016751" spans="23:23">
      <c r="W1016751" s="30"/>
    </row>
    <row r="1016752" spans="23:23">
      <c r="W1016752" s="30"/>
    </row>
    <row r="1016753" spans="23:23">
      <c r="W1016753" s="30"/>
    </row>
    <row r="1016754" spans="23:23">
      <c r="W1016754" s="30"/>
    </row>
    <row r="1016755" spans="23:23">
      <c r="W1016755" s="30"/>
    </row>
    <row r="1016756" spans="23:23">
      <c r="W1016756" s="30"/>
    </row>
    <row r="1016757" spans="23:23">
      <c r="W1016757" s="30"/>
    </row>
    <row r="1016758" spans="23:23">
      <c r="W1016758" s="30"/>
    </row>
    <row r="1016759" spans="23:23">
      <c r="W1016759" s="30"/>
    </row>
    <row r="1016760" spans="23:23">
      <c r="W1016760" s="30"/>
    </row>
    <row r="1016761" spans="23:23">
      <c r="W1016761" s="30"/>
    </row>
    <row r="1016762" spans="23:23">
      <c r="W1016762" s="30"/>
    </row>
    <row r="1016763" spans="23:23">
      <c r="W1016763" s="30"/>
    </row>
    <row r="1016764" spans="23:23">
      <c r="W1016764" s="30"/>
    </row>
    <row r="1016765" spans="23:23">
      <c r="W1016765" s="30"/>
    </row>
    <row r="1016766" spans="23:23">
      <c r="W1016766" s="30"/>
    </row>
    <row r="1016767" spans="23:23">
      <c r="W1016767" s="30"/>
    </row>
    <row r="1016768" spans="23:23">
      <c r="W1016768" s="30"/>
    </row>
    <row r="1016769" spans="23:23">
      <c r="W1016769" s="30"/>
    </row>
    <row r="1016770" spans="23:23">
      <c r="W1016770" s="30"/>
    </row>
    <row r="1016771" spans="23:23">
      <c r="W1016771" s="30"/>
    </row>
    <row r="1016772" spans="23:23">
      <c r="W1016772" s="30"/>
    </row>
    <row r="1016773" spans="23:23">
      <c r="W1016773" s="30"/>
    </row>
    <row r="1016774" spans="23:23">
      <c r="W1016774" s="30"/>
    </row>
    <row r="1016775" spans="23:23">
      <c r="W1016775" s="30"/>
    </row>
    <row r="1016776" spans="23:23">
      <c r="W1016776" s="30"/>
    </row>
    <row r="1016777" spans="23:23">
      <c r="W1016777" s="30"/>
    </row>
    <row r="1016778" spans="23:23">
      <c r="W1016778" s="30"/>
    </row>
    <row r="1016779" spans="23:23">
      <c r="W1016779" s="30"/>
    </row>
    <row r="1016780" spans="23:23">
      <c r="W1016780" s="30"/>
    </row>
    <row r="1016781" spans="23:23">
      <c r="W1016781" s="30"/>
    </row>
    <row r="1016782" spans="23:23">
      <c r="W1016782" s="30"/>
    </row>
    <row r="1016783" spans="23:23">
      <c r="W1016783" s="30"/>
    </row>
    <row r="1016784" spans="23:23">
      <c r="W1016784" s="30"/>
    </row>
    <row r="1016785" spans="23:23">
      <c r="W1016785" s="30"/>
    </row>
    <row r="1016786" spans="23:23">
      <c r="W1016786" s="30"/>
    </row>
    <row r="1016787" spans="23:23">
      <c r="W1016787" s="30"/>
    </row>
    <row r="1016788" spans="23:23">
      <c r="W1016788" s="30"/>
    </row>
    <row r="1016789" spans="23:23">
      <c r="W1016789" s="30"/>
    </row>
    <row r="1016790" spans="23:23">
      <c r="W1016790" s="30"/>
    </row>
    <row r="1016791" spans="23:23">
      <c r="W1016791" s="30"/>
    </row>
    <row r="1016792" spans="23:23">
      <c r="W1016792" s="30"/>
    </row>
    <row r="1016793" spans="23:23">
      <c r="W1016793" s="30"/>
    </row>
    <row r="1016794" spans="23:23">
      <c r="W1016794" s="30"/>
    </row>
    <row r="1016795" spans="23:23">
      <c r="W1016795" s="30"/>
    </row>
    <row r="1016796" spans="23:23">
      <c r="W1016796" s="30"/>
    </row>
    <row r="1016797" spans="23:23">
      <c r="W1016797" s="30"/>
    </row>
    <row r="1016798" spans="23:23">
      <c r="W1016798" s="30"/>
    </row>
    <row r="1016799" spans="23:23">
      <c r="W1016799" s="30"/>
    </row>
    <row r="1016800" spans="23:23">
      <c r="W1016800" s="30"/>
    </row>
    <row r="1016801" spans="23:23">
      <c r="W1016801" s="30"/>
    </row>
    <row r="1016802" spans="23:23">
      <c r="W1016802" s="30"/>
    </row>
    <row r="1016803" spans="23:23">
      <c r="W1016803" s="30"/>
    </row>
    <row r="1016804" spans="23:23">
      <c r="W1016804" s="30"/>
    </row>
    <row r="1016805" spans="23:23">
      <c r="W1016805" s="30"/>
    </row>
    <row r="1016806" spans="23:23">
      <c r="W1016806" s="30"/>
    </row>
    <row r="1016807" spans="23:23">
      <c r="W1016807" s="30"/>
    </row>
    <row r="1016808" spans="23:23">
      <c r="W1016808" s="30"/>
    </row>
    <row r="1016809" spans="23:23">
      <c r="W1016809" s="30"/>
    </row>
    <row r="1016810" spans="23:23">
      <c r="W1016810" s="30"/>
    </row>
    <row r="1016811" spans="23:23">
      <c r="W1016811" s="30"/>
    </row>
    <row r="1016812" spans="23:23">
      <c r="W1016812" s="30"/>
    </row>
    <row r="1016813" spans="23:23">
      <c r="W1016813" s="30"/>
    </row>
    <row r="1016814" spans="23:23">
      <c r="W1016814" s="30"/>
    </row>
    <row r="1016815" spans="23:23">
      <c r="W1016815" s="30"/>
    </row>
    <row r="1016816" spans="23:23">
      <c r="W1016816" s="30"/>
    </row>
    <row r="1016817" spans="23:23">
      <c r="W1016817" s="30"/>
    </row>
    <row r="1016818" spans="23:23">
      <c r="W1016818" s="30"/>
    </row>
    <row r="1016819" spans="23:23">
      <c r="W1016819" s="30"/>
    </row>
    <row r="1016820" spans="23:23">
      <c r="W1016820" s="30"/>
    </row>
    <row r="1016821" spans="23:23">
      <c r="W1016821" s="30"/>
    </row>
    <row r="1016822" spans="23:23">
      <c r="W1016822" s="30"/>
    </row>
    <row r="1016823" spans="23:23">
      <c r="W1016823" s="30"/>
    </row>
    <row r="1016824" spans="23:23">
      <c r="W1016824" s="30"/>
    </row>
    <row r="1016825" spans="23:23">
      <c r="W1016825" s="30"/>
    </row>
    <row r="1016826" spans="23:23">
      <c r="W1016826" s="30"/>
    </row>
    <row r="1016827" spans="23:23">
      <c r="W1016827" s="30"/>
    </row>
    <row r="1016828" spans="23:23">
      <c r="W1016828" s="30"/>
    </row>
    <row r="1016829" spans="23:23">
      <c r="W1016829" s="30"/>
    </row>
    <row r="1016830" spans="23:23">
      <c r="W1016830" s="30"/>
    </row>
    <row r="1016831" spans="23:23">
      <c r="W1016831" s="30"/>
    </row>
    <row r="1016832" spans="23:23">
      <c r="W1016832" s="30"/>
    </row>
    <row r="1016833" spans="23:23">
      <c r="W1016833" s="30"/>
    </row>
    <row r="1016834" spans="23:23">
      <c r="W1016834" s="30"/>
    </row>
    <row r="1016835" spans="23:23">
      <c r="W1016835" s="30"/>
    </row>
    <row r="1016836" spans="23:23">
      <c r="W1016836" s="30"/>
    </row>
    <row r="1016837" spans="23:23">
      <c r="W1016837" s="30"/>
    </row>
    <row r="1016838" spans="23:23">
      <c r="W1016838" s="30"/>
    </row>
    <row r="1016839" spans="23:23">
      <c r="W1016839" s="30"/>
    </row>
    <row r="1016840" spans="23:23">
      <c r="W1016840" s="30"/>
    </row>
    <row r="1016841" spans="23:23">
      <c r="W1016841" s="30"/>
    </row>
    <row r="1016842" spans="23:23">
      <c r="W1016842" s="30"/>
    </row>
    <row r="1016843" spans="23:23">
      <c r="W1016843" s="30"/>
    </row>
    <row r="1016844" spans="23:23">
      <c r="W1016844" s="30"/>
    </row>
    <row r="1016845" spans="23:23">
      <c r="W1016845" s="30"/>
    </row>
    <row r="1016846" spans="23:23">
      <c r="W1016846" s="30"/>
    </row>
    <row r="1016847" spans="23:23">
      <c r="W1016847" s="30"/>
    </row>
    <row r="1016848" spans="23:23">
      <c r="W1016848" s="30"/>
    </row>
    <row r="1016849" spans="23:23">
      <c r="W1016849" s="30"/>
    </row>
    <row r="1016850" spans="23:23">
      <c r="W1016850" s="30"/>
    </row>
    <row r="1016851" spans="23:23">
      <c r="W1016851" s="30"/>
    </row>
    <row r="1016852" spans="23:23">
      <c r="W1016852" s="30"/>
    </row>
    <row r="1016853" spans="23:23">
      <c r="W1016853" s="30"/>
    </row>
    <row r="1016854" spans="23:23">
      <c r="W1016854" s="30"/>
    </row>
    <row r="1016855" spans="23:23">
      <c r="W1016855" s="30"/>
    </row>
    <row r="1016856" spans="23:23">
      <c r="W1016856" s="30"/>
    </row>
    <row r="1016857" spans="23:23">
      <c r="W1016857" s="30"/>
    </row>
    <row r="1016858" spans="23:23">
      <c r="W1016858" s="30"/>
    </row>
    <row r="1016859" spans="23:23">
      <c r="W1016859" s="30"/>
    </row>
    <row r="1016860" spans="23:23">
      <c r="W1016860" s="30"/>
    </row>
    <row r="1016861" spans="23:23">
      <c r="W1016861" s="30"/>
    </row>
    <row r="1016862" spans="23:23">
      <c r="W1016862" s="30"/>
    </row>
    <row r="1016863" spans="23:23">
      <c r="W1016863" s="30"/>
    </row>
    <row r="1016864" spans="23:23">
      <c r="W1016864" s="30"/>
    </row>
    <row r="1016865" spans="23:23">
      <c r="W1016865" s="30"/>
    </row>
    <row r="1016866" spans="23:23">
      <c r="W1016866" s="30"/>
    </row>
    <row r="1016867" spans="23:23">
      <c r="W1016867" s="30"/>
    </row>
    <row r="1016868" spans="23:23">
      <c r="W1016868" s="30"/>
    </row>
    <row r="1016869" spans="23:23">
      <c r="W1016869" s="30"/>
    </row>
    <row r="1016870" spans="23:23">
      <c r="W1016870" s="30"/>
    </row>
    <row r="1016871" spans="23:23">
      <c r="W1016871" s="30"/>
    </row>
    <row r="1016872" spans="23:23">
      <c r="W1016872" s="30"/>
    </row>
    <row r="1016873" spans="23:23">
      <c r="W1016873" s="30"/>
    </row>
    <row r="1016874" spans="23:23">
      <c r="W1016874" s="30"/>
    </row>
    <row r="1016875" spans="23:23">
      <c r="W1016875" s="30"/>
    </row>
    <row r="1016876" spans="23:23">
      <c r="W1016876" s="30"/>
    </row>
    <row r="1016877" spans="23:23">
      <c r="W1016877" s="30"/>
    </row>
    <row r="1016878" spans="23:23">
      <c r="W1016878" s="30"/>
    </row>
    <row r="1016879" spans="23:23">
      <c r="W1016879" s="30"/>
    </row>
    <row r="1016880" spans="23:23">
      <c r="W1016880" s="30"/>
    </row>
    <row r="1016881" spans="23:23">
      <c r="W1016881" s="30"/>
    </row>
    <row r="1016882" spans="23:23">
      <c r="W1016882" s="30"/>
    </row>
    <row r="1016883" spans="23:23">
      <c r="W1016883" s="30"/>
    </row>
    <row r="1016884" spans="23:23">
      <c r="W1016884" s="30"/>
    </row>
    <row r="1016885" spans="23:23">
      <c r="W1016885" s="30"/>
    </row>
    <row r="1016886" spans="23:23">
      <c r="W1016886" s="30"/>
    </row>
    <row r="1016887" spans="23:23">
      <c r="W1016887" s="30"/>
    </row>
    <row r="1016888" spans="23:23">
      <c r="W1016888" s="30"/>
    </row>
    <row r="1016889" spans="23:23">
      <c r="W1016889" s="30"/>
    </row>
    <row r="1016890" spans="23:23">
      <c r="W1016890" s="30"/>
    </row>
    <row r="1016891" spans="23:23">
      <c r="W1016891" s="30"/>
    </row>
    <row r="1016892" spans="23:23">
      <c r="W1016892" s="30"/>
    </row>
    <row r="1016893" spans="23:23">
      <c r="W1016893" s="30"/>
    </row>
    <row r="1016894" spans="23:23">
      <c r="W1016894" s="30"/>
    </row>
    <row r="1016895" spans="23:23">
      <c r="W1016895" s="30"/>
    </row>
    <row r="1016896" spans="23:23">
      <c r="W1016896" s="30"/>
    </row>
    <row r="1016897" spans="23:23">
      <c r="W1016897" s="30"/>
    </row>
    <row r="1016898" spans="23:23">
      <c r="W1016898" s="30"/>
    </row>
    <row r="1016899" spans="23:23">
      <c r="W1016899" s="30"/>
    </row>
    <row r="1016900" spans="23:23">
      <c r="W1016900" s="30"/>
    </row>
    <row r="1016901" spans="23:23">
      <c r="W1016901" s="30"/>
    </row>
    <row r="1016902" spans="23:23">
      <c r="W1016902" s="30"/>
    </row>
    <row r="1016903" spans="23:23">
      <c r="W1016903" s="30"/>
    </row>
    <row r="1016904" spans="23:23">
      <c r="W1016904" s="30"/>
    </row>
    <row r="1016905" spans="23:23">
      <c r="W1016905" s="30"/>
    </row>
    <row r="1016906" spans="23:23">
      <c r="W1016906" s="30"/>
    </row>
    <row r="1016907" spans="23:23">
      <c r="W1016907" s="30"/>
    </row>
    <row r="1016908" spans="23:23">
      <c r="W1016908" s="30"/>
    </row>
    <row r="1016909" spans="23:23">
      <c r="W1016909" s="30"/>
    </row>
    <row r="1016910" spans="23:23">
      <c r="W1016910" s="30"/>
    </row>
    <row r="1016911" spans="23:23">
      <c r="W1016911" s="30"/>
    </row>
    <row r="1016912" spans="23:23">
      <c r="W1016912" s="30"/>
    </row>
    <row r="1016913" spans="23:23">
      <c r="W1016913" s="30"/>
    </row>
    <row r="1016914" spans="23:23">
      <c r="W1016914" s="30"/>
    </row>
    <row r="1016915" spans="23:23">
      <c r="W1016915" s="30"/>
    </row>
    <row r="1016916" spans="23:23">
      <c r="W1016916" s="30"/>
    </row>
    <row r="1016917" spans="23:23">
      <c r="W1016917" s="30"/>
    </row>
    <row r="1016918" spans="23:23">
      <c r="W1016918" s="30"/>
    </row>
    <row r="1016919" spans="23:23">
      <c r="W1016919" s="30"/>
    </row>
    <row r="1016920" spans="23:23">
      <c r="W1016920" s="30"/>
    </row>
    <row r="1016921" spans="23:23">
      <c r="W1016921" s="30"/>
    </row>
    <row r="1016922" spans="23:23">
      <c r="W1016922" s="30"/>
    </row>
    <row r="1016923" spans="23:23">
      <c r="W1016923" s="30"/>
    </row>
    <row r="1016924" spans="23:23">
      <c r="W1016924" s="30"/>
    </row>
    <row r="1016925" spans="23:23">
      <c r="W1016925" s="30"/>
    </row>
    <row r="1016926" spans="23:23">
      <c r="W1016926" s="30"/>
    </row>
    <row r="1016927" spans="23:23">
      <c r="W1016927" s="30"/>
    </row>
    <row r="1016928" spans="23:23">
      <c r="W1016928" s="30"/>
    </row>
    <row r="1016929" spans="23:23">
      <c r="W1016929" s="30"/>
    </row>
    <row r="1016930" spans="23:23">
      <c r="W1016930" s="30"/>
    </row>
    <row r="1016931" spans="23:23">
      <c r="W1016931" s="30"/>
    </row>
    <row r="1016932" spans="23:23">
      <c r="W1016932" s="30"/>
    </row>
    <row r="1016933" spans="23:23">
      <c r="W1016933" s="30"/>
    </row>
    <row r="1016934" spans="23:23">
      <c r="W1016934" s="30"/>
    </row>
    <row r="1016935" spans="23:23">
      <c r="W1016935" s="30"/>
    </row>
    <row r="1016936" spans="23:23">
      <c r="W1016936" s="30"/>
    </row>
    <row r="1016937" spans="23:23">
      <c r="W1016937" s="30"/>
    </row>
    <row r="1016938" spans="23:23">
      <c r="W1016938" s="30"/>
    </row>
    <row r="1016939" spans="23:23">
      <c r="W1016939" s="30"/>
    </row>
    <row r="1016940" spans="23:23">
      <c r="W1016940" s="30"/>
    </row>
    <row r="1016941" spans="23:23">
      <c r="W1016941" s="30"/>
    </row>
    <row r="1016942" spans="23:23">
      <c r="W1016942" s="30"/>
    </row>
    <row r="1016943" spans="23:23">
      <c r="W1016943" s="30"/>
    </row>
    <row r="1016944" spans="23:23">
      <c r="W1016944" s="30"/>
    </row>
    <row r="1016945" spans="23:23">
      <c r="W1016945" s="30"/>
    </row>
    <row r="1016946" spans="23:23">
      <c r="W1016946" s="30"/>
    </row>
    <row r="1016947" spans="23:23">
      <c r="W1016947" s="30"/>
    </row>
    <row r="1016948" spans="23:23">
      <c r="W1016948" s="30"/>
    </row>
    <row r="1016949" spans="23:23">
      <c r="W1016949" s="30"/>
    </row>
    <row r="1016950" spans="23:23">
      <c r="W1016950" s="30"/>
    </row>
    <row r="1016951" spans="23:23">
      <c r="W1016951" s="30"/>
    </row>
    <row r="1016952" spans="23:23">
      <c r="W1016952" s="30"/>
    </row>
    <row r="1016953" spans="23:23">
      <c r="W1016953" s="30"/>
    </row>
    <row r="1016954" spans="23:23">
      <c r="W1016954" s="30"/>
    </row>
    <row r="1016955" spans="23:23">
      <c r="W1016955" s="30"/>
    </row>
    <row r="1016956" spans="23:23">
      <c r="W1016956" s="30"/>
    </row>
    <row r="1016957" spans="23:23">
      <c r="W1016957" s="30"/>
    </row>
    <row r="1016958" spans="23:23">
      <c r="W1016958" s="30"/>
    </row>
    <row r="1016959" spans="23:23">
      <c r="W1016959" s="30"/>
    </row>
    <row r="1016960" spans="23:23">
      <c r="W1016960" s="30"/>
    </row>
    <row r="1016961" spans="23:23">
      <c r="W1016961" s="30"/>
    </row>
    <row r="1016962" spans="23:23">
      <c r="W1016962" s="30"/>
    </row>
    <row r="1016963" spans="23:23">
      <c r="W1016963" s="30"/>
    </row>
    <row r="1016964" spans="23:23">
      <c r="W1016964" s="30"/>
    </row>
    <row r="1016965" spans="23:23">
      <c r="W1016965" s="30"/>
    </row>
    <row r="1016966" spans="23:23">
      <c r="W1016966" s="30"/>
    </row>
    <row r="1016967" spans="23:23">
      <c r="W1016967" s="30"/>
    </row>
    <row r="1016968" spans="23:23">
      <c r="W1016968" s="30"/>
    </row>
    <row r="1016969" spans="23:23">
      <c r="W1016969" s="30"/>
    </row>
    <row r="1016970" spans="23:23">
      <c r="W1016970" s="30"/>
    </row>
    <row r="1016971" spans="23:23">
      <c r="W1016971" s="30"/>
    </row>
    <row r="1016972" spans="23:23">
      <c r="W1016972" s="30"/>
    </row>
    <row r="1016973" spans="23:23">
      <c r="W1016973" s="30"/>
    </row>
    <row r="1016974" spans="23:23">
      <c r="W1016974" s="30"/>
    </row>
    <row r="1016975" spans="23:23">
      <c r="W1016975" s="30"/>
    </row>
    <row r="1016976" spans="23:23">
      <c r="W1016976" s="30"/>
    </row>
    <row r="1016977" spans="23:23">
      <c r="W1016977" s="30"/>
    </row>
    <row r="1016978" spans="23:23">
      <c r="W1016978" s="30"/>
    </row>
    <row r="1016979" spans="23:23">
      <c r="W1016979" s="30"/>
    </row>
    <row r="1016980" spans="23:23">
      <c r="W1016980" s="30"/>
    </row>
    <row r="1016981" spans="23:23">
      <c r="W1016981" s="30"/>
    </row>
    <row r="1016982" spans="23:23">
      <c r="W1016982" s="30"/>
    </row>
    <row r="1016983" spans="23:23">
      <c r="W1016983" s="30"/>
    </row>
    <row r="1016984" spans="23:23">
      <c r="W1016984" s="30"/>
    </row>
    <row r="1016985" spans="23:23">
      <c r="W1016985" s="30"/>
    </row>
    <row r="1016986" spans="23:23">
      <c r="W1016986" s="30"/>
    </row>
    <row r="1016987" spans="23:23">
      <c r="W1016987" s="30"/>
    </row>
    <row r="1016988" spans="23:23">
      <c r="W1016988" s="30"/>
    </row>
    <row r="1016989" spans="23:23">
      <c r="W1016989" s="30"/>
    </row>
    <row r="1016990" spans="23:23">
      <c r="W1016990" s="30"/>
    </row>
    <row r="1016991" spans="23:23">
      <c r="W1016991" s="30"/>
    </row>
    <row r="1016992" spans="23:23">
      <c r="W1016992" s="30"/>
    </row>
    <row r="1016993" spans="23:23">
      <c r="W1016993" s="30"/>
    </row>
    <row r="1016994" spans="23:23">
      <c r="W1016994" s="30"/>
    </row>
    <row r="1016995" spans="23:23">
      <c r="W1016995" s="30"/>
    </row>
    <row r="1016996" spans="23:23">
      <c r="W1016996" s="30"/>
    </row>
    <row r="1016997" spans="23:23">
      <c r="W1016997" s="30"/>
    </row>
    <row r="1016998" spans="23:23">
      <c r="W1016998" s="30"/>
    </row>
    <row r="1016999" spans="23:23">
      <c r="W1016999" s="30"/>
    </row>
    <row r="1017000" spans="23:23">
      <c r="W1017000" s="30"/>
    </row>
    <row r="1017001" spans="23:23">
      <c r="W1017001" s="30"/>
    </row>
    <row r="1017002" spans="23:23">
      <c r="W1017002" s="30"/>
    </row>
    <row r="1017003" spans="23:23">
      <c r="W1017003" s="30"/>
    </row>
    <row r="1017004" spans="23:23">
      <c r="W1017004" s="30"/>
    </row>
    <row r="1017005" spans="23:23">
      <c r="W1017005" s="30"/>
    </row>
    <row r="1017006" spans="23:23">
      <c r="W1017006" s="30"/>
    </row>
    <row r="1017007" spans="23:23">
      <c r="W1017007" s="30"/>
    </row>
    <row r="1017008" spans="23:23">
      <c r="W1017008" s="30"/>
    </row>
    <row r="1017009" spans="23:23">
      <c r="W1017009" s="30"/>
    </row>
    <row r="1017010" spans="23:23">
      <c r="W1017010" s="30"/>
    </row>
    <row r="1017011" spans="23:23">
      <c r="W1017011" s="30"/>
    </row>
    <row r="1017012" spans="23:23">
      <c r="W1017012" s="30"/>
    </row>
    <row r="1017013" spans="23:23">
      <c r="W1017013" s="30"/>
    </row>
    <row r="1017014" spans="23:23">
      <c r="W1017014" s="30"/>
    </row>
    <row r="1017015" spans="23:23">
      <c r="W1017015" s="30"/>
    </row>
    <row r="1017016" spans="23:23">
      <c r="W1017016" s="30"/>
    </row>
    <row r="1017017" spans="23:23">
      <c r="W1017017" s="30"/>
    </row>
    <row r="1017018" spans="23:23">
      <c r="W1017018" s="30"/>
    </row>
    <row r="1017019" spans="23:23">
      <c r="W1017019" s="30"/>
    </row>
    <row r="1017020" spans="23:23">
      <c r="W1017020" s="30"/>
    </row>
    <row r="1017021" spans="23:23">
      <c r="W1017021" s="30"/>
    </row>
    <row r="1017022" spans="23:23">
      <c r="W1017022" s="30"/>
    </row>
    <row r="1017023" spans="23:23">
      <c r="W1017023" s="30"/>
    </row>
    <row r="1017024" spans="23:23">
      <c r="W1017024" s="30"/>
    </row>
    <row r="1017025" spans="23:23">
      <c r="W1017025" s="30"/>
    </row>
    <row r="1017026" spans="23:23">
      <c r="W1017026" s="30"/>
    </row>
    <row r="1017027" spans="23:23">
      <c r="W1017027" s="30"/>
    </row>
    <row r="1017028" spans="23:23">
      <c r="W1017028" s="30"/>
    </row>
    <row r="1017029" spans="23:23">
      <c r="W1017029" s="30"/>
    </row>
    <row r="1017030" spans="23:23">
      <c r="W1017030" s="30"/>
    </row>
    <row r="1017031" spans="23:23">
      <c r="W1017031" s="30"/>
    </row>
    <row r="1017032" spans="23:23">
      <c r="W1017032" s="30"/>
    </row>
    <row r="1017033" spans="23:23">
      <c r="W1017033" s="30"/>
    </row>
    <row r="1017034" spans="23:23">
      <c r="W1017034" s="30"/>
    </row>
    <row r="1017035" spans="23:23">
      <c r="W1017035" s="30"/>
    </row>
    <row r="1017036" spans="23:23">
      <c r="W1017036" s="30"/>
    </row>
    <row r="1017037" spans="23:23">
      <c r="W1017037" s="30"/>
    </row>
    <row r="1017038" spans="23:23">
      <c r="W1017038" s="30"/>
    </row>
    <row r="1017039" spans="23:23">
      <c r="W1017039" s="30"/>
    </row>
    <row r="1017040" spans="23:23">
      <c r="W1017040" s="30"/>
    </row>
    <row r="1017041" spans="23:23">
      <c r="W1017041" s="30"/>
    </row>
    <row r="1017042" spans="23:23">
      <c r="W1017042" s="30"/>
    </row>
    <row r="1017043" spans="23:23">
      <c r="W1017043" s="30"/>
    </row>
    <row r="1017044" spans="23:23">
      <c r="W1017044" s="30"/>
    </row>
    <row r="1017045" spans="23:23">
      <c r="W1017045" s="30"/>
    </row>
    <row r="1017046" spans="23:23">
      <c r="W1017046" s="30"/>
    </row>
    <row r="1017047" spans="23:23">
      <c r="W1017047" s="30"/>
    </row>
    <row r="1017048" spans="23:23">
      <c r="W1017048" s="30"/>
    </row>
    <row r="1017049" spans="23:23">
      <c r="W1017049" s="30"/>
    </row>
    <row r="1017050" spans="23:23">
      <c r="W1017050" s="30"/>
    </row>
    <row r="1017051" spans="23:23">
      <c r="W1017051" s="30"/>
    </row>
    <row r="1017052" spans="23:23">
      <c r="W1017052" s="30"/>
    </row>
    <row r="1017053" spans="23:23">
      <c r="W1017053" s="30"/>
    </row>
    <row r="1017054" spans="23:23">
      <c r="W1017054" s="30"/>
    </row>
    <row r="1017055" spans="23:23">
      <c r="W1017055" s="30"/>
    </row>
    <row r="1017056" spans="23:23">
      <c r="W1017056" s="30"/>
    </row>
    <row r="1017057" spans="23:23">
      <c r="W1017057" s="30"/>
    </row>
    <row r="1017058" spans="23:23">
      <c r="W1017058" s="30"/>
    </row>
    <row r="1017059" spans="23:23">
      <c r="W1017059" s="30"/>
    </row>
    <row r="1017060" spans="23:23">
      <c r="W1017060" s="30"/>
    </row>
    <row r="1017061" spans="23:23">
      <c r="W1017061" s="30"/>
    </row>
    <row r="1017062" spans="23:23">
      <c r="W1017062" s="30"/>
    </row>
    <row r="1017063" spans="23:23">
      <c r="W1017063" s="30"/>
    </row>
    <row r="1017064" spans="23:23">
      <c r="W1017064" s="30"/>
    </row>
    <row r="1017065" spans="23:23">
      <c r="W1017065" s="30"/>
    </row>
    <row r="1017066" spans="23:23">
      <c r="W1017066" s="30"/>
    </row>
    <row r="1017067" spans="23:23">
      <c r="W1017067" s="30"/>
    </row>
    <row r="1017068" spans="23:23">
      <c r="W1017068" s="30"/>
    </row>
    <row r="1017069" spans="23:23">
      <c r="W1017069" s="30"/>
    </row>
    <row r="1017070" spans="23:23">
      <c r="W1017070" s="30"/>
    </row>
    <row r="1017071" spans="23:23">
      <c r="W1017071" s="30"/>
    </row>
    <row r="1017072" spans="23:23">
      <c r="W1017072" s="30"/>
    </row>
    <row r="1017073" spans="23:23">
      <c r="W1017073" s="30"/>
    </row>
    <row r="1017074" spans="23:23">
      <c r="W1017074" s="30"/>
    </row>
    <row r="1017075" spans="23:23">
      <c r="W1017075" s="30"/>
    </row>
    <row r="1017076" spans="23:23">
      <c r="W1017076" s="30"/>
    </row>
    <row r="1017077" spans="23:23">
      <c r="W1017077" s="30"/>
    </row>
    <row r="1017078" spans="23:23">
      <c r="W1017078" s="30"/>
    </row>
    <row r="1017079" spans="23:23">
      <c r="W1017079" s="30"/>
    </row>
    <row r="1017080" spans="23:23">
      <c r="W1017080" s="30"/>
    </row>
    <row r="1017081" spans="23:23">
      <c r="W1017081" s="30"/>
    </row>
    <row r="1017082" spans="23:23">
      <c r="W1017082" s="30"/>
    </row>
    <row r="1017083" spans="23:23">
      <c r="W1017083" s="30"/>
    </row>
    <row r="1017084" spans="23:23">
      <c r="W1017084" s="30"/>
    </row>
    <row r="1017085" spans="23:23">
      <c r="W1017085" s="30"/>
    </row>
    <row r="1017086" spans="23:23">
      <c r="W1017086" s="30"/>
    </row>
    <row r="1017087" spans="23:23">
      <c r="W1017087" s="30"/>
    </row>
    <row r="1017088" spans="23:23">
      <c r="W1017088" s="30"/>
    </row>
    <row r="1017089" spans="23:23">
      <c r="W1017089" s="30"/>
    </row>
    <row r="1017090" spans="23:23">
      <c r="W1017090" s="30"/>
    </row>
    <row r="1017091" spans="23:23">
      <c r="W1017091" s="30"/>
    </row>
    <row r="1017092" spans="23:23">
      <c r="W1017092" s="30"/>
    </row>
    <row r="1017093" spans="23:23">
      <c r="W1017093" s="30"/>
    </row>
    <row r="1017094" spans="23:23">
      <c r="W1017094" s="30"/>
    </row>
    <row r="1017095" spans="23:23">
      <c r="W1017095" s="30"/>
    </row>
    <row r="1017096" spans="23:23">
      <c r="W1017096" s="30"/>
    </row>
    <row r="1017097" spans="23:23">
      <c r="W1017097" s="30"/>
    </row>
    <row r="1017098" spans="23:23">
      <c r="W1017098" s="30"/>
    </row>
    <row r="1017099" spans="23:23">
      <c r="W1017099" s="30"/>
    </row>
    <row r="1017100" spans="23:23">
      <c r="W1017100" s="30"/>
    </row>
    <row r="1017101" spans="23:23">
      <c r="W1017101" s="30"/>
    </row>
    <row r="1017102" spans="23:23">
      <c r="W1017102" s="30"/>
    </row>
    <row r="1017103" spans="23:23">
      <c r="W1017103" s="30"/>
    </row>
    <row r="1017104" spans="23:23">
      <c r="W1017104" s="30"/>
    </row>
    <row r="1017105" spans="23:23">
      <c r="W1017105" s="30"/>
    </row>
    <row r="1017106" spans="23:23">
      <c r="W1017106" s="30"/>
    </row>
    <row r="1017107" spans="23:23">
      <c r="W1017107" s="30"/>
    </row>
    <row r="1017108" spans="23:23">
      <c r="W1017108" s="30"/>
    </row>
    <row r="1017109" spans="23:23">
      <c r="W1017109" s="30"/>
    </row>
    <row r="1017110" spans="23:23">
      <c r="W1017110" s="30"/>
    </row>
    <row r="1017111" spans="23:23">
      <c r="W1017111" s="30"/>
    </row>
    <row r="1017112" spans="23:23">
      <c r="W1017112" s="30"/>
    </row>
    <row r="1017113" spans="23:23">
      <c r="W1017113" s="30"/>
    </row>
    <row r="1017114" spans="23:23">
      <c r="W1017114" s="30"/>
    </row>
    <row r="1017115" spans="23:23">
      <c r="W1017115" s="30"/>
    </row>
    <row r="1017116" spans="23:23">
      <c r="W1017116" s="30"/>
    </row>
    <row r="1017117" spans="23:23">
      <c r="W1017117" s="30"/>
    </row>
    <row r="1017118" spans="23:23">
      <c r="W1017118" s="30"/>
    </row>
    <row r="1017119" spans="23:23">
      <c r="W1017119" s="30"/>
    </row>
    <row r="1017120" spans="23:23">
      <c r="W1017120" s="30"/>
    </row>
    <row r="1017121" spans="23:23">
      <c r="W1017121" s="30"/>
    </row>
    <row r="1017122" spans="23:23">
      <c r="W1017122" s="30"/>
    </row>
    <row r="1017123" spans="23:23">
      <c r="W1017123" s="30"/>
    </row>
    <row r="1017124" spans="23:23">
      <c r="W1017124" s="30"/>
    </row>
    <row r="1017125" spans="23:23">
      <c r="W1017125" s="30"/>
    </row>
    <row r="1017126" spans="23:23">
      <c r="W1017126" s="30"/>
    </row>
    <row r="1017127" spans="23:23">
      <c r="W1017127" s="30"/>
    </row>
    <row r="1017128" spans="23:23">
      <c r="W1017128" s="30"/>
    </row>
    <row r="1017129" spans="23:23">
      <c r="W1017129" s="30"/>
    </row>
    <row r="1017130" spans="23:23">
      <c r="W1017130" s="30"/>
    </row>
    <row r="1017131" spans="23:23">
      <c r="W1017131" s="30"/>
    </row>
    <row r="1017132" spans="23:23">
      <c r="W1017132" s="30"/>
    </row>
    <row r="1017133" spans="23:23">
      <c r="W1017133" s="30"/>
    </row>
    <row r="1017134" spans="23:23">
      <c r="W1017134" s="30"/>
    </row>
    <row r="1017135" spans="23:23">
      <c r="W1017135" s="30"/>
    </row>
    <row r="1017136" spans="23:23">
      <c r="W1017136" s="30"/>
    </row>
    <row r="1017137" spans="23:23">
      <c r="W1017137" s="30"/>
    </row>
    <row r="1017138" spans="23:23">
      <c r="W1017138" s="30"/>
    </row>
    <row r="1017139" spans="23:23">
      <c r="W1017139" s="30"/>
    </row>
    <row r="1017140" spans="23:23">
      <c r="W1017140" s="30"/>
    </row>
    <row r="1017141" spans="23:23">
      <c r="W1017141" s="30"/>
    </row>
    <row r="1017142" spans="23:23">
      <c r="W1017142" s="30"/>
    </row>
    <row r="1017143" spans="23:23">
      <c r="W1017143" s="30"/>
    </row>
    <row r="1017144" spans="23:23">
      <c r="W1017144" s="30"/>
    </row>
    <row r="1017145" spans="23:23">
      <c r="W1017145" s="30"/>
    </row>
    <row r="1017146" spans="23:23">
      <c r="W1017146" s="30"/>
    </row>
    <row r="1017147" spans="23:23">
      <c r="W1017147" s="30"/>
    </row>
    <row r="1017148" spans="23:23">
      <c r="W1017148" s="30"/>
    </row>
    <row r="1017149" spans="23:23">
      <c r="W1017149" s="30"/>
    </row>
    <row r="1017150" spans="23:23">
      <c r="W1017150" s="30"/>
    </row>
    <row r="1017151" spans="23:23">
      <c r="W1017151" s="30"/>
    </row>
    <row r="1017152" spans="23:23">
      <c r="W1017152" s="30"/>
    </row>
    <row r="1017153" spans="23:23">
      <c r="W1017153" s="30"/>
    </row>
    <row r="1017154" spans="23:23">
      <c r="W1017154" s="30"/>
    </row>
    <row r="1017155" spans="23:23">
      <c r="W1017155" s="30"/>
    </row>
    <row r="1017156" spans="23:23">
      <c r="W1017156" s="30"/>
    </row>
    <row r="1017157" spans="23:23">
      <c r="W1017157" s="30"/>
    </row>
    <row r="1017158" spans="23:23">
      <c r="W1017158" s="30"/>
    </row>
    <row r="1017159" spans="23:23">
      <c r="W1017159" s="30"/>
    </row>
    <row r="1017160" spans="23:23">
      <c r="W1017160" s="30"/>
    </row>
    <row r="1017161" spans="23:23">
      <c r="W1017161" s="30"/>
    </row>
    <row r="1017162" spans="23:23">
      <c r="W1017162" s="30"/>
    </row>
    <row r="1017163" spans="23:23">
      <c r="W1017163" s="30"/>
    </row>
    <row r="1017164" spans="23:23">
      <c r="W1017164" s="30"/>
    </row>
    <row r="1017165" spans="23:23">
      <c r="W1017165" s="30"/>
    </row>
    <row r="1017166" spans="23:23">
      <c r="W1017166" s="30"/>
    </row>
    <row r="1017167" spans="23:23">
      <c r="W1017167" s="30"/>
    </row>
    <row r="1017168" spans="23:23">
      <c r="W1017168" s="30"/>
    </row>
    <row r="1017169" spans="23:23">
      <c r="W1017169" s="30"/>
    </row>
    <row r="1017170" spans="23:23">
      <c r="W1017170" s="30"/>
    </row>
    <row r="1017171" spans="23:23">
      <c r="W1017171" s="30"/>
    </row>
    <row r="1017172" spans="23:23">
      <c r="W1017172" s="30"/>
    </row>
    <row r="1017173" spans="23:23">
      <c r="W1017173" s="30"/>
    </row>
    <row r="1017174" spans="23:23">
      <c r="W1017174" s="30"/>
    </row>
    <row r="1017175" spans="23:23">
      <c r="W1017175" s="30"/>
    </row>
    <row r="1017176" spans="23:23">
      <c r="W1017176" s="30"/>
    </row>
    <row r="1017177" spans="23:23">
      <c r="W1017177" s="30"/>
    </row>
    <row r="1017178" spans="23:23">
      <c r="W1017178" s="30"/>
    </row>
    <row r="1017179" spans="23:23">
      <c r="W1017179" s="30"/>
    </row>
    <row r="1017180" spans="23:23">
      <c r="W1017180" s="30"/>
    </row>
    <row r="1017181" spans="23:23">
      <c r="W1017181" s="30"/>
    </row>
    <row r="1017182" spans="23:23">
      <c r="W1017182" s="30"/>
    </row>
    <row r="1017183" spans="23:23">
      <c r="W1017183" s="30"/>
    </row>
    <row r="1017184" spans="23:23">
      <c r="W1017184" s="30"/>
    </row>
    <row r="1017185" spans="23:23">
      <c r="W1017185" s="30"/>
    </row>
    <row r="1017186" spans="23:23">
      <c r="W1017186" s="30"/>
    </row>
    <row r="1017187" spans="23:23">
      <c r="W1017187" s="30"/>
    </row>
    <row r="1017188" spans="23:23">
      <c r="W1017188" s="30"/>
    </row>
    <row r="1017189" spans="23:23">
      <c r="W1017189" s="30"/>
    </row>
    <row r="1017190" spans="23:23">
      <c r="W1017190" s="30"/>
    </row>
    <row r="1017191" spans="23:23">
      <c r="W1017191" s="30"/>
    </row>
    <row r="1017192" spans="23:23">
      <c r="W1017192" s="30"/>
    </row>
    <row r="1017193" spans="23:23">
      <c r="W1017193" s="30"/>
    </row>
    <row r="1017194" spans="23:23">
      <c r="W1017194" s="30"/>
    </row>
    <row r="1017195" spans="23:23">
      <c r="W1017195" s="30"/>
    </row>
    <row r="1017196" spans="23:23">
      <c r="W1017196" s="30"/>
    </row>
    <row r="1017197" spans="23:23">
      <c r="W1017197" s="30"/>
    </row>
    <row r="1017198" spans="23:23">
      <c r="W1017198" s="30"/>
    </row>
    <row r="1017199" spans="23:23">
      <c r="W1017199" s="30"/>
    </row>
    <row r="1017200" spans="23:23">
      <c r="W1017200" s="30"/>
    </row>
    <row r="1017201" spans="23:23">
      <c r="W1017201" s="30"/>
    </row>
    <row r="1017202" spans="23:23">
      <c r="W1017202" s="30"/>
    </row>
    <row r="1017203" spans="23:23">
      <c r="W1017203" s="30"/>
    </row>
    <row r="1017204" spans="23:23">
      <c r="W1017204" s="30"/>
    </row>
    <row r="1017205" spans="23:23">
      <c r="W1017205" s="30"/>
    </row>
    <row r="1017206" spans="23:23">
      <c r="W1017206" s="30"/>
    </row>
    <row r="1017207" spans="23:23">
      <c r="W1017207" s="30"/>
    </row>
    <row r="1017208" spans="23:23">
      <c r="W1017208" s="30"/>
    </row>
    <row r="1017209" spans="23:23">
      <c r="W1017209" s="30"/>
    </row>
    <row r="1017210" spans="23:23">
      <c r="W1017210" s="30"/>
    </row>
    <row r="1017211" spans="23:23">
      <c r="W1017211" s="30"/>
    </row>
    <row r="1017212" spans="23:23">
      <c r="W1017212" s="30"/>
    </row>
    <row r="1017213" spans="23:23">
      <c r="W1017213" s="30"/>
    </row>
    <row r="1017214" spans="23:23">
      <c r="W1017214" s="30"/>
    </row>
    <row r="1017215" spans="23:23">
      <c r="W1017215" s="30"/>
    </row>
    <row r="1017216" spans="23:23">
      <c r="W1017216" s="30"/>
    </row>
    <row r="1017217" spans="23:23">
      <c r="W1017217" s="30"/>
    </row>
    <row r="1017218" spans="23:23">
      <c r="W1017218" s="30"/>
    </row>
    <row r="1017219" spans="23:23">
      <c r="W1017219" s="30"/>
    </row>
    <row r="1017220" spans="23:23">
      <c r="W1017220" s="30"/>
    </row>
    <row r="1017221" spans="23:23">
      <c r="W1017221" s="30"/>
    </row>
    <row r="1017222" spans="23:23">
      <c r="W1017222" s="30"/>
    </row>
    <row r="1017223" spans="23:23">
      <c r="W1017223" s="30"/>
    </row>
    <row r="1017224" spans="23:23">
      <c r="W1017224" s="30"/>
    </row>
    <row r="1017225" spans="23:23">
      <c r="W1017225" s="30"/>
    </row>
    <row r="1017226" spans="23:23">
      <c r="W1017226" s="30"/>
    </row>
    <row r="1017227" spans="23:23">
      <c r="W1017227" s="30"/>
    </row>
    <row r="1017228" spans="23:23">
      <c r="W1017228" s="30"/>
    </row>
    <row r="1017229" spans="23:23">
      <c r="W1017229" s="30"/>
    </row>
    <row r="1017230" spans="23:23">
      <c r="W1017230" s="30"/>
    </row>
    <row r="1017231" spans="23:23">
      <c r="W1017231" s="30"/>
    </row>
    <row r="1017232" spans="23:23">
      <c r="W1017232" s="30"/>
    </row>
    <row r="1017233" spans="23:23">
      <c r="W1017233" s="30"/>
    </row>
    <row r="1017234" spans="23:23">
      <c r="W1017234" s="30"/>
    </row>
    <row r="1017235" spans="23:23">
      <c r="W1017235" s="30"/>
    </row>
    <row r="1017236" spans="23:23">
      <c r="W1017236" s="30"/>
    </row>
    <row r="1017237" spans="23:23">
      <c r="W1017237" s="30"/>
    </row>
    <row r="1017238" spans="23:23">
      <c r="W1017238" s="30"/>
    </row>
    <row r="1017239" spans="23:23">
      <c r="W1017239" s="30"/>
    </row>
    <row r="1017240" spans="23:23">
      <c r="W1017240" s="30"/>
    </row>
    <row r="1017241" spans="23:23">
      <c r="W1017241" s="30"/>
    </row>
    <row r="1017242" spans="23:23">
      <c r="W1017242" s="30"/>
    </row>
    <row r="1017243" spans="23:23">
      <c r="W1017243" s="30"/>
    </row>
    <row r="1017244" spans="23:23">
      <c r="W1017244" s="30"/>
    </row>
    <row r="1017245" spans="23:23">
      <c r="W1017245" s="30"/>
    </row>
    <row r="1017246" spans="23:23">
      <c r="W1017246" s="30"/>
    </row>
    <row r="1017247" spans="23:23">
      <c r="W1017247" s="30"/>
    </row>
    <row r="1017248" spans="23:23">
      <c r="W1017248" s="30"/>
    </row>
    <row r="1017249" spans="23:23">
      <c r="W1017249" s="30"/>
    </row>
    <row r="1017250" spans="23:23">
      <c r="W1017250" s="30"/>
    </row>
    <row r="1017251" spans="23:23">
      <c r="W1017251" s="30"/>
    </row>
    <row r="1017252" spans="23:23">
      <c r="W1017252" s="30"/>
    </row>
    <row r="1017253" spans="23:23">
      <c r="W1017253" s="30"/>
    </row>
    <row r="1017254" spans="23:23">
      <c r="W1017254" s="30"/>
    </row>
    <row r="1017255" spans="23:23">
      <c r="W1017255" s="30"/>
    </row>
    <row r="1017256" spans="23:23">
      <c r="W1017256" s="30"/>
    </row>
    <row r="1017257" spans="23:23">
      <c r="W1017257" s="30"/>
    </row>
    <row r="1017258" spans="23:23">
      <c r="W1017258" s="30"/>
    </row>
    <row r="1017259" spans="23:23">
      <c r="W1017259" s="30"/>
    </row>
    <row r="1017260" spans="23:23">
      <c r="W1017260" s="30"/>
    </row>
    <row r="1017261" spans="23:23">
      <c r="W1017261" s="30"/>
    </row>
    <row r="1017262" spans="23:23">
      <c r="W1017262" s="30"/>
    </row>
    <row r="1017263" spans="23:23">
      <c r="W1017263" s="30"/>
    </row>
    <row r="1017264" spans="23:23">
      <c r="W1017264" s="30"/>
    </row>
    <row r="1017265" spans="23:23">
      <c r="W1017265" s="30"/>
    </row>
    <row r="1017266" spans="23:23">
      <c r="W1017266" s="30"/>
    </row>
    <row r="1017267" spans="23:23">
      <c r="W1017267" s="30"/>
    </row>
    <row r="1017268" spans="23:23">
      <c r="W1017268" s="30"/>
    </row>
    <row r="1017269" spans="23:23">
      <c r="W1017269" s="30"/>
    </row>
    <row r="1017270" spans="23:23">
      <c r="W1017270" s="30"/>
    </row>
    <row r="1017271" spans="23:23">
      <c r="W1017271" s="30"/>
    </row>
    <row r="1017272" spans="23:23">
      <c r="W1017272" s="30"/>
    </row>
    <row r="1017273" spans="23:23">
      <c r="W1017273" s="30"/>
    </row>
    <row r="1017274" spans="23:23">
      <c r="W1017274" s="30"/>
    </row>
    <row r="1017275" spans="23:23">
      <c r="W1017275" s="30"/>
    </row>
    <row r="1017276" spans="23:23">
      <c r="W1017276" s="30"/>
    </row>
    <row r="1017277" spans="23:23">
      <c r="W1017277" s="30"/>
    </row>
    <row r="1017278" spans="23:23">
      <c r="W1017278" s="30"/>
    </row>
    <row r="1017279" spans="23:23">
      <c r="W1017279" s="30"/>
    </row>
    <row r="1017280" spans="23:23">
      <c r="W1017280" s="30"/>
    </row>
    <row r="1017281" spans="23:23">
      <c r="W1017281" s="30"/>
    </row>
    <row r="1017282" spans="23:23">
      <c r="W1017282" s="30"/>
    </row>
    <row r="1017283" spans="23:23">
      <c r="W1017283" s="30"/>
    </row>
    <row r="1017284" spans="23:23">
      <c r="W1017284" s="30"/>
    </row>
    <row r="1017285" spans="23:23">
      <c r="W1017285" s="30"/>
    </row>
    <row r="1017286" spans="23:23">
      <c r="W1017286" s="30"/>
    </row>
    <row r="1017287" spans="23:23">
      <c r="W1017287" s="30"/>
    </row>
    <row r="1017288" spans="23:23">
      <c r="W1017288" s="30"/>
    </row>
    <row r="1017289" spans="23:23">
      <c r="W1017289" s="30"/>
    </row>
    <row r="1017290" spans="23:23">
      <c r="W1017290" s="30"/>
    </row>
    <row r="1017291" spans="23:23">
      <c r="W1017291" s="30"/>
    </row>
    <row r="1017292" spans="23:23">
      <c r="W1017292" s="30"/>
    </row>
    <row r="1017293" spans="23:23">
      <c r="W1017293" s="30"/>
    </row>
    <row r="1017294" spans="23:23">
      <c r="W1017294" s="30"/>
    </row>
    <row r="1017295" spans="23:23">
      <c r="W1017295" s="30"/>
    </row>
    <row r="1017296" spans="23:23">
      <c r="W1017296" s="30"/>
    </row>
    <row r="1017297" spans="23:23">
      <c r="W1017297" s="30"/>
    </row>
    <row r="1017298" spans="23:23">
      <c r="W1017298" s="30"/>
    </row>
    <row r="1017299" spans="23:23">
      <c r="W1017299" s="30"/>
    </row>
    <row r="1017300" spans="23:23">
      <c r="W1017300" s="30"/>
    </row>
    <row r="1017301" spans="23:23">
      <c r="W1017301" s="30"/>
    </row>
    <row r="1017302" spans="23:23">
      <c r="W1017302" s="30"/>
    </row>
    <row r="1017303" spans="23:23">
      <c r="W1017303" s="30"/>
    </row>
    <row r="1017304" spans="23:23">
      <c r="W1017304" s="30"/>
    </row>
    <row r="1017305" spans="23:23">
      <c r="W1017305" s="30"/>
    </row>
    <row r="1017306" spans="23:23">
      <c r="W1017306" s="30"/>
    </row>
    <row r="1017307" spans="23:23">
      <c r="W1017307" s="30"/>
    </row>
    <row r="1017308" spans="23:23">
      <c r="W1017308" s="30"/>
    </row>
    <row r="1017309" spans="23:23">
      <c r="W1017309" s="30"/>
    </row>
    <row r="1017310" spans="23:23">
      <c r="W1017310" s="30"/>
    </row>
    <row r="1017311" spans="23:23">
      <c r="W1017311" s="30"/>
    </row>
    <row r="1017312" spans="23:23">
      <c r="W1017312" s="30"/>
    </row>
    <row r="1017313" spans="23:23">
      <c r="W1017313" s="30"/>
    </row>
    <row r="1017314" spans="23:23">
      <c r="W1017314" s="30"/>
    </row>
    <row r="1017315" spans="23:23">
      <c r="W1017315" s="30"/>
    </row>
    <row r="1017316" spans="23:23">
      <c r="W1017316" s="30"/>
    </row>
    <row r="1017317" spans="23:23">
      <c r="W1017317" s="30"/>
    </row>
    <row r="1017318" spans="23:23">
      <c r="W1017318" s="30"/>
    </row>
    <row r="1017319" spans="23:23">
      <c r="W1017319" s="30"/>
    </row>
    <row r="1017320" spans="23:23">
      <c r="W1017320" s="30"/>
    </row>
    <row r="1017321" spans="23:23">
      <c r="W1017321" s="30"/>
    </row>
    <row r="1017322" spans="23:23">
      <c r="W1017322" s="30"/>
    </row>
    <row r="1017323" spans="23:23">
      <c r="W1017323" s="30"/>
    </row>
    <row r="1017324" spans="23:23">
      <c r="W1017324" s="30"/>
    </row>
    <row r="1017325" spans="23:23">
      <c r="W1017325" s="30"/>
    </row>
    <row r="1017326" spans="23:23">
      <c r="W1017326" s="30"/>
    </row>
    <row r="1017327" spans="23:23">
      <c r="W1017327" s="30"/>
    </row>
    <row r="1017328" spans="23:23">
      <c r="W1017328" s="30"/>
    </row>
    <row r="1017329" spans="23:23">
      <c r="W1017329" s="30"/>
    </row>
    <row r="1017330" spans="23:23">
      <c r="W1017330" s="30"/>
    </row>
    <row r="1017331" spans="23:23">
      <c r="W1017331" s="30"/>
    </row>
    <row r="1017332" spans="23:23">
      <c r="W1017332" s="30"/>
    </row>
    <row r="1017333" spans="23:23">
      <c r="W1017333" s="30"/>
    </row>
    <row r="1017334" spans="23:23">
      <c r="W1017334" s="30"/>
    </row>
    <row r="1017335" spans="23:23">
      <c r="W1017335" s="30"/>
    </row>
    <row r="1017336" spans="23:23">
      <c r="W1017336" s="30"/>
    </row>
    <row r="1017337" spans="23:23">
      <c r="W1017337" s="30"/>
    </row>
    <row r="1017338" spans="23:23">
      <c r="W1017338" s="30"/>
    </row>
    <row r="1017339" spans="23:23">
      <c r="W1017339" s="30"/>
    </row>
    <row r="1017340" spans="23:23">
      <c r="W1017340" s="30"/>
    </row>
    <row r="1017341" spans="23:23">
      <c r="W1017341" s="30"/>
    </row>
    <row r="1017342" spans="23:23">
      <c r="W1017342" s="30"/>
    </row>
    <row r="1017343" spans="23:23">
      <c r="W1017343" s="30"/>
    </row>
    <row r="1017344" spans="23:23">
      <c r="W1017344" s="30"/>
    </row>
    <row r="1017345" spans="23:23">
      <c r="W1017345" s="30"/>
    </row>
    <row r="1017346" spans="23:23">
      <c r="W1017346" s="30"/>
    </row>
    <row r="1017347" spans="23:23">
      <c r="W1017347" s="30"/>
    </row>
    <row r="1017348" spans="23:23">
      <c r="W1017348" s="30"/>
    </row>
    <row r="1017349" spans="23:23">
      <c r="W1017349" s="30"/>
    </row>
    <row r="1017350" spans="23:23">
      <c r="W1017350" s="30"/>
    </row>
    <row r="1017351" spans="23:23">
      <c r="W1017351" s="30"/>
    </row>
    <row r="1017352" spans="23:23">
      <c r="W1017352" s="30"/>
    </row>
    <row r="1017353" spans="23:23">
      <c r="W1017353" s="30"/>
    </row>
    <row r="1017354" spans="23:23">
      <c r="W1017354" s="30"/>
    </row>
    <row r="1017355" spans="23:23">
      <c r="W1017355" s="30"/>
    </row>
    <row r="1017356" spans="23:23">
      <c r="W1017356" s="30"/>
    </row>
    <row r="1017357" spans="23:23">
      <c r="W1017357" s="30"/>
    </row>
    <row r="1017358" spans="23:23">
      <c r="W1017358" s="30"/>
    </row>
    <row r="1017359" spans="23:23">
      <c r="W1017359" s="30"/>
    </row>
    <row r="1017360" spans="23:23">
      <c r="W1017360" s="30"/>
    </row>
    <row r="1017361" spans="23:23">
      <c r="W1017361" s="30"/>
    </row>
    <row r="1017362" spans="23:23">
      <c r="W1017362" s="30"/>
    </row>
    <row r="1017363" spans="23:23">
      <c r="W1017363" s="30"/>
    </row>
    <row r="1017364" spans="23:23">
      <c r="W1017364" s="30"/>
    </row>
    <row r="1017365" spans="23:23">
      <c r="W1017365" s="30"/>
    </row>
    <row r="1017366" spans="23:23">
      <c r="W1017366" s="30"/>
    </row>
    <row r="1017367" spans="23:23">
      <c r="W1017367" s="30"/>
    </row>
    <row r="1017368" spans="23:23">
      <c r="W1017368" s="30"/>
    </row>
    <row r="1017369" spans="23:23">
      <c r="W1017369" s="30"/>
    </row>
    <row r="1017370" spans="23:23">
      <c r="W1017370" s="30"/>
    </row>
    <row r="1017371" spans="23:23">
      <c r="W1017371" s="30"/>
    </row>
    <row r="1017372" spans="23:23">
      <c r="W1017372" s="30"/>
    </row>
    <row r="1017373" spans="23:23">
      <c r="W1017373" s="30"/>
    </row>
    <row r="1017374" spans="23:23">
      <c r="W1017374" s="30"/>
    </row>
    <row r="1017375" spans="23:23">
      <c r="W1017375" s="30"/>
    </row>
    <row r="1017376" spans="23:23">
      <c r="W1017376" s="30"/>
    </row>
    <row r="1017377" spans="23:23">
      <c r="W1017377" s="30"/>
    </row>
    <row r="1017378" spans="23:23">
      <c r="W1017378" s="30"/>
    </row>
    <row r="1017379" spans="23:23">
      <c r="W1017379" s="30"/>
    </row>
    <row r="1017380" spans="23:23">
      <c r="W1017380" s="30"/>
    </row>
    <row r="1017381" spans="23:23">
      <c r="W1017381" s="30"/>
    </row>
    <row r="1017382" spans="23:23">
      <c r="W1017382" s="30"/>
    </row>
    <row r="1017383" spans="23:23">
      <c r="W1017383" s="30"/>
    </row>
    <row r="1017384" spans="23:23">
      <c r="W1017384" s="30"/>
    </row>
    <row r="1017385" spans="23:23">
      <c r="W1017385" s="30"/>
    </row>
    <row r="1017386" spans="23:23">
      <c r="W1017386" s="30"/>
    </row>
    <row r="1017387" spans="23:23">
      <c r="W1017387" s="30"/>
    </row>
    <row r="1017388" spans="23:23">
      <c r="W1017388" s="30"/>
    </row>
    <row r="1017389" spans="23:23">
      <c r="W1017389" s="30"/>
    </row>
    <row r="1017390" spans="23:23">
      <c r="W1017390" s="30"/>
    </row>
    <row r="1017391" spans="23:23">
      <c r="W1017391" s="30"/>
    </row>
    <row r="1017392" spans="23:23">
      <c r="W1017392" s="30"/>
    </row>
    <row r="1017393" spans="23:23">
      <c r="W1017393" s="30"/>
    </row>
    <row r="1017394" spans="23:23">
      <c r="W1017394" s="30"/>
    </row>
    <row r="1017395" spans="23:23">
      <c r="W1017395" s="30"/>
    </row>
    <row r="1017396" spans="23:23">
      <c r="W1017396" s="30"/>
    </row>
    <row r="1017397" spans="23:23">
      <c r="W1017397" s="30"/>
    </row>
    <row r="1017398" spans="23:23">
      <c r="W1017398" s="30"/>
    </row>
    <row r="1017399" spans="23:23">
      <c r="W1017399" s="30"/>
    </row>
    <row r="1017400" spans="23:23">
      <c r="W1017400" s="30"/>
    </row>
    <row r="1017401" spans="23:23">
      <c r="W1017401" s="30"/>
    </row>
    <row r="1017402" spans="23:23">
      <c r="W1017402" s="30"/>
    </row>
    <row r="1017403" spans="23:23">
      <c r="W1017403" s="30"/>
    </row>
    <row r="1017404" spans="23:23">
      <c r="W1017404" s="30"/>
    </row>
    <row r="1017405" spans="23:23">
      <c r="W1017405" s="30"/>
    </row>
    <row r="1017406" spans="23:23">
      <c r="W1017406" s="30"/>
    </row>
    <row r="1017407" spans="23:23">
      <c r="W1017407" s="30"/>
    </row>
    <row r="1017408" spans="23:23">
      <c r="W1017408" s="30"/>
    </row>
    <row r="1017409" spans="23:23">
      <c r="W1017409" s="30"/>
    </row>
    <row r="1017410" spans="23:23">
      <c r="W1017410" s="30"/>
    </row>
    <row r="1017411" spans="23:23">
      <c r="W1017411" s="30"/>
    </row>
    <row r="1017412" spans="23:23">
      <c r="W1017412" s="30"/>
    </row>
    <row r="1017413" spans="23:23">
      <c r="W1017413" s="30"/>
    </row>
    <row r="1017414" spans="23:23">
      <c r="W1017414" s="30"/>
    </row>
    <row r="1017415" spans="23:23">
      <c r="W1017415" s="30"/>
    </row>
    <row r="1017416" spans="23:23">
      <c r="W1017416" s="30"/>
    </row>
    <row r="1017417" spans="23:23">
      <c r="W1017417" s="30"/>
    </row>
    <row r="1017418" spans="23:23">
      <c r="W1017418" s="30"/>
    </row>
    <row r="1017419" spans="23:23">
      <c r="W1017419" s="30"/>
    </row>
    <row r="1017420" spans="23:23">
      <c r="W1017420" s="30"/>
    </row>
    <row r="1017421" spans="23:23">
      <c r="W1017421" s="30"/>
    </row>
    <row r="1017422" spans="23:23">
      <c r="W1017422" s="30"/>
    </row>
    <row r="1017423" spans="23:23">
      <c r="W1017423" s="30"/>
    </row>
    <row r="1017424" spans="23:23">
      <c r="W1017424" s="30"/>
    </row>
    <row r="1017425" spans="23:23">
      <c r="W1017425" s="30"/>
    </row>
    <row r="1017426" spans="23:23">
      <c r="W1017426" s="30"/>
    </row>
    <row r="1017427" spans="23:23">
      <c r="W1017427" s="30"/>
    </row>
    <row r="1017428" spans="23:23">
      <c r="W1017428" s="30"/>
    </row>
    <row r="1017429" spans="23:23">
      <c r="W1017429" s="30"/>
    </row>
    <row r="1017430" spans="23:23">
      <c r="W1017430" s="30"/>
    </row>
    <row r="1017431" spans="23:23">
      <c r="W1017431" s="30"/>
    </row>
    <row r="1017432" spans="23:23">
      <c r="W1017432" s="30"/>
    </row>
    <row r="1017433" spans="23:23">
      <c r="W1017433" s="30"/>
    </row>
    <row r="1017434" spans="23:23">
      <c r="W1017434" s="30"/>
    </row>
    <row r="1017435" spans="23:23">
      <c r="W1017435" s="30"/>
    </row>
    <row r="1017436" spans="23:23">
      <c r="W1017436" s="30"/>
    </row>
    <row r="1017437" spans="23:23">
      <c r="W1017437" s="30"/>
    </row>
    <row r="1017438" spans="23:23">
      <c r="W1017438" s="30"/>
    </row>
    <row r="1017439" spans="23:23">
      <c r="W1017439" s="30"/>
    </row>
    <row r="1017440" spans="23:23">
      <c r="W1017440" s="30"/>
    </row>
    <row r="1017441" spans="23:23">
      <c r="W1017441" s="30"/>
    </row>
    <row r="1017442" spans="23:23">
      <c r="W1017442" s="30"/>
    </row>
    <row r="1017443" spans="23:23">
      <c r="W1017443" s="30"/>
    </row>
    <row r="1017444" spans="23:23">
      <c r="W1017444" s="30"/>
    </row>
    <row r="1017445" spans="23:23">
      <c r="W1017445" s="30"/>
    </row>
    <row r="1017446" spans="23:23">
      <c r="W1017446" s="30"/>
    </row>
    <row r="1017447" spans="23:23">
      <c r="W1017447" s="30"/>
    </row>
    <row r="1017448" spans="23:23">
      <c r="W1017448" s="30"/>
    </row>
    <row r="1017449" spans="23:23">
      <c r="W1017449" s="30"/>
    </row>
    <row r="1017450" spans="23:23">
      <c r="W1017450" s="30"/>
    </row>
    <row r="1017451" spans="23:23">
      <c r="W1017451" s="30"/>
    </row>
    <row r="1017452" spans="23:23">
      <c r="W1017452" s="30"/>
    </row>
    <row r="1017453" spans="23:23">
      <c r="W1017453" s="30"/>
    </row>
    <row r="1017454" spans="23:23">
      <c r="W1017454" s="30"/>
    </row>
    <row r="1017455" spans="23:23">
      <c r="W1017455" s="30"/>
    </row>
    <row r="1017456" spans="23:23">
      <c r="W1017456" s="30"/>
    </row>
    <row r="1017457" spans="23:23">
      <c r="W1017457" s="30"/>
    </row>
    <row r="1017458" spans="23:23">
      <c r="W1017458" s="30"/>
    </row>
    <row r="1017459" spans="23:23">
      <c r="W1017459" s="30"/>
    </row>
    <row r="1017460" spans="23:23">
      <c r="W1017460" s="30"/>
    </row>
    <row r="1017461" spans="23:23">
      <c r="W1017461" s="30"/>
    </row>
    <row r="1017462" spans="23:23">
      <c r="W1017462" s="30"/>
    </row>
    <row r="1017463" spans="23:23">
      <c r="W1017463" s="30"/>
    </row>
    <row r="1017464" spans="23:23">
      <c r="W1017464" s="30"/>
    </row>
    <row r="1017465" spans="23:23">
      <c r="W1017465" s="30"/>
    </row>
    <row r="1017466" spans="23:23">
      <c r="W1017466" s="30"/>
    </row>
    <row r="1017467" spans="23:23">
      <c r="W1017467" s="30"/>
    </row>
    <row r="1017468" spans="23:23">
      <c r="W1017468" s="30"/>
    </row>
    <row r="1017469" spans="23:23">
      <c r="W1017469" s="30"/>
    </row>
    <row r="1017470" spans="23:23">
      <c r="W1017470" s="30"/>
    </row>
    <row r="1017471" spans="23:23">
      <c r="W1017471" s="30"/>
    </row>
    <row r="1017472" spans="23:23">
      <c r="W1017472" s="30"/>
    </row>
    <row r="1017473" spans="23:23">
      <c r="W1017473" s="30"/>
    </row>
    <row r="1017474" spans="23:23">
      <c r="W1017474" s="30"/>
    </row>
    <row r="1017475" spans="23:23">
      <c r="W1017475" s="30"/>
    </row>
    <row r="1017476" spans="23:23">
      <c r="W1017476" s="30"/>
    </row>
    <row r="1017477" spans="23:23">
      <c r="W1017477" s="30"/>
    </row>
    <row r="1017478" spans="23:23">
      <c r="W1017478" s="30"/>
    </row>
    <row r="1017479" spans="23:23">
      <c r="W1017479" s="30"/>
    </row>
    <row r="1017480" spans="23:23">
      <c r="W1017480" s="30"/>
    </row>
    <row r="1017481" spans="23:23">
      <c r="W1017481" s="30"/>
    </row>
    <row r="1017482" spans="23:23">
      <c r="W1017482" s="30"/>
    </row>
    <row r="1017483" spans="23:23">
      <c r="W1017483" s="30"/>
    </row>
    <row r="1017484" spans="23:23">
      <c r="W1017484" s="30"/>
    </row>
    <row r="1017485" spans="23:23">
      <c r="W1017485" s="30"/>
    </row>
    <row r="1017486" spans="23:23">
      <c r="W1017486" s="30"/>
    </row>
    <row r="1017487" spans="23:23">
      <c r="W1017487" s="30"/>
    </row>
    <row r="1017488" spans="23:23">
      <c r="W1017488" s="30"/>
    </row>
    <row r="1017489" spans="23:23">
      <c r="W1017489" s="30"/>
    </row>
    <row r="1017490" spans="23:23">
      <c r="W1017490" s="30"/>
    </row>
    <row r="1017491" spans="23:23">
      <c r="W1017491" s="30"/>
    </row>
    <row r="1017492" spans="23:23">
      <c r="W1017492" s="30"/>
    </row>
    <row r="1017493" spans="23:23">
      <c r="W1017493" s="30"/>
    </row>
    <row r="1017494" spans="23:23">
      <c r="W1017494" s="30"/>
    </row>
    <row r="1017495" spans="23:23">
      <c r="W1017495" s="30"/>
    </row>
    <row r="1017496" spans="23:23">
      <c r="W1017496" s="30"/>
    </row>
    <row r="1017497" spans="23:23">
      <c r="W1017497" s="30"/>
    </row>
    <row r="1017498" spans="23:23">
      <c r="W1017498" s="30"/>
    </row>
    <row r="1017499" spans="23:23">
      <c r="W1017499" s="30"/>
    </row>
    <row r="1017500" spans="23:23">
      <c r="W1017500" s="30"/>
    </row>
    <row r="1017501" spans="23:23">
      <c r="W1017501" s="30"/>
    </row>
    <row r="1017502" spans="23:23">
      <c r="W1017502" s="30"/>
    </row>
    <row r="1017503" spans="23:23">
      <c r="W1017503" s="30"/>
    </row>
    <row r="1017504" spans="23:23">
      <c r="W1017504" s="30"/>
    </row>
    <row r="1017505" spans="23:23">
      <c r="W1017505" s="30"/>
    </row>
    <row r="1017506" spans="23:23">
      <c r="W1017506" s="30"/>
    </row>
    <row r="1017507" spans="23:23">
      <c r="W1017507" s="30"/>
    </row>
    <row r="1017508" spans="23:23">
      <c r="W1017508" s="30"/>
    </row>
    <row r="1017509" spans="23:23">
      <c r="W1017509" s="30"/>
    </row>
    <row r="1017510" spans="23:23">
      <c r="W1017510" s="30"/>
    </row>
    <row r="1017511" spans="23:23">
      <c r="W1017511" s="30"/>
    </row>
    <row r="1017512" spans="23:23">
      <c r="W1017512" s="30"/>
    </row>
    <row r="1017513" spans="23:23">
      <c r="W1017513" s="30"/>
    </row>
    <row r="1017514" spans="23:23">
      <c r="W1017514" s="30"/>
    </row>
    <row r="1017515" spans="23:23">
      <c r="W1017515" s="30"/>
    </row>
    <row r="1017516" spans="23:23">
      <c r="W1017516" s="30"/>
    </row>
    <row r="1017517" spans="23:23">
      <c r="W1017517" s="30"/>
    </row>
    <row r="1017518" spans="23:23">
      <c r="W1017518" s="30"/>
    </row>
    <row r="1017519" spans="23:23">
      <c r="W1017519" s="30"/>
    </row>
    <row r="1017520" spans="23:23">
      <c r="W1017520" s="30"/>
    </row>
    <row r="1017521" spans="23:23">
      <c r="W1017521" s="30"/>
    </row>
    <row r="1017522" spans="23:23">
      <c r="W1017522" s="30"/>
    </row>
    <row r="1017523" spans="23:23">
      <c r="W1017523" s="30"/>
    </row>
    <row r="1017524" spans="23:23">
      <c r="W1017524" s="30"/>
    </row>
    <row r="1017525" spans="23:23">
      <c r="W1017525" s="30"/>
    </row>
    <row r="1017526" spans="23:23">
      <c r="W1017526" s="30"/>
    </row>
    <row r="1017527" spans="23:23">
      <c r="W1017527" s="30"/>
    </row>
    <row r="1017528" spans="23:23">
      <c r="W1017528" s="30"/>
    </row>
    <row r="1017529" spans="23:23">
      <c r="W1017529" s="30"/>
    </row>
    <row r="1017530" spans="23:23">
      <c r="W1017530" s="30"/>
    </row>
    <row r="1017531" spans="23:23">
      <c r="W1017531" s="30"/>
    </row>
    <row r="1017532" spans="23:23">
      <c r="W1017532" s="30"/>
    </row>
    <row r="1017533" spans="23:23">
      <c r="W1017533" s="30"/>
    </row>
    <row r="1017534" spans="23:23">
      <c r="W1017534" s="30"/>
    </row>
    <row r="1017535" spans="23:23">
      <c r="W1017535" s="30"/>
    </row>
    <row r="1017536" spans="23:23">
      <c r="W1017536" s="30"/>
    </row>
    <row r="1017537" spans="23:23">
      <c r="W1017537" s="30"/>
    </row>
    <row r="1017538" spans="23:23">
      <c r="W1017538" s="30"/>
    </row>
    <row r="1017539" spans="23:23">
      <c r="W1017539" s="30"/>
    </row>
    <row r="1017540" spans="23:23">
      <c r="W1017540" s="30"/>
    </row>
    <row r="1017541" spans="23:23">
      <c r="W1017541" s="30"/>
    </row>
    <row r="1017542" spans="23:23">
      <c r="W1017542" s="30"/>
    </row>
    <row r="1017543" spans="23:23">
      <c r="W1017543" s="30"/>
    </row>
    <row r="1017544" spans="23:23">
      <c r="W1017544" s="30"/>
    </row>
    <row r="1017545" spans="23:23">
      <c r="W1017545" s="30"/>
    </row>
    <row r="1017546" spans="23:23">
      <c r="W1017546" s="30"/>
    </row>
    <row r="1017547" spans="23:23">
      <c r="W1017547" s="30"/>
    </row>
    <row r="1017548" spans="23:23">
      <c r="W1017548" s="30"/>
    </row>
    <row r="1017549" spans="23:23">
      <c r="W1017549" s="30"/>
    </row>
    <row r="1017550" spans="23:23">
      <c r="W1017550" s="30"/>
    </row>
    <row r="1017551" spans="23:23">
      <c r="W1017551" s="30"/>
    </row>
    <row r="1017552" spans="23:23">
      <c r="W1017552" s="30"/>
    </row>
    <row r="1017553" spans="23:23">
      <c r="W1017553" s="30"/>
    </row>
    <row r="1017554" spans="23:23">
      <c r="W1017554" s="30"/>
    </row>
    <row r="1017555" spans="23:23">
      <c r="W1017555" s="30"/>
    </row>
    <row r="1017556" spans="23:23">
      <c r="W1017556" s="30"/>
    </row>
    <row r="1017557" spans="23:23">
      <c r="W1017557" s="30"/>
    </row>
    <row r="1017558" spans="23:23">
      <c r="W1017558" s="30"/>
    </row>
    <row r="1017559" spans="23:23">
      <c r="W1017559" s="30"/>
    </row>
    <row r="1017560" spans="23:23">
      <c r="W1017560" s="30"/>
    </row>
    <row r="1017561" spans="23:23">
      <c r="W1017561" s="30"/>
    </row>
    <row r="1017562" spans="23:23">
      <c r="W1017562" s="30"/>
    </row>
    <row r="1017563" spans="23:23">
      <c r="W1017563" s="30"/>
    </row>
    <row r="1017564" spans="23:23">
      <c r="W1017564" s="30"/>
    </row>
    <row r="1017565" spans="23:23">
      <c r="W1017565" s="30"/>
    </row>
    <row r="1017566" spans="23:23">
      <c r="W1017566" s="30"/>
    </row>
    <row r="1017567" spans="23:23">
      <c r="W1017567" s="30"/>
    </row>
    <row r="1017568" spans="23:23">
      <c r="W1017568" s="30"/>
    </row>
    <row r="1017569" spans="23:23">
      <c r="W1017569" s="30"/>
    </row>
    <row r="1017570" spans="23:23">
      <c r="W1017570" s="30"/>
    </row>
    <row r="1017571" spans="23:23">
      <c r="W1017571" s="30"/>
    </row>
    <row r="1017572" spans="23:23">
      <c r="W1017572" s="30"/>
    </row>
    <row r="1017573" spans="23:23">
      <c r="W1017573" s="30"/>
    </row>
    <row r="1017574" spans="23:23">
      <c r="W1017574" s="30"/>
    </row>
    <row r="1017575" spans="23:23">
      <c r="W1017575" s="30"/>
    </row>
    <row r="1017576" spans="23:23">
      <c r="W1017576" s="30"/>
    </row>
    <row r="1017577" spans="23:23">
      <c r="W1017577" s="30"/>
    </row>
    <row r="1017578" spans="23:23">
      <c r="W1017578" s="30"/>
    </row>
    <row r="1017579" spans="23:23">
      <c r="W1017579" s="30"/>
    </row>
    <row r="1017580" spans="23:23">
      <c r="W1017580" s="30"/>
    </row>
    <row r="1017581" spans="23:23">
      <c r="W1017581" s="30"/>
    </row>
    <row r="1017582" spans="23:23">
      <c r="W1017582" s="30"/>
    </row>
    <row r="1017583" spans="23:23">
      <c r="W1017583" s="30"/>
    </row>
    <row r="1017584" spans="23:23">
      <c r="W1017584" s="30"/>
    </row>
    <row r="1017585" spans="23:23">
      <c r="W1017585" s="30"/>
    </row>
    <row r="1017586" spans="23:23">
      <c r="W1017586" s="30"/>
    </row>
    <row r="1017587" spans="23:23">
      <c r="W1017587" s="30"/>
    </row>
    <row r="1017588" spans="23:23">
      <c r="W1017588" s="30"/>
    </row>
    <row r="1017589" spans="23:23">
      <c r="W1017589" s="30"/>
    </row>
    <row r="1017590" spans="23:23">
      <c r="W1017590" s="30"/>
    </row>
    <row r="1017591" spans="23:23">
      <c r="W1017591" s="30"/>
    </row>
    <row r="1017592" spans="23:23">
      <c r="W1017592" s="30"/>
    </row>
    <row r="1017593" spans="23:23">
      <c r="W1017593" s="30"/>
    </row>
    <row r="1017594" spans="23:23">
      <c r="W1017594" s="30"/>
    </row>
    <row r="1017595" spans="23:23">
      <c r="W1017595" s="30"/>
    </row>
    <row r="1017596" spans="23:23">
      <c r="W1017596" s="30"/>
    </row>
    <row r="1017597" spans="23:23">
      <c r="W1017597" s="30"/>
    </row>
    <row r="1017598" spans="23:23">
      <c r="W1017598" s="30"/>
    </row>
    <row r="1017599" spans="23:23">
      <c r="W1017599" s="30"/>
    </row>
    <row r="1017600" spans="23:23">
      <c r="W1017600" s="30"/>
    </row>
    <row r="1017601" spans="23:23">
      <c r="W1017601" s="30"/>
    </row>
    <row r="1017602" spans="23:23">
      <c r="W1017602" s="30"/>
    </row>
    <row r="1017603" spans="23:23">
      <c r="W1017603" s="30"/>
    </row>
    <row r="1017604" spans="23:23">
      <c r="W1017604" s="30"/>
    </row>
    <row r="1017605" spans="23:23">
      <c r="W1017605" s="30"/>
    </row>
    <row r="1017606" spans="23:23">
      <c r="W1017606" s="30"/>
    </row>
    <row r="1017607" spans="23:23">
      <c r="W1017607" s="30"/>
    </row>
    <row r="1017608" spans="23:23">
      <c r="W1017608" s="30"/>
    </row>
    <row r="1017609" spans="23:23">
      <c r="W1017609" s="30"/>
    </row>
    <row r="1017610" spans="23:23">
      <c r="W1017610" s="30"/>
    </row>
    <row r="1017611" spans="23:23">
      <c r="W1017611" s="30"/>
    </row>
    <row r="1017612" spans="23:23">
      <c r="W1017612" s="30"/>
    </row>
    <row r="1017613" spans="23:23">
      <c r="W1017613" s="30"/>
    </row>
    <row r="1017614" spans="23:23">
      <c r="W1017614" s="30"/>
    </row>
    <row r="1017615" spans="23:23">
      <c r="W1017615" s="30"/>
    </row>
    <row r="1017616" spans="23:23">
      <c r="W1017616" s="30"/>
    </row>
    <row r="1017617" spans="23:23">
      <c r="W1017617" s="30"/>
    </row>
    <row r="1017618" spans="23:23">
      <c r="W1017618" s="30"/>
    </row>
    <row r="1017619" spans="23:23">
      <c r="W1017619" s="30"/>
    </row>
    <row r="1017620" spans="23:23">
      <c r="W1017620" s="30"/>
    </row>
    <row r="1017621" spans="23:23">
      <c r="W1017621" s="30"/>
    </row>
    <row r="1017622" spans="23:23">
      <c r="W1017622" s="30"/>
    </row>
    <row r="1017623" spans="23:23">
      <c r="W1017623" s="30"/>
    </row>
    <row r="1017624" spans="23:23">
      <c r="W1017624" s="30"/>
    </row>
    <row r="1017625" spans="23:23">
      <c r="W1017625" s="30"/>
    </row>
    <row r="1017626" spans="23:23">
      <c r="W1017626" s="30"/>
    </row>
    <row r="1017627" spans="23:23">
      <c r="W1017627" s="30"/>
    </row>
    <row r="1017628" spans="23:23">
      <c r="W1017628" s="30"/>
    </row>
    <row r="1017629" spans="23:23">
      <c r="W1017629" s="30"/>
    </row>
    <row r="1017630" spans="23:23">
      <c r="W1017630" s="30"/>
    </row>
    <row r="1017631" spans="23:23">
      <c r="W1017631" s="30"/>
    </row>
    <row r="1017632" spans="23:23">
      <c r="W1017632" s="30"/>
    </row>
    <row r="1017633" spans="23:23">
      <c r="W1017633" s="30"/>
    </row>
    <row r="1017634" spans="23:23">
      <c r="W1017634" s="30"/>
    </row>
    <row r="1017635" spans="23:23">
      <c r="W1017635" s="30"/>
    </row>
    <row r="1017636" spans="23:23">
      <c r="W1017636" s="30"/>
    </row>
    <row r="1017637" spans="23:23">
      <c r="W1017637" s="30"/>
    </row>
    <row r="1017638" spans="23:23">
      <c r="W1017638" s="30"/>
    </row>
    <row r="1017639" spans="23:23">
      <c r="W1017639" s="30"/>
    </row>
    <row r="1017640" spans="23:23">
      <c r="W1017640" s="30"/>
    </row>
    <row r="1017641" spans="23:23">
      <c r="W1017641" s="30"/>
    </row>
    <row r="1017642" spans="23:23">
      <c r="W1017642" s="30"/>
    </row>
    <row r="1017643" spans="23:23">
      <c r="W1017643" s="30"/>
    </row>
    <row r="1017644" spans="23:23">
      <c r="W1017644" s="30"/>
    </row>
    <row r="1017645" spans="23:23">
      <c r="W1017645" s="30"/>
    </row>
    <row r="1017646" spans="23:23">
      <c r="W1017646" s="30"/>
    </row>
    <row r="1017647" spans="23:23">
      <c r="W1017647" s="30"/>
    </row>
    <row r="1017648" spans="23:23">
      <c r="W1017648" s="30"/>
    </row>
    <row r="1017649" spans="23:23">
      <c r="W1017649" s="30"/>
    </row>
    <row r="1017650" spans="23:23">
      <c r="W1017650" s="30"/>
    </row>
    <row r="1017651" spans="23:23">
      <c r="W1017651" s="30"/>
    </row>
    <row r="1017652" spans="23:23">
      <c r="W1017652" s="30"/>
    </row>
    <row r="1017653" spans="23:23">
      <c r="W1017653" s="30"/>
    </row>
    <row r="1017654" spans="23:23">
      <c r="W1017654" s="30"/>
    </row>
    <row r="1017655" spans="23:23">
      <c r="W1017655" s="30"/>
    </row>
    <row r="1017656" spans="23:23">
      <c r="W1017656" s="30"/>
    </row>
    <row r="1017657" spans="23:23">
      <c r="W1017657" s="30"/>
    </row>
    <row r="1017658" spans="23:23">
      <c r="W1017658" s="30"/>
    </row>
    <row r="1017659" spans="23:23">
      <c r="W1017659" s="30"/>
    </row>
    <row r="1017660" spans="23:23">
      <c r="W1017660" s="30"/>
    </row>
    <row r="1017661" spans="23:23">
      <c r="W1017661" s="30"/>
    </row>
    <row r="1017662" spans="23:23">
      <c r="W1017662" s="30"/>
    </row>
    <row r="1017663" spans="23:23">
      <c r="W1017663" s="30"/>
    </row>
    <row r="1017664" spans="23:23">
      <c r="W1017664" s="30"/>
    </row>
    <row r="1017665" spans="23:23">
      <c r="W1017665" s="30"/>
    </row>
    <row r="1017666" spans="23:23">
      <c r="W1017666" s="30"/>
    </row>
    <row r="1017667" spans="23:23">
      <c r="W1017667" s="30"/>
    </row>
    <row r="1017668" spans="23:23">
      <c r="W1017668" s="30"/>
    </row>
    <row r="1017669" spans="23:23">
      <c r="W1017669" s="30"/>
    </row>
    <row r="1017670" spans="23:23">
      <c r="W1017670" s="30"/>
    </row>
    <row r="1017671" spans="23:23">
      <c r="W1017671" s="30"/>
    </row>
    <row r="1017672" spans="23:23">
      <c r="W1017672" s="30"/>
    </row>
    <row r="1017673" spans="23:23">
      <c r="W1017673" s="30"/>
    </row>
    <row r="1017674" spans="23:23">
      <c r="W1017674" s="30"/>
    </row>
    <row r="1017675" spans="23:23">
      <c r="W1017675" s="30"/>
    </row>
    <row r="1017676" spans="23:23">
      <c r="W1017676" s="30"/>
    </row>
    <row r="1017677" spans="23:23">
      <c r="W1017677" s="30"/>
    </row>
    <row r="1017678" spans="23:23">
      <c r="W1017678" s="30"/>
    </row>
    <row r="1017679" spans="23:23">
      <c r="W1017679" s="30"/>
    </row>
    <row r="1017680" spans="23:23">
      <c r="W1017680" s="30"/>
    </row>
    <row r="1017681" spans="23:23">
      <c r="W1017681" s="30"/>
    </row>
    <row r="1017682" spans="23:23">
      <c r="W1017682" s="30"/>
    </row>
    <row r="1017683" spans="23:23">
      <c r="W1017683" s="30"/>
    </row>
    <row r="1017684" spans="23:23">
      <c r="W1017684" s="30"/>
    </row>
    <row r="1017685" spans="23:23">
      <c r="W1017685" s="30"/>
    </row>
    <row r="1017686" spans="23:23">
      <c r="W1017686" s="30"/>
    </row>
    <row r="1017687" spans="23:23">
      <c r="W1017687" s="30"/>
    </row>
    <row r="1017688" spans="23:23">
      <c r="W1017688" s="30"/>
    </row>
    <row r="1017689" spans="23:23">
      <c r="W1017689" s="30"/>
    </row>
    <row r="1017690" spans="23:23">
      <c r="W1017690" s="30"/>
    </row>
    <row r="1017691" spans="23:23">
      <c r="W1017691" s="30"/>
    </row>
    <row r="1017692" spans="23:23">
      <c r="W1017692" s="30"/>
    </row>
    <row r="1017693" spans="23:23">
      <c r="W1017693" s="30"/>
    </row>
    <row r="1017694" spans="23:23">
      <c r="W1017694" s="30"/>
    </row>
    <row r="1017695" spans="23:23">
      <c r="W1017695" s="30"/>
    </row>
    <row r="1017696" spans="23:23">
      <c r="W1017696" s="30"/>
    </row>
    <row r="1017697" spans="23:23">
      <c r="W1017697" s="30"/>
    </row>
    <row r="1017698" spans="23:23">
      <c r="W1017698" s="30"/>
    </row>
    <row r="1017699" spans="23:23">
      <c r="W1017699" s="30"/>
    </row>
    <row r="1017700" spans="23:23">
      <c r="W1017700" s="30"/>
    </row>
    <row r="1017701" spans="23:23">
      <c r="W1017701" s="30"/>
    </row>
    <row r="1017702" spans="23:23">
      <c r="W1017702" s="30"/>
    </row>
    <row r="1017703" spans="23:23">
      <c r="W1017703" s="30"/>
    </row>
    <row r="1017704" spans="23:23">
      <c r="W1017704" s="30"/>
    </row>
    <row r="1017705" spans="23:23">
      <c r="W1017705" s="30"/>
    </row>
    <row r="1017706" spans="23:23">
      <c r="W1017706" s="30"/>
    </row>
    <row r="1017707" spans="23:23">
      <c r="W1017707" s="30"/>
    </row>
    <row r="1017708" spans="23:23">
      <c r="W1017708" s="30"/>
    </row>
    <row r="1017709" spans="23:23">
      <c r="W1017709" s="30"/>
    </row>
    <row r="1017710" spans="23:23">
      <c r="W1017710" s="30"/>
    </row>
    <row r="1017711" spans="23:23">
      <c r="W1017711" s="30"/>
    </row>
    <row r="1017712" spans="23:23">
      <c r="W1017712" s="30"/>
    </row>
    <row r="1017713" spans="23:23">
      <c r="W1017713" s="30"/>
    </row>
    <row r="1017714" spans="23:23">
      <c r="W1017714" s="30"/>
    </row>
    <row r="1017715" spans="23:23">
      <c r="W1017715" s="30"/>
    </row>
    <row r="1017716" spans="23:23">
      <c r="W1017716" s="30"/>
    </row>
    <row r="1017717" spans="23:23">
      <c r="W1017717" s="30"/>
    </row>
    <row r="1017718" spans="23:23">
      <c r="W1017718" s="30"/>
    </row>
    <row r="1017719" spans="23:23">
      <c r="W1017719" s="30"/>
    </row>
    <row r="1017720" spans="23:23">
      <c r="W1017720" s="30"/>
    </row>
    <row r="1017721" spans="23:23">
      <c r="W1017721" s="30"/>
    </row>
    <row r="1017722" spans="23:23">
      <c r="W1017722" s="30"/>
    </row>
    <row r="1017723" spans="23:23">
      <c r="W1017723" s="30"/>
    </row>
    <row r="1017724" spans="23:23">
      <c r="W1017724" s="30"/>
    </row>
    <row r="1017725" spans="23:23">
      <c r="W1017725" s="30"/>
    </row>
    <row r="1017726" spans="23:23">
      <c r="W1017726" s="30"/>
    </row>
    <row r="1017727" spans="23:23">
      <c r="W1017727" s="30"/>
    </row>
    <row r="1017728" spans="23:23">
      <c r="W1017728" s="30"/>
    </row>
    <row r="1017729" spans="23:23">
      <c r="W1017729" s="30"/>
    </row>
    <row r="1017730" spans="23:23">
      <c r="W1017730" s="30"/>
    </row>
    <row r="1017731" spans="23:23">
      <c r="W1017731" s="30"/>
    </row>
    <row r="1017732" spans="23:23">
      <c r="W1017732" s="30"/>
    </row>
    <row r="1017733" spans="23:23">
      <c r="W1017733" s="30"/>
    </row>
    <row r="1017734" spans="23:23">
      <c r="W1017734" s="30"/>
    </row>
    <row r="1017735" spans="23:23">
      <c r="W1017735" s="30"/>
    </row>
    <row r="1017736" spans="23:23">
      <c r="W1017736" s="30"/>
    </row>
    <row r="1017737" spans="23:23">
      <c r="W1017737" s="30"/>
    </row>
    <row r="1017738" spans="23:23">
      <c r="W1017738" s="30"/>
    </row>
    <row r="1017739" spans="23:23">
      <c r="W1017739" s="30"/>
    </row>
    <row r="1017740" spans="23:23">
      <c r="W1017740" s="30"/>
    </row>
    <row r="1017741" spans="23:23">
      <c r="W1017741" s="30"/>
    </row>
    <row r="1017742" spans="23:23">
      <c r="W1017742" s="30"/>
    </row>
    <row r="1017743" spans="23:23">
      <c r="W1017743" s="30"/>
    </row>
    <row r="1017744" spans="23:23">
      <c r="W1017744" s="30"/>
    </row>
    <row r="1017745" spans="23:23">
      <c r="W1017745" s="30"/>
    </row>
    <row r="1017746" spans="23:23">
      <c r="W1017746" s="30"/>
    </row>
    <row r="1017747" spans="23:23">
      <c r="W1017747" s="30"/>
    </row>
    <row r="1017748" spans="23:23">
      <c r="W1017748" s="30"/>
    </row>
    <row r="1017749" spans="23:23">
      <c r="W1017749" s="30"/>
    </row>
    <row r="1017750" spans="23:23">
      <c r="W1017750" s="30"/>
    </row>
    <row r="1017751" spans="23:23">
      <c r="W1017751" s="30"/>
    </row>
    <row r="1017752" spans="23:23">
      <c r="W1017752" s="30"/>
    </row>
    <row r="1017753" spans="23:23">
      <c r="W1017753" s="30"/>
    </row>
    <row r="1017754" spans="23:23">
      <c r="W1017754" s="30"/>
    </row>
    <row r="1017755" spans="23:23">
      <c r="W1017755" s="30"/>
    </row>
    <row r="1017756" spans="23:23">
      <c r="W1017756" s="30"/>
    </row>
    <row r="1017757" spans="23:23">
      <c r="W1017757" s="30"/>
    </row>
    <row r="1017758" spans="23:23">
      <c r="W1017758" s="30"/>
    </row>
    <row r="1017759" spans="23:23">
      <c r="W1017759" s="30"/>
    </row>
    <row r="1017760" spans="23:23">
      <c r="W1017760" s="30"/>
    </row>
    <row r="1017761" spans="23:23">
      <c r="W1017761" s="30"/>
    </row>
    <row r="1017762" spans="23:23">
      <c r="W1017762" s="30"/>
    </row>
    <row r="1017763" spans="23:23">
      <c r="W1017763" s="30"/>
    </row>
    <row r="1017764" spans="23:23">
      <c r="W1017764" s="30"/>
    </row>
    <row r="1017765" spans="23:23">
      <c r="W1017765" s="30"/>
    </row>
    <row r="1017766" spans="23:23">
      <c r="W1017766" s="30"/>
    </row>
    <row r="1017767" spans="23:23">
      <c r="W1017767" s="30"/>
    </row>
    <row r="1017768" spans="23:23">
      <c r="W1017768" s="30"/>
    </row>
    <row r="1017769" spans="23:23">
      <c r="W1017769" s="30"/>
    </row>
    <row r="1017770" spans="23:23">
      <c r="W1017770" s="30"/>
    </row>
    <row r="1017771" spans="23:23">
      <c r="W1017771" s="30"/>
    </row>
    <row r="1017772" spans="23:23">
      <c r="W1017772" s="30"/>
    </row>
    <row r="1017773" spans="23:23">
      <c r="W1017773" s="30"/>
    </row>
    <row r="1017774" spans="23:23">
      <c r="W1017774" s="30"/>
    </row>
    <row r="1017775" spans="23:23">
      <c r="W1017775" s="30"/>
    </row>
    <row r="1017776" spans="23:23">
      <c r="W1017776" s="30"/>
    </row>
    <row r="1017777" spans="23:23">
      <c r="W1017777" s="30"/>
    </row>
    <row r="1017778" spans="23:23">
      <c r="W1017778" s="30"/>
    </row>
    <row r="1017779" spans="23:23">
      <c r="W1017779" s="30"/>
    </row>
    <row r="1017780" spans="23:23">
      <c r="W1017780" s="30"/>
    </row>
    <row r="1017781" spans="23:23">
      <c r="W1017781" s="30"/>
    </row>
    <row r="1017782" spans="23:23">
      <c r="W1017782" s="30"/>
    </row>
    <row r="1017783" spans="23:23">
      <c r="W1017783" s="30"/>
    </row>
    <row r="1017784" spans="23:23">
      <c r="W1017784" s="30"/>
    </row>
    <row r="1017785" spans="23:23">
      <c r="W1017785" s="30"/>
    </row>
    <row r="1017786" spans="23:23">
      <c r="W1017786" s="30"/>
    </row>
    <row r="1017787" spans="23:23">
      <c r="W1017787" s="30"/>
    </row>
    <row r="1017788" spans="23:23">
      <c r="W1017788" s="30"/>
    </row>
    <row r="1017789" spans="23:23">
      <c r="W1017789" s="30"/>
    </row>
    <row r="1017790" spans="23:23">
      <c r="W1017790" s="30"/>
    </row>
    <row r="1017791" spans="23:23">
      <c r="W1017791" s="30"/>
    </row>
    <row r="1017792" spans="23:23">
      <c r="W1017792" s="30"/>
    </row>
    <row r="1017793" spans="23:23">
      <c r="W1017793" s="30"/>
    </row>
    <row r="1017794" spans="23:23">
      <c r="W1017794" s="30"/>
    </row>
    <row r="1017795" spans="23:23">
      <c r="W1017795" s="30"/>
    </row>
    <row r="1017796" spans="23:23">
      <c r="W1017796" s="30"/>
    </row>
    <row r="1017797" spans="23:23">
      <c r="W1017797" s="30"/>
    </row>
    <row r="1017798" spans="23:23">
      <c r="W1017798" s="30"/>
    </row>
    <row r="1017799" spans="23:23">
      <c r="W1017799" s="30"/>
    </row>
    <row r="1017800" spans="23:23">
      <c r="W1017800" s="30"/>
    </row>
    <row r="1017801" spans="23:23">
      <c r="W1017801" s="30"/>
    </row>
    <row r="1017802" spans="23:23">
      <c r="W1017802" s="30"/>
    </row>
    <row r="1017803" spans="23:23">
      <c r="W1017803" s="30"/>
    </row>
    <row r="1017804" spans="23:23">
      <c r="W1017804" s="30"/>
    </row>
    <row r="1017805" spans="23:23">
      <c r="W1017805" s="30"/>
    </row>
    <row r="1017806" spans="23:23">
      <c r="W1017806" s="30"/>
    </row>
    <row r="1017807" spans="23:23">
      <c r="W1017807" s="30"/>
    </row>
    <row r="1017808" spans="23:23">
      <c r="W1017808" s="30"/>
    </row>
    <row r="1017809" spans="23:23">
      <c r="W1017809" s="30"/>
    </row>
    <row r="1017810" spans="23:23">
      <c r="W1017810" s="30"/>
    </row>
    <row r="1017811" spans="23:23">
      <c r="W1017811" s="30"/>
    </row>
    <row r="1017812" spans="23:23">
      <c r="W1017812" s="30"/>
    </row>
    <row r="1017813" spans="23:23">
      <c r="W1017813" s="30"/>
    </row>
    <row r="1017814" spans="23:23">
      <c r="W1017814" s="30"/>
    </row>
    <row r="1017815" spans="23:23">
      <c r="W1017815" s="30"/>
    </row>
    <row r="1017816" spans="23:23">
      <c r="W1017816" s="30"/>
    </row>
    <row r="1017817" spans="23:23">
      <c r="W1017817" s="30"/>
    </row>
    <row r="1017818" spans="23:23">
      <c r="W1017818" s="30"/>
    </row>
    <row r="1017819" spans="23:23">
      <c r="W1017819" s="30"/>
    </row>
    <row r="1017820" spans="23:23">
      <c r="W1017820" s="30"/>
    </row>
    <row r="1017821" spans="23:23">
      <c r="W1017821" s="30"/>
    </row>
    <row r="1017822" spans="23:23">
      <c r="W1017822" s="30"/>
    </row>
    <row r="1017823" spans="23:23">
      <c r="W1017823" s="30"/>
    </row>
    <row r="1017824" spans="23:23">
      <c r="W1017824" s="30"/>
    </row>
    <row r="1017825" spans="23:23">
      <c r="W1017825" s="30"/>
    </row>
    <row r="1017826" spans="23:23">
      <c r="W1017826" s="30"/>
    </row>
    <row r="1017827" spans="23:23">
      <c r="W1017827" s="30"/>
    </row>
    <row r="1017828" spans="23:23">
      <c r="W1017828" s="30"/>
    </row>
    <row r="1017829" spans="23:23">
      <c r="W1017829" s="30"/>
    </row>
    <row r="1017830" spans="23:23">
      <c r="W1017830" s="30"/>
    </row>
    <row r="1017831" spans="23:23">
      <c r="W1017831" s="30"/>
    </row>
    <row r="1017832" spans="23:23">
      <c r="W1017832" s="30"/>
    </row>
    <row r="1017833" spans="23:23">
      <c r="W1017833" s="30"/>
    </row>
    <row r="1017834" spans="23:23">
      <c r="W1017834" s="30"/>
    </row>
    <row r="1017835" spans="23:23">
      <c r="W1017835" s="30"/>
    </row>
    <row r="1017836" spans="23:23">
      <c r="W1017836" s="30"/>
    </row>
    <row r="1017837" spans="23:23">
      <c r="W1017837" s="30"/>
    </row>
    <row r="1017838" spans="23:23">
      <c r="W1017838" s="30"/>
    </row>
    <row r="1017839" spans="23:23">
      <c r="W1017839" s="30"/>
    </row>
    <row r="1017840" spans="23:23">
      <c r="W1017840" s="30"/>
    </row>
    <row r="1017841" spans="23:23">
      <c r="W1017841" s="30"/>
    </row>
    <row r="1017842" spans="23:23">
      <c r="W1017842" s="30"/>
    </row>
    <row r="1017843" spans="23:23">
      <c r="W1017843" s="30"/>
    </row>
    <row r="1017844" spans="23:23">
      <c r="W1017844" s="30"/>
    </row>
    <row r="1017845" spans="23:23">
      <c r="W1017845" s="30"/>
    </row>
    <row r="1017846" spans="23:23">
      <c r="W1017846" s="30"/>
    </row>
    <row r="1017847" spans="23:23">
      <c r="W1017847" s="30"/>
    </row>
    <row r="1017848" spans="23:23">
      <c r="W1017848" s="30"/>
    </row>
    <row r="1017849" spans="23:23">
      <c r="W1017849" s="30"/>
    </row>
    <row r="1017850" spans="23:23">
      <c r="W1017850" s="30"/>
    </row>
    <row r="1017851" spans="23:23">
      <c r="W1017851" s="30"/>
    </row>
    <row r="1017852" spans="23:23">
      <c r="W1017852" s="30"/>
    </row>
    <row r="1017853" spans="23:23">
      <c r="W1017853" s="30"/>
    </row>
    <row r="1017854" spans="23:23">
      <c r="W1017854" s="30"/>
    </row>
    <row r="1017855" spans="23:23">
      <c r="W1017855" s="30"/>
    </row>
    <row r="1017856" spans="23:23">
      <c r="W1017856" s="30"/>
    </row>
    <row r="1017857" spans="23:23">
      <c r="W1017857" s="30"/>
    </row>
    <row r="1017858" spans="23:23">
      <c r="W1017858" s="30"/>
    </row>
    <row r="1017859" spans="23:23">
      <c r="W1017859" s="30"/>
    </row>
    <row r="1017860" spans="23:23">
      <c r="W1017860" s="30"/>
    </row>
    <row r="1017861" spans="23:23">
      <c r="W1017861" s="30"/>
    </row>
    <row r="1017862" spans="23:23">
      <c r="W1017862" s="30"/>
    </row>
    <row r="1017863" spans="23:23">
      <c r="W1017863" s="30"/>
    </row>
    <row r="1017864" spans="23:23">
      <c r="W1017864" s="30"/>
    </row>
    <row r="1017865" spans="23:23">
      <c r="W1017865" s="30"/>
    </row>
    <row r="1017866" spans="23:23">
      <c r="W1017866" s="30"/>
    </row>
    <row r="1017867" spans="23:23">
      <c r="W1017867" s="30"/>
    </row>
    <row r="1017868" spans="23:23">
      <c r="W1017868" s="30"/>
    </row>
    <row r="1017869" spans="23:23">
      <c r="W1017869" s="30"/>
    </row>
    <row r="1017870" spans="23:23">
      <c r="W1017870" s="30"/>
    </row>
    <row r="1017871" spans="23:23">
      <c r="W1017871" s="30"/>
    </row>
    <row r="1017872" spans="23:23">
      <c r="W1017872" s="30"/>
    </row>
    <row r="1017873" spans="23:23">
      <c r="W1017873" s="30"/>
    </row>
    <row r="1017874" spans="23:23">
      <c r="W1017874" s="30"/>
    </row>
    <row r="1017875" spans="23:23">
      <c r="W1017875" s="30"/>
    </row>
    <row r="1017876" spans="23:23">
      <c r="W1017876" s="30"/>
    </row>
    <row r="1017877" spans="23:23">
      <c r="W1017877" s="30"/>
    </row>
    <row r="1017878" spans="23:23">
      <c r="W1017878" s="30"/>
    </row>
    <row r="1017879" spans="23:23">
      <c r="W1017879" s="30"/>
    </row>
    <row r="1017880" spans="23:23">
      <c r="W1017880" s="30"/>
    </row>
    <row r="1017881" spans="23:23">
      <c r="W1017881" s="30"/>
    </row>
    <row r="1017882" spans="23:23">
      <c r="W1017882" s="30"/>
    </row>
    <row r="1017883" spans="23:23">
      <c r="W1017883" s="30"/>
    </row>
    <row r="1017884" spans="23:23">
      <c r="W1017884" s="30"/>
    </row>
    <row r="1017885" spans="23:23">
      <c r="W1017885" s="30"/>
    </row>
    <row r="1017886" spans="23:23">
      <c r="W1017886" s="30"/>
    </row>
    <row r="1017887" spans="23:23">
      <c r="W1017887" s="30"/>
    </row>
    <row r="1017888" spans="23:23">
      <c r="W1017888" s="30"/>
    </row>
    <row r="1017889" spans="23:23">
      <c r="W1017889" s="30"/>
    </row>
    <row r="1017890" spans="23:23">
      <c r="W1017890" s="30"/>
    </row>
    <row r="1017891" spans="23:23">
      <c r="W1017891" s="30"/>
    </row>
    <row r="1017892" spans="23:23">
      <c r="W1017892" s="30"/>
    </row>
    <row r="1017893" spans="23:23">
      <c r="W1017893" s="30"/>
    </row>
    <row r="1017894" spans="23:23">
      <c r="W1017894" s="30"/>
    </row>
    <row r="1017895" spans="23:23">
      <c r="W1017895" s="30"/>
    </row>
    <row r="1017896" spans="23:23">
      <c r="W1017896" s="30"/>
    </row>
    <row r="1017897" spans="23:23">
      <c r="W1017897" s="30"/>
    </row>
    <row r="1017898" spans="23:23">
      <c r="W1017898" s="30"/>
    </row>
    <row r="1017899" spans="23:23">
      <c r="W1017899" s="30"/>
    </row>
    <row r="1017900" spans="23:23">
      <c r="W1017900" s="30"/>
    </row>
    <row r="1017901" spans="23:23">
      <c r="W1017901" s="30"/>
    </row>
    <row r="1017902" spans="23:23">
      <c r="W1017902" s="30"/>
    </row>
    <row r="1017903" spans="23:23">
      <c r="W1017903" s="30"/>
    </row>
    <row r="1017904" spans="23:23">
      <c r="W1017904" s="30"/>
    </row>
    <row r="1017905" spans="23:23">
      <c r="W1017905" s="30"/>
    </row>
    <row r="1017906" spans="23:23">
      <c r="W1017906" s="30"/>
    </row>
    <row r="1017907" spans="23:23">
      <c r="W1017907" s="30"/>
    </row>
    <row r="1017908" spans="23:23">
      <c r="W1017908" s="30"/>
    </row>
    <row r="1017909" spans="23:23">
      <c r="W1017909" s="30"/>
    </row>
    <row r="1017910" spans="23:23">
      <c r="W1017910" s="30"/>
    </row>
    <row r="1017911" spans="23:23">
      <c r="W1017911" s="30"/>
    </row>
    <row r="1017912" spans="23:23">
      <c r="W1017912" s="30"/>
    </row>
    <row r="1017913" spans="23:23">
      <c r="W1017913" s="30"/>
    </row>
    <row r="1017914" spans="23:23">
      <c r="W1017914" s="30"/>
    </row>
    <row r="1017915" spans="23:23">
      <c r="W1017915" s="30"/>
    </row>
    <row r="1017916" spans="23:23">
      <c r="W1017916" s="30"/>
    </row>
    <row r="1017917" spans="23:23">
      <c r="W1017917" s="30"/>
    </row>
    <row r="1017918" spans="23:23">
      <c r="W1017918" s="30"/>
    </row>
    <row r="1017919" spans="23:23">
      <c r="W1017919" s="30"/>
    </row>
    <row r="1017920" spans="23:23">
      <c r="W1017920" s="30"/>
    </row>
    <row r="1017921" spans="23:23">
      <c r="W1017921" s="30"/>
    </row>
    <row r="1017922" spans="23:23">
      <c r="W1017922" s="30"/>
    </row>
    <row r="1017923" spans="23:23">
      <c r="W1017923" s="30"/>
    </row>
    <row r="1017924" spans="23:23">
      <c r="W1017924" s="30"/>
    </row>
    <row r="1017925" spans="23:23">
      <c r="W1017925" s="30"/>
    </row>
    <row r="1017926" spans="23:23">
      <c r="W1017926" s="30"/>
    </row>
    <row r="1017927" spans="23:23">
      <c r="W1017927" s="30"/>
    </row>
    <row r="1017928" spans="23:23">
      <c r="W1017928" s="30"/>
    </row>
    <row r="1017929" spans="23:23">
      <c r="W1017929" s="30"/>
    </row>
    <row r="1017930" spans="23:23">
      <c r="W1017930" s="30"/>
    </row>
    <row r="1017931" spans="23:23">
      <c r="W1017931" s="30"/>
    </row>
    <row r="1017932" spans="23:23">
      <c r="W1017932" s="30"/>
    </row>
    <row r="1017933" spans="23:23">
      <c r="W1017933" s="30"/>
    </row>
    <row r="1017934" spans="23:23">
      <c r="W1017934" s="30"/>
    </row>
    <row r="1017935" spans="23:23">
      <c r="W1017935" s="30"/>
    </row>
    <row r="1017936" spans="23:23">
      <c r="W1017936" s="30"/>
    </row>
    <row r="1017937" spans="23:23">
      <c r="W1017937" s="30"/>
    </row>
    <row r="1017938" spans="23:23">
      <c r="W1017938" s="30"/>
    </row>
    <row r="1017939" spans="23:23">
      <c r="W1017939" s="30"/>
    </row>
    <row r="1017940" spans="23:23">
      <c r="W1017940" s="30"/>
    </row>
    <row r="1017941" spans="23:23">
      <c r="W1017941" s="30"/>
    </row>
    <row r="1017942" spans="23:23">
      <c r="W1017942" s="30"/>
    </row>
    <row r="1017943" spans="23:23">
      <c r="W1017943" s="30"/>
    </row>
    <row r="1017944" spans="23:23">
      <c r="W1017944" s="30"/>
    </row>
    <row r="1017945" spans="23:23">
      <c r="W1017945" s="30"/>
    </row>
    <row r="1017946" spans="23:23">
      <c r="W1017946" s="30"/>
    </row>
    <row r="1017947" spans="23:23">
      <c r="W1017947" s="30"/>
    </row>
    <row r="1017948" spans="23:23">
      <c r="W1017948" s="30"/>
    </row>
    <row r="1017949" spans="23:23">
      <c r="W1017949" s="30"/>
    </row>
    <row r="1017950" spans="23:23">
      <c r="W1017950" s="30"/>
    </row>
    <row r="1017951" spans="23:23">
      <c r="W1017951" s="30"/>
    </row>
    <row r="1017952" spans="23:23">
      <c r="W1017952" s="30"/>
    </row>
    <row r="1017953" spans="23:23">
      <c r="W1017953" s="30"/>
    </row>
    <row r="1017954" spans="23:23">
      <c r="W1017954" s="30"/>
    </row>
    <row r="1017955" spans="23:23">
      <c r="W1017955" s="30"/>
    </row>
    <row r="1017956" spans="23:23">
      <c r="W1017956" s="30"/>
    </row>
    <row r="1017957" spans="23:23">
      <c r="W1017957" s="30"/>
    </row>
    <row r="1017958" spans="23:23">
      <c r="W1017958" s="30"/>
    </row>
    <row r="1017959" spans="23:23">
      <c r="W1017959" s="30"/>
    </row>
    <row r="1017960" spans="23:23">
      <c r="W1017960" s="30"/>
    </row>
    <row r="1017961" spans="23:23">
      <c r="W1017961" s="30"/>
    </row>
    <row r="1017962" spans="23:23">
      <c r="W1017962" s="30"/>
    </row>
    <row r="1017963" spans="23:23">
      <c r="W1017963" s="30"/>
    </row>
    <row r="1017964" spans="23:23">
      <c r="W1017964" s="30"/>
    </row>
    <row r="1017965" spans="23:23">
      <c r="W1017965" s="30"/>
    </row>
    <row r="1017966" spans="23:23">
      <c r="W1017966" s="30"/>
    </row>
    <row r="1017967" spans="23:23">
      <c r="W1017967" s="30"/>
    </row>
    <row r="1017968" spans="23:23">
      <c r="W1017968" s="30"/>
    </row>
    <row r="1017969" spans="23:23">
      <c r="W1017969" s="30"/>
    </row>
    <row r="1017970" spans="23:23">
      <c r="W1017970" s="30"/>
    </row>
    <row r="1017971" spans="23:23">
      <c r="W1017971" s="30"/>
    </row>
    <row r="1017972" spans="23:23">
      <c r="W1017972" s="30"/>
    </row>
    <row r="1017973" spans="23:23">
      <c r="W1017973" s="30"/>
    </row>
    <row r="1017974" spans="23:23">
      <c r="W1017974" s="30"/>
    </row>
    <row r="1017975" spans="23:23">
      <c r="W1017975" s="30"/>
    </row>
    <row r="1017976" spans="23:23">
      <c r="W1017976" s="30"/>
    </row>
    <row r="1017977" spans="23:23">
      <c r="W1017977" s="30"/>
    </row>
    <row r="1017978" spans="23:23">
      <c r="W1017978" s="30"/>
    </row>
    <row r="1017979" spans="23:23">
      <c r="W1017979" s="30"/>
    </row>
    <row r="1017980" spans="23:23">
      <c r="W1017980" s="30"/>
    </row>
    <row r="1017981" spans="23:23">
      <c r="W1017981" s="30"/>
    </row>
    <row r="1017982" spans="23:23">
      <c r="W1017982" s="30"/>
    </row>
    <row r="1017983" spans="23:23">
      <c r="W1017983" s="30"/>
    </row>
    <row r="1017984" spans="23:23">
      <c r="W1017984" s="30"/>
    </row>
    <row r="1017985" spans="23:23">
      <c r="W1017985" s="30"/>
    </row>
    <row r="1017986" spans="23:23">
      <c r="W1017986" s="30"/>
    </row>
    <row r="1017987" spans="23:23">
      <c r="W1017987" s="30"/>
    </row>
    <row r="1017988" spans="23:23">
      <c r="W1017988" s="30"/>
    </row>
    <row r="1017989" spans="23:23">
      <c r="W1017989" s="30"/>
    </row>
    <row r="1017990" spans="23:23">
      <c r="W1017990" s="30"/>
    </row>
    <row r="1017991" spans="23:23">
      <c r="W1017991" s="30"/>
    </row>
    <row r="1017992" spans="23:23">
      <c r="W1017992" s="30"/>
    </row>
    <row r="1017993" spans="23:23">
      <c r="W1017993" s="30"/>
    </row>
    <row r="1017994" spans="23:23">
      <c r="W1017994" s="30"/>
    </row>
    <row r="1017995" spans="23:23">
      <c r="W1017995" s="30"/>
    </row>
    <row r="1017996" spans="23:23">
      <c r="W1017996" s="30"/>
    </row>
    <row r="1017997" spans="23:23">
      <c r="W1017997" s="30"/>
    </row>
    <row r="1017998" spans="23:23">
      <c r="W1017998" s="30"/>
    </row>
    <row r="1017999" spans="23:23">
      <c r="W1017999" s="30"/>
    </row>
    <row r="1018000" spans="23:23">
      <c r="W1018000" s="30"/>
    </row>
    <row r="1018001" spans="23:23">
      <c r="W1018001" s="30"/>
    </row>
    <row r="1018002" spans="23:23">
      <c r="W1018002" s="30"/>
    </row>
    <row r="1018003" spans="23:23">
      <c r="W1018003" s="30"/>
    </row>
    <row r="1018004" spans="23:23">
      <c r="W1018004" s="30"/>
    </row>
    <row r="1018005" spans="23:23">
      <c r="W1018005" s="30"/>
    </row>
    <row r="1018006" spans="23:23">
      <c r="W1018006" s="30"/>
    </row>
    <row r="1018007" spans="23:23">
      <c r="W1018007" s="30"/>
    </row>
    <row r="1018008" spans="23:23">
      <c r="W1018008" s="30"/>
    </row>
    <row r="1018009" spans="23:23">
      <c r="W1018009" s="30"/>
    </row>
    <row r="1018010" spans="23:23">
      <c r="W1018010" s="30"/>
    </row>
    <row r="1018011" spans="23:23">
      <c r="W1018011" s="30"/>
    </row>
    <row r="1018012" spans="23:23">
      <c r="W1018012" s="30"/>
    </row>
    <row r="1018013" spans="23:23">
      <c r="W1018013" s="30"/>
    </row>
    <row r="1018014" spans="23:23">
      <c r="W1018014" s="30"/>
    </row>
    <row r="1018015" spans="23:23">
      <c r="W1018015" s="30"/>
    </row>
    <row r="1018016" spans="23:23">
      <c r="W1018016" s="30"/>
    </row>
    <row r="1018017" spans="23:23">
      <c r="W1018017" s="30"/>
    </row>
    <row r="1018018" spans="23:23">
      <c r="W1018018" s="30"/>
    </row>
    <row r="1018019" spans="23:23">
      <c r="W1018019" s="30"/>
    </row>
    <row r="1018020" spans="23:23">
      <c r="W1018020" s="30"/>
    </row>
    <row r="1018021" spans="23:23">
      <c r="W1018021" s="30"/>
    </row>
    <row r="1018022" spans="23:23">
      <c r="W1018022" s="30"/>
    </row>
    <row r="1018023" spans="23:23">
      <c r="W1018023" s="30"/>
    </row>
    <row r="1018024" spans="23:23">
      <c r="W1018024" s="30"/>
    </row>
    <row r="1018025" spans="23:23">
      <c r="W1018025" s="30"/>
    </row>
    <row r="1018026" spans="23:23">
      <c r="W1018026" s="30"/>
    </row>
    <row r="1018027" spans="23:23">
      <c r="W1018027" s="30"/>
    </row>
    <row r="1018028" spans="23:23">
      <c r="W1018028" s="30"/>
    </row>
    <row r="1018029" spans="23:23">
      <c r="W1018029" s="30"/>
    </row>
    <row r="1018030" spans="23:23">
      <c r="W1018030" s="30"/>
    </row>
    <row r="1018031" spans="23:23">
      <c r="W1018031" s="30"/>
    </row>
    <row r="1018032" spans="23:23">
      <c r="W1018032" s="30"/>
    </row>
    <row r="1018033" spans="23:23">
      <c r="W1018033" s="30"/>
    </row>
    <row r="1018034" spans="23:23">
      <c r="W1018034" s="30"/>
    </row>
    <row r="1018035" spans="23:23">
      <c r="W1018035" s="30"/>
    </row>
    <row r="1018036" spans="23:23">
      <c r="W1018036" s="30"/>
    </row>
    <row r="1018037" spans="23:23">
      <c r="W1018037" s="30"/>
    </row>
    <row r="1018038" spans="23:23">
      <c r="W1018038" s="30"/>
    </row>
    <row r="1018039" spans="23:23">
      <c r="W1018039" s="30"/>
    </row>
    <row r="1018040" spans="23:23">
      <c r="W1018040" s="30"/>
    </row>
    <row r="1018041" spans="23:23">
      <c r="W1018041" s="30"/>
    </row>
    <row r="1018042" spans="23:23">
      <c r="W1018042" s="30"/>
    </row>
    <row r="1018043" spans="23:23">
      <c r="W1018043" s="30"/>
    </row>
    <row r="1018044" spans="23:23">
      <c r="W1018044" s="30"/>
    </row>
    <row r="1018045" spans="23:23">
      <c r="W1018045" s="30"/>
    </row>
    <row r="1018046" spans="23:23">
      <c r="W1018046" s="30"/>
    </row>
    <row r="1018047" spans="23:23">
      <c r="W1018047" s="30"/>
    </row>
    <row r="1018048" spans="23:23">
      <c r="W1018048" s="30"/>
    </row>
    <row r="1018049" spans="23:23">
      <c r="W1018049" s="30"/>
    </row>
    <row r="1018050" spans="23:23">
      <c r="W1018050" s="30"/>
    </row>
    <row r="1018051" spans="23:23">
      <c r="W1018051" s="30"/>
    </row>
    <row r="1018052" spans="23:23">
      <c r="W1018052" s="30"/>
    </row>
    <row r="1018053" spans="23:23">
      <c r="W1018053" s="30"/>
    </row>
    <row r="1018054" spans="23:23">
      <c r="W1018054" s="30"/>
    </row>
    <row r="1018055" spans="23:23">
      <c r="W1018055" s="30"/>
    </row>
    <row r="1018056" spans="23:23">
      <c r="W1018056" s="30"/>
    </row>
    <row r="1018057" spans="23:23">
      <c r="W1018057" s="30"/>
    </row>
    <row r="1018058" spans="23:23">
      <c r="W1018058" s="30"/>
    </row>
    <row r="1018059" spans="23:23">
      <c r="W1018059" s="30"/>
    </row>
    <row r="1018060" spans="23:23">
      <c r="W1018060" s="30"/>
    </row>
    <row r="1018061" spans="23:23">
      <c r="W1018061" s="30"/>
    </row>
    <row r="1018062" spans="23:23">
      <c r="W1018062" s="30"/>
    </row>
    <row r="1018063" spans="23:23">
      <c r="W1018063" s="30"/>
    </row>
    <row r="1018064" spans="23:23">
      <c r="W1018064" s="30"/>
    </row>
    <row r="1018065" spans="23:23">
      <c r="W1018065" s="30"/>
    </row>
    <row r="1018066" spans="23:23">
      <c r="W1018066" s="30"/>
    </row>
    <row r="1018067" spans="23:23">
      <c r="W1018067" s="30"/>
    </row>
    <row r="1018068" spans="23:23">
      <c r="W1018068" s="30"/>
    </row>
    <row r="1018069" spans="23:23">
      <c r="W1018069" s="30"/>
    </row>
    <row r="1018070" spans="23:23">
      <c r="W1018070" s="30"/>
    </row>
    <row r="1018071" spans="23:23">
      <c r="W1018071" s="30"/>
    </row>
    <row r="1018072" spans="23:23">
      <c r="W1018072" s="30"/>
    </row>
    <row r="1018073" spans="23:23">
      <c r="W1018073" s="30"/>
    </row>
    <row r="1018074" spans="23:23">
      <c r="W1018074" s="30"/>
    </row>
    <row r="1018075" spans="23:23">
      <c r="W1018075" s="30"/>
    </row>
    <row r="1018076" spans="23:23">
      <c r="W1018076" s="30"/>
    </row>
    <row r="1018077" spans="23:23">
      <c r="W1018077" s="30"/>
    </row>
    <row r="1018078" spans="23:23">
      <c r="W1018078" s="30"/>
    </row>
    <row r="1018079" spans="23:23">
      <c r="W1018079" s="30"/>
    </row>
    <row r="1018080" spans="23:23">
      <c r="W1018080" s="30"/>
    </row>
    <row r="1018081" spans="23:23">
      <c r="W1018081" s="30"/>
    </row>
    <row r="1018082" spans="23:23">
      <c r="W1018082" s="30"/>
    </row>
    <row r="1018083" spans="23:23">
      <c r="W1018083" s="30"/>
    </row>
    <row r="1018084" spans="23:23">
      <c r="W1018084" s="30"/>
    </row>
    <row r="1018085" spans="23:23">
      <c r="W1018085" s="30"/>
    </row>
    <row r="1018086" spans="23:23">
      <c r="W1018086" s="30"/>
    </row>
    <row r="1018087" spans="23:23">
      <c r="W1018087" s="30"/>
    </row>
    <row r="1018088" spans="23:23">
      <c r="W1018088" s="30"/>
    </row>
    <row r="1018089" spans="23:23">
      <c r="W1018089" s="30"/>
    </row>
    <row r="1018090" spans="23:23">
      <c r="W1018090" s="30"/>
    </row>
    <row r="1018091" spans="23:23">
      <c r="W1018091" s="30"/>
    </row>
    <row r="1018092" spans="23:23">
      <c r="W1018092" s="30"/>
    </row>
    <row r="1018093" spans="23:23">
      <c r="W1018093" s="30"/>
    </row>
    <row r="1018094" spans="23:23">
      <c r="W1018094" s="30"/>
    </row>
    <row r="1018095" spans="23:23">
      <c r="W1018095" s="30"/>
    </row>
    <row r="1018096" spans="23:23">
      <c r="W1018096" s="30"/>
    </row>
    <row r="1018097" spans="23:23">
      <c r="W1018097" s="30"/>
    </row>
    <row r="1018098" spans="23:23">
      <c r="W1018098" s="30"/>
    </row>
    <row r="1018099" spans="23:23">
      <c r="W1018099" s="30"/>
    </row>
    <row r="1018100" spans="23:23">
      <c r="W1018100" s="30"/>
    </row>
    <row r="1018101" spans="23:23">
      <c r="W1018101" s="30"/>
    </row>
    <row r="1018102" spans="23:23">
      <c r="W1018102" s="30"/>
    </row>
    <row r="1018103" spans="23:23">
      <c r="W1018103" s="30"/>
    </row>
    <row r="1018104" spans="23:23">
      <c r="W1018104" s="30"/>
    </row>
    <row r="1018105" spans="23:23">
      <c r="W1018105" s="30"/>
    </row>
    <row r="1018106" spans="23:23">
      <c r="W1018106" s="30"/>
    </row>
    <row r="1018107" spans="23:23">
      <c r="W1018107" s="30"/>
    </row>
    <row r="1018108" spans="23:23">
      <c r="W1018108" s="30"/>
    </row>
    <row r="1018109" spans="23:23">
      <c r="W1018109" s="30"/>
    </row>
    <row r="1018110" spans="23:23">
      <c r="W1018110" s="30"/>
    </row>
    <row r="1018111" spans="23:23">
      <c r="W1018111" s="30"/>
    </row>
    <row r="1018112" spans="23:23">
      <c r="W1018112" s="30"/>
    </row>
    <row r="1018113" spans="23:23">
      <c r="W1018113" s="30"/>
    </row>
    <row r="1018114" spans="23:23">
      <c r="W1018114" s="30"/>
    </row>
    <row r="1018115" spans="23:23">
      <c r="W1018115" s="30"/>
    </row>
    <row r="1018116" spans="23:23">
      <c r="W1018116" s="30"/>
    </row>
    <row r="1018117" spans="23:23">
      <c r="W1018117" s="30"/>
    </row>
    <row r="1018118" spans="23:23">
      <c r="W1018118" s="30"/>
    </row>
    <row r="1018119" spans="23:23">
      <c r="W1018119" s="30"/>
    </row>
    <row r="1018120" spans="23:23">
      <c r="W1018120" s="30"/>
    </row>
    <row r="1018121" spans="23:23">
      <c r="W1018121" s="30"/>
    </row>
    <row r="1018122" spans="23:23">
      <c r="W1018122" s="30"/>
    </row>
    <row r="1018123" spans="23:23">
      <c r="W1018123" s="30"/>
    </row>
    <row r="1018124" spans="23:23">
      <c r="W1018124" s="30"/>
    </row>
    <row r="1018125" spans="23:23">
      <c r="W1018125" s="30"/>
    </row>
    <row r="1018126" spans="23:23">
      <c r="W1018126" s="30"/>
    </row>
    <row r="1018127" spans="23:23">
      <c r="W1018127" s="30"/>
    </row>
    <row r="1018128" spans="23:23">
      <c r="W1018128" s="30"/>
    </row>
    <row r="1018129" spans="23:23">
      <c r="W1018129" s="30"/>
    </row>
    <row r="1018130" spans="23:23">
      <c r="W1018130" s="30"/>
    </row>
    <row r="1018131" spans="23:23">
      <c r="W1018131" s="30"/>
    </row>
    <row r="1018132" spans="23:23">
      <c r="W1018132" s="30"/>
    </row>
    <row r="1018133" spans="23:23">
      <c r="W1018133" s="30"/>
    </row>
    <row r="1018134" spans="23:23">
      <c r="W1018134" s="30"/>
    </row>
    <row r="1018135" spans="23:23">
      <c r="W1018135" s="30"/>
    </row>
    <row r="1018136" spans="23:23">
      <c r="W1018136" s="30"/>
    </row>
    <row r="1018137" spans="23:23">
      <c r="W1018137" s="30"/>
    </row>
    <row r="1018138" spans="23:23">
      <c r="W1018138" s="30"/>
    </row>
    <row r="1018139" spans="23:23">
      <c r="W1018139" s="30"/>
    </row>
    <row r="1018140" spans="23:23">
      <c r="W1018140" s="30"/>
    </row>
    <row r="1018141" spans="23:23">
      <c r="W1018141" s="30"/>
    </row>
    <row r="1018142" spans="23:23">
      <c r="W1018142" s="30"/>
    </row>
    <row r="1018143" spans="23:23">
      <c r="W1018143" s="30"/>
    </row>
    <row r="1018144" spans="23:23">
      <c r="W1018144" s="30"/>
    </row>
    <row r="1018145" spans="23:23">
      <c r="W1018145" s="30"/>
    </row>
    <row r="1018146" spans="23:23">
      <c r="W1018146" s="30"/>
    </row>
    <row r="1018147" spans="23:23">
      <c r="W1018147" s="30"/>
    </row>
    <row r="1018148" spans="23:23">
      <c r="W1018148" s="30"/>
    </row>
    <row r="1018149" spans="23:23">
      <c r="W1018149" s="30"/>
    </row>
    <row r="1018150" spans="23:23">
      <c r="W1018150" s="30"/>
    </row>
    <row r="1018151" spans="23:23">
      <c r="W1018151" s="30"/>
    </row>
    <row r="1018152" spans="23:23">
      <c r="W1018152" s="30"/>
    </row>
    <row r="1018153" spans="23:23">
      <c r="W1018153" s="30"/>
    </row>
    <row r="1018154" spans="23:23">
      <c r="W1018154" s="30"/>
    </row>
    <row r="1018155" spans="23:23">
      <c r="W1018155" s="30"/>
    </row>
    <row r="1018156" spans="23:23">
      <c r="W1018156" s="30"/>
    </row>
    <row r="1018157" spans="23:23">
      <c r="W1018157" s="30"/>
    </row>
    <row r="1018158" spans="23:23">
      <c r="W1018158" s="30"/>
    </row>
    <row r="1018159" spans="23:23">
      <c r="W1018159" s="30"/>
    </row>
    <row r="1018160" spans="23:23">
      <c r="W1018160" s="30"/>
    </row>
    <row r="1018161" spans="23:23">
      <c r="W1018161" s="30"/>
    </row>
    <row r="1018162" spans="23:23">
      <c r="W1018162" s="30"/>
    </row>
    <row r="1018163" spans="23:23">
      <c r="W1018163" s="30"/>
    </row>
    <row r="1018164" spans="23:23">
      <c r="W1018164" s="30"/>
    </row>
    <row r="1018165" spans="23:23">
      <c r="W1018165" s="30"/>
    </row>
    <row r="1018166" spans="23:23">
      <c r="W1018166" s="30"/>
    </row>
    <row r="1018167" spans="23:23">
      <c r="W1018167" s="30"/>
    </row>
    <row r="1018168" spans="23:23">
      <c r="W1018168" s="30"/>
    </row>
    <row r="1018169" spans="23:23">
      <c r="W1018169" s="30"/>
    </row>
    <row r="1018170" spans="23:23">
      <c r="W1018170" s="30"/>
    </row>
    <row r="1018171" spans="23:23">
      <c r="W1018171" s="30"/>
    </row>
    <row r="1018172" spans="23:23">
      <c r="W1018172" s="30"/>
    </row>
    <row r="1018173" spans="23:23">
      <c r="W1018173" s="30"/>
    </row>
    <row r="1018174" spans="23:23">
      <c r="W1018174" s="30"/>
    </row>
    <row r="1018175" spans="23:23">
      <c r="W1018175" s="30"/>
    </row>
    <row r="1018176" spans="23:23">
      <c r="W1018176" s="30"/>
    </row>
    <row r="1018177" spans="23:23">
      <c r="W1018177" s="30"/>
    </row>
    <row r="1018178" spans="23:23">
      <c r="W1018178" s="30"/>
    </row>
    <row r="1018179" spans="23:23">
      <c r="W1018179" s="30"/>
    </row>
    <row r="1018180" spans="23:23">
      <c r="W1018180" s="30"/>
    </row>
    <row r="1018181" spans="23:23">
      <c r="W1018181" s="30"/>
    </row>
    <row r="1018182" spans="23:23">
      <c r="W1018182" s="30"/>
    </row>
    <row r="1018183" spans="23:23">
      <c r="W1018183" s="30"/>
    </row>
    <row r="1018184" spans="23:23">
      <c r="W1018184" s="30"/>
    </row>
    <row r="1018185" spans="23:23">
      <c r="W1018185" s="30"/>
    </row>
    <row r="1018186" spans="23:23">
      <c r="W1018186" s="30"/>
    </row>
    <row r="1018187" spans="23:23">
      <c r="W1018187" s="30"/>
    </row>
    <row r="1018188" spans="23:23">
      <c r="W1018188" s="30"/>
    </row>
    <row r="1018189" spans="23:23">
      <c r="W1018189" s="30"/>
    </row>
    <row r="1018190" spans="23:23">
      <c r="W1018190" s="30"/>
    </row>
    <row r="1018191" spans="23:23">
      <c r="W1018191" s="30"/>
    </row>
    <row r="1018192" spans="23:23">
      <c r="W1018192" s="30"/>
    </row>
    <row r="1018193" spans="23:23">
      <c r="W1018193" s="30"/>
    </row>
    <row r="1018194" spans="23:23">
      <c r="W1018194" s="30"/>
    </row>
    <row r="1018195" spans="23:23">
      <c r="W1018195" s="30"/>
    </row>
    <row r="1018196" spans="23:23">
      <c r="W1018196" s="30"/>
    </row>
    <row r="1018197" spans="23:23">
      <c r="W1018197" s="30"/>
    </row>
    <row r="1018198" spans="23:23">
      <c r="W1018198" s="30"/>
    </row>
    <row r="1018199" spans="23:23">
      <c r="W1018199" s="30"/>
    </row>
    <row r="1018200" spans="23:23">
      <c r="W1018200" s="30"/>
    </row>
    <row r="1018201" spans="23:23">
      <c r="W1018201" s="30"/>
    </row>
    <row r="1018202" spans="23:23">
      <c r="W1018202" s="30"/>
    </row>
    <row r="1018203" spans="23:23">
      <c r="W1018203" s="30"/>
    </row>
    <row r="1018204" spans="23:23">
      <c r="W1018204" s="30"/>
    </row>
    <row r="1018205" spans="23:23">
      <c r="W1018205" s="30"/>
    </row>
    <row r="1018206" spans="23:23">
      <c r="W1018206" s="30"/>
    </row>
    <row r="1018207" spans="23:23">
      <c r="W1018207" s="30"/>
    </row>
    <row r="1018208" spans="23:23">
      <c r="W1018208" s="30"/>
    </row>
    <row r="1018209" spans="23:23">
      <c r="W1018209" s="30"/>
    </row>
    <row r="1018210" spans="23:23">
      <c r="W1018210" s="30"/>
    </row>
    <row r="1018211" spans="23:23">
      <c r="W1018211" s="30"/>
    </row>
    <row r="1018212" spans="23:23">
      <c r="W1018212" s="30"/>
    </row>
    <row r="1018213" spans="23:23">
      <c r="W1018213" s="30"/>
    </row>
    <row r="1018214" spans="23:23">
      <c r="W1018214" s="30"/>
    </row>
    <row r="1018215" spans="23:23">
      <c r="W1018215" s="30"/>
    </row>
    <row r="1018216" spans="23:23">
      <c r="W1018216" s="30"/>
    </row>
    <row r="1018217" spans="23:23">
      <c r="W1018217" s="30"/>
    </row>
    <row r="1018218" spans="23:23">
      <c r="W1018218" s="30"/>
    </row>
    <row r="1018219" spans="23:23">
      <c r="W1018219" s="30"/>
    </row>
    <row r="1018220" spans="23:23">
      <c r="W1018220" s="30"/>
    </row>
    <row r="1018221" spans="23:23">
      <c r="W1018221" s="30"/>
    </row>
    <row r="1018222" spans="23:23">
      <c r="W1018222" s="30"/>
    </row>
    <row r="1018223" spans="23:23">
      <c r="W1018223" s="30"/>
    </row>
    <row r="1018224" spans="23:23">
      <c r="W1018224" s="30"/>
    </row>
    <row r="1018225" spans="23:23">
      <c r="W1018225" s="30"/>
    </row>
    <row r="1018226" spans="23:23">
      <c r="W1018226" s="30"/>
    </row>
    <row r="1018227" spans="23:23">
      <c r="W1018227" s="30"/>
    </row>
    <row r="1018228" spans="23:23">
      <c r="W1018228" s="30"/>
    </row>
    <row r="1018229" spans="23:23">
      <c r="W1018229" s="30"/>
    </row>
    <row r="1018230" spans="23:23">
      <c r="W1018230" s="30"/>
    </row>
    <row r="1018231" spans="23:23">
      <c r="W1018231" s="30"/>
    </row>
    <row r="1018232" spans="23:23">
      <c r="W1018232" s="30"/>
    </row>
    <row r="1018233" spans="23:23">
      <c r="W1018233" s="30"/>
    </row>
    <row r="1018234" spans="23:23">
      <c r="W1018234" s="30"/>
    </row>
    <row r="1018235" spans="23:23">
      <c r="W1018235" s="30"/>
    </row>
    <row r="1018236" spans="23:23">
      <c r="W1018236" s="30"/>
    </row>
    <row r="1018237" spans="23:23">
      <c r="W1018237" s="30"/>
    </row>
    <row r="1018238" spans="23:23">
      <c r="W1018238" s="30"/>
    </row>
    <row r="1018239" spans="23:23">
      <c r="W1018239" s="30"/>
    </row>
    <row r="1018240" spans="23:23">
      <c r="W1018240" s="30"/>
    </row>
    <row r="1018241" spans="23:23">
      <c r="W1018241" s="30"/>
    </row>
    <row r="1018242" spans="23:23">
      <c r="W1018242" s="30"/>
    </row>
    <row r="1018243" spans="23:23">
      <c r="W1018243" s="30"/>
    </row>
    <row r="1018244" spans="23:23">
      <c r="W1018244" s="30"/>
    </row>
    <row r="1018245" spans="23:23">
      <c r="W1018245" s="30"/>
    </row>
    <row r="1018246" spans="23:23">
      <c r="W1018246" s="30"/>
    </row>
    <row r="1018247" spans="23:23">
      <c r="W1018247" s="30"/>
    </row>
    <row r="1018248" spans="23:23">
      <c r="W1018248" s="30"/>
    </row>
    <row r="1018249" spans="23:23">
      <c r="W1018249" s="30"/>
    </row>
    <row r="1018250" spans="23:23">
      <c r="W1018250" s="30"/>
    </row>
    <row r="1018251" spans="23:23">
      <c r="W1018251" s="30"/>
    </row>
    <row r="1018252" spans="23:23">
      <c r="W1018252" s="30"/>
    </row>
    <row r="1018253" spans="23:23">
      <c r="W1018253" s="30"/>
    </row>
    <row r="1018254" spans="23:23">
      <c r="W1018254" s="30"/>
    </row>
    <row r="1018255" spans="23:23">
      <c r="W1018255" s="30"/>
    </row>
    <row r="1018256" spans="23:23">
      <c r="W1018256" s="30"/>
    </row>
    <row r="1018257" spans="23:23">
      <c r="W1018257" s="30"/>
    </row>
    <row r="1018258" spans="23:23">
      <c r="W1018258" s="30"/>
    </row>
    <row r="1018259" spans="23:23">
      <c r="W1018259" s="30"/>
    </row>
    <row r="1018260" spans="23:23">
      <c r="W1018260" s="30"/>
    </row>
    <row r="1018261" spans="23:23">
      <c r="W1018261" s="30"/>
    </row>
    <row r="1018262" spans="23:23">
      <c r="W1018262" s="30"/>
    </row>
    <row r="1018263" spans="23:23">
      <c r="W1018263" s="30"/>
    </row>
    <row r="1018264" spans="23:23">
      <c r="W1018264" s="30"/>
    </row>
    <row r="1018265" spans="23:23">
      <c r="W1018265" s="30"/>
    </row>
    <row r="1018266" spans="23:23">
      <c r="W1018266" s="30"/>
    </row>
    <row r="1018267" spans="23:23">
      <c r="W1018267" s="30"/>
    </row>
    <row r="1018268" spans="23:23">
      <c r="W1018268" s="30"/>
    </row>
    <row r="1018269" spans="23:23">
      <c r="W1018269" s="30"/>
    </row>
    <row r="1018270" spans="23:23">
      <c r="W1018270" s="30"/>
    </row>
    <row r="1018271" spans="23:23">
      <c r="W1018271" s="30"/>
    </row>
    <row r="1018272" spans="23:23">
      <c r="W1018272" s="30"/>
    </row>
    <row r="1018273" spans="23:23">
      <c r="W1018273" s="30"/>
    </row>
    <row r="1018274" spans="23:23">
      <c r="W1018274" s="30"/>
    </row>
    <row r="1018275" spans="23:23">
      <c r="W1018275" s="30"/>
    </row>
    <row r="1018276" spans="23:23">
      <c r="W1018276" s="30"/>
    </row>
    <row r="1018277" spans="23:23">
      <c r="W1018277" s="30"/>
    </row>
    <row r="1018278" spans="23:23">
      <c r="W1018278" s="30"/>
    </row>
    <row r="1018279" spans="23:23">
      <c r="W1018279" s="30"/>
    </row>
    <row r="1018280" spans="23:23">
      <c r="W1018280" s="30"/>
    </row>
    <row r="1018281" spans="23:23">
      <c r="W1018281" s="30"/>
    </row>
    <row r="1018282" spans="23:23">
      <c r="W1018282" s="30"/>
    </row>
    <row r="1018283" spans="23:23">
      <c r="W1018283" s="30"/>
    </row>
    <row r="1018284" spans="23:23">
      <c r="W1018284" s="30"/>
    </row>
    <row r="1018285" spans="23:23">
      <c r="W1018285" s="30"/>
    </row>
    <row r="1018286" spans="23:23">
      <c r="W1018286" s="30"/>
    </row>
    <row r="1018287" spans="23:23">
      <c r="W1018287" s="30"/>
    </row>
    <row r="1018288" spans="23:23">
      <c r="W1018288" s="30"/>
    </row>
    <row r="1018289" spans="23:23">
      <c r="W1018289" s="30"/>
    </row>
    <row r="1018290" spans="23:23">
      <c r="W1018290" s="30"/>
    </row>
    <row r="1018291" spans="23:23">
      <c r="W1018291" s="30"/>
    </row>
    <row r="1018292" spans="23:23">
      <c r="W1018292" s="30"/>
    </row>
    <row r="1018293" spans="23:23">
      <c r="W1018293" s="30"/>
    </row>
    <row r="1018294" spans="23:23">
      <c r="W1018294" s="30"/>
    </row>
    <row r="1018295" spans="23:23">
      <c r="W1018295" s="30"/>
    </row>
    <row r="1018296" spans="23:23">
      <c r="W1018296" s="30"/>
    </row>
    <row r="1018297" spans="23:23">
      <c r="W1018297" s="30"/>
    </row>
    <row r="1018298" spans="23:23">
      <c r="W1018298" s="30"/>
    </row>
    <row r="1018299" spans="23:23">
      <c r="W1018299" s="30"/>
    </row>
    <row r="1018300" spans="23:23">
      <c r="W1018300" s="30"/>
    </row>
    <row r="1018301" spans="23:23">
      <c r="W1018301" s="30"/>
    </row>
    <row r="1018302" spans="23:23">
      <c r="W1018302" s="30"/>
    </row>
    <row r="1018303" spans="23:23">
      <c r="W1018303" s="30"/>
    </row>
    <row r="1018304" spans="23:23">
      <c r="W1018304" s="30"/>
    </row>
    <row r="1018305" spans="23:23">
      <c r="W1018305" s="30"/>
    </row>
    <row r="1018306" spans="23:23">
      <c r="W1018306" s="30"/>
    </row>
    <row r="1018307" spans="23:23">
      <c r="W1018307" s="30"/>
    </row>
    <row r="1018308" spans="23:23">
      <c r="W1018308" s="30"/>
    </row>
    <row r="1018309" spans="23:23">
      <c r="W1018309" s="30"/>
    </row>
    <row r="1018310" spans="23:23">
      <c r="W1018310" s="30"/>
    </row>
    <row r="1018311" spans="23:23">
      <c r="W1018311" s="30"/>
    </row>
    <row r="1018312" spans="23:23">
      <c r="W1018312" s="30"/>
    </row>
    <row r="1018313" spans="23:23">
      <c r="W1018313" s="30"/>
    </row>
    <row r="1018314" spans="23:23">
      <c r="W1018314" s="30"/>
    </row>
    <row r="1018315" spans="23:23">
      <c r="W1018315" s="30"/>
    </row>
    <row r="1018316" spans="23:23">
      <c r="W1018316" s="30"/>
    </row>
    <row r="1018317" spans="23:23">
      <c r="W1018317" s="30"/>
    </row>
    <row r="1018318" spans="23:23">
      <c r="W1018318" s="30"/>
    </row>
    <row r="1018319" spans="23:23">
      <c r="W1018319" s="30"/>
    </row>
    <row r="1018320" spans="23:23">
      <c r="W1018320" s="30"/>
    </row>
    <row r="1018321" spans="23:23">
      <c r="W1018321" s="30"/>
    </row>
    <row r="1018322" spans="23:23">
      <c r="W1018322" s="30"/>
    </row>
    <row r="1018323" spans="23:23">
      <c r="W1018323" s="30"/>
    </row>
    <row r="1018324" spans="23:23">
      <c r="W1018324" s="30"/>
    </row>
    <row r="1018325" spans="23:23">
      <c r="W1018325" s="30"/>
    </row>
    <row r="1018326" spans="23:23">
      <c r="W1018326" s="30"/>
    </row>
    <row r="1018327" spans="23:23">
      <c r="W1018327" s="30"/>
    </row>
    <row r="1018328" spans="23:23">
      <c r="W1018328" s="30"/>
    </row>
    <row r="1018329" spans="23:23">
      <c r="W1018329" s="30"/>
    </row>
    <row r="1018330" spans="23:23">
      <c r="W1018330" s="30"/>
    </row>
    <row r="1018331" spans="23:23">
      <c r="W1018331" s="30"/>
    </row>
    <row r="1018332" spans="23:23">
      <c r="W1018332" s="30"/>
    </row>
    <row r="1018333" spans="23:23">
      <c r="W1018333" s="30"/>
    </row>
    <row r="1018334" spans="23:23">
      <c r="W1018334" s="30"/>
    </row>
    <row r="1018335" spans="23:23">
      <c r="W1018335" s="30"/>
    </row>
    <row r="1018336" spans="23:23">
      <c r="W1018336" s="30"/>
    </row>
    <row r="1018337" spans="23:23">
      <c r="W1018337" s="30"/>
    </row>
    <row r="1018338" spans="23:23">
      <c r="W1018338" s="30"/>
    </row>
    <row r="1018339" spans="23:23">
      <c r="W1018339" s="30"/>
    </row>
    <row r="1018340" spans="23:23">
      <c r="W1018340" s="30"/>
    </row>
    <row r="1018341" spans="23:23">
      <c r="W1018341" s="30"/>
    </row>
    <row r="1018342" spans="23:23">
      <c r="W1018342" s="30"/>
    </row>
    <row r="1018343" spans="23:23">
      <c r="W1018343" s="30"/>
    </row>
    <row r="1018344" spans="23:23">
      <c r="W1018344" s="30"/>
    </row>
    <row r="1018345" spans="23:23">
      <c r="W1018345" s="30"/>
    </row>
    <row r="1018346" spans="23:23">
      <c r="W1018346" s="30"/>
    </row>
    <row r="1018347" spans="23:23">
      <c r="W1018347" s="30"/>
    </row>
    <row r="1018348" spans="23:23">
      <c r="W1018348" s="30"/>
    </row>
    <row r="1018349" spans="23:23">
      <c r="W1018349" s="30"/>
    </row>
    <row r="1018350" spans="23:23">
      <c r="W1018350" s="30"/>
    </row>
    <row r="1018351" spans="23:23">
      <c r="W1018351" s="30"/>
    </row>
    <row r="1018352" spans="23:23">
      <c r="W1018352" s="30"/>
    </row>
    <row r="1018353" spans="23:23">
      <c r="W1018353" s="30"/>
    </row>
    <row r="1018354" spans="23:23">
      <c r="W1018354" s="30"/>
    </row>
    <row r="1018355" spans="23:23">
      <c r="W1018355" s="30"/>
    </row>
    <row r="1018356" spans="23:23">
      <c r="W1018356" s="30"/>
    </row>
    <row r="1018357" spans="23:23">
      <c r="W1018357" s="30"/>
    </row>
    <row r="1018358" spans="23:23">
      <c r="W1018358" s="30"/>
    </row>
    <row r="1018359" spans="23:23">
      <c r="W1018359" s="30"/>
    </row>
    <row r="1018360" spans="23:23">
      <c r="W1018360" s="30"/>
    </row>
    <row r="1018361" spans="23:23">
      <c r="W1018361" s="30"/>
    </row>
    <row r="1018362" spans="23:23">
      <c r="W1018362" s="30"/>
    </row>
    <row r="1018363" spans="23:23">
      <c r="W1018363" s="30"/>
    </row>
    <row r="1018364" spans="23:23">
      <c r="W1018364" s="30"/>
    </row>
    <row r="1018365" spans="23:23">
      <c r="W1018365" s="30"/>
    </row>
    <row r="1018366" spans="23:23">
      <c r="W1018366" s="30"/>
    </row>
    <row r="1018367" spans="23:23">
      <c r="W1018367" s="30"/>
    </row>
    <row r="1018368" spans="23:23">
      <c r="W1018368" s="30"/>
    </row>
    <row r="1018369" spans="23:23">
      <c r="W1018369" s="30"/>
    </row>
    <row r="1018370" spans="23:23">
      <c r="W1018370" s="30"/>
    </row>
    <row r="1018371" spans="23:23">
      <c r="W1018371" s="30"/>
    </row>
    <row r="1018372" spans="23:23">
      <c r="W1018372" s="30"/>
    </row>
    <row r="1018373" spans="23:23">
      <c r="W1018373" s="30"/>
    </row>
    <row r="1018374" spans="23:23">
      <c r="W1018374" s="30"/>
    </row>
    <row r="1018375" spans="23:23">
      <c r="W1018375" s="30"/>
    </row>
    <row r="1018376" spans="23:23">
      <c r="W1018376" s="30"/>
    </row>
    <row r="1018377" spans="23:23">
      <c r="W1018377" s="30"/>
    </row>
    <row r="1018378" spans="23:23">
      <c r="W1018378" s="30"/>
    </row>
    <row r="1018379" spans="23:23">
      <c r="W1018379" s="30"/>
    </row>
    <row r="1018380" spans="23:23">
      <c r="W1018380" s="30"/>
    </row>
    <row r="1018381" spans="23:23">
      <c r="W1018381" s="30"/>
    </row>
    <row r="1018382" spans="23:23">
      <c r="W1018382" s="30"/>
    </row>
    <row r="1018383" spans="23:23">
      <c r="W1018383" s="30"/>
    </row>
    <row r="1018384" spans="23:23">
      <c r="W1018384" s="30"/>
    </row>
    <row r="1018385" spans="23:23">
      <c r="W1018385" s="30"/>
    </row>
    <row r="1018386" spans="23:23">
      <c r="W1018386" s="30"/>
    </row>
    <row r="1018387" spans="23:23">
      <c r="W1018387" s="30"/>
    </row>
    <row r="1018388" spans="23:23">
      <c r="W1018388" s="30"/>
    </row>
    <row r="1018389" spans="23:23">
      <c r="W1018389" s="30"/>
    </row>
    <row r="1018390" spans="23:23">
      <c r="W1018390" s="30"/>
    </row>
    <row r="1018391" spans="23:23">
      <c r="W1018391" s="30"/>
    </row>
    <row r="1018392" spans="23:23">
      <c r="W1018392" s="30"/>
    </row>
    <row r="1018393" spans="23:23">
      <c r="W1018393" s="30"/>
    </row>
    <row r="1018394" spans="23:23">
      <c r="W1018394" s="30"/>
    </row>
    <row r="1018395" spans="23:23">
      <c r="W1018395" s="30"/>
    </row>
    <row r="1018396" spans="23:23">
      <c r="W1018396" s="30"/>
    </row>
    <row r="1018397" spans="23:23">
      <c r="W1018397" s="30"/>
    </row>
    <row r="1018398" spans="23:23">
      <c r="W1018398" s="30"/>
    </row>
    <row r="1018399" spans="23:23">
      <c r="W1018399" s="30"/>
    </row>
    <row r="1018400" spans="23:23">
      <c r="W1018400" s="30"/>
    </row>
    <row r="1018401" spans="23:23">
      <c r="W1018401" s="30"/>
    </row>
    <row r="1018402" spans="23:23">
      <c r="W1018402" s="30"/>
    </row>
    <row r="1018403" spans="23:23">
      <c r="W1018403" s="30"/>
    </row>
    <row r="1018404" spans="23:23">
      <c r="W1018404" s="30"/>
    </row>
    <row r="1018405" spans="23:23">
      <c r="W1018405" s="30"/>
    </row>
    <row r="1018406" spans="23:23">
      <c r="W1018406" s="30"/>
    </row>
    <row r="1018407" spans="23:23">
      <c r="W1018407" s="30"/>
    </row>
    <row r="1018408" spans="23:23">
      <c r="W1018408" s="30"/>
    </row>
    <row r="1018409" spans="23:23">
      <c r="W1018409" s="30"/>
    </row>
    <row r="1018410" spans="23:23">
      <c r="W1018410" s="30"/>
    </row>
    <row r="1018411" spans="23:23">
      <c r="W1018411" s="30"/>
    </row>
    <row r="1018412" spans="23:23">
      <c r="W1018412" s="30"/>
    </row>
    <row r="1018413" spans="23:23">
      <c r="W1018413" s="30"/>
    </row>
    <row r="1018414" spans="23:23">
      <c r="W1018414" s="30"/>
    </row>
    <row r="1018415" spans="23:23">
      <c r="W1018415" s="30"/>
    </row>
    <row r="1018416" spans="23:23">
      <c r="W1018416" s="30"/>
    </row>
    <row r="1018417" spans="23:23">
      <c r="W1018417" s="30"/>
    </row>
    <row r="1018418" spans="23:23">
      <c r="W1018418" s="30"/>
    </row>
    <row r="1018419" spans="23:23">
      <c r="W1018419" s="30"/>
    </row>
    <row r="1018420" spans="23:23">
      <c r="W1018420" s="30"/>
    </row>
    <row r="1018421" spans="23:23">
      <c r="W1018421" s="30"/>
    </row>
    <row r="1018422" spans="23:23">
      <c r="W1018422" s="30"/>
    </row>
    <row r="1018423" spans="23:23">
      <c r="W1018423" s="30"/>
    </row>
    <row r="1018424" spans="23:23">
      <c r="W1018424" s="30"/>
    </row>
    <row r="1018425" spans="23:23">
      <c r="W1018425" s="30"/>
    </row>
    <row r="1018426" spans="23:23">
      <c r="W1018426" s="30"/>
    </row>
    <row r="1018427" spans="23:23">
      <c r="W1018427" s="30"/>
    </row>
    <row r="1018428" spans="23:23">
      <c r="W1018428" s="30"/>
    </row>
    <row r="1018429" spans="23:23">
      <c r="W1018429" s="30"/>
    </row>
    <row r="1018430" spans="23:23">
      <c r="W1018430" s="30"/>
    </row>
    <row r="1018431" spans="23:23">
      <c r="W1018431" s="30"/>
    </row>
    <row r="1018432" spans="23:23">
      <c r="W1018432" s="30"/>
    </row>
    <row r="1018433" spans="23:23">
      <c r="W1018433" s="30"/>
    </row>
    <row r="1018434" spans="23:23">
      <c r="W1018434" s="30"/>
    </row>
    <row r="1018435" spans="23:23">
      <c r="W1018435" s="30"/>
    </row>
    <row r="1018436" spans="23:23">
      <c r="W1018436" s="30"/>
    </row>
    <row r="1018437" spans="23:23">
      <c r="W1018437" s="30"/>
    </row>
    <row r="1018438" spans="23:23">
      <c r="W1018438" s="30"/>
    </row>
    <row r="1018439" spans="23:23">
      <c r="W1018439" s="30"/>
    </row>
    <row r="1018440" spans="23:23">
      <c r="W1018440" s="30"/>
    </row>
    <row r="1018441" spans="23:23">
      <c r="W1018441" s="30"/>
    </row>
    <row r="1018442" spans="23:23">
      <c r="W1018442" s="30"/>
    </row>
    <row r="1018443" spans="23:23">
      <c r="W1018443" s="30"/>
    </row>
    <row r="1018444" spans="23:23">
      <c r="W1018444" s="30"/>
    </row>
    <row r="1018445" spans="23:23">
      <c r="W1018445" s="30"/>
    </row>
    <row r="1018446" spans="23:23">
      <c r="W1018446" s="30"/>
    </row>
    <row r="1018447" spans="23:23">
      <c r="W1018447" s="30"/>
    </row>
    <row r="1018448" spans="23:23">
      <c r="W1018448" s="30"/>
    </row>
    <row r="1018449" spans="23:23">
      <c r="W1018449" s="30"/>
    </row>
    <row r="1018450" spans="23:23">
      <c r="W1018450" s="30"/>
    </row>
    <row r="1018451" spans="23:23">
      <c r="W1018451" s="30"/>
    </row>
    <row r="1018452" spans="23:23">
      <c r="W1018452" s="30"/>
    </row>
    <row r="1018453" spans="23:23">
      <c r="W1018453" s="30"/>
    </row>
    <row r="1018454" spans="23:23">
      <c r="W1018454" s="30"/>
    </row>
    <row r="1018455" spans="23:23">
      <c r="W1018455" s="30"/>
    </row>
    <row r="1018456" spans="23:23">
      <c r="W1018456" s="30"/>
    </row>
    <row r="1018457" spans="23:23">
      <c r="W1018457" s="30"/>
    </row>
    <row r="1018458" spans="23:23">
      <c r="W1018458" s="30"/>
    </row>
    <row r="1018459" spans="23:23">
      <c r="W1018459" s="30"/>
    </row>
    <row r="1018460" spans="23:23">
      <c r="W1018460" s="30"/>
    </row>
    <row r="1018461" spans="23:23">
      <c r="W1018461" s="30"/>
    </row>
    <row r="1018462" spans="23:23">
      <c r="W1018462" s="30"/>
    </row>
    <row r="1018463" spans="23:23">
      <c r="W1018463" s="30"/>
    </row>
    <row r="1018464" spans="23:23">
      <c r="W1018464" s="30"/>
    </row>
    <row r="1018465" spans="23:23">
      <c r="W1018465" s="30"/>
    </row>
    <row r="1018466" spans="23:23">
      <c r="W1018466" s="30"/>
    </row>
    <row r="1018467" spans="23:23">
      <c r="W1018467" s="30"/>
    </row>
    <row r="1018468" spans="23:23">
      <c r="W1018468" s="30"/>
    </row>
    <row r="1018469" spans="23:23">
      <c r="W1018469" s="30"/>
    </row>
    <row r="1018470" spans="23:23">
      <c r="W1018470" s="30"/>
    </row>
    <row r="1018471" spans="23:23">
      <c r="W1018471" s="30"/>
    </row>
    <row r="1018472" spans="23:23">
      <c r="W1018472" s="30"/>
    </row>
    <row r="1018473" spans="23:23">
      <c r="W1018473" s="30"/>
    </row>
    <row r="1018474" spans="23:23">
      <c r="W1018474" s="30"/>
    </row>
    <row r="1018475" spans="23:23">
      <c r="W1018475" s="30"/>
    </row>
    <row r="1018476" spans="23:23">
      <c r="W1018476" s="30"/>
    </row>
    <row r="1018477" spans="23:23">
      <c r="W1018477" s="30"/>
    </row>
    <row r="1018478" spans="23:23">
      <c r="W1018478" s="30"/>
    </row>
    <row r="1018479" spans="23:23">
      <c r="W1018479" s="30"/>
    </row>
    <row r="1018480" spans="23:23">
      <c r="W1018480" s="30"/>
    </row>
    <row r="1018481" spans="23:23">
      <c r="W1018481" s="30"/>
    </row>
    <row r="1018482" spans="23:23">
      <c r="W1018482" s="30"/>
    </row>
    <row r="1018483" spans="23:23">
      <c r="W1018483" s="30"/>
    </row>
    <row r="1018484" spans="23:23">
      <c r="W1018484" s="30"/>
    </row>
    <row r="1018485" spans="23:23">
      <c r="W1018485" s="30"/>
    </row>
    <row r="1018486" spans="23:23">
      <c r="W1018486" s="30"/>
    </row>
    <row r="1018487" spans="23:23">
      <c r="W1018487" s="30"/>
    </row>
    <row r="1018488" spans="23:23">
      <c r="W1018488" s="30"/>
    </row>
    <row r="1018489" spans="23:23">
      <c r="W1018489" s="30"/>
    </row>
    <row r="1018490" spans="23:23">
      <c r="W1018490" s="30"/>
    </row>
    <row r="1018491" spans="23:23">
      <c r="W1018491" s="30"/>
    </row>
    <row r="1018492" spans="23:23">
      <c r="W1018492" s="30"/>
    </row>
    <row r="1018493" spans="23:23">
      <c r="W1018493" s="30"/>
    </row>
    <row r="1018494" spans="23:23">
      <c r="W1018494" s="30"/>
    </row>
    <row r="1018495" spans="23:23">
      <c r="W1018495" s="30"/>
    </row>
    <row r="1018496" spans="23:23">
      <c r="W1018496" s="30"/>
    </row>
    <row r="1018497" spans="23:23">
      <c r="W1018497" s="30"/>
    </row>
    <row r="1018498" spans="23:23">
      <c r="W1018498" s="30"/>
    </row>
    <row r="1018499" spans="23:23">
      <c r="W1018499" s="30"/>
    </row>
    <row r="1018500" spans="23:23">
      <c r="W1018500" s="30"/>
    </row>
    <row r="1018501" spans="23:23">
      <c r="W1018501" s="30"/>
    </row>
    <row r="1018502" spans="23:23">
      <c r="W1018502" s="30"/>
    </row>
    <row r="1018503" spans="23:23">
      <c r="W1018503" s="30"/>
    </row>
    <row r="1018504" spans="23:23">
      <c r="W1018504" s="30"/>
    </row>
    <row r="1018505" spans="23:23">
      <c r="W1018505" s="30"/>
    </row>
    <row r="1018506" spans="23:23">
      <c r="W1018506" s="30"/>
    </row>
    <row r="1018507" spans="23:23">
      <c r="W1018507" s="30"/>
    </row>
    <row r="1018508" spans="23:23">
      <c r="W1018508" s="30"/>
    </row>
    <row r="1018509" spans="23:23">
      <c r="W1018509" s="30"/>
    </row>
    <row r="1018510" spans="23:23">
      <c r="W1018510" s="30"/>
    </row>
    <row r="1018511" spans="23:23">
      <c r="W1018511" s="30"/>
    </row>
    <row r="1018512" spans="23:23">
      <c r="W1018512" s="30"/>
    </row>
    <row r="1018513" spans="23:23">
      <c r="W1018513" s="30"/>
    </row>
    <row r="1018514" spans="23:23">
      <c r="W1018514" s="30"/>
    </row>
    <row r="1018515" spans="23:23">
      <c r="W1018515" s="30"/>
    </row>
    <row r="1018516" spans="23:23">
      <c r="W1018516" s="30"/>
    </row>
    <row r="1018517" spans="23:23">
      <c r="W1018517" s="30"/>
    </row>
    <row r="1018518" spans="23:23">
      <c r="W1018518" s="30"/>
    </row>
    <row r="1018519" spans="23:23">
      <c r="W1018519" s="30"/>
    </row>
    <row r="1018520" spans="23:23">
      <c r="W1018520" s="30"/>
    </row>
    <row r="1018521" spans="23:23">
      <c r="W1018521" s="30"/>
    </row>
    <row r="1018522" spans="23:23">
      <c r="W1018522" s="30"/>
    </row>
    <row r="1018523" spans="23:23">
      <c r="W1018523" s="30"/>
    </row>
    <row r="1018524" spans="23:23">
      <c r="W1018524" s="30"/>
    </row>
    <row r="1018525" spans="23:23">
      <c r="W1018525" s="30"/>
    </row>
    <row r="1018526" spans="23:23">
      <c r="W1018526" s="30"/>
    </row>
    <row r="1018527" spans="23:23">
      <c r="W1018527" s="30"/>
    </row>
    <row r="1018528" spans="23:23">
      <c r="W1018528" s="30"/>
    </row>
    <row r="1018529" spans="23:23">
      <c r="W1018529" s="30"/>
    </row>
    <row r="1018530" spans="23:23">
      <c r="W1018530" s="30"/>
    </row>
    <row r="1018531" spans="23:23">
      <c r="W1018531" s="30"/>
    </row>
    <row r="1018532" spans="23:23">
      <c r="W1018532" s="30"/>
    </row>
    <row r="1018533" spans="23:23">
      <c r="W1018533" s="30"/>
    </row>
    <row r="1018534" spans="23:23">
      <c r="W1018534" s="30"/>
    </row>
    <row r="1018535" spans="23:23">
      <c r="W1018535" s="30"/>
    </row>
    <row r="1018536" spans="23:23">
      <c r="W1018536" s="30"/>
    </row>
    <row r="1018537" spans="23:23">
      <c r="W1018537" s="30"/>
    </row>
    <row r="1018538" spans="23:23">
      <c r="W1018538" s="30"/>
    </row>
    <row r="1018539" spans="23:23">
      <c r="W1018539" s="30"/>
    </row>
    <row r="1018540" spans="23:23">
      <c r="W1018540" s="30"/>
    </row>
    <row r="1018541" spans="23:23">
      <c r="W1018541" s="30"/>
    </row>
    <row r="1018542" spans="23:23">
      <c r="W1018542" s="30"/>
    </row>
    <row r="1018543" spans="23:23">
      <c r="W1018543" s="30"/>
    </row>
    <row r="1018544" spans="23:23">
      <c r="W1018544" s="30"/>
    </row>
    <row r="1018545" spans="23:23">
      <c r="W1018545" s="30"/>
    </row>
    <row r="1018546" spans="23:23">
      <c r="W1018546" s="30"/>
    </row>
    <row r="1018547" spans="23:23">
      <c r="W1018547" s="30"/>
    </row>
    <row r="1018548" spans="23:23">
      <c r="W1018548" s="30"/>
    </row>
    <row r="1018549" spans="23:23">
      <c r="W1018549" s="30"/>
    </row>
    <row r="1018550" spans="23:23">
      <c r="W1018550" s="30"/>
    </row>
    <row r="1018551" spans="23:23">
      <c r="W1018551" s="30"/>
    </row>
    <row r="1018552" spans="23:23">
      <c r="W1018552" s="30"/>
    </row>
    <row r="1018553" spans="23:23">
      <c r="W1018553" s="30"/>
    </row>
    <row r="1018554" spans="23:23">
      <c r="W1018554" s="30"/>
    </row>
    <row r="1018555" spans="23:23">
      <c r="W1018555" s="30"/>
    </row>
    <row r="1018556" spans="23:23">
      <c r="W1018556" s="30"/>
    </row>
    <row r="1018557" spans="23:23">
      <c r="W1018557" s="30"/>
    </row>
    <row r="1018558" spans="23:23">
      <c r="W1018558" s="30"/>
    </row>
    <row r="1018559" spans="23:23">
      <c r="W1018559" s="30"/>
    </row>
    <row r="1018560" spans="23:23">
      <c r="W1018560" s="30"/>
    </row>
    <row r="1018561" spans="23:23">
      <c r="W1018561" s="30"/>
    </row>
    <row r="1018562" spans="23:23">
      <c r="W1018562" s="30"/>
    </row>
    <row r="1018563" spans="23:23">
      <c r="W1018563" s="30"/>
    </row>
    <row r="1018564" spans="23:23">
      <c r="W1018564" s="30"/>
    </row>
    <row r="1018565" spans="23:23">
      <c r="W1018565" s="30"/>
    </row>
    <row r="1018566" spans="23:23">
      <c r="W1018566" s="30"/>
    </row>
    <row r="1018567" spans="23:23">
      <c r="W1018567" s="30"/>
    </row>
    <row r="1018568" spans="23:23">
      <c r="W1018568" s="30"/>
    </row>
    <row r="1018569" spans="23:23">
      <c r="W1018569" s="30"/>
    </row>
    <row r="1018570" spans="23:23">
      <c r="W1018570" s="30"/>
    </row>
    <row r="1018571" spans="23:23">
      <c r="W1018571" s="30"/>
    </row>
    <row r="1018572" spans="23:23">
      <c r="W1018572" s="30"/>
    </row>
    <row r="1018573" spans="23:23">
      <c r="W1018573" s="30"/>
    </row>
    <row r="1018574" spans="23:23">
      <c r="W1018574" s="30"/>
    </row>
    <row r="1018575" spans="23:23">
      <c r="W1018575" s="30"/>
    </row>
    <row r="1018576" spans="23:23">
      <c r="W1018576" s="30"/>
    </row>
    <row r="1018577" spans="23:23">
      <c r="W1018577" s="30"/>
    </row>
    <row r="1018578" spans="23:23">
      <c r="W1018578" s="30"/>
    </row>
    <row r="1018579" spans="23:23">
      <c r="W1018579" s="30"/>
    </row>
    <row r="1018580" spans="23:23">
      <c r="W1018580" s="30"/>
    </row>
    <row r="1018581" spans="23:23">
      <c r="W1018581" s="30"/>
    </row>
    <row r="1018582" spans="23:23">
      <c r="W1018582" s="30"/>
    </row>
    <row r="1018583" spans="23:23">
      <c r="W1018583" s="30"/>
    </row>
    <row r="1018584" spans="23:23">
      <c r="W1018584" s="30"/>
    </row>
    <row r="1018585" spans="23:23">
      <c r="W1018585" s="30"/>
    </row>
    <row r="1018586" spans="23:23">
      <c r="W1018586" s="30"/>
    </row>
    <row r="1018587" spans="23:23">
      <c r="W1018587" s="30"/>
    </row>
    <row r="1018588" spans="23:23">
      <c r="W1018588" s="30"/>
    </row>
    <row r="1018589" spans="23:23">
      <c r="W1018589" s="30"/>
    </row>
    <row r="1018590" spans="23:23">
      <c r="W1018590" s="30"/>
    </row>
    <row r="1018591" spans="23:23">
      <c r="W1018591" s="30"/>
    </row>
    <row r="1018592" spans="23:23">
      <c r="W1018592" s="30"/>
    </row>
    <row r="1018593" spans="23:23">
      <c r="W1018593" s="30"/>
    </row>
    <row r="1018594" spans="23:23">
      <c r="W1018594" s="30"/>
    </row>
    <row r="1018595" spans="23:23">
      <c r="W1018595" s="30"/>
    </row>
    <row r="1018596" spans="23:23">
      <c r="W1018596" s="30"/>
    </row>
    <row r="1018597" spans="23:23">
      <c r="W1018597" s="30"/>
    </row>
    <row r="1018598" spans="23:23">
      <c r="W1018598" s="30"/>
    </row>
    <row r="1018599" spans="23:23">
      <c r="W1018599" s="30"/>
    </row>
    <row r="1018600" spans="23:23">
      <c r="W1018600" s="30"/>
    </row>
    <row r="1018601" spans="23:23">
      <c r="W1018601" s="30"/>
    </row>
    <row r="1018602" spans="23:23">
      <c r="W1018602" s="30"/>
    </row>
    <row r="1018603" spans="23:23">
      <c r="W1018603" s="30"/>
    </row>
    <row r="1018604" spans="23:23">
      <c r="W1018604" s="30"/>
    </row>
    <row r="1018605" spans="23:23">
      <c r="W1018605" s="30"/>
    </row>
    <row r="1018606" spans="23:23">
      <c r="W1018606" s="30"/>
    </row>
    <row r="1018607" spans="23:23">
      <c r="W1018607" s="30"/>
    </row>
    <row r="1018608" spans="23:23">
      <c r="W1018608" s="30"/>
    </row>
    <row r="1018609" spans="23:23">
      <c r="W1018609" s="30"/>
    </row>
    <row r="1018610" spans="23:23">
      <c r="W1018610" s="30"/>
    </row>
    <row r="1018611" spans="23:23">
      <c r="W1018611" s="30"/>
    </row>
    <row r="1018612" spans="23:23">
      <c r="W1018612" s="30"/>
    </row>
    <row r="1018613" spans="23:23">
      <c r="W1018613" s="30"/>
    </row>
    <row r="1018614" spans="23:23">
      <c r="W1018614" s="30"/>
    </row>
    <row r="1018615" spans="23:23">
      <c r="W1018615" s="30"/>
    </row>
    <row r="1018616" spans="23:23">
      <c r="W1018616" s="30"/>
    </row>
    <row r="1018617" spans="23:23">
      <c r="W1018617" s="30"/>
    </row>
    <row r="1018618" spans="23:23">
      <c r="W1018618" s="30"/>
    </row>
    <row r="1018619" spans="23:23">
      <c r="W1018619" s="30"/>
    </row>
    <row r="1018620" spans="23:23">
      <c r="W1018620" s="30"/>
    </row>
    <row r="1018621" spans="23:23">
      <c r="W1018621" s="30"/>
    </row>
    <row r="1018622" spans="23:23">
      <c r="W1018622" s="30"/>
    </row>
    <row r="1018623" spans="23:23">
      <c r="W1018623" s="30"/>
    </row>
    <row r="1018624" spans="23:23">
      <c r="W1018624" s="30"/>
    </row>
    <row r="1018625" spans="23:23">
      <c r="W1018625" s="30"/>
    </row>
    <row r="1018626" spans="23:23">
      <c r="W1018626" s="30"/>
    </row>
    <row r="1018627" spans="23:23">
      <c r="W1018627" s="30"/>
    </row>
    <row r="1018628" spans="23:23">
      <c r="W1018628" s="30"/>
    </row>
    <row r="1018629" spans="23:23">
      <c r="W1018629" s="30"/>
    </row>
    <row r="1018630" spans="23:23">
      <c r="W1018630" s="30"/>
    </row>
    <row r="1018631" spans="23:23">
      <c r="W1018631" s="30"/>
    </row>
    <row r="1018632" spans="23:23">
      <c r="W1018632" s="30"/>
    </row>
    <row r="1018633" spans="23:23">
      <c r="W1018633" s="30"/>
    </row>
    <row r="1018634" spans="23:23">
      <c r="W1018634" s="30"/>
    </row>
    <row r="1018635" spans="23:23">
      <c r="W1018635" s="30"/>
    </row>
    <row r="1018636" spans="23:23">
      <c r="W1018636" s="30"/>
    </row>
    <row r="1018637" spans="23:23">
      <c r="W1018637" s="30"/>
    </row>
    <row r="1018638" spans="23:23">
      <c r="W1018638" s="30"/>
    </row>
    <row r="1018639" spans="23:23">
      <c r="W1018639" s="30"/>
    </row>
    <row r="1018640" spans="23:23">
      <c r="W1018640" s="30"/>
    </row>
    <row r="1018641" spans="23:23">
      <c r="W1018641" s="30"/>
    </row>
    <row r="1018642" spans="23:23">
      <c r="W1018642" s="30"/>
    </row>
    <row r="1018643" spans="23:23">
      <c r="W1018643" s="30"/>
    </row>
    <row r="1018644" spans="23:23">
      <c r="W1018644" s="30"/>
    </row>
    <row r="1018645" spans="23:23">
      <c r="W1018645" s="30"/>
    </row>
    <row r="1018646" spans="23:23">
      <c r="W1018646" s="30"/>
    </row>
    <row r="1018647" spans="23:23">
      <c r="W1018647" s="30"/>
    </row>
    <row r="1018648" spans="23:23">
      <c r="W1018648" s="30"/>
    </row>
    <row r="1018649" spans="23:23">
      <c r="W1018649" s="30"/>
    </row>
    <row r="1018650" spans="23:23">
      <c r="W1018650" s="30"/>
    </row>
    <row r="1018651" spans="23:23">
      <c r="W1018651" s="30"/>
    </row>
    <row r="1018652" spans="23:23">
      <c r="W1018652" s="30"/>
    </row>
    <row r="1018653" spans="23:23">
      <c r="W1018653" s="30"/>
    </row>
    <row r="1018654" spans="23:23">
      <c r="W1018654" s="30"/>
    </row>
    <row r="1018655" spans="23:23">
      <c r="W1018655" s="30"/>
    </row>
    <row r="1018656" spans="23:23">
      <c r="W1018656" s="30"/>
    </row>
    <row r="1018657" spans="23:23">
      <c r="W1018657" s="30"/>
    </row>
    <row r="1018658" spans="23:23">
      <c r="W1018658" s="30"/>
    </row>
    <row r="1018659" spans="23:23">
      <c r="W1018659" s="30"/>
    </row>
    <row r="1018660" spans="23:23">
      <c r="W1018660" s="30"/>
    </row>
    <row r="1018661" spans="23:23">
      <c r="W1018661" s="30"/>
    </row>
    <row r="1018662" spans="23:23">
      <c r="W1018662" s="30"/>
    </row>
    <row r="1018663" spans="23:23">
      <c r="W1018663" s="30"/>
    </row>
    <row r="1018664" spans="23:23">
      <c r="W1018664" s="30"/>
    </row>
    <row r="1018665" spans="23:23">
      <c r="W1018665" s="30"/>
    </row>
    <row r="1018666" spans="23:23">
      <c r="W1018666" s="30"/>
    </row>
    <row r="1018667" spans="23:23">
      <c r="W1018667" s="30"/>
    </row>
    <row r="1018668" spans="23:23">
      <c r="W1018668" s="30"/>
    </row>
    <row r="1018669" spans="23:23">
      <c r="W1018669" s="30"/>
    </row>
    <row r="1018670" spans="23:23">
      <c r="W1018670" s="30"/>
    </row>
    <row r="1018671" spans="23:23">
      <c r="W1018671" s="30"/>
    </row>
    <row r="1018672" spans="23:23">
      <c r="W1018672" s="30"/>
    </row>
    <row r="1018673" spans="23:23">
      <c r="W1018673" s="30"/>
    </row>
    <row r="1018674" spans="23:23">
      <c r="W1018674" s="30"/>
    </row>
    <row r="1018675" spans="23:23">
      <c r="W1018675" s="30"/>
    </row>
    <row r="1018676" spans="23:23">
      <c r="W1018676" s="30"/>
    </row>
    <row r="1018677" spans="23:23">
      <c r="W1018677" s="30"/>
    </row>
    <row r="1018678" spans="23:23">
      <c r="W1018678" s="30"/>
    </row>
    <row r="1018679" spans="23:23">
      <c r="W1018679" s="30"/>
    </row>
    <row r="1018680" spans="23:23">
      <c r="W1018680" s="30"/>
    </row>
    <row r="1018681" spans="23:23">
      <c r="W1018681" s="30"/>
    </row>
    <row r="1018682" spans="23:23">
      <c r="W1018682" s="30"/>
    </row>
    <row r="1018683" spans="23:23">
      <c r="W1018683" s="30"/>
    </row>
    <row r="1018684" spans="23:23">
      <c r="W1018684" s="30"/>
    </row>
    <row r="1018685" spans="23:23">
      <c r="W1018685" s="30"/>
    </row>
    <row r="1018686" spans="23:23">
      <c r="W1018686" s="30"/>
    </row>
    <row r="1018687" spans="23:23">
      <c r="W1018687" s="30"/>
    </row>
    <row r="1018688" spans="23:23">
      <c r="W1018688" s="30"/>
    </row>
    <row r="1018689" spans="23:23">
      <c r="W1018689" s="30"/>
    </row>
    <row r="1018690" spans="23:23">
      <c r="W1018690" s="30"/>
    </row>
    <row r="1018691" spans="23:23">
      <c r="W1018691" s="30"/>
    </row>
    <row r="1018692" spans="23:23">
      <c r="W1018692" s="30"/>
    </row>
    <row r="1018693" spans="23:23">
      <c r="W1018693" s="30"/>
    </row>
    <row r="1018694" spans="23:23">
      <c r="W1018694" s="30"/>
    </row>
    <row r="1018695" spans="23:23">
      <c r="W1018695" s="30"/>
    </row>
    <row r="1018696" spans="23:23">
      <c r="W1018696" s="30"/>
    </row>
    <row r="1018697" spans="23:23">
      <c r="W1018697" s="30"/>
    </row>
    <row r="1018698" spans="23:23">
      <c r="W1018698" s="30"/>
    </row>
    <row r="1018699" spans="23:23">
      <c r="W1018699" s="30"/>
    </row>
    <row r="1018700" spans="23:23">
      <c r="W1018700" s="30"/>
    </row>
    <row r="1018701" spans="23:23">
      <c r="W1018701" s="30"/>
    </row>
    <row r="1018702" spans="23:23">
      <c r="W1018702" s="30"/>
    </row>
    <row r="1018703" spans="23:23">
      <c r="W1018703" s="30"/>
    </row>
    <row r="1018704" spans="23:23">
      <c r="W1018704" s="30"/>
    </row>
    <row r="1018705" spans="23:23">
      <c r="W1018705" s="30"/>
    </row>
    <row r="1018706" spans="23:23">
      <c r="W1018706" s="30"/>
    </row>
    <row r="1018707" spans="23:23">
      <c r="W1018707" s="30"/>
    </row>
    <row r="1018708" spans="23:23">
      <c r="W1018708" s="30"/>
    </row>
    <row r="1018709" spans="23:23">
      <c r="W1018709" s="30"/>
    </row>
    <row r="1018710" spans="23:23">
      <c r="W1018710" s="30"/>
    </row>
    <row r="1018711" spans="23:23">
      <c r="W1018711" s="30"/>
    </row>
    <row r="1018712" spans="23:23">
      <c r="W1018712" s="30"/>
    </row>
    <row r="1018713" spans="23:23">
      <c r="W1018713" s="30"/>
    </row>
    <row r="1018714" spans="23:23">
      <c r="W1018714" s="30"/>
    </row>
    <row r="1018715" spans="23:23">
      <c r="W1018715" s="30"/>
    </row>
    <row r="1018716" spans="23:23">
      <c r="W1018716" s="30"/>
    </row>
    <row r="1018717" spans="23:23">
      <c r="W1018717" s="30"/>
    </row>
    <row r="1018718" spans="23:23">
      <c r="W1018718" s="30"/>
    </row>
    <row r="1018719" spans="23:23">
      <c r="W1018719" s="30"/>
    </row>
    <row r="1018720" spans="23:23">
      <c r="W1018720" s="30"/>
    </row>
    <row r="1018721" spans="23:23">
      <c r="W1018721" s="30"/>
    </row>
    <row r="1018722" spans="23:23">
      <c r="W1018722" s="30"/>
    </row>
    <row r="1018723" spans="23:23">
      <c r="W1018723" s="30"/>
    </row>
    <row r="1018724" spans="23:23">
      <c r="W1018724" s="30"/>
    </row>
    <row r="1018725" spans="23:23">
      <c r="W1018725" s="30"/>
    </row>
    <row r="1018726" spans="23:23">
      <c r="W1018726" s="30"/>
    </row>
    <row r="1018727" spans="23:23">
      <c r="W1018727" s="30"/>
    </row>
    <row r="1018728" spans="23:23">
      <c r="W1018728" s="30"/>
    </row>
    <row r="1018729" spans="23:23">
      <c r="W1018729" s="30"/>
    </row>
    <row r="1018730" spans="23:23">
      <c r="W1018730" s="30"/>
    </row>
    <row r="1018731" spans="23:23">
      <c r="W1018731" s="30"/>
    </row>
    <row r="1018732" spans="23:23">
      <c r="W1018732" s="30"/>
    </row>
    <row r="1018733" spans="23:23">
      <c r="W1018733" s="30"/>
    </row>
    <row r="1018734" spans="23:23">
      <c r="W1018734" s="30"/>
    </row>
    <row r="1018735" spans="23:23">
      <c r="W1018735" s="30"/>
    </row>
    <row r="1018736" spans="23:23">
      <c r="W1018736" s="30"/>
    </row>
    <row r="1018737" spans="23:23">
      <c r="W1018737" s="30"/>
    </row>
    <row r="1018738" spans="23:23">
      <c r="W1018738" s="30"/>
    </row>
    <row r="1018739" spans="23:23">
      <c r="W1018739" s="30"/>
    </row>
    <row r="1018740" spans="23:23">
      <c r="W1018740" s="30"/>
    </row>
    <row r="1018741" spans="23:23">
      <c r="W1018741" s="30"/>
    </row>
    <row r="1018742" spans="23:23">
      <c r="W1018742" s="30"/>
    </row>
    <row r="1018743" spans="23:23">
      <c r="W1018743" s="30"/>
    </row>
    <row r="1018744" spans="23:23">
      <c r="W1018744" s="30"/>
    </row>
    <row r="1018745" spans="23:23">
      <c r="W1018745" s="30"/>
    </row>
    <row r="1018746" spans="23:23">
      <c r="W1018746" s="30"/>
    </row>
    <row r="1018747" spans="23:23">
      <c r="W1018747" s="30"/>
    </row>
    <row r="1018748" spans="23:23">
      <c r="W1018748" s="30"/>
    </row>
    <row r="1018749" spans="23:23">
      <c r="W1018749" s="30"/>
    </row>
    <row r="1018750" spans="23:23">
      <c r="W1018750" s="30"/>
    </row>
    <row r="1018751" spans="23:23">
      <c r="W1018751" s="30"/>
    </row>
    <row r="1018752" spans="23:23">
      <c r="W1018752" s="30"/>
    </row>
    <row r="1018753" spans="23:23">
      <c r="W1018753" s="30"/>
    </row>
    <row r="1018754" spans="23:23">
      <c r="W1018754" s="30"/>
    </row>
    <row r="1018755" spans="23:23">
      <c r="W1018755" s="30"/>
    </row>
    <row r="1018756" spans="23:23">
      <c r="W1018756" s="30"/>
    </row>
    <row r="1018757" spans="23:23">
      <c r="W1018757" s="30"/>
    </row>
    <row r="1018758" spans="23:23">
      <c r="W1018758" s="30"/>
    </row>
    <row r="1018759" spans="23:23">
      <c r="W1018759" s="30"/>
    </row>
    <row r="1018760" spans="23:23">
      <c r="W1018760" s="30"/>
    </row>
    <row r="1018761" spans="23:23">
      <c r="W1018761" s="30"/>
    </row>
    <row r="1018762" spans="23:23">
      <c r="W1018762" s="30"/>
    </row>
    <row r="1018763" spans="23:23">
      <c r="W1018763" s="30"/>
    </row>
    <row r="1018764" spans="23:23">
      <c r="W1018764" s="30"/>
    </row>
    <row r="1018765" spans="23:23">
      <c r="W1018765" s="30"/>
    </row>
    <row r="1018766" spans="23:23">
      <c r="W1018766" s="30"/>
    </row>
    <row r="1018767" spans="23:23">
      <c r="W1018767" s="30"/>
    </row>
    <row r="1018768" spans="23:23">
      <c r="W1018768" s="30"/>
    </row>
    <row r="1018769" spans="23:23">
      <c r="W1018769" s="30"/>
    </row>
    <row r="1018770" spans="23:23">
      <c r="W1018770" s="30"/>
    </row>
    <row r="1018771" spans="23:23">
      <c r="W1018771" s="30"/>
    </row>
    <row r="1018772" spans="23:23">
      <c r="W1018772" s="30"/>
    </row>
    <row r="1018773" spans="23:23">
      <c r="W1018773" s="30"/>
    </row>
    <row r="1018774" spans="23:23">
      <c r="W1018774" s="30"/>
    </row>
    <row r="1018775" spans="23:23">
      <c r="W1018775" s="30"/>
    </row>
    <row r="1018776" spans="23:23">
      <c r="W1018776" s="30"/>
    </row>
    <row r="1018777" spans="23:23">
      <c r="W1018777" s="30"/>
    </row>
    <row r="1018778" spans="23:23">
      <c r="W1018778" s="30"/>
    </row>
    <row r="1018779" spans="23:23">
      <c r="W1018779" s="30"/>
    </row>
    <row r="1018780" spans="23:23">
      <c r="W1018780" s="30"/>
    </row>
    <row r="1018781" spans="23:23">
      <c r="W1018781" s="30"/>
    </row>
    <row r="1018782" spans="23:23">
      <c r="W1018782" s="30"/>
    </row>
    <row r="1018783" spans="23:23">
      <c r="W1018783" s="30"/>
    </row>
    <row r="1018784" spans="23:23">
      <c r="W1018784" s="30"/>
    </row>
    <row r="1018785" spans="23:23">
      <c r="W1018785" s="30"/>
    </row>
    <row r="1018786" spans="23:23">
      <c r="W1018786" s="30"/>
    </row>
    <row r="1018787" spans="23:23">
      <c r="W1018787" s="30"/>
    </row>
    <row r="1018788" spans="23:23">
      <c r="W1018788" s="30"/>
    </row>
    <row r="1018789" spans="23:23">
      <c r="W1018789" s="30"/>
    </row>
    <row r="1018790" spans="23:23">
      <c r="W1018790" s="30"/>
    </row>
    <row r="1018791" spans="23:23">
      <c r="W1018791" s="30"/>
    </row>
    <row r="1018792" spans="23:23">
      <c r="W1018792" s="30"/>
    </row>
    <row r="1018793" spans="23:23">
      <c r="W1018793" s="30"/>
    </row>
    <row r="1018794" spans="23:23">
      <c r="W1018794" s="30"/>
    </row>
    <row r="1018795" spans="23:23">
      <c r="W1018795" s="30"/>
    </row>
    <row r="1018796" spans="23:23">
      <c r="W1018796" s="30"/>
    </row>
    <row r="1018797" spans="23:23">
      <c r="W1018797" s="30"/>
    </row>
    <row r="1018798" spans="23:23">
      <c r="W1018798" s="30"/>
    </row>
    <row r="1018799" spans="23:23">
      <c r="W1018799" s="30"/>
    </row>
    <row r="1018800" spans="23:23">
      <c r="W1018800" s="30"/>
    </row>
    <row r="1018801" spans="23:23">
      <c r="W1018801" s="30"/>
    </row>
    <row r="1018802" spans="23:23">
      <c r="W1018802" s="30"/>
    </row>
    <row r="1018803" spans="23:23">
      <c r="W1018803" s="30"/>
    </row>
    <row r="1018804" spans="23:23">
      <c r="W1018804" s="30"/>
    </row>
    <row r="1018805" spans="23:23">
      <c r="W1018805" s="30"/>
    </row>
    <row r="1018806" spans="23:23">
      <c r="W1018806" s="30"/>
    </row>
    <row r="1018807" spans="23:23">
      <c r="W1018807" s="30"/>
    </row>
    <row r="1018808" spans="23:23">
      <c r="W1018808" s="30"/>
    </row>
    <row r="1018809" spans="23:23">
      <c r="W1018809" s="30"/>
    </row>
    <row r="1018810" spans="23:23">
      <c r="W1018810" s="30"/>
    </row>
    <row r="1018811" spans="23:23">
      <c r="W1018811" s="30"/>
    </row>
    <row r="1018812" spans="23:23">
      <c r="W1018812" s="30"/>
    </row>
    <row r="1018813" spans="23:23">
      <c r="W1018813" s="30"/>
    </row>
    <row r="1018814" spans="23:23">
      <c r="W1018814" s="30"/>
    </row>
    <row r="1018815" spans="23:23">
      <c r="W1018815" s="30"/>
    </row>
    <row r="1018816" spans="23:23">
      <c r="W1018816" s="30"/>
    </row>
    <row r="1018817" spans="23:23">
      <c r="W1018817" s="30"/>
    </row>
    <row r="1018818" spans="23:23">
      <c r="W1018818" s="30"/>
    </row>
    <row r="1018819" spans="23:23">
      <c r="W1018819" s="30"/>
    </row>
    <row r="1018820" spans="23:23">
      <c r="W1018820" s="30"/>
    </row>
    <row r="1018821" spans="23:23">
      <c r="W1018821" s="30"/>
    </row>
    <row r="1018822" spans="23:23">
      <c r="W1018822" s="30"/>
    </row>
    <row r="1018823" spans="23:23">
      <c r="W1018823" s="30"/>
    </row>
    <row r="1018824" spans="23:23">
      <c r="W1018824" s="30"/>
    </row>
    <row r="1018825" spans="23:23">
      <c r="W1018825" s="30"/>
    </row>
    <row r="1018826" spans="23:23">
      <c r="W1018826" s="30"/>
    </row>
    <row r="1018827" spans="23:23">
      <c r="W1018827" s="30"/>
    </row>
    <row r="1018828" spans="23:23">
      <c r="W1018828" s="30"/>
    </row>
    <row r="1018829" spans="23:23">
      <c r="W1018829" s="30"/>
    </row>
    <row r="1018830" spans="23:23">
      <c r="W1018830" s="30"/>
    </row>
    <row r="1018831" spans="23:23">
      <c r="W1018831" s="30"/>
    </row>
    <row r="1018832" spans="23:23">
      <c r="W1018832" s="30"/>
    </row>
    <row r="1018833" spans="23:23">
      <c r="W1018833" s="30"/>
    </row>
    <row r="1018834" spans="23:23">
      <c r="W1018834" s="30"/>
    </row>
    <row r="1018835" spans="23:23">
      <c r="W1018835" s="30"/>
    </row>
    <row r="1018836" spans="23:23">
      <c r="W1018836" s="30"/>
    </row>
    <row r="1018837" spans="23:23">
      <c r="W1018837" s="30"/>
    </row>
    <row r="1018838" spans="23:23">
      <c r="W1018838" s="30"/>
    </row>
    <row r="1018839" spans="23:23">
      <c r="W1018839" s="30"/>
    </row>
    <row r="1018840" spans="23:23">
      <c r="W1018840" s="30"/>
    </row>
    <row r="1018841" spans="23:23">
      <c r="W1018841" s="30"/>
    </row>
    <row r="1018842" spans="23:23">
      <c r="W1018842" s="30"/>
    </row>
    <row r="1018843" spans="23:23">
      <c r="W1018843" s="30"/>
    </row>
    <row r="1018844" spans="23:23">
      <c r="W1018844" s="30"/>
    </row>
    <row r="1018845" spans="23:23">
      <c r="W1018845" s="30"/>
    </row>
    <row r="1018846" spans="23:23">
      <c r="W1018846" s="30"/>
    </row>
    <row r="1018847" spans="23:23">
      <c r="W1018847" s="30"/>
    </row>
    <row r="1018848" spans="23:23">
      <c r="W1018848" s="30"/>
    </row>
    <row r="1018849" spans="23:23">
      <c r="W1018849" s="30"/>
    </row>
    <row r="1018850" spans="23:23">
      <c r="W1018850" s="30"/>
    </row>
    <row r="1018851" spans="23:23">
      <c r="W1018851" s="30"/>
    </row>
    <row r="1018852" spans="23:23">
      <c r="W1018852" s="30"/>
    </row>
    <row r="1018853" spans="23:23">
      <c r="W1018853" s="30"/>
    </row>
    <row r="1018854" spans="23:23">
      <c r="W1018854" s="30"/>
    </row>
    <row r="1018855" spans="23:23">
      <c r="W1018855" s="30"/>
    </row>
    <row r="1018856" spans="23:23">
      <c r="W1018856" s="30"/>
    </row>
    <row r="1018857" spans="23:23">
      <c r="W1018857" s="30"/>
    </row>
    <row r="1018858" spans="23:23">
      <c r="W1018858" s="30"/>
    </row>
    <row r="1018859" spans="23:23">
      <c r="W1018859" s="30"/>
    </row>
    <row r="1018860" spans="23:23">
      <c r="W1018860" s="30"/>
    </row>
    <row r="1018861" spans="23:23">
      <c r="W1018861" s="30"/>
    </row>
    <row r="1018862" spans="23:23">
      <c r="W1018862" s="30"/>
    </row>
    <row r="1018863" spans="23:23">
      <c r="W1018863" s="30"/>
    </row>
    <row r="1018864" spans="23:23">
      <c r="W1018864" s="30"/>
    </row>
    <row r="1018865" spans="23:23">
      <c r="W1018865" s="30"/>
    </row>
    <row r="1018866" spans="23:23">
      <c r="W1018866" s="30"/>
    </row>
    <row r="1018867" spans="23:23">
      <c r="W1018867" s="30"/>
    </row>
    <row r="1018868" spans="23:23">
      <c r="W1018868" s="30"/>
    </row>
    <row r="1018869" spans="23:23">
      <c r="W1018869" s="30"/>
    </row>
    <row r="1018870" spans="23:23">
      <c r="W1018870" s="30"/>
    </row>
    <row r="1018871" spans="23:23">
      <c r="W1018871" s="30"/>
    </row>
    <row r="1018872" spans="23:23">
      <c r="W1018872" s="30"/>
    </row>
    <row r="1018873" spans="23:23">
      <c r="W1018873" s="30"/>
    </row>
    <row r="1018874" spans="23:23">
      <c r="W1018874" s="30"/>
    </row>
    <row r="1018875" spans="23:23">
      <c r="W1018875" s="30"/>
    </row>
    <row r="1018876" spans="23:23">
      <c r="W1018876" s="30"/>
    </row>
    <row r="1018877" spans="23:23">
      <c r="W1018877" s="30"/>
    </row>
    <row r="1018878" spans="23:23">
      <c r="W1018878" s="30"/>
    </row>
    <row r="1018879" spans="23:23">
      <c r="W1018879" s="30"/>
    </row>
    <row r="1018880" spans="23:23">
      <c r="W1018880" s="30"/>
    </row>
    <row r="1018881" spans="23:23">
      <c r="W1018881" s="30"/>
    </row>
    <row r="1018882" spans="23:23">
      <c r="W1018882" s="30"/>
    </row>
    <row r="1018883" spans="23:23">
      <c r="W1018883" s="30"/>
    </row>
    <row r="1018884" spans="23:23">
      <c r="W1018884" s="30"/>
    </row>
    <row r="1018885" spans="23:23">
      <c r="W1018885" s="30"/>
    </row>
    <row r="1018886" spans="23:23">
      <c r="W1018886" s="30"/>
    </row>
    <row r="1018887" spans="23:23">
      <c r="W1018887" s="30"/>
    </row>
    <row r="1018888" spans="23:23">
      <c r="W1018888" s="30"/>
    </row>
    <row r="1018889" spans="23:23">
      <c r="W1018889" s="30"/>
    </row>
    <row r="1018890" spans="23:23">
      <c r="W1018890" s="30"/>
    </row>
    <row r="1018891" spans="23:23">
      <c r="W1018891" s="30"/>
    </row>
    <row r="1018892" spans="23:23">
      <c r="W1018892" s="30"/>
    </row>
    <row r="1018893" spans="23:23">
      <c r="W1018893" s="30"/>
    </row>
    <row r="1018894" spans="23:23">
      <c r="W1018894" s="30"/>
    </row>
    <row r="1018895" spans="23:23">
      <c r="W1018895" s="30"/>
    </row>
    <row r="1018896" spans="23:23">
      <c r="W1018896" s="30"/>
    </row>
    <row r="1018897" spans="23:23">
      <c r="W1018897" s="30"/>
    </row>
    <row r="1018898" spans="23:23">
      <c r="W1018898" s="30"/>
    </row>
    <row r="1018899" spans="23:23">
      <c r="W1018899" s="30"/>
    </row>
    <row r="1018900" spans="23:23">
      <c r="W1018900" s="30"/>
    </row>
    <row r="1018901" spans="23:23">
      <c r="W1018901" s="30"/>
    </row>
    <row r="1018902" spans="23:23">
      <c r="W1018902" s="30"/>
    </row>
    <row r="1018903" spans="23:23">
      <c r="W1018903" s="30"/>
    </row>
    <row r="1018904" spans="23:23">
      <c r="W1018904" s="30"/>
    </row>
    <row r="1018905" spans="23:23">
      <c r="W1018905" s="30"/>
    </row>
    <row r="1018906" spans="23:23">
      <c r="W1018906" s="30"/>
    </row>
    <row r="1018907" spans="23:23">
      <c r="W1018907" s="30"/>
    </row>
    <row r="1018908" spans="23:23">
      <c r="W1018908" s="30"/>
    </row>
    <row r="1018909" spans="23:23">
      <c r="W1018909" s="30"/>
    </row>
    <row r="1018910" spans="23:23">
      <c r="W1018910" s="30"/>
    </row>
    <row r="1018911" spans="23:23">
      <c r="W1018911" s="30"/>
    </row>
    <row r="1018912" spans="23:23">
      <c r="W1018912" s="30"/>
    </row>
    <row r="1018913" spans="23:23">
      <c r="W1018913" s="30"/>
    </row>
    <row r="1018914" spans="23:23">
      <c r="W1018914" s="30"/>
    </row>
    <row r="1018915" spans="23:23">
      <c r="W1018915" s="30"/>
    </row>
    <row r="1018916" spans="23:23">
      <c r="W1018916" s="30"/>
    </row>
    <row r="1018917" spans="23:23">
      <c r="W1018917" s="30"/>
    </row>
    <row r="1018918" spans="23:23">
      <c r="W1018918" s="30"/>
    </row>
    <row r="1018919" spans="23:23">
      <c r="W1018919" s="30"/>
    </row>
    <row r="1018920" spans="23:23">
      <c r="W1018920" s="30"/>
    </row>
    <row r="1018921" spans="23:23">
      <c r="W1018921" s="30"/>
    </row>
    <row r="1018922" spans="23:23">
      <c r="W1018922" s="30"/>
    </row>
    <row r="1018923" spans="23:23">
      <c r="W1018923" s="30"/>
    </row>
    <row r="1018924" spans="23:23">
      <c r="W1018924" s="30"/>
    </row>
    <row r="1018925" spans="23:23">
      <c r="W1018925" s="30"/>
    </row>
    <row r="1018926" spans="23:23">
      <c r="W1018926" s="30"/>
    </row>
    <row r="1018927" spans="23:23">
      <c r="W1018927" s="30"/>
    </row>
    <row r="1018928" spans="23:23">
      <c r="W1018928" s="30"/>
    </row>
    <row r="1018929" spans="23:23">
      <c r="W1018929" s="30"/>
    </row>
    <row r="1018930" spans="23:23">
      <c r="W1018930" s="30"/>
    </row>
    <row r="1018931" spans="23:23">
      <c r="W1018931" s="30"/>
    </row>
    <row r="1018932" spans="23:23">
      <c r="W1018932" s="30"/>
    </row>
    <row r="1018933" spans="23:23">
      <c r="W1018933" s="30"/>
    </row>
    <row r="1018934" spans="23:23">
      <c r="W1018934" s="30"/>
    </row>
    <row r="1018935" spans="23:23">
      <c r="W1018935" s="30"/>
    </row>
    <row r="1018936" spans="23:23">
      <c r="W1018936" s="30"/>
    </row>
    <row r="1018937" spans="23:23">
      <c r="W1018937" s="30"/>
    </row>
    <row r="1018938" spans="23:23">
      <c r="W1018938" s="30"/>
    </row>
    <row r="1018939" spans="23:23">
      <c r="W1018939" s="30"/>
    </row>
    <row r="1018940" spans="23:23">
      <c r="W1018940" s="30"/>
    </row>
    <row r="1018941" spans="23:23">
      <c r="W1018941" s="30"/>
    </row>
    <row r="1018942" spans="23:23">
      <c r="W1018942" s="30"/>
    </row>
    <row r="1018943" spans="23:23">
      <c r="W1018943" s="30"/>
    </row>
    <row r="1018944" spans="23:23">
      <c r="W1018944" s="30"/>
    </row>
    <row r="1018945" spans="23:23">
      <c r="W1018945" s="30"/>
    </row>
    <row r="1018946" spans="23:23">
      <c r="W1018946" s="30"/>
    </row>
    <row r="1018947" spans="23:23">
      <c r="W1018947" s="30"/>
    </row>
    <row r="1018948" spans="23:23">
      <c r="W1018948" s="30"/>
    </row>
    <row r="1018949" spans="23:23">
      <c r="W1018949" s="30"/>
    </row>
    <row r="1018950" spans="23:23">
      <c r="W1018950" s="30"/>
    </row>
    <row r="1018951" spans="23:23">
      <c r="W1018951" s="30"/>
    </row>
    <row r="1018952" spans="23:23">
      <c r="W1018952" s="30"/>
    </row>
    <row r="1018953" spans="23:23">
      <c r="W1018953" s="30"/>
    </row>
    <row r="1018954" spans="23:23">
      <c r="W1018954" s="30"/>
    </row>
    <row r="1018955" spans="23:23">
      <c r="W1018955" s="30"/>
    </row>
    <row r="1018956" spans="23:23">
      <c r="W1018956" s="30"/>
    </row>
    <row r="1018957" spans="23:23">
      <c r="W1018957" s="30"/>
    </row>
    <row r="1018958" spans="23:23">
      <c r="W1018958" s="30"/>
    </row>
    <row r="1018959" spans="23:23">
      <c r="W1018959" s="30"/>
    </row>
    <row r="1018960" spans="23:23">
      <c r="W1018960" s="30"/>
    </row>
    <row r="1018961" spans="23:23">
      <c r="W1018961" s="30"/>
    </row>
    <row r="1018962" spans="23:23">
      <c r="W1018962" s="30"/>
    </row>
    <row r="1018963" spans="23:23">
      <c r="W1018963" s="30"/>
    </row>
    <row r="1018964" spans="23:23">
      <c r="W1018964" s="30"/>
    </row>
    <row r="1018965" spans="23:23">
      <c r="W1018965" s="30"/>
    </row>
    <row r="1018966" spans="23:23">
      <c r="W1018966" s="30"/>
    </row>
    <row r="1018967" spans="23:23">
      <c r="W1018967" s="30"/>
    </row>
    <row r="1018968" spans="23:23">
      <c r="W1018968" s="30"/>
    </row>
    <row r="1018969" spans="23:23">
      <c r="W1018969" s="30"/>
    </row>
    <row r="1018970" spans="23:23">
      <c r="W1018970" s="30"/>
    </row>
    <row r="1018971" spans="23:23">
      <c r="W1018971" s="30"/>
    </row>
    <row r="1018972" spans="23:23">
      <c r="W1018972" s="30"/>
    </row>
    <row r="1018973" spans="23:23">
      <c r="W1018973" s="30"/>
    </row>
    <row r="1018974" spans="23:23">
      <c r="W1018974" s="30"/>
    </row>
    <row r="1018975" spans="23:23">
      <c r="W1018975" s="30"/>
    </row>
    <row r="1018976" spans="23:23">
      <c r="W1018976" s="30"/>
    </row>
    <row r="1018977" spans="23:23">
      <c r="W1018977" s="30"/>
    </row>
    <row r="1018978" spans="23:23">
      <c r="W1018978" s="30"/>
    </row>
    <row r="1018979" spans="23:23">
      <c r="W1018979" s="30"/>
    </row>
    <row r="1018980" spans="23:23">
      <c r="W1018980" s="30"/>
    </row>
    <row r="1018981" spans="23:23">
      <c r="W1018981" s="30"/>
    </row>
    <row r="1018982" spans="23:23">
      <c r="W1018982" s="30"/>
    </row>
    <row r="1018983" spans="23:23">
      <c r="W1018983" s="30"/>
    </row>
    <row r="1018984" spans="23:23">
      <c r="W1018984" s="30"/>
    </row>
    <row r="1018985" spans="23:23">
      <c r="W1018985" s="30"/>
    </row>
    <row r="1018986" spans="23:23">
      <c r="W1018986" s="30"/>
    </row>
    <row r="1018987" spans="23:23">
      <c r="W1018987" s="30"/>
    </row>
    <row r="1018988" spans="23:23">
      <c r="W1018988" s="30"/>
    </row>
    <row r="1018989" spans="23:23">
      <c r="W1018989" s="30"/>
    </row>
    <row r="1018990" spans="23:23">
      <c r="W1018990" s="30"/>
    </row>
    <row r="1018991" spans="23:23">
      <c r="W1018991" s="30"/>
    </row>
    <row r="1018992" spans="23:23">
      <c r="W1018992" s="30"/>
    </row>
    <row r="1018993" spans="23:23">
      <c r="W1018993" s="30"/>
    </row>
    <row r="1018994" spans="23:23">
      <c r="W1018994" s="30"/>
    </row>
    <row r="1018995" spans="23:23">
      <c r="W1018995" s="30"/>
    </row>
    <row r="1018996" spans="23:23">
      <c r="W1018996" s="30"/>
    </row>
    <row r="1018997" spans="23:23">
      <c r="W1018997" s="30"/>
    </row>
    <row r="1018998" spans="23:23">
      <c r="W1018998" s="30"/>
    </row>
    <row r="1018999" spans="23:23">
      <c r="W1018999" s="30"/>
    </row>
    <row r="1019000" spans="23:23">
      <c r="W1019000" s="30"/>
    </row>
    <row r="1019001" spans="23:23">
      <c r="W1019001" s="30"/>
    </row>
    <row r="1019002" spans="23:23">
      <c r="W1019002" s="30"/>
    </row>
    <row r="1019003" spans="23:23">
      <c r="W1019003" s="30"/>
    </row>
    <row r="1019004" spans="23:23">
      <c r="W1019004" s="30"/>
    </row>
    <row r="1019005" spans="23:23">
      <c r="W1019005" s="30"/>
    </row>
    <row r="1019006" spans="23:23">
      <c r="W1019006" s="30"/>
    </row>
    <row r="1019007" spans="23:23">
      <c r="W1019007" s="30"/>
    </row>
    <row r="1019008" spans="23:23">
      <c r="W1019008" s="30"/>
    </row>
    <row r="1019009" spans="23:23">
      <c r="W1019009" s="30"/>
    </row>
    <row r="1019010" spans="23:23">
      <c r="W1019010" s="30"/>
    </row>
    <row r="1019011" spans="23:23">
      <c r="W1019011" s="30"/>
    </row>
    <row r="1019012" spans="23:23">
      <c r="W1019012" s="30"/>
    </row>
    <row r="1019013" spans="23:23">
      <c r="W1019013" s="30"/>
    </row>
    <row r="1019014" spans="23:23">
      <c r="W1019014" s="30"/>
    </row>
    <row r="1019015" spans="23:23">
      <c r="W1019015" s="30"/>
    </row>
    <row r="1019016" spans="23:23">
      <c r="W1019016" s="30"/>
    </row>
    <row r="1019017" spans="23:23">
      <c r="W1019017" s="30"/>
    </row>
    <row r="1019018" spans="23:23">
      <c r="W1019018" s="30"/>
    </row>
    <row r="1019019" spans="23:23">
      <c r="W1019019" s="30"/>
    </row>
    <row r="1019020" spans="23:23">
      <c r="W1019020" s="30"/>
    </row>
    <row r="1019021" spans="23:23">
      <c r="W1019021" s="30"/>
    </row>
    <row r="1019022" spans="23:23">
      <c r="W1019022" s="30"/>
    </row>
    <row r="1019023" spans="23:23">
      <c r="W1019023" s="30"/>
    </row>
    <row r="1019024" spans="23:23">
      <c r="W1019024" s="30"/>
    </row>
    <row r="1019025" spans="23:23">
      <c r="W1019025" s="30"/>
    </row>
    <row r="1019026" spans="23:23">
      <c r="W1019026" s="30"/>
    </row>
    <row r="1019027" spans="23:23">
      <c r="W1019027" s="30"/>
    </row>
    <row r="1019028" spans="23:23">
      <c r="W1019028" s="30"/>
    </row>
    <row r="1019029" spans="23:23">
      <c r="W1019029" s="30"/>
    </row>
    <row r="1019030" spans="23:23">
      <c r="W1019030" s="30"/>
    </row>
    <row r="1019031" spans="23:23">
      <c r="W1019031" s="30"/>
    </row>
    <row r="1019032" spans="23:23">
      <c r="W1019032" s="30"/>
    </row>
    <row r="1019033" spans="23:23">
      <c r="W1019033" s="30"/>
    </row>
    <row r="1019034" spans="23:23">
      <c r="W1019034" s="30"/>
    </row>
    <row r="1019035" spans="23:23">
      <c r="W1019035" s="30"/>
    </row>
    <row r="1019036" spans="23:23">
      <c r="W1019036" s="30"/>
    </row>
    <row r="1019037" spans="23:23">
      <c r="W1019037" s="30"/>
    </row>
    <row r="1019038" spans="23:23">
      <c r="W1019038" s="30"/>
    </row>
    <row r="1019039" spans="23:23">
      <c r="W1019039" s="30"/>
    </row>
    <row r="1019040" spans="23:23">
      <c r="W1019040" s="30"/>
    </row>
    <row r="1019041" spans="23:23">
      <c r="W1019041" s="30"/>
    </row>
    <row r="1019042" spans="23:23">
      <c r="W1019042" s="30"/>
    </row>
    <row r="1019043" spans="23:23">
      <c r="W1019043" s="30"/>
    </row>
    <row r="1019044" spans="23:23">
      <c r="W1019044" s="30"/>
    </row>
    <row r="1019045" spans="23:23">
      <c r="W1019045" s="30"/>
    </row>
    <row r="1019046" spans="23:23">
      <c r="W1019046" s="30"/>
    </row>
    <row r="1019047" spans="23:23">
      <c r="W1019047" s="30"/>
    </row>
    <row r="1019048" spans="23:23">
      <c r="W1019048" s="30"/>
    </row>
    <row r="1019049" spans="23:23">
      <c r="W1019049" s="30"/>
    </row>
    <row r="1019050" spans="23:23">
      <c r="W1019050" s="30"/>
    </row>
    <row r="1019051" spans="23:23">
      <c r="W1019051" s="30"/>
    </row>
    <row r="1019052" spans="23:23">
      <c r="W1019052" s="30"/>
    </row>
    <row r="1019053" spans="23:23">
      <c r="W1019053" s="30"/>
    </row>
    <row r="1019054" spans="23:23">
      <c r="W1019054" s="30"/>
    </row>
    <row r="1019055" spans="23:23">
      <c r="W1019055" s="30"/>
    </row>
    <row r="1019056" spans="23:23">
      <c r="W1019056" s="30"/>
    </row>
    <row r="1019057" spans="23:23">
      <c r="W1019057" s="30"/>
    </row>
    <row r="1019058" spans="23:23">
      <c r="W1019058" s="30"/>
    </row>
    <row r="1019059" spans="23:23">
      <c r="W1019059" s="30"/>
    </row>
    <row r="1019060" spans="23:23">
      <c r="W1019060" s="30"/>
    </row>
    <row r="1019061" spans="23:23">
      <c r="W1019061" s="30"/>
    </row>
    <row r="1019062" spans="23:23">
      <c r="W1019062" s="30"/>
    </row>
    <row r="1019063" spans="23:23">
      <c r="W1019063" s="30"/>
    </row>
    <row r="1019064" spans="23:23">
      <c r="W1019064" s="30"/>
    </row>
    <row r="1019065" spans="23:23">
      <c r="W1019065" s="30"/>
    </row>
    <row r="1019066" spans="23:23">
      <c r="W1019066" s="30"/>
    </row>
    <row r="1019067" spans="23:23">
      <c r="W1019067" s="30"/>
    </row>
    <row r="1019068" spans="23:23">
      <c r="W1019068" s="30"/>
    </row>
    <row r="1019069" spans="23:23">
      <c r="W1019069" s="30"/>
    </row>
    <row r="1019070" spans="23:23">
      <c r="W1019070" s="30"/>
    </row>
    <row r="1019071" spans="23:23">
      <c r="W1019071" s="30"/>
    </row>
    <row r="1019072" spans="23:23">
      <c r="W1019072" s="30"/>
    </row>
    <row r="1019073" spans="23:23">
      <c r="W1019073" s="30"/>
    </row>
    <row r="1019074" spans="23:23">
      <c r="W1019074" s="30"/>
    </row>
    <row r="1019075" spans="23:23">
      <c r="W1019075" s="30"/>
    </row>
    <row r="1019076" spans="23:23">
      <c r="W1019076" s="30"/>
    </row>
    <row r="1019077" spans="23:23">
      <c r="W1019077" s="30"/>
    </row>
    <row r="1019078" spans="23:23">
      <c r="W1019078" s="30"/>
    </row>
    <row r="1019079" spans="23:23">
      <c r="W1019079" s="30"/>
    </row>
    <row r="1019080" spans="23:23">
      <c r="W1019080" s="30"/>
    </row>
    <row r="1019081" spans="23:23">
      <c r="W1019081" s="30"/>
    </row>
    <row r="1019082" spans="23:23">
      <c r="W1019082" s="30"/>
    </row>
    <row r="1019083" spans="23:23">
      <c r="W1019083" s="30"/>
    </row>
    <row r="1019084" spans="23:23">
      <c r="W1019084" s="30"/>
    </row>
    <row r="1019085" spans="23:23">
      <c r="W1019085" s="30"/>
    </row>
    <row r="1019086" spans="23:23">
      <c r="W1019086" s="30"/>
    </row>
    <row r="1019087" spans="23:23">
      <c r="W1019087" s="30"/>
    </row>
    <row r="1019088" spans="23:23">
      <c r="W1019088" s="30"/>
    </row>
    <row r="1019089" spans="23:23">
      <c r="W1019089" s="30"/>
    </row>
    <row r="1019090" spans="23:23">
      <c r="W1019090" s="30"/>
    </row>
    <row r="1019091" spans="23:23">
      <c r="W1019091" s="30"/>
    </row>
    <row r="1019092" spans="23:23">
      <c r="W1019092" s="30"/>
    </row>
    <row r="1019093" spans="23:23">
      <c r="W1019093" s="30"/>
    </row>
    <row r="1019094" spans="23:23">
      <c r="W1019094" s="30"/>
    </row>
    <row r="1019095" spans="23:23">
      <c r="W1019095" s="30"/>
    </row>
    <row r="1019096" spans="23:23">
      <c r="W1019096" s="30"/>
    </row>
    <row r="1019097" spans="23:23">
      <c r="W1019097" s="30"/>
    </row>
    <row r="1019098" spans="23:23">
      <c r="W1019098" s="30"/>
    </row>
    <row r="1019099" spans="23:23">
      <c r="W1019099" s="30"/>
    </row>
    <row r="1019100" spans="23:23">
      <c r="W1019100" s="30"/>
    </row>
    <row r="1019101" spans="23:23">
      <c r="W1019101" s="30"/>
    </row>
    <row r="1019102" spans="23:23">
      <c r="W1019102" s="30"/>
    </row>
    <row r="1019103" spans="23:23">
      <c r="W1019103" s="30"/>
    </row>
    <row r="1019104" spans="23:23">
      <c r="W1019104" s="30"/>
    </row>
    <row r="1019105" spans="23:23">
      <c r="W1019105" s="30"/>
    </row>
    <row r="1019106" spans="23:23">
      <c r="W1019106" s="30"/>
    </row>
    <row r="1019107" spans="23:23">
      <c r="W1019107" s="30"/>
    </row>
    <row r="1019108" spans="23:23">
      <c r="W1019108" s="30"/>
    </row>
    <row r="1019109" spans="23:23">
      <c r="W1019109" s="30"/>
    </row>
    <row r="1019110" spans="23:23">
      <c r="W1019110" s="30"/>
    </row>
    <row r="1019111" spans="23:23">
      <c r="W1019111" s="30"/>
    </row>
    <row r="1019112" spans="23:23">
      <c r="W1019112" s="30"/>
    </row>
    <row r="1019113" spans="23:23">
      <c r="W1019113" s="30"/>
    </row>
    <row r="1019114" spans="23:23">
      <c r="W1019114" s="30"/>
    </row>
    <row r="1019115" spans="23:23">
      <c r="W1019115" s="30"/>
    </row>
    <row r="1019116" spans="23:23">
      <c r="W1019116" s="30"/>
    </row>
    <row r="1019117" spans="23:23">
      <c r="W1019117" s="30"/>
    </row>
    <row r="1019118" spans="23:23">
      <c r="W1019118" s="30"/>
    </row>
    <row r="1019119" spans="23:23">
      <c r="W1019119" s="30"/>
    </row>
    <row r="1019120" spans="23:23">
      <c r="W1019120" s="30"/>
    </row>
    <row r="1019121" spans="23:23">
      <c r="W1019121" s="30"/>
    </row>
    <row r="1019122" spans="23:23">
      <c r="W1019122" s="30"/>
    </row>
    <row r="1019123" spans="23:23">
      <c r="W1019123" s="30"/>
    </row>
    <row r="1019124" spans="23:23">
      <c r="W1019124" s="30"/>
    </row>
    <row r="1019125" spans="23:23">
      <c r="W1019125" s="30"/>
    </row>
    <row r="1019126" spans="23:23">
      <c r="W1019126" s="30"/>
    </row>
    <row r="1019127" spans="23:23">
      <c r="W1019127" s="30"/>
    </row>
    <row r="1019128" spans="23:23">
      <c r="W1019128" s="30"/>
    </row>
    <row r="1019129" spans="23:23">
      <c r="W1019129" s="30"/>
    </row>
    <row r="1019130" spans="23:23">
      <c r="W1019130" s="30"/>
    </row>
    <row r="1019131" spans="23:23">
      <c r="W1019131" s="30"/>
    </row>
    <row r="1019132" spans="23:23">
      <c r="W1019132" s="30"/>
    </row>
    <row r="1019133" spans="23:23">
      <c r="W1019133" s="30"/>
    </row>
    <row r="1019134" spans="23:23">
      <c r="W1019134" s="30"/>
    </row>
    <row r="1019135" spans="23:23">
      <c r="W1019135" s="30"/>
    </row>
    <row r="1019136" spans="23:23">
      <c r="W1019136" s="30"/>
    </row>
    <row r="1019137" spans="23:23">
      <c r="W1019137" s="30"/>
    </row>
    <row r="1019138" spans="23:23">
      <c r="W1019138" s="30"/>
    </row>
    <row r="1019139" spans="23:23">
      <c r="W1019139" s="30"/>
    </row>
    <row r="1019140" spans="23:23">
      <c r="W1019140" s="30"/>
    </row>
    <row r="1019141" spans="23:23">
      <c r="W1019141" s="30"/>
    </row>
    <row r="1019142" spans="23:23">
      <c r="W1019142" s="30"/>
    </row>
    <row r="1019143" spans="23:23">
      <c r="W1019143" s="30"/>
    </row>
    <row r="1019144" spans="23:23">
      <c r="W1019144" s="30"/>
    </row>
    <row r="1019145" spans="23:23">
      <c r="W1019145" s="30"/>
    </row>
    <row r="1019146" spans="23:23">
      <c r="W1019146" s="30"/>
    </row>
    <row r="1019147" spans="23:23">
      <c r="W1019147" s="30"/>
    </row>
    <row r="1019148" spans="23:23">
      <c r="W1019148" s="30"/>
    </row>
    <row r="1019149" spans="23:23">
      <c r="W1019149" s="30"/>
    </row>
    <row r="1019150" spans="23:23">
      <c r="W1019150" s="30"/>
    </row>
    <row r="1019151" spans="23:23">
      <c r="W1019151" s="30"/>
    </row>
    <row r="1019152" spans="23:23">
      <c r="W1019152" s="30"/>
    </row>
    <row r="1019153" spans="23:23">
      <c r="W1019153" s="30"/>
    </row>
    <row r="1019154" spans="23:23">
      <c r="W1019154" s="30"/>
    </row>
    <row r="1019155" spans="23:23">
      <c r="W1019155" s="30"/>
    </row>
    <row r="1019156" spans="23:23">
      <c r="W1019156" s="30"/>
    </row>
    <row r="1019157" spans="23:23">
      <c r="W1019157" s="30"/>
    </row>
    <row r="1019158" spans="23:23">
      <c r="W1019158" s="30"/>
    </row>
    <row r="1019159" spans="23:23">
      <c r="W1019159" s="30"/>
    </row>
    <row r="1019160" spans="23:23">
      <c r="W1019160" s="30"/>
    </row>
    <row r="1019161" spans="23:23">
      <c r="W1019161" s="30"/>
    </row>
    <row r="1019162" spans="23:23">
      <c r="W1019162" s="30"/>
    </row>
    <row r="1019163" spans="23:23">
      <c r="W1019163" s="30"/>
    </row>
    <row r="1019164" spans="23:23">
      <c r="W1019164" s="30"/>
    </row>
    <row r="1019165" spans="23:23">
      <c r="W1019165" s="30"/>
    </row>
    <row r="1019166" spans="23:23">
      <c r="W1019166" s="30"/>
    </row>
    <row r="1019167" spans="23:23">
      <c r="W1019167" s="30"/>
    </row>
    <row r="1019168" spans="23:23">
      <c r="W1019168" s="30"/>
    </row>
    <row r="1019169" spans="23:23">
      <c r="W1019169" s="30"/>
    </row>
    <row r="1019170" spans="23:23">
      <c r="W1019170" s="30"/>
    </row>
    <row r="1019171" spans="23:23">
      <c r="W1019171" s="30"/>
    </row>
    <row r="1019172" spans="23:23">
      <c r="W1019172" s="30"/>
    </row>
    <row r="1019173" spans="23:23">
      <c r="W1019173" s="30"/>
    </row>
    <row r="1019174" spans="23:23">
      <c r="W1019174" s="30"/>
    </row>
    <row r="1019175" spans="23:23">
      <c r="W1019175" s="30"/>
    </row>
    <row r="1019176" spans="23:23">
      <c r="W1019176" s="30"/>
    </row>
    <row r="1019177" spans="23:23">
      <c r="W1019177" s="30"/>
    </row>
    <row r="1019178" spans="23:23">
      <c r="W1019178" s="30"/>
    </row>
    <row r="1019179" spans="23:23">
      <c r="W1019179" s="30"/>
    </row>
    <row r="1019180" spans="23:23">
      <c r="W1019180" s="30"/>
    </row>
    <row r="1019181" spans="23:23">
      <c r="W1019181" s="30"/>
    </row>
    <row r="1019182" spans="23:23">
      <c r="W1019182" s="30"/>
    </row>
    <row r="1019183" spans="23:23">
      <c r="W1019183" s="30"/>
    </row>
    <row r="1019184" spans="23:23">
      <c r="W1019184" s="30"/>
    </row>
    <row r="1019185" spans="23:23">
      <c r="W1019185" s="30"/>
    </row>
    <row r="1019186" spans="23:23">
      <c r="W1019186" s="30"/>
    </row>
    <row r="1019187" spans="23:23">
      <c r="W1019187" s="30"/>
    </row>
    <row r="1019188" spans="23:23">
      <c r="W1019188" s="30"/>
    </row>
    <row r="1019189" spans="23:23">
      <c r="W1019189" s="30"/>
    </row>
    <row r="1019190" spans="23:23">
      <c r="W1019190" s="30"/>
    </row>
    <row r="1019191" spans="23:23">
      <c r="W1019191" s="30"/>
    </row>
    <row r="1019192" spans="23:23">
      <c r="W1019192" s="30"/>
    </row>
    <row r="1019193" spans="23:23">
      <c r="W1019193" s="30"/>
    </row>
    <row r="1019194" spans="23:23">
      <c r="W1019194" s="30"/>
    </row>
    <row r="1019195" spans="23:23">
      <c r="W1019195" s="30"/>
    </row>
    <row r="1019196" spans="23:23">
      <c r="W1019196" s="30"/>
    </row>
    <row r="1019197" spans="23:23">
      <c r="W1019197" s="30"/>
    </row>
    <row r="1019198" spans="23:23">
      <c r="W1019198" s="30"/>
    </row>
    <row r="1019199" spans="23:23">
      <c r="W1019199" s="30"/>
    </row>
    <row r="1019200" spans="23:23">
      <c r="W1019200" s="30"/>
    </row>
    <row r="1019201" spans="23:23">
      <c r="W1019201" s="30"/>
    </row>
    <row r="1019202" spans="23:23">
      <c r="W1019202" s="30"/>
    </row>
    <row r="1019203" spans="23:23">
      <c r="W1019203" s="30"/>
    </row>
    <row r="1019204" spans="23:23">
      <c r="W1019204" s="30"/>
    </row>
    <row r="1019205" spans="23:23">
      <c r="W1019205" s="30"/>
    </row>
    <row r="1019206" spans="23:23">
      <c r="W1019206" s="30"/>
    </row>
    <row r="1019207" spans="23:23">
      <c r="W1019207" s="30"/>
    </row>
    <row r="1019208" spans="23:23">
      <c r="W1019208" s="30"/>
    </row>
    <row r="1019209" spans="23:23">
      <c r="W1019209" s="30"/>
    </row>
    <row r="1019210" spans="23:23">
      <c r="W1019210" s="30"/>
    </row>
    <row r="1019211" spans="23:23">
      <c r="W1019211" s="30"/>
    </row>
    <row r="1019212" spans="23:23">
      <c r="W1019212" s="30"/>
    </row>
    <row r="1019213" spans="23:23">
      <c r="W1019213" s="30"/>
    </row>
    <row r="1019214" spans="23:23">
      <c r="W1019214" s="30"/>
    </row>
    <row r="1019215" spans="23:23">
      <c r="W1019215" s="30"/>
    </row>
    <row r="1019216" spans="23:23">
      <c r="W1019216" s="30"/>
    </row>
    <row r="1019217" spans="23:23">
      <c r="W1019217" s="30"/>
    </row>
    <row r="1019218" spans="23:23">
      <c r="W1019218" s="30"/>
    </row>
    <row r="1019219" spans="23:23">
      <c r="W1019219" s="30"/>
    </row>
    <row r="1019220" spans="23:23">
      <c r="W1019220" s="30"/>
    </row>
    <row r="1019221" spans="23:23">
      <c r="W1019221" s="30"/>
    </row>
    <row r="1019222" spans="23:23">
      <c r="W1019222" s="30"/>
    </row>
    <row r="1019223" spans="23:23">
      <c r="W1019223" s="30"/>
    </row>
    <row r="1019224" spans="23:23">
      <c r="W1019224" s="30"/>
    </row>
    <row r="1019225" spans="23:23">
      <c r="W1019225" s="30"/>
    </row>
    <row r="1019226" spans="23:23">
      <c r="W1019226" s="30"/>
    </row>
    <row r="1019227" spans="23:23">
      <c r="W1019227" s="30"/>
    </row>
    <row r="1019228" spans="23:23">
      <c r="W1019228" s="30"/>
    </row>
    <row r="1019229" spans="23:23">
      <c r="W1019229" s="30"/>
    </row>
    <row r="1019230" spans="23:23">
      <c r="W1019230" s="30"/>
    </row>
    <row r="1019231" spans="23:23">
      <c r="W1019231" s="30"/>
    </row>
    <row r="1019232" spans="23:23">
      <c r="W1019232" s="30"/>
    </row>
    <row r="1019233" spans="23:23">
      <c r="W1019233" s="30"/>
    </row>
    <row r="1019234" spans="23:23">
      <c r="W1019234" s="30"/>
    </row>
    <row r="1019235" spans="23:23">
      <c r="W1019235" s="30"/>
    </row>
    <row r="1019236" spans="23:23">
      <c r="W1019236" s="30"/>
    </row>
    <row r="1019237" spans="23:23">
      <c r="W1019237" s="30"/>
    </row>
    <row r="1019238" spans="23:23">
      <c r="W1019238" s="30"/>
    </row>
    <row r="1019239" spans="23:23">
      <c r="W1019239" s="30"/>
    </row>
    <row r="1019240" spans="23:23">
      <c r="W1019240" s="30"/>
    </row>
    <row r="1019241" spans="23:23">
      <c r="W1019241" s="30"/>
    </row>
    <row r="1019242" spans="23:23">
      <c r="W1019242" s="30"/>
    </row>
    <row r="1019243" spans="23:23">
      <c r="W1019243" s="30"/>
    </row>
    <row r="1019244" spans="23:23">
      <c r="W1019244" s="30"/>
    </row>
    <row r="1019245" spans="23:23">
      <c r="W1019245" s="30"/>
    </row>
    <row r="1019246" spans="23:23">
      <c r="W1019246" s="30"/>
    </row>
    <row r="1019247" spans="23:23">
      <c r="W1019247" s="30"/>
    </row>
    <row r="1019248" spans="23:23">
      <c r="W1019248" s="30"/>
    </row>
    <row r="1019249" spans="23:23">
      <c r="W1019249" s="30"/>
    </row>
    <row r="1019250" spans="23:23">
      <c r="W1019250" s="30"/>
    </row>
    <row r="1019251" spans="23:23">
      <c r="W1019251" s="30"/>
    </row>
    <row r="1019252" spans="23:23">
      <c r="W1019252" s="30"/>
    </row>
    <row r="1019253" spans="23:23">
      <c r="W1019253" s="30"/>
    </row>
    <row r="1019254" spans="23:23">
      <c r="W1019254" s="30"/>
    </row>
    <row r="1019255" spans="23:23">
      <c r="W1019255" s="30"/>
    </row>
    <row r="1019256" spans="23:23">
      <c r="W1019256" s="30"/>
    </row>
    <row r="1019257" spans="23:23">
      <c r="W1019257" s="30"/>
    </row>
    <row r="1019258" spans="23:23">
      <c r="W1019258" s="30"/>
    </row>
    <row r="1019259" spans="23:23">
      <c r="W1019259" s="30"/>
    </row>
    <row r="1019260" spans="23:23">
      <c r="W1019260" s="30"/>
    </row>
    <row r="1019261" spans="23:23">
      <c r="W1019261" s="30"/>
    </row>
    <row r="1019262" spans="23:23">
      <c r="W1019262" s="30"/>
    </row>
    <row r="1019263" spans="23:23">
      <c r="W1019263" s="30"/>
    </row>
    <row r="1019264" spans="23:23">
      <c r="W1019264" s="30"/>
    </row>
    <row r="1019265" spans="23:23">
      <c r="W1019265" s="30"/>
    </row>
    <row r="1019266" spans="23:23">
      <c r="W1019266" s="30"/>
    </row>
    <row r="1019267" spans="23:23">
      <c r="W1019267" s="30"/>
    </row>
    <row r="1019268" spans="23:23">
      <c r="W1019268" s="30"/>
    </row>
    <row r="1019269" spans="23:23">
      <c r="W1019269" s="30"/>
    </row>
    <row r="1019270" spans="23:23">
      <c r="W1019270" s="30"/>
    </row>
    <row r="1019271" spans="23:23">
      <c r="W1019271" s="30"/>
    </row>
    <row r="1019272" spans="23:23">
      <c r="W1019272" s="30"/>
    </row>
    <row r="1019273" spans="23:23">
      <c r="W1019273" s="30"/>
    </row>
    <row r="1019274" spans="23:23">
      <c r="W1019274" s="30"/>
    </row>
    <row r="1019275" spans="23:23">
      <c r="W1019275" s="30"/>
    </row>
    <row r="1019276" spans="23:23">
      <c r="W1019276" s="30"/>
    </row>
    <row r="1019277" spans="23:23">
      <c r="W1019277" s="30"/>
    </row>
    <row r="1019278" spans="23:23">
      <c r="W1019278" s="30"/>
    </row>
    <row r="1019279" spans="23:23">
      <c r="W1019279" s="30"/>
    </row>
    <row r="1019280" spans="23:23">
      <c r="W1019280" s="30"/>
    </row>
    <row r="1019281" spans="23:23">
      <c r="W1019281" s="30"/>
    </row>
    <row r="1019282" spans="23:23">
      <c r="W1019282" s="30"/>
    </row>
    <row r="1019283" spans="23:23">
      <c r="W1019283" s="30"/>
    </row>
    <row r="1019284" spans="23:23">
      <c r="W1019284" s="30"/>
    </row>
    <row r="1019285" spans="23:23">
      <c r="W1019285" s="30"/>
    </row>
    <row r="1019286" spans="23:23">
      <c r="W1019286" s="30"/>
    </row>
    <row r="1019287" spans="23:23">
      <c r="W1019287" s="30"/>
    </row>
    <row r="1019288" spans="23:23">
      <c r="W1019288" s="30"/>
    </row>
    <row r="1019289" spans="23:23">
      <c r="W1019289" s="30"/>
    </row>
    <row r="1019290" spans="23:23">
      <c r="W1019290" s="30"/>
    </row>
    <row r="1019291" spans="23:23">
      <c r="W1019291" s="30"/>
    </row>
    <row r="1019292" spans="23:23">
      <c r="W1019292" s="30"/>
    </row>
    <row r="1019293" spans="23:23">
      <c r="W1019293" s="30"/>
    </row>
    <row r="1019294" spans="23:23">
      <c r="W1019294" s="30"/>
    </row>
    <row r="1019295" spans="23:23">
      <c r="W1019295" s="30"/>
    </row>
    <row r="1019296" spans="23:23">
      <c r="W1019296" s="30"/>
    </row>
    <row r="1019297" spans="23:23">
      <c r="W1019297" s="30"/>
    </row>
    <row r="1019298" spans="23:23">
      <c r="W1019298" s="30"/>
    </row>
    <row r="1019299" spans="23:23">
      <c r="W1019299" s="30"/>
    </row>
    <row r="1019300" spans="23:23">
      <c r="W1019300" s="30"/>
    </row>
    <row r="1019301" spans="23:23">
      <c r="W1019301" s="30"/>
    </row>
    <row r="1019302" spans="23:23">
      <c r="W1019302" s="30"/>
    </row>
    <row r="1019303" spans="23:23">
      <c r="W1019303" s="30"/>
    </row>
    <row r="1019304" spans="23:23">
      <c r="W1019304" s="30"/>
    </row>
    <row r="1019305" spans="23:23">
      <c r="W1019305" s="30"/>
    </row>
    <row r="1019306" spans="23:23">
      <c r="W1019306" s="30"/>
    </row>
    <row r="1019307" spans="23:23">
      <c r="W1019307" s="30"/>
    </row>
    <row r="1019308" spans="23:23">
      <c r="W1019308" s="30"/>
    </row>
    <row r="1019309" spans="23:23">
      <c r="W1019309" s="30"/>
    </row>
    <row r="1019310" spans="23:23">
      <c r="W1019310" s="30"/>
    </row>
    <row r="1019311" spans="23:23">
      <c r="W1019311" s="30"/>
    </row>
    <row r="1019312" spans="23:23">
      <c r="W1019312" s="30"/>
    </row>
    <row r="1019313" spans="23:23">
      <c r="W1019313" s="30"/>
    </row>
    <row r="1019314" spans="23:23">
      <c r="W1019314" s="30"/>
    </row>
    <row r="1019315" spans="23:23">
      <c r="W1019315" s="30"/>
    </row>
    <row r="1019316" spans="23:23">
      <c r="W1019316" s="30"/>
    </row>
    <row r="1019317" spans="23:23">
      <c r="W1019317" s="30"/>
    </row>
    <row r="1019318" spans="23:23">
      <c r="W1019318" s="30"/>
    </row>
    <row r="1019319" spans="23:23">
      <c r="W1019319" s="30"/>
    </row>
    <row r="1019320" spans="23:23">
      <c r="W1019320" s="30"/>
    </row>
    <row r="1019321" spans="23:23">
      <c r="W1019321" s="30"/>
    </row>
    <row r="1019322" spans="23:23">
      <c r="W1019322" s="30"/>
    </row>
    <row r="1019323" spans="23:23">
      <c r="W1019323" s="30"/>
    </row>
    <row r="1019324" spans="23:23">
      <c r="W1019324" s="30"/>
    </row>
    <row r="1019325" spans="23:23">
      <c r="W1019325" s="30"/>
    </row>
    <row r="1019326" spans="23:23">
      <c r="W1019326" s="30"/>
    </row>
    <row r="1019327" spans="23:23">
      <c r="W1019327" s="30"/>
    </row>
    <row r="1019328" spans="23:23">
      <c r="W1019328" s="30"/>
    </row>
    <row r="1019329" spans="23:23">
      <c r="W1019329" s="30"/>
    </row>
    <row r="1019330" spans="23:23">
      <c r="W1019330" s="30"/>
    </row>
    <row r="1019331" spans="23:23">
      <c r="W1019331" s="30"/>
    </row>
    <row r="1019332" spans="23:23">
      <c r="W1019332" s="30"/>
    </row>
    <row r="1019333" spans="23:23">
      <c r="W1019333" s="30"/>
    </row>
    <row r="1019334" spans="23:23">
      <c r="W1019334" s="30"/>
    </row>
    <row r="1019335" spans="23:23">
      <c r="W1019335" s="30"/>
    </row>
    <row r="1019336" spans="23:23">
      <c r="W1019336" s="30"/>
    </row>
    <row r="1019337" spans="23:23">
      <c r="W1019337" s="30"/>
    </row>
    <row r="1019338" spans="23:23">
      <c r="W1019338" s="30"/>
    </row>
    <row r="1019339" spans="23:23">
      <c r="W1019339" s="30"/>
    </row>
    <row r="1019340" spans="23:23">
      <c r="W1019340" s="30"/>
    </row>
    <row r="1019341" spans="23:23">
      <c r="W1019341" s="30"/>
    </row>
    <row r="1019342" spans="23:23">
      <c r="W1019342" s="30"/>
    </row>
    <row r="1019343" spans="23:23">
      <c r="W1019343" s="30"/>
    </row>
    <row r="1019344" spans="23:23">
      <c r="W1019344" s="30"/>
    </row>
    <row r="1019345" spans="23:23">
      <c r="W1019345" s="30"/>
    </row>
    <row r="1019346" spans="23:23">
      <c r="W1019346" s="30"/>
    </row>
    <row r="1019347" spans="23:23">
      <c r="W1019347" s="30"/>
    </row>
    <row r="1019348" spans="23:23">
      <c r="W1019348" s="30"/>
    </row>
    <row r="1019349" spans="23:23">
      <c r="W1019349" s="30"/>
    </row>
    <row r="1019350" spans="23:23">
      <c r="W1019350" s="30"/>
    </row>
    <row r="1019351" spans="23:23">
      <c r="W1019351" s="30"/>
    </row>
    <row r="1019352" spans="23:23">
      <c r="W1019352" s="30"/>
    </row>
    <row r="1019353" spans="23:23">
      <c r="W1019353" s="30"/>
    </row>
    <row r="1019354" spans="23:23">
      <c r="W1019354" s="30"/>
    </row>
    <row r="1019355" spans="23:23">
      <c r="W1019355" s="30"/>
    </row>
    <row r="1019356" spans="23:23">
      <c r="W1019356" s="30"/>
    </row>
    <row r="1019357" spans="23:23">
      <c r="W1019357" s="30"/>
    </row>
    <row r="1019358" spans="23:23">
      <c r="W1019358" s="30"/>
    </row>
    <row r="1019359" spans="23:23">
      <c r="W1019359" s="30"/>
    </row>
    <row r="1019360" spans="23:23">
      <c r="W1019360" s="30"/>
    </row>
    <row r="1019361" spans="23:23">
      <c r="W1019361" s="30"/>
    </row>
    <row r="1019362" spans="23:23">
      <c r="W1019362" s="30"/>
    </row>
    <row r="1019363" spans="23:23">
      <c r="W1019363" s="30"/>
    </row>
    <row r="1019364" spans="23:23">
      <c r="W1019364" s="30"/>
    </row>
    <row r="1019365" spans="23:23">
      <c r="W1019365" s="30"/>
    </row>
    <row r="1019366" spans="23:23">
      <c r="W1019366" s="30"/>
    </row>
    <row r="1019367" spans="23:23">
      <c r="W1019367" s="30"/>
    </row>
    <row r="1019368" spans="23:23">
      <c r="W1019368" s="30"/>
    </row>
    <row r="1019369" spans="23:23">
      <c r="W1019369" s="30"/>
    </row>
    <row r="1019370" spans="23:23">
      <c r="W1019370" s="30"/>
    </row>
    <row r="1019371" spans="23:23">
      <c r="W1019371" s="30"/>
    </row>
    <row r="1019372" spans="23:23">
      <c r="W1019372" s="30"/>
    </row>
    <row r="1019373" spans="23:23">
      <c r="W1019373" s="30"/>
    </row>
    <row r="1019374" spans="23:23">
      <c r="W1019374" s="30"/>
    </row>
    <row r="1019375" spans="23:23">
      <c r="W1019375" s="30"/>
    </row>
    <row r="1019376" spans="23:23">
      <c r="W1019376" s="30"/>
    </row>
    <row r="1019377" spans="23:23">
      <c r="W1019377" s="30"/>
    </row>
    <row r="1019378" spans="23:23">
      <c r="W1019378" s="30"/>
    </row>
    <row r="1019379" spans="23:23">
      <c r="W1019379" s="30"/>
    </row>
    <row r="1019380" spans="23:23">
      <c r="W1019380" s="30"/>
    </row>
    <row r="1019381" spans="23:23">
      <c r="W1019381" s="30"/>
    </row>
    <row r="1019382" spans="23:23">
      <c r="W1019382" s="30"/>
    </row>
    <row r="1019383" spans="23:23">
      <c r="W1019383" s="30"/>
    </row>
    <row r="1019384" spans="23:23">
      <c r="W1019384" s="30"/>
    </row>
    <row r="1019385" spans="23:23">
      <c r="W1019385" s="30"/>
    </row>
    <row r="1019386" spans="23:23">
      <c r="W1019386" s="30"/>
    </row>
    <row r="1019387" spans="23:23">
      <c r="W1019387" s="30"/>
    </row>
    <row r="1019388" spans="23:23">
      <c r="W1019388" s="30"/>
    </row>
    <row r="1019389" spans="23:23">
      <c r="W1019389" s="30"/>
    </row>
    <row r="1019390" spans="23:23">
      <c r="W1019390" s="30"/>
    </row>
    <row r="1019391" spans="23:23">
      <c r="W1019391" s="30"/>
    </row>
    <row r="1019392" spans="23:23">
      <c r="W1019392" s="30"/>
    </row>
    <row r="1019393" spans="23:23">
      <c r="W1019393" s="30"/>
    </row>
    <row r="1019394" spans="23:23">
      <c r="W1019394" s="30"/>
    </row>
    <row r="1019395" spans="23:23">
      <c r="W1019395" s="30"/>
    </row>
    <row r="1019396" spans="23:23">
      <c r="W1019396" s="30"/>
    </row>
    <row r="1019397" spans="23:23">
      <c r="W1019397" s="30"/>
    </row>
    <row r="1019398" spans="23:23">
      <c r="W1019398" s="30"/>
    </row>
    <row r="1019399" spans="23:23">
      <c r="W1019399" s="30"/>
    </row>
    <row r="1019400" spans="23:23">
      <c r="W1019400" s="30"/>
    </row>
    <row r="1019401" spans="23:23">
      <c r="W1019401" s="30"/>
    </row>
    <row r="1019402" spans="23:23">
      <c r="W1019402" s="30"/>
    </row>
    <row r="1019403" spans="23:23">
      <c r="W1019403" s="30"/>
    </row>
    <row r="1019404" spans="23:23">
      <c r="W1019404" s="30"/>
    </row>
    <row r="1019405" spans="23:23">
      <c r="W1019405" s="30"/>
    </row>
    <row r="1019406" spans="23:23">
      <c r="W1019406" s="30"/>
    </row>
    <row r="1019407" spans="23:23">
      <c r="W1019407" s="30"/>
    </row>
    <row r="1019408" spans="23:23">
      <c r="W1019408" s="30"/>
    </row>
    <row r="1019409" spans="23:23">
      <c r="W1019409" s="30"/>
    </row>
    <row r="1019410" spans="23:23">
      <c r="W1019410" s="30"/>
    </row>
    <row r="1019411" spans="23:23">
      <c r="W1019411" s="30"/>
    </row>
    <row r="1019412" spans="23:23">
      <c r="W1019412" s="30"/>
    </row>
    <row r="1019413" spans="23:23">
      <c r="W1019413" s="30"/>
    </row>
    <row r="1019414" spans="23:23">
      <c r="W1019414" s="30"/>
    </row>
    <row r="1019415" spans="23:23">
      <c r="W1019415" s="30"/>
    </row>
    <row r="1019416" spans="23:23">
      <c r="W1019416" s="30"/>
    </row>
    <row r="1019417" spans="23:23">
      <c r="W1019417" s="30"/>
    </row>
    <row r="1019418" spans="23:23">
      <c r="W1019418" s="30"/>
    </row>
    <row r="1019419" spans="23:23">
      <c r="W1019419" s="30"/>
    </row>
    <row r="1019420" spans="23:23">
      <c r="W1019420" s="30"/>
    </row>
    <row r="1019421" spans="23:23">
      <c r="W1019421" s="30"/>
    </row>
    <row r="1019422" spans="23:23">
      <c r="W1019422" s="30"/>
    </row>
    <row r="1019423" spans="23:23">
      <c r="W1019423" s="30"/>
    </row>
    <row r="1019424" spans="23:23">
      <c r="W1019424" s="30"/>
    </row>
    <row r="1019425" spans="23:23">
      <c r="W1019425" s="30"/>
    </row>
    <row r="1019426" spans="23:23">
      <c r="W1019426" s="30"/>
    </row>
    <row r="1019427" spans="23:23">
      <c r="W1019427" s="30"/>
    </row>
    <row r="1019428" spans="23:23">
      <c r="W1019428" s="30"/>
    </row>
    <row r="1019429" spans="23:23">
      <c r="W1019429" s="30"/>
    </row>
    <row r="1019430" spans="23:23">
      <c r="W1019430" s="30"/>
    </row>
    <row r="1019431" spans="23:23">
      <c r="W1019431" s="30"/>
    </row>
    <row r="1019432" spans="23:23">
      <c r="W1019432" s="30"/>
    </row>
    <row r="1019433" spans="23:23">
      <c r="W1019433" s="30"/>
    </row>
    <row r="1019434" spans="23:23">
      <c r="W1019434" s="30"/>
    </row>
    <row r="1019435" spans="23:23">
      <c r="W1019435" s="30"/>
    </row>
    <row r="1019436" spans="23:23">
      <c r="W1019436" s="30"/>
    </row>
    <row r="1019437" spans="23:23">
      <c r="W1019437" s="30"/>
    </row>
    <row r="1019438" spans="23:23">
      <c r="W1019438" s="30"/>
    </row>
    <row r="1019439" spans="23:23">
      <c r="W1019439" s="30"/>
    </row>
    <row r="1019440" spans="23:23">
      <c r="W1019440" s="30"/>
    </row>
    <row r="1019441" spans="23:23">
      <c r="W1019441" s="30"/>
    </row>
    <row r="1019442" spans="23:23">
      <c r="W1019442" s="30"/>
    </row>
    <row r="1019443" spans="23:23">
      <c r="W1019443" s="30"/>
    </row>
    <row r="1019444" spans="23:23">
      <c r="W1019444" s="30"/>
    </row>
    <row r="1019445" spans="23:23">
      <c r="W1019445" s="30"/>
    </row>
    <row r="1019446" spans="23:23">
      <c r="W1019446" s="30"/>
    </row>
    <row r="1019447" spans="23:23">
      <c r="W1019447" s="30"/>
    </row>
    <row r="1019448" spans="23:23">
      <c r="W1019448" s="30"/>
    </row>
    <row r="1019449" spans="23:23">
      <c r="W1019449" s="30"/>
    </row>
    <row r="1019450" spans="23:23">
      <c r="W1019450" s="30"/>
    </row>
    <row r="1019451" spans="23:23">
      <c r="W1019451" s="30"/>
    </row>
    <row r="1019452" spans="23:23">
      <c r="W1019452" s="30"/>
    </row>
    <row r="1019453" spans="23:23">
      <c r="W1019453" s="30"/>
    </row>
    <row r="1019454" spans="23:23">
      <c r="W1019454" s="30"/>
    </row>
    <row r="1019455" spans="23:23">
      <c r="W1019455" s="30"/>
    </row>
    <row r="1019456" spans="23:23">
      <c r="W1019456" s="30"/>
    </row>
    <row r="1019457" spans="23:23">
      <c r="W1019457" s="30"/>
    </row>
    <row r="1019458" spans="23:23">
      <c r="W1019458" s="30"/>
    </row>
    <row r="1019459" spans="23:23">
      <c r="W1019459" s="30"/>
    </row>
    <row r="1019460" spans="23:23">
      <c r="W1019460" s="30"/>
    </row>
    <row r="1019461" spans="23:23">
      <c r="W1019461" s="30"/>
    </row>
    <row r="1019462" spans="23:23">
      <c r="W1019462" s="30"/>
    </row>
    <row r="1019463" spans="23:23">
      <c r="W1019463" s="30"/>
    </row>
    <row r="1019464" spans="23:23">
      <c r="W1019464" s="30"/>
    </row>
    <row r="1019465" spans="23:23">
      <c r="W1019465" s="30"/>
    </row>
    <row r="1019466" spans="23:23">
      <c r="W1019466" s="30"/>
    </row>
    <row r="1019467" spans="23:23">
      <c r="W1019467" s="30"/>
    </row>
    <row r="1019468" spans="23:23">
      <c r="W1019468" s="30"/>
    </row>
    <row r="1019469" spans="23:23">
      <c r="W1019469" s="30"/>
    </row>
    <row r="1019470" spans="23:23">
      <c r="W1019470" s="30"/>
    </row>
    <row r="1019471" spans="23:23">
      <c r="W1019471" s="30"/>
    </row>
    <row r="1019472" spans="23:23">
      <c r="W1019472" s="30"/>
    </row>
    <row r="1019473" spans="23:23">
      <c r="W1019473" s="30"/>
    </row>
    <row r="1019474" spans="23:23">
      <c r="W1019474" s="30"/>
    </row>
    <row r="1019475" spans="23:23">
      <c r="W1019475" s="30"/>
    </row>
    <row r="1019476" spans="23:23">
      <c r="W1019476" s="30"/>
    </row>
    <row r="1019477" spans="23:23">
      <c r="W1019477" s="30"/>
    </row>
    <row r="1019478" spans="23:23">
      <c r="W1019478" s="30"/>
    </row>
    <row r="1019479" spans="23:23">
      <c r="W1019479" s="30"/>
    </row>
    <row r="1019480" spans="23:23">
      <c r="W1019480" s="30"/>
    </row>
    <row r="1019481" spans="23:23">
      <c r="W1019481" s="30"/>
    </row>
    <row r="1019482" spans="23:23">
      <c r="W1019482" s="30"/>
    </row>
    <row r="1019483" spans="23:23">
      <c r="W1019483" s="30"/>
    </row>
    <row r="1019484" spans="23:23">
      <c r="W1019484" s="30"/>
    </row>
    <row r="1019485" spans="23:23">
      <c r="W1019485" s="30"/>
    </row>
    <row r="1019486" spans="23:23">
      <c r="W1019486" s="30"/>
    </row>
    <row r="1019487" spans="23:23">
      <c r="W1019487" s="30"/>
    </row>
    <row r="1019488" spans="23:23">
      <c r="W1019488" s="30"/>
    </row>
    <row r="1019489" spans="23:23">
      <c r="W1019489" s="30"/>
    </row>
    <row r="1019490" spans="23:23">
      <c r="W1019490" s="30"/>
    </row>
    <row r="1019491" spans="23:23">
      <c r="W1019491" s="30"/>
    </row>
    <row r="1019492" spans="23:23">
      <c r="W1019492" s="30"/>
    </row>
    <row r="1019493" spans="23:23">
      <c r="W1019493" s="30"/>
    </row>
    <row r="1019494" spans="23:23">
      <c r="W1019494" s="30"/>
    </row>
    <row r="1019495" spans="23:23">
      <c r="W1019495" s="30"/>
    </row>
    <row r="1019496" spans="23:23">
      <c r="W1019496" s="30"/>
    </row>
    <row r="1019497" spans="23:23">
      <c r="W1019497" s="30"/>
    </row>
    <row r="1019498" spans="23:23">
      <c r="W1019498" s="30"/>
    </row>
    <row r="1019499" spans="23:23">
      <c r="W1019499" s="30"/>
    </row>
    <row r="1019500" spans="23:23">
      <c r="W1019500" s="30"/>
    </row>
    <row r="1019501" spans="23:23">
      <c r="W1019501" s="30"/>
    </row>
    <row r="1019502" spans="23:23">
      <c r="W1019502" s="30"/>
    </row>
    <row r="1019503" spans="23:23">
      <c r="W1019503" s="30"/>
    </row>
    <row r="1019504" spans="23:23">
      <c r="W1019504" s="30"/>
    </row>
    <row r="1019505" spans="23:23">
      <c r="W1019505" s="30"/>
    </row>
    <row r="1019506" spans="23:23">
      <c r="W1019506" s="30"/>
    </row>
    <row r="1019507" spans="23:23">
      <c r="W1019507" s="30"/>
    </row>
    <row r="1019508" spans="23:23">
      <c r="W1019508" s="30"/>
    </row>
    <row r="1019509" spans="23:23">
      <c r="W1019509" s="30"/>
    </row>
    <row r="1019510" spans="23:23">
      <c r="W1019510" s="30"/>
    </row>
    <row r="1019511" spans="23:23">
      <c r="W1019511" s="30"/>
    </row>
    <row r="1019512" spans="23:23">
      <c r="W1019512" s="30"/>
    </row>
    <row r="1019513" spans="23:23">
      <c r="W1019513" s="30"/>
    </row>
    <row r="1019514" spans="23:23">
      <c r="W1019514" s="30"/>
    </row>
    <row r="1019515" spans="23:23">
      <c r="W1019515" s="30"/>
    </row>
    <row r="1019516" spans="23:23">
      <c r="W1019516" s="30"/>
    </row>
    <row r="1019517" spans="23:23">
      <c r="W1019517" s="30"/>
    </row>
    <row r="1019518" spans="23:23">
      <c r="W1019518" s="30"/>
    </row>
    <row r="1019519" spans="23:23">
      <c r="W1019519" s="30"/>
    </row>
    <row r="1019520" spans="23:23">
      <c r="W1019520" s="30"/>
    </row>
    <row r="1019521" spans="23:23">
      <c r="W1019521" s="30"/>
    </row>
    <row r="1019522" spans="23:23">
      <c r="W1019522" s="30"/>
    </row>
    <row r="1019523" spans="23:23">
      <c r="W1019523" s="30"/>
    </row>
    <row r="1019524" spans="23:23">
      <c r="W1019524" s="30"/>
    </row>
    <row r="1019525" spans="23:23">
      <c r="W1019525" s="30"/>
    </row>
    <row r="1019526" spans="23:23">
      <c r="W1019526" s="30"/>
    </row>
    <row r="1019527" spans="23:23">
      <c r="W1019527" s="30"/>
    </row>
    <row r="1019528" spans="23:23">
      <c r="W1019528" s="30"/>
    </row>
    <row r="1019529" spans="23:23">
      <c r="W1019529" s="30"/>
    </row>
    <row r="1019530" spans="23:23">
      <c r="W1019530" s="30"/>
    </row>
    <row r="1019531" spans="23:23">
      <c r="W1019531" s="30"/>
    </row>
    <row r="1019532" spans="23:23">
      <c r="W1019532" s="30"/>
    </row>
    <row r="1019533" spans="23:23">
      <c r="W1019533" s="30"/>
    </row>
    <row r="1019534" spans="23:23">
      <c r="W1019534" s="30"/>
    </row>
    <row r="1019535" spans="23:23">
      <c r="W1019535" s="30"/>
    </row>
    <row r="1019536" spans="23:23">
      <c r="W1019536" s="30"/>
    </row>
    <row r="1019537" spans="23:23">
      <c r="W1019537" s="30"/>
    </row>
    <row r="1019538" spans="23:23">
      <c r="W1019538" s="30"/>
    </row>
    <row r="1019539" spans="23:23">
      <c r="W1019539" s="30"/>
    </row>
    <row r="1019540" spans="23:23">
      <c r="W1019540" s="30"/>
    </row>
    <row r="1019541" spans="23:23">
      <c r="W1019541" s="30"/>
    </row>
    <row r="1019542" spans="23:23">
      <c r="W1019542" s="30"/>
    </row>
    <row r="1019543" spans="23:23">
      <c r="W1019543" s="30"/>
    </row>
    <row r="1019544" spans="23:23">
      <c r="W1019544" s="30"/>
    </row>
    <row r="1019545" spans="23:23">
      <c r="W1019545" s="30"/>
    </row>
    <row r="1019546" spans="23:23">
      <c r="W1019546" s="30"/>
    </row>
    <row r="1019547" spans="23:23">
      <c r="W1019547" s="30"/>
    </row>
    <row r="1019548" spans="23:23">
      <c r="W1019548" s="30"/>
    </row>
    <row r="1019549" spans="23:23">
      <c r="W1019549" s="30"/>
    </row>
    <row r="1019550" spans="23:23">
      <c r="W1019550" s="30"/>
    </row>
    <row r="1019551" spans="23:23">
      <c r="W1019551" s="30"/>
    </row>
    <row r="1019552" spans="23:23">
      <c r="W1019552" s="30"/>
    </row>
    <row r="1019553" spans="23:23">
      <c r="W1019553" s="30"/>
    </row>
    <row r="1019554" spans="23:23">
      <c r="W1019554" s="30"/>
    </row>
    <row r="1019555" spans="23:23">
      <c r="W1019555" s="30"/>
    </row>
    <row r="1019556" spans="23:23">
      <c r="W1019556" s="30"/>
    </row>
    <row r="1019557" spans="23:23">
      <c r="W1019557" s="30"/>
    </row>
    <row r="1019558" spans="23:23">
      <c r="W1019558" s="30"/>
    </row>
    <row r="1019559" spans="23:23">
      <c r="W1019559" s="30"/>
    </row>
    <row r="1019560" spans="23:23">
      <c r="W1019560" s="30"/>
    </row>
    <row r="1019561" spans="23:23">
      <c r="W1019561" s="30"/>
    </row>
    <row r="1019562" spans="23:23">
      <c r="W1019562" s="30"/>
    </row>
    <row r="1019563" spans="23:23">
      <c r="W1019563" s="30"/>
    </row>
    <row r="1019564" spans="23:23">
      <c r="W1019564" s="30"/>
    </row>
    <row r="1019565" spans="23:23">
      <c r="W1019565" s="30"/>
    </row>
    <row r="1019566" spans="23:23">
      <c r="W1019566" s="30"/>
    </row>
    <row r="1019567" spans="23:23">
      <c r="W1019567" s="30"/>
    </row>
    <row r="1019568" spans="23:23">
      <c r="W1019568" s="30"/>
    </row>
    <row r="1019569" spans="23:23">
      <c r="W1019569" s="30"/>
    </row>
    <row r="1019570" spans="23:23">
      <c r="W1019570" s="30"/>
    </row>
    <row r="1019571" spans="23:23">
      <c r="W1019571" s="30"/>
    </row>
    <row r="1019572" spans="23:23">
      <c r="W1019572" s="30"/>
    </row>
    <row r="1019573" spans="23:23">
      <c r="W1019573" s="30"/>
    </row>
    <row r="1019574" spans="23:23">
      <c r="W1019574" s="30"/>
    </row>
    <row r="1019575" spans="23:23">
      <c r="W1019575" s="30"/>
    </row>
    <row r="1019576" spans="23:23">
      <c r="W1019576" s="30"/>
    </row>
    <row r="1019577" spans="23:23">
      <c r="W1019577" s="30"/>
    </row>
    <row r="1019578" spans="23:23">
      <c r="W1019578" s="30"/>
    </row>
    <row r="1019579" spans="23:23">
      <c r="W1019579" s="30"/>
    </row>
    <row r="1019580" spans="23:23">
      <c r="W1019580" s="30"/>
    </row>
    <row r="1019581" spans="23:23">
      <c r="W1019581" s="30"/>
    </row>
    <row r="1019582" spans="23:23">
      <c r="W1019582" s="30"/>
    </row>
    <row r="1019583" spans="23:23">
      <c r="W1019583" s="30"/>
    </row>
    <row r="1019584" spans="23:23">
      <c r="W1019584" s="30"/>
    </row>
    <row r="1019585" spans="23:23">
      <c r="W1019585" s="30"/>
    </row>
    <row r="1019586" spans="23:23">
      <c r="W1019586" s="30"/>
    </row>
    <row r="1019587" spans="23:23">
      <c r="W1019587" s="30"/>
    </row>
    <row r="1019588" spans="23:23">
      <c r="W1019588" s="30"/>
    </row>
    <row r="1019589" spans="23:23">
      <c r="W1019589" s="30"/>
    </row>
    <row r="1019590" spans="23:23">
      <c r="W1019590" s="30"/>
    </row>
    <row r="1019591" spans="23:23">
      <c r="W1019591" s="30"/>
    </row>
    <row r="1019592" spans="23:23">
      <c r="W1019592" s="30"/>
    </row>
    <row r="1019593" spans="23:23">
      <c r="W1019593" s="30"/>
    </row>
    <row r="1019594" spans="23:23">
      <c r="W1019594" s="30"/>
    </row>
    <row r="1019595" spans="23:23">
      <c r="W1019595" s="30"/>
    </row>
    <row r="1019596" spans="23:23">
      <c r="W1019596" s="30"/>
    </row>
    <row r="1019597" spans="23:23">
      <c r="W1019597" s="30"/>
    </row>
    <row r="1019598" spans="23:23">
      <c r="W1019598" s="30"/>
    </row>
    <row r="1019599" spans="23:23">
      <c r="W1019599" s="30"/>
    </row>
    <row r="1019600" spans="23:23">
      <c r="W1019600" s="30"/>
    </row>
    <row r="1019601" spans="23:23">
      <c r="W1019601" s="30"/>
    </row>
    <row r="1019602" spans="23:23">
      <c r="W1019602" s="30"/>
    </row>
    <row r="1019603" spans="23:23">
      <c r="W1019603" s="30"/>
    </row>
    <row r="1019604" spans="23:23">
      <c r="W1019604" s="30"/>
    </row>
    <row r="1019605" spans="23:23">
      <c r="W1019605" s="30"/>
    </row>
    <row r="1019606" spans="23:23">
      <c r="W1019606" s="30"/>
    </row>
    <row r="1019607" spans="23:23">
      <c r="W1019607" s="30"/>
    </row>
    <row r="1019608" spans="23:23">
      <c r="W1019608" s="30"/>
    </row>
    <row r="1019609" spans="23:23">
      <c r="W1019609" s="30"/>
    </row>
    <row r="1019610" spans="23:23">
      <c r="W1019610" s="30"/>
    </row>
    <row r="1019611" spans="23:23">
      <c r="W1019611" s="30"/>
    </row>
    <row r="1019612" spans="23:23">
      <c r="W1019612" s="30"/>
    </row>
    <row r="1019613" spans="23:23">
      <c r="W1019613" s="30"/>
    </row>
    <row r="1019614" spans="23:23">
      <c r="W1019614" s="30"/>
    </row>
    <row r="1019615" spans="23:23">
      <c r="W1019615" s="30"/>
    </row>
    <row r="1019616" spans="23:23">
      <c r="W1019616" s="30"/>
    </row>
    <row r="1019617" spans="23:23">
      <c r="W1019617" s="30"/>
    </row>
    <row r="1019618" spans="23:23">
      <c r="W1019618" s="30"/>
    </row>
    <row r="1019619" spans="23:23">
      <c r="W1019619" s="30"/>
    </row>
    <row r="1019620" spans="23:23">
      <c r="W1019620" s="30"/>
    </row>
    <row r="1019621" spans="23:23">
      <c r="W1019621" s="30"/>
    </row>
    <row r="1019622" spans="23:23">
      <c r="W1019622" s="30"/>
    </row>
    <row r="1019623" spans="23:23">
      <c r="W1019623" s="30"/>
    </row>
    <row r="1019624" spans="23:23">
      <c r="W1019624" s="30"/>
    </row>
    <row r="1019625" spans="23:23">
      <c r="W1019625" s="30"/>
    </row>
    <row r="1019626" spans="23:23">
      <c r="W1019626" s="30"/>
    </row>
    <row r="1019627" spans="23:23">
      <c r="W1019627" s="30"/>
    </row>
    <row r="1019628" spans="23:23">
      <c r="W1019628" s="30"/>
    </row>
    <row r="1019629" spans="23:23">
      <c r="W1019629" s="30"/>
    </row>
    <row r="1019630" spans="23:23">
      <c r="W1019630" s="30"/>
    </row>
    <row r="1019631" spans="23:23">
      <c r="W1019631" s="30"/>
    </row>
    <row r="1019632" spans="23:23">
      <c r="W1019632" s="30"/>
    </row>
    <row r="1019633" spans="23:23">
      <c r="W1019633" s="30"/>
    </row>
    <row r="1019634" spans="23:23">
      <c r="W1019634" s="30"/>
    </row>
    <row r="1019635" spans="23:23">
      <c r="W1019635" s="30"/>
    </row>
    <row r="1019636" spans="23:23">
      <c r="W1019636" s="30"/>
    </row>
    <row r="1019637" spans="23:23">
      <c r="W1019637" s="30"/>
    </row>
    <row r="1019638" spans="23:23">
      <c r="W1019638" s="30"/>
    </row>
    <row r="1019639" spans="23:23">
      <c r="W1019639" s="30"/>
    </row>
    <row r="1019640" spans="23:23">
      <c r="W1019640" s="30"/>
    </row>
    <row r="1019641" spans="23:23">
      <c r="W1019641" s="30"/>
    </row>
    <row r="1019642" spans="23:23">
      <c r="W1019642" s="30"/>
    </row>
    <row r="1019643" spans="23:23">
      <c r="W1019643" s="30"/>
    </row>
    <row r="1019644" spans="23:23">
      <c r="W1019644" s="30"/>
    </row>
    <row r="1019645" spans="23:23">
      <c r="W1019645" s="30"/>
    </row>
    <row r="1019646" spans="23:23">
      <c r="W1019646" s="30"/>
    </row>
    <row r="1019647" spans="23:23">
      <c r="W1019647" s="30"/>
    </row>
    <row r="1019648" spans="23:23">
      <c r="W1019648" s="30"/>
    </row>
    <row r="1019649" spans="23:23">
      <c r="W1019649" s="30"/>
    </row>
    <row r="1019650" spans="23:23">
      <c r="W1019650" s="30"/>
    </row>
    <row r="1019651" spans="23:23">
      <c r="W1019651" s="30"/>
    </row>
    <row r="1019652" spans="23:23">
      <c r="W1019652" s="30"/>
    </row>
    <row r="1019653" spans="23:23">
      <c r="W1019653" s="30"/>
    </row>
    <row r="1019654" spans="23:23">
      <c r="W1019654" s="30"/>
    </row>
    <row r="1019655" spans="23:23">
      <c r="W1019655" s="30"/>
    </row>
    <row r="1019656" spans="23:23">
      <c r="W1019656" s="30"/>
    </row>
    <row r="1019657" spans="23:23">
      <c r="W1019657" s="30"/>
    </row>
    <row r="1019658" spans="23:23">
      <c r="W1019658" s="30"/>
    </row>
    <row r="1019659" spans="23:23">
      <c r="W1019659" s="30"/>
    </row>
    <row r="1019660" spans="23:23">
      <c r="W1019660" s="30"/>
    </row>
    <row r="1019661" spans="23:23">
      <c r="W1019661" s="30"/>
    </row>
    <row r="1019662" spans="23:23">
      <c r="W1019662" s="30"/>
    </row>
    <row r="1019663" spans="23:23">
      <c r="W1019663" s="30"/>
    </row>
    <row r="1019664" spans="23:23">
      <c r="W1019664" s="30"/>
    </row>
    <row r="1019665" spans="23:23">
      <c r="W1019665" s="30"/>
    </row>
    <row r="1019666" spans="23:23">
      <c r="W1019666" s="30"/>
    </row>
    <row r="1019667" spans="23:23">
      <c r="W1019667" s="30"/>
    </row>
    <row r="1019668" spans="23:23">
      <c r="W1019668" s="30"/>
    </row>
    <row r="1019669" spans="23:23">
      <c r="W1019669" s="30"/>
    </row>
    <row r="1019670" spans="23:23">
      <c r="W1019670" s="30"/>
    </row>
    <row r="1019671" spans="23:23">
      <c r="W1019671" s="30"/>
    </row>
    <row r="1019672" spans="23:23">
      <c r="W1019672" s="30"/>
    </row>
    <row r="1019673" spans="23:23">
      <c r="W1019673" s="30"/>
    </row>
    <row r="1019674" spans="23:23">
      <c r="W1019674" s="30"/>
    </row>
    <row r="1019675" spans="23:23">
      <c r="W1019675" s="30"/>
    </row>
    <row r="1019676" spans="23:23">
      <c r="W1019676" s="30"/>
    </row>
    <row r="1019677" spans="23:23">
      <c r="W1019677" s="30"/>
    </row>
    <row r="1019678" spans="23:23">
      <c r="W1019678" s="30"/>
    </row>
    <row r="1019679" spans="23:23">
      <c r="W1019679" s="30"/>
    </row>
    <row r="1019680" spans="23:23">
      <c r="W1019680" s="30"/>
    </row>
    <row r="1019681" spans="23:23">
      <c r="W1019681" s="30"/>
    </row>
    <row r="1019682" spans="23:23">
      <c r="W1019682" s="30"/>
    </row>
    <row r="1019683" spans="23:23">
      <c r="W1019683" s="30"/>
    </row>
    <row r="1019684" spans="23:23">
      <c r="W1019684" s="30"/>
    </row>
    <row r="1019685" spans="23:23">
      <c r="W1019685" s="30"/>
    </row>
    <row r="1019686" spans="23:23">
      <c r="W1019686" s="30"/>
    </row>
    <row r="1019687" spans="23:23">
      <c r="W1019687" s="30"/>
    </row>
    <row r="1019688" spans="23:23">
      <c r="W1019688" s="30"/>
    </row>
    <row r="1019689" spans="23:23">
      <c r="W1019689" s="30"/>
    </row>
    <row r="1019690" spans="23:23">
      <c r="W1019690" s="30"/>
    </row>
    <row r="1019691" spans="23:23">
      <c r="W1019691" s="30"/>
    </row>
    <row r="1019692" spans="23:23">
      <c r="W1019692" s="30"/>
    </row>
    <row r="1019693" spans="23:23">
      <c r="W1019693" s="30"/>
    </row>
    <row r="1019694" spans="23:23">
      <c r="W1019694" s="30"/>
    </row>
    <row r="1019695" spans="23:23">
      <c r="W1019695" s="30"/>
    </row>
    <row r="1019696" spans="23:23">
      <c r="W1019696" s="30"/>
    </row>
    <row r="1019697" spans="23:23">
      <c r="W1019697" s="30"/>
    </row>
    <row r="1019698" spans="23:23">
      <c r="W1019698" s="30"/>
    </row>
    <row r="1019699" spans="23:23">
      <c r="W1019699" s="30"/>
    </row>
    <row r="1019700" spans="23:23">
      <c r="W1019700" s="30"/>
    </row>
    <row r="1019701" spans="23:23">
      <c r="W1019701" s="30"/>
    </row>
    <row r="1019702" spans="23:23">
      <c r="W1019702" s="30"/>
    </row>
    <row r="1019703" spans="23:23">
      <c r="W1019703" s="30"/>
    </row>
    <row r="1019704" spans="23:23">
      <c r="W1019704" s="30"/>
    </row>
    <row r="1019705" spans="23:23">
      <c r="W1019705" s="30"/>
    </row>
    <row r="1019706" spans="23:23">
      <c r="W1019706" s="30"/>
    </row>
    <row r="1019707" spans="23:23">
      <c r="W1019707" s="30"/>
    </row>
    <row r="1019708" spans="23:23">
      <c r="W1019708" s="30"/>
    </row>
    <row r="1019709" spans="23:23">
      <c r="W1019709" s="30"/>
    </row>
    <row r="1019710" spans="23:23">
      <c r="W1019710" s="30"/>
    </row>
    <row r="1019711" spans="23:23">
      <c r="W1019711" s="30"/>
    </row>
    <row r="1019712" spans="23:23">
      <c r="W1019712" s="30"/>
    </row>
    <row r="1019713" spans="23:23">
      <c r="W1019713" s="30"/>
    </row>
    <row r="1019714" spans="23:23">
      <c r="W1019714" s="30"/>
    </row>
    <row r="1019715" spans="23:23">
      <c r="W1019715" s="30"/>
    </row>
    <row r="1019716" spans="23:23">
      <c r="W1019716" s="30"/>
    </row>
    <row r="1019717" spans="23:23">
      <c r="W1019717" s="30"/>
    </row>
    <row r="1019718" spans="23:23">
      <c r="W1019718" s="30"/>
    </row>
    <row r="1019719" spans="23:23">
      <c r="W1019719" s="30"/>
    </row>
    <row r="1019720" spans="23:23">
      <c r="W1019720" s="30"/>
    </row>
    <row r="1019721" spans="23:23">
      <c r="W1019721" s="30"/>
    </row>
    <row r="1019722" spans="23:23">
      <c r="W1019722" s="30"/>
    </row>
    <row r="1019723" spans="23:23">
      <c r="W1019723" s="30"/>
    </row>
    <row r="1019724" spans="23:23">
      <c r="W1019724" s="30"/>
    </row>
    <row r="1019725" spans="23:23">
      <c r="W1019725" s="30"/>
    </row>
    <row r="1019726" spans="23:23">
      <c r="W1019726" s="30"/>
    </row>
    <row r="1019727" spans="23:23">
      <c r="W1019727" s="30"/>
    </row>
    <row r="1019728" spans="23:23">
      <c r="W1019728" s="30"/>
    </row>
    <row r="1019729" spans="23:23">
      <c r="W1019729" s="30"/>
    </row>
    <row r="1019730" spans="23:23">
      <c r="W1019730" s="30"/>
    </row>
    <row r="1019731" spans="23:23">
      <c r="W1019731" s="30"/>
    </row>
    <row r="1019732" spans="23:23">
      <c r="W1019732" s="30"/>
    </row>
    <row r="1019733" spans="23:23">
      <c r="W1019733" s="30"/>
    </row>
    <row r="1019734" spans="23:23">
      <c r="W1019734" s="30"/>
    </row>
    <row r="1019735" spans="23:23">
      <c r="W1019735" s="30"/>
    </row>
    <row r="1019736" spans="23:23">
      <c r="W1019736" s="30"/>
    </row>
    <row r="1019737" spans="23:23">
      <c r="W1019737" s="30"/>
    </row>
    <row r="1019738" spans="23:23">
      <c r="W1019738" s="30"/>
    </row>
    <row r="1019739" spans="23:23">
      <c r="W1019739" s="30"/>
    </row>
    <row r="1019740" spans="23:23">
      <c r="W1019740" s="30"/>
    </row>
    <row r="1019741" spans="23:23">
      <c r="W1019741" s="30"/>
    </row>
    <row r="1019742" spans="23:23">
      <c r="W1019742" s="30"/>
    </row>
    <row r="1019743" spans="23:23">
      <c r="W1019743" s="30"/>
    </row>
    <row r="1019744" spans="23:23">
      <c r="W1019744" s="30"/>
    </row>
    <row r="1019745" spans="23:23">
      <c r="W1019745" s="30"/>
    </row>
    <row r="1019746" spans="23:23">
      <c r="W1019746" s="30"/>
    </row>
    <row r="1019747" spans="23:23">
      <c r="W1019747" s="30"/>
    </row>
    <row r="1019748" spans="23:23">
      <c r="W1019748" s="30"/>
    </row>
    <row r="1019749" spans="23:23">
      <c r="W1019749" s="30"/>
    </row>
    <row r="1019750" spans="23:23">
      <c r="W1019750" s="30"/>
    </row>
    <row r="1019751" spans="23:23">
      <c r="W1019751" s="30"/>
    </row>
    <row r="1019752" spans="23:23">
      <c r="W1019752" s="30"/>
    </row>
    <row r="1019753" spans="23:23">
      <c r="W1019753" s="30"/>
    </row>
    <row r="1019754" spans="23:23">
      <c r="W1019754" s="30"/>
    </row>
    <row r="1019755" spans="23:23">
      <c r="W1019755" s="30"/>
    </row>
    <row r="1019756" spans="23:23">
      <c r="W1019756" s="30"/>
    </row>
    <row r="1019757" spans="23:23">
      <c r="W1019757" s="30"/>
    </row>
    <row r="1019758" spans="23:23">
      <c r="W1019758" s="30"/>
    </row>
    <row r="1019759" spans="23:23">
      <c r="W1019759" s="30"/>
    </row>
    <row r="1019760" spans="23:23">
      <c r="W1019760" s="30"/>
    </row>
    <row r="1019761" spans="23:23">
      <c r="W1019761" s="30"/>
    </row>
    <row r="1019762" spans="23:23">
      <c r="W1019762" s="30"/>
    </row>
    <row r="1019763" spans="23:23">
      <c r="W1019763" s="30"/>
    </row>
    <row r="1019764" spans="23:23">
      <c r="W1019764" s="30"/>
    </row>
    <row r="1019765" spans="23:23">
      <c r="W1019765" s="30"/>
    </row>
    <row r="1019766" spans="23:23">
      <c r="W1019766" s="30"/>
    </row>
    <row r="1019767" spans="23:23">
      <c r="W1019767" s="30"/>
    </row>
    <row r="1019768" spans="23:23">
      <c r="W1019768" s="30"/>
    </row>
    <row r="1019769" spans="23:23">
      <c r="W1019769" s="30"/>
    </row>
    <row r="1019770" spans="23:23">
      <c r="W1019770" s="30"/>
    </row>
    <row r="1019771" spans="23:23">
      <c r="W1019771" s="30"/>
    </row>
    <row r="1019772" spans="23:23">
      <c r="W1019772" s="30"/>
    </row>
    <row r="1019773" spans="23:23">
      <c r="W1019773" s="30"/>
    </row>
    <row r="1019774" spans="23:23">
      <c r="W1019774" s="30"/>
    </row>
    <row r="1019775" spans="23:23">
      <c r="W1019775" s="30"/>
    </row>
    <row r="1019776" spans="23:23">
      <c r="W1019776" s="30"/>
    </row>
    <row r="1019777" spans="23:23">
      <c r="W1019777" s="30"/>
    </row>
    <row r="1019778" spans="23:23">
      <c r="W1019778" s="30"/>
    </row>
    <row r="1019779" spans="23:23">
      <c r="W1019779" s="30"/>
    </row>
    <row r="1019780" spans="23:23">
      <c r="W1019780" s="30"/>
    </row>
    <row r="1019781" spans="23:23">
      <c r="W1019781" s="30"/>
    </row>
    <row r="1019782" spans="23:23">
      <c r="W1019782" s="30"/>
    </row>
    <row r="1019783" spans="23:23">
      <c r="W1019783" s="30"/>
    </row>
    <row r="1019784" spans="23:23">
      <c r="W1019784" s="30"/>
    </row>
    <row r="1019785" spans="23:23">
      <c r="W1019785" s="30"/>
    </row>
    <row r="1019786" spans="23:23">
      <c r="W1019786" s="30"/>
    </row>
    <row r="1019787" spans="23:23">
      <c r="W1019787" s="30"/>
    </row>
    <row r="1019788" spans="23:23">
      <c r="W1019788" s="30"/>
    </row>
    <row r="1019789" spans="23:23">
      <c r="W1019789" s="30"/>
    </row>
    <row r="1019790" spans="23:23">
      <c r="W1019790" s="30"/>
    </row>
    <row r="1019791" spans="23:23">
      <c r="W1019791" s="30"/>
    </row>
    <row r="1019792" spans="23:23">
      <c r="W1019792" s="30"/>
    </row>
    <row r="1019793" spans="23:23">
      <c r="W1019793" s="30"/>
    </row>
    <row r="1019794" spans="23:23">
      <c r="W1019794" s="30"/>
    </row>
    <row r="1019795" spans="23:23">
      <c r="W1019795" s="30"/>
    </row>
    <row r="1019796" spans="23:23">
      <c r="W1019796" s="30"/>
    </row>
    <row r="1019797" spans="23:23">
      <c r="W1019797" s="30"/>
    </row>
    <row r="1019798" spans="23:23">
      <c r="W1019798" s="30"/>
    </row>
    <row r="1019799" spans="23:23">
      <c r="W1019799" s="30"/>
    </row>
    <row r="1019800" spans="23:23">
      <c r="W1019800" s="30"/>
    </row>
    <row r="1019801" spans="23:23">
      <c r="W1019801" s="30"/>
    </row>
    <row r="1019802" spans="23:23">
      <c r="W1019802" s="30"/>
    </row>
    <row r="1019803" spans="23:23">
      <c r="W1019803" s="30"/>
    </row>
    <row r="1019804" spans="23:23">
      <c r="W1019804" s="30"/>
    </row>
    <row r="1019805" spans="23:23">
      <c r="W1019805" s="30"/>
    </row>
    <row r="1019806" spans="23:23">
      <c r="W1019806" s="30"/>
    </row>
    <row r="1019807" spans="23:23">
      <c r="W1019807" s="30"/>
    </row>
    <row r="1019808" spans="23:23">
      <c r="W1019808" s="30"/>
    </row>
    <row r="1019809" spans="23:23">
      <c r="W1019809" s="30"/>
    </row>
    <row r="1019810" spans="23:23">
      <c r="W1019810" s="30"/>
    </row>
    <row r="1019811" spans="23:23">
      <c r="W1019811" s="30"/>
    </row>
    <row r="1019812" spans="23:23">
      <c r="W1019812" s="30"/>
    </row>
    <row r="1019813" spans="23:23">
      <c r="W1019813" s="30"/>
    </row>
    <row r="1019814" spans="23:23">
      <c r="W1019814" s="30"/>
    </row>
    <row r="1019815" spans="23:23">
      <c r="W1019815" s="30"/>
    </row>
    <row r="1019816" spans="23:23">
      <c r="W1019816" s="30"/>
    </row>
    <row r="1019817" spans="23:23">
      <c r="W1019817" s="30"/>
    </row>
    <row r="1019818" spans="23:23">
      <c r="W1019818" s="30"/>
    </row>
    <row r="1019819" spans="23:23">
      <c r="W1019819" s="30"/>
    </row>
    <row r="1019820" spans="23:23">
      <c r="W1019820" s="30"/>
    </row>
    <row r="1019821" spans="23:23">
      <c r="W1019821" s="30"/>
    </row>
    <row r="1019822" spans="23:23">
      <c r="W1019822" s="30"/>
    </row>
    <row r="1019823" spans="23:23">
      <c r="W1019823" s="30"/>
    </row>
    <row r="1019824" spans="23:23">
      <c r="W1019824" s="30"/>
    </row>
    <row r="1019825" spans="23:23">
      <c r="W1019825" s="30"/>
    </row>
    <row r="1019826" spans="23:23">
      <c r="W1019826" s="30"/>
    </row>
    <row r="1019827" spans="23:23">
      <c r="W1019827" s="30"/>
    </row>
    <row r="1019828" spans="23:23">
      <c r="W1019828" s="30"/>
    </row>
    <row r="1019829" spans="23:23">
      <c r="W1019829" s="30"/>
    </row>
    <row r="1019830" spans="23:23">
      <c r="W1019830" s="30"/>
    </row>
    <row r="1019831" spans="23:23">
      <c r="W1019831" s="30"/>
    </row>
    <row r="1019832" spans="23:23">
      <c r="W1019832" s="30"/>
    </row>
    <row r="1019833" spans="23:23">
      <c r="W1019833" s="30"/>
    </row>
    <row r="1019834" spans="23:23">
      <c r="W1019834" s="30"/>
    </row>
    <row r="1019835" spans="23:23">
      <c r="W1019835" s="30"/>
    </row>
    <row r="1019836" spans="23:23">
      <c r="W1019836" s="30"/>
    </row>
    <row r="1019837" spans="23:23">
      <c r="W1019837" s="30"/>
    </row>
    <row r="1019838" spans="23:23">
      <c r="W1019838" s="30"/>
    </row>
    <row r="1019839" spans="23:23">
      <c r="W1019839" s="30"/>
    </row>
    <row r="1019840" spans="23:23">
      <c r="W1019840" s="30"/>
    </row>
    <row r="1019841" spans="23:23">
      <c r="W1019841" s="30"/>
    </row>
    <row r="1019842" spans="23:23">
      <c r="W1019842" s="30"/>
    </row>
    <row r="1019843" spans="23:23">
      <c r="W1019843" s="30"/>
    </row>
    <row r="1019844" spans="23:23">
      <c r="W1019844" s="30"/>
    </row>
    <row r="1019845" spans="23:23">
      <c r="W1019845" s="30"/>
    </row>
    <row r="1019846" spans="23:23">
      <c r="W1019846" s="30"/>
    </row>
    <row r="1019847" spans="23:23">
      <c r="W1019847" s="30"/>
    </row>
    <row r="1019848" spans="23:23">
      <c r="W1019848" s="30"/>
    </row>
    <row r="1019849" spans="23:23">
      <c r="W1019849" s="30"/>
    </row>
    <row r="1019850" spans="23:23">
      <c r="W1019850" s="30"/>
    </row>
    <row r="1019851" spans="23:23">
      <c r="W1019851" s="30"/>
    </row>
    <row r="1019852" spans="23:23">
      <c r="W1019852" s="30"/>
    </row>
    <row r="1019853" spans="23:23">
      <c r="W1019853" s="30"/>
    </row>
    <row r="1019854" spans="23:23">
      <c r="W1019854" s="30"/>
    </row>
    <row r="1019855" spans="23:23">
      <c r="W1019855" s="30"/>
    </row>
    <row r="1019856" spans="23:23">
      <c r="W1019856" s="30"/>
    </row>
    <row r="1019857" spans="23:23">
      <c r="W1019857" s="30"/>
    </row>
    <row r="1019858" spans="23:23">
      <c r="W1019858" s="30"/>
    </row>
    <row r="1019859" spans="23:23">
      <c r="W1019859" s="30"/>
    </row>
    <row r="1019860" spans="23:23">
      <c r="W1019860" s="30"/>
    </row>
    <row r="1019861" spans="23:23">
      <c r="W1019861" s="30"/>
    </row>
    <row r="1019862" spans="23:23">
      <c r="W1019862" s="30"/>
    </row>
    <row r="1019863" spans="23:23">
      <c r="W1019863" s="30"/>
    </row>
    <row r="1019864" spans="23:23">
      <c r="W1019864" s="30"/>
    </row>
    <row r="1019865" spans="23:23">
      <c r="W1019865" s="30"/>
    </row>
    <row r="1019866" spans="23:23">
      <c r="W1019866" s="30"/>
    </row>
    <row r="1019867" spans="23:23">
      <c r="W1019867" s="30"/>
    </row>
    <row r="1019868" spans="23:23">
      <c r="W1019868" s="30"/>
    </row>
    <row r="1019869" spans="23:23">
      <c r="W1019869" s="30"/>
    </row>
    <row r="1019870" spans="23:23">
      <c r="W1019870" s="30"/>
    </row>
    <row r="1019871" spans="23:23">
      <c r="W1019871" s="30"/>
    </row>
    <row r="1019872" spans="23:23">
      <c r="W1019872" s="30"/>
    </row>
    <row r="1019873" spans="23:23">
      <c r="W1019873" s="30"/>
    </row>
    <row r="1019874" spans="23:23">
      <c r="W1019874" s="30"/>
    </row>
    <row r="1019875" spans="23:23">
      <c r="W1019875" s="30"/>
    </row>
    <row r="1019876" spans="23:23">
      <c r="W1019876" s="30"/>
    </row>
    <row r="1019877" spans="23:23">
      <c r="W1019877" s="30"/>
    </row>
    <row r="1019878" spans="23:23">
      <c r="W1019878" s="30"/>
    </row>
    <row r="1019879" spans="23:23">
      <c r="W1019879" s="30"/>
    </row>
    <row r="1019880" spans="23:23">
      <c r="W1019880" s="30"/>
    </row>
    <row r="1019881" spans="23:23">
      <c r="W1019881" s="30"/>
    </row>
    <row r="1019882" spans="23:23">
      <c r="W1019882" s="30"/>
    </row>
    <row r="1019883" spans="23:23">
      <c r="W1019883" s="30"/>
    </row>
    <row r="1019884" spans="23:23">
      <c r="W1019884" s="30"/>
    </row>
    <row r="1019885" spans="23:23">
      <c r="W1019885" s="30"/>
    </row>
    <row r="1019886" spans="23:23">
      <c r="W1019886" s="30"/>
    </row>
    <row r="1019887" spans="23:23">
      <c r="W1019887" s="30"/>
    </row>
    <row r="1019888" spans="23:23">
      <c r="W1019888" s="30"/>
    </row>
    <row r="1019889" spans="23:23">
      <c r="W1019889" s="30"/>
    </row>
    <row r="1019890" spans="23:23">
      <c r="W1019890" s="30"/>
    </row>
    <row r="1019891" spans="23:23">
      <c r="W1019891" s="30"/>
    </row>
    <row r="1019892" spans="23:23">
      <c r="W1019892" s="30"/>
    </row>
    <row r="1019893" spans="23:23">
      <c r="W1019893" s="30"/>
    </row>
    <row r="1019894" spans="23:23">
      <c r="W1019894" s="30"/>
    </row>
    <row r="1019895" spans="23:23">
      <c r="W1019895" s="30"/>
    </row>
    <row r="1019896" spans="23:23">
      <c r="W1019896" s="30"/>
    </row>
    <row r="1019897" spans="23:23">
      <c r="W1019897" s="30"/>
    </row>
    <row r="1019898" spans="23:23">
      <c r="W1019898" s="30"/>
    </row>
    <row r="1019899" spans="23:23">
      <c r="W1019899" s="30"/>
    </row>
    <row r="1019900" spans="23:23">
      <c r="W1019900" s="30"/>
    </row>
    <row r="1019901" spans="23:23">
      <c r="W1019901" s="30"/>
    </row>
    <row r="1019902" spans="23:23">
      <c r="W1019902" s="30"/>
    </row>
    <row r="1019903" spans="23:23">
      <c r="W1019903" s="30"/>
    </row>
    <row r="1019904" spans="23:23">
      <c r="W1019904" s="30"/>
    </row>
    <row r="1019905" spans="23:23">
      <c r="W1019905" s="30"/>
    </row>
    <row r="1019906" spans="23:23">
      <c r="W1019906" s="30"/>
    </row>
    <row r="1019907" spans="23:23">
      <c r="W1019907" s="30"/>
    </row>
    <row r="1019908" spans="23:23">
      <c r="W1019908" s="30"/>
    </row>
    <row r="1019909" spans="23:23">
      <c r="W1019909" s="30"/>
    </row>
    <row r="1019910" spans="23:23">
      <c r="W1019910" s="30"/>
    </row>
    <row r="1019911" spans="23:23">
      <c r="W1019911" s="30"/>
    </row>
    <row r="1019912" spans="23:23">
      <c r="W1019912" s="30"/>
    </row>
    <row r="1019913" spans="23:23">
      <c r="W1019913" s="30"/>
    </row>
    <row r="1019914" spans="23:23">
      <c r="W1019914" s="30"/>
    </row>
    <row r="1019915" spans="23:23">
      <c r="W1019915" s="30"/>
    </row>
    <row r="1019916" spans="23:23">
      <c r="W1019916" s="30"/>
    </row>
    <row r="1019917" spans="23:23">
      <c r="W1019917" s="30"/>
    </row>
    <row r="1019918" spans="23:23">
      <c r="W1019918" s="30"/>
    </row>
    <row r="1019919" spans="23:23">
      <c r="W1019919" s="30"/>
    </row>
    <row r="1019920" spans="23:23">
      <c r="W1019920" s="30"/>
    </row>
    <row r="1019921" spans="23:23">
      <c r="W1019921" s="30"/>
    </row>
    <row r="1019922" spans="23:23">
      <c r="W1019922" s="30"/>
    </row>
    <row r="1019923" spans="23:23">
      <c r="W1019923" s="30"/>
    </row>
    <row r="1019924" spans="23:23">
      <c r="W1019924" s="30"/>
    </row>
    <row r="1019925" spans="23:23">
      <c r="W1019925" s="30"/>
    </row>
    <row r="1019926" spans="23:23">
      <c r="W1019926" s="30"/>
    </row>
    <row r="1019927" spans="23:23">
      <c r="W1019927" s="30"/>
    </row>
    <row r="1019928" spans="23:23">
      <c r="W1019928" s="30"/>
    </row>
    <row r="1019929" spans="23:23">
      <c r="W1019929" s="30"/>
    </row>
    <row r="1019930" spans="23:23">
      <c r="W1019930" s="30"/>
    </row>
    <row r="1019931" spans="23:23">
      <c r="W1019931" s="30"/>
    </row>
    <row r="1019932" spans="23:23">
      <c r="W1019932" s="30"/>
    </row>
    <row r="1019933" spans="23:23">
      <c r="W1019933" s="30"/>
    </row>
    <row r="1019934" spans="23:23">
      <c r="W1019934" s="30"/>
    </row>
    <row r="1019935" spans="23:23">
      <c r="W1019935" s="30"/>
    </row>
    <row r="1019936" spans="23:23">
      <c r="W1019936" s="30"/>
    </row>
    <row r="1019937" spans="23:23">
      <c r="W1019937" s="30"/>
    </row>
    <row r="1019938" spans="23:23">
      <c r="W1019938" s="30"/>
    </row>
    <row r="1019939" spans="23:23">
      <c r="W1019939" s="30"/>
    </row>
    <row r="1019940" spans="23:23">
      <c r="W1019940" s="30"/>
    </row>
    <row r="1019941" spans="23:23">
      <c r="W1019941" s="30"/>
    </row>
    <row r="1019942" spans="23:23">
      <c r="W1019942" s="30"/>
    </row>
    <row r="1019943" spans="23:23">
      <c r="W1019943" s="30"/>
    </row>
    <row r="1019944" spans="23:23">
      <c r="W1019944" s="30"/>
    </row>
    <row r="1019945" spans="23:23">
      <c r="W1019945" s="30"/>
    </row>
    <row r="1019946" spans="23:23">
      <c r="W1019946" s="30"/>
    </row>
    <row r="1019947" spans="23:23">
      <c r="W1019947" s="30"/>
    </row>
    <row r="1019948" spans="23:23">
      <c r="W1019948" s="30"/>
    </row>
    <row r="1019949" spans="23:23">
      <c r="W1019949" s="30"/>
    </row>
    <row r="1019950" spans="23:23">
      <c r="W1019950" s="30"/>
    </row>
    <row r="1019951" spans="23:23">
      <c r="W1019951" s="30"/>
    </row>
    <row r="1019952" spans="23:23">
      <c r="W1019952" s="30"/>
    </row>
    <row r="1019953" spans="23:23">
      <c r="W1019953" s="30"/>
    </row>
    <row r="1019954" spans="23:23">
      <c r="W1019954" s="30"/>
    </row>
    <row r="1019955" spans="23:23">
      <c r="W1019955" s="30"/>
    </row>
    <row r="1019956" spans="23:23">
      <c r="W1019956" s="30"/>
    </row>
    <row r="1019957" spans="23:23">
      <c r="W1019957" s="30"/>
    </row>
    <row r="1019958" spans="23:23">
      <c r="W1019958" s="30"/>
    </row>
    <row r="1019959" spans="23:23">
      <c r="W1019959" s="30"/>
    </row>
    <row r="1019960" spans="23:23">
      <c r="W1019960" s="30"/>
    </row>
    <row r="1019961" spans="23:23">
      <c r="W1019961" s="30"/>
    </row>
    <row r="1019962" spans="23:23">
      <c r="W1019962" s="30"/>
    </row>
    <row r="1019963" spans="23:23">
      <c r="W1019963" s="30"/>
    </row>
    <row r="1019964" spans="23:23">
      <c r="W1019964" s="30"/>
    </row>
    <row r="1019965" spans="23:23">
      <c r="W1019965" s="30"/>
    </row>
    <row r="1019966" spans="23:23">
      <c r="W1019966" s="30"/>
    </row>
    <row r="1019967" spans="23:23">
      <c r="W1019967" s="30"/>
    </row>
    <row r="1019968" spans="23:23">
      <c r="W1019968" s="30"/>
    </row>
    <row r="1019969" spans="23:23">
      <c r="W1019969" s="30"/>
    </row>
    <row r="1019970" spans="23:23">
      <c r="W1019970" s="30"/>
    </row>
    <row r="1019971" spans="23:23">
      <c r="W1019971" s="30"/>
    </row>
    <row r="1019972" spans="23:23">
      <c r="W1019972" s="30"/>
    </row>
    <row r="1019973" spans="23:23">
      <c r="W1019973" s="30"/>
    </row>
    <row r="1019974" spans="23:23">
      <c r="W1019974" s="30"/>
    </row>
    <row r="1019975" spans="23:23">
      <c r="W1019975" s="30"/>
    </row>
    <row r="1019976" spans="23:23">
      <c r="W1019976" s="30"/>
    </row>
    <row r="1019977" spans="23:23">
      <c r="W1019977" s="30"/>
    </row>
    <row r="1019978" spans="23:23">
      <c r="W1019978" s="30"/>
    </row>
    <row r="1019979" spans="23:23">
      <c r="W1019979" s="30"/>
    </row>
    <row r="1019980" spans="23:23">
      <c r="W1019980" s="30"/>
    </row>
    <row r="1019981" spans="23:23">
      <c r="W1019981" s="30"/>
    </row>
    <row r="1019982" spans="23:23">
      <c r="W1019982" s="30"/>
    </row>
    <row r="1019983" spans="23:23">
      <c r="W1019983" s="30"/>
    </row>
    <row r="1019984" spans="23:23">
      <c r="W1019984" s="30"/>
    </row>
    <row r="1019985" spans="23:23">
      <c r="W1019985" s="30"/>
    </row>
    <row r="1019986" spans="23:23">
      <c r="W1019986" s="30"/>
    </row>
    <row r="1019987" spans="23:23">
      <c r="W1019987" s="30"/>
    </row>
    <row r="1019988" spans="23:23">
      <c r="W1019988" s="30"/>
    </row>
    <row r="1019989" spans="23:23">
      <c r="W1019989" s="30"/>
    </row>
    <row r="1019990" spans="23:23">
      <c r="W1019990" s="30"/>
    </row>
    <row r="1019991" spans="23:23">
      <c r="W1019991" s="30"/>
    </row>
    <row r="1019992" spans="23:23">
      <c r="W1019992" s="30"/>
    </row>
    <row r="1019993" spans="23:23">
      <c r="W1019993" s="30"/>
    </row>
    <row r="1019994" spans="23:23">
      <c r="W1019994" s="30"/>
    </row>
    <row r="1019995" spans="23:23">
      <c r="W1019995" s="30"/>
    </row>
    <row r="1019996" spans="23:23">
      <c r="W1019996" s="30"/>
    </row>
    <row r="1019997" spans="23:23">
      <c r="W1019997" s="30"/>
    </row>
    <row r="1019998" spans="23:23">
      <c r="W1019998" s="30"/>
    </row>
    <row r="1019999" spans="23:23">
      <c r="W1019999" s="30"/>
    </row>
    <row r="1020000" spans="23:23">
      <c r="W1020000" s="30"/>
    </row>
    <row r="1020001" spans="23:23">
      <c r="W1020001" s="30"/>
    </row>
    <row r="1020002" spans="23:23">
      <c r="W1020002" s="30"/>
    </row>
    <row r="1020003" spans="23:23">
      <c r="W1020003" s="30"/>
    </row>
    <row r="1020004" spans="23:23">
      <c r="W1020004" s="30"/>
    </row>
    <row r="1020005" spans="23:23">
      <c r="W1020005" s="30"/>
    </row>
    <row r="1020006" spans="23:23">
      <c r="W1020006" s="30"/>
    </row>
    <row r="1020007" spans="23:23">
      <c r="W1020007" s="30"/>
    </row>
    <row r="1020008" spans="23:23">
      <c r="W1020008" s="30"/>
    </row>
    <row r="1020009" spans="23:23">
      <c r="W1020009" s="30"/>
    </row>
    <row r="1020010" spans="23:23">
      <c r="W1020010" s="30"/>
    </row>
    <row r="1020011" spans="23:23">
      <c r="W1020011" s="30"/>
    </row>
    <row r="1020012" spans="23:23">
      <c r="W1020012" s="30"/>
    </row>
    <row r="1020013" spans="23:23">
      <c r="W1020013" s="30"/>
    </row>
    <row r="1020014" spans="23:23">
      <c r="W1020014" s="30"/>
    </row>
    <row r="1020015" spans="23:23">
      <c r="W1020015" s="30"/>
    </row>
    <row r="1020016" spans="23:23">
      <c r="W1020016" s="30"/>
    </row>
    <row r="1020017" spans="23:23">
      <c r="W1020017" s="30"/>
    </row>
    <row r="1020018" spans="23:23">
      <c r="W1020018" s="30"/>
    </row>
    <row r="1020019" spans="23:23">
      <c r="W1020019" s="30"/>
    </row>
    <row r="1020020" spans="23:23">
      <c r="W1020020" s="30"/>
    </row>
    <row r="1020021" spans="23:23">
      <c r="W1020021" s="30"/>
    </row>
    <row r="1020022" spans="23:23">
      <c r="W1020022" s="30"/>
    </row>
    <row r="1020023" spans="23:23">
      <c r="W1020023" s="30"/>
    </row>
    <row r="1020024" spans="23:23">
      <c r="W1020024" s="30"/>
    </row>
    <row r="1020025" spans="23:23">
      <c r="W1020025" s="30"/>
    </row>
    <row r="1020026" spans="23:23">
      <c r="W1020026" s="30"/>
    </row>
    <row r="1020027" spans="23:23">
      <c r="W1020027" s="30"/>
    </row>
    <row r="1020028" spans="23:23">
      <c r="W1020028" s="30"/>
    </row>
    <row r="1020029" spans="23:23">
      <c r="W1020029" s="30"/>
    </row>
    <row r="1020030" spans="23:23">
      <c r="W1020030" s="30"/>
    </row>
    <row r="1020031" spans="23:23">
      <c r="W1020031" s="30"/>
    </row>
    <row r="1020032" spans="23:23">
      <c r="W1020032" s="30"/>
    </row>
    <row r="1020033" spans="23:23">
      <c r="W1020033" s="30"/>
    </row>
    <row r="1020034" spans="23:23">
      <c r="W1020034" s="30"/>
    </row>
    <row r="1020035" spans="23:23">
      <c r="W1020035" s="30"/>
    </row>
    <row r="1020036" spans="23:23">
      <c r="W1020036" s="30"/>
    </row>
    <row r="1020037" spans="23:23">
      <c r="W1020037" s="30"/>
    </row>
    <row r="1020038" spans="23:23">
      <c r="W1020038" s="30"/>
    </row>
    <row r="1020039" spans="23:23">
      <c r="W1020039" s="30"/>
    </row>
    <row r="1020040" spans="23:23">
      <c r="W1020040" s="30"/>
    </row>
    <row r="1020041" spans="23:23">
      <c r="W1020041" s="30"/>
    </row>
    <row r="1020042" spans="23:23">
      <c r="W1020042" s="30"/>
    </row>
    <row r="1020043" spans="23:23">
      <c r="W1020043" s="30"/>
    </row>
    <row r="1020044" spans="23:23">
      <c r="W1020044" s="30"/>
    </row>
    <row r="1020045" spans="23:23">
      <c r="W1020045" s="30"/>
    </row>
    <row r="1020046" spans="23:23">
      <c r="W1020046" s="30"/>
    </row>
    <row r="1020047" spans="23:23">
      <c r="W1020047" s="30"/>
    </row>
    <row r="1020048" spans="23:23">
      <c r="W1020048" s="30"/>
    </row>
    <row r="1020049" spans="23:23">
      <c r="W1020049" s="30"/>
    </row>
    <row r="1020050" spans="23:23">
      <c r="W1020050" s="30"/>
    </row>
    <row r="1020051" spans="23:23">
      <c r="W1020051" s="30"/>
    </row>
    <row r="1020052" spans="23:23">
      <c r="W1020052" s="30"/>
    </row>
    <row r="1020053" spans="23:23">
      <c r="W1020053" s="30"/>
    </row>
    <row r="1020054" spans="23:23">
      <c r="W1020054" s="30"/>
    </row>
    <row r="1020055" spans="23:23">
      <c r="W1020055" s="30"/>
    </row>
    <row r="1020056" spans="23:23">
      <c r="W1020056" s="30"/>
    </row>
    <row r="1020057" spans="23:23">
      <c r="W1020057" s="30"/>
    </row>
    <row r="1020058" spans="23:23">
      <c r="W1020058" s="30"/>
    </row>
    <row r="1020059" spans="23:23">
      <c r="W1020059" s="30"/>
    </row>
    <row r="1020060" spans="23:23">
      <c r="W1020060" s="30"/>
    </row>
    <row r="1020061" spans="23:23">
      <c r="W1020061" s="30"/>
    </row>
    <row r="1020062" spans="23:23">
      <c r="W1020062" s="30"/>
    </row>
    <row r="1020063" spans="23:23">
      <c r="W1020063" s="30"/>
    </row>
    <row r="1020064" spans="23:23">
      <c r="W1020064" s="30"/>
    </row>
    <row r="1020065" spans="23:23">
      <c r="W1020065" s="30"/>
    </row>
    <row r="1020066" spans="23:23">
      <c r="W1020066" s="30"/>
    </row>
    <row r="1020067" spans="23:23">
      <c r="W1020067" s="30"/>
    </row>
    <row r="1020068" spans="23:23">
      <c r="W1020068" s="30"/>
    </row>
    <row r="1020069" spans="23:23">
      <c r="W1020069" s="30"/>
    </row>
    <row r="1020070" spans="23:23">
      <c r="W1020070" s="30"/>
    </row>
    <row r="1020071" spans="23:23">
      <c r="W1020071" s="30"/>
    </row>
    <row r="1020072" spans="23:23">
      <c r="W1020072" s="30"/>
    </row>
    <row r="1020073" spans="23:23">
      <c r="W1020073" s="30"/>
    </row>
    <row r="1020074" spans="23:23">
      <c r="W1020074" s="30"/>
    </row>
    <row r="1020075" spans="23:23">
      <c r="W1020075" s="30"/>
    </row>
    <row r="1020076" spans="23:23">
      <c r="W1020076" s="30"/>
    </row>
    <row r="1020077" spans="23:23">
      <c r="W1020077" s="30"/>
    </row>
    <row r="1020078" spans="23:23">
      <c r="W1020078" s="30"/>
    </row>
    <row r="1020079" spans="23:23">
      <c r="W1020079" s="30"/>
    </row>
    <row r="1020080" spans="23:23">
      <c r="W1020080" s="30"/>
    </row>
    <row r="1020081" spans="23:23">
      <c r="W1020081" s="30"/>
    </row>
    <row r="1020082" spans="23:23">
      <c r="W1020082" s="30"/>
    </row>
    <row r="1020083" spans="23:23">
      <c r="W1020083" s="30"/>
    </row>
    <row r="1020084" spans="23:23">
      <c r="W1020084" s="30"/>
    </row>
    <row r="1020085" spans="23:23">
      <c r="W1020085" s="30"/>
    </row>
    <row r="1020086" spans="23:23">
      <c r="W1020086" s="30"/>
    </row>
    <row r="1020087" spans="23:23">
      <c r="W1020087" s="30"/>
    </row>
    <row r="1020088" spans="23:23">
      <c r="W1020088" s="30"/>
    </row>
    <row r="1020089" spans="23:23">
      <c r="W1020089" s="30"/>
    </row>
    <row r="1020090" spans="23:23">
      <c r="W1020090" s="30"/>
    </row>
    <row r="1020091" spans="23:23">
      <c r="W1020091" s="30"/>
    </row>
    <row r="1020092" spans="23:23">
      <c r="W1020092" s="30"/>
    </row>
    <row r="1020093" spans="23:23">
      <c r="W1020093" s="30"/>
    </row>
    <row r="1020094" spans="23:23">
      <c r="W1020094" s="30"/>
    </row>
    <row r="1020095" spans="23:23">
      <c r="W1020095" s="30"/>
    </row>
    <row r="1020096" spans="23:23">
      <c r="W1020096" s="30"/>
    </row>
    <row r="1020097" spans="23:23">
      <c r="W1020097" s="30"/>
    </row>
    <row r="1020098" spans="23:23">
      <c r="W1020098" s="30"/>
    </row>
    <row r="1020099" spans="23:23">
      <c r="W1020099" s="30"/>
    </row>
    <row r="1020100" spans="23:23">
      <c r="W1020100" s="30"/>
    </row>
    <row r="1020101" spans="23:23">
      <c r="W1020101" s="30"/>
    </row>
    <row r="1020102" spans="23:23">
      <c r="W1020102" s="30"/>
    </row>
    <row r="1020103" spans="23:23">
      <c r="W1020103" s="30"/>
    </row>
    <row r="1020104" spans="23:23">
      <c r="W1020104" s="30"/>
    </row>
    <row r="1020105" spans="23:23">
      <c r="W1020105" s="30"/>
    </row>
    <row r="1020106" spans="23:23">
      <c r="W1020106" s="30"/>
    </row>
    <row r="1020107" spans="23:23">
      <c r="W1020107" s="30"/>
    </row>
    <row r="1020108" spans="23:23">
      <c r="W1020108" s="30"/>
    </row>
    <row r="1020109" spans="23:23">
      <c r="W1020109" s="30"/>
    </row>
    <row r="1020110" spans="23:23">
      <c r="W1020110" s="30"/>
    </row>
    <row r="1020111" spans="23:23">
      <c r="W1020111" s="30"/>
    </row>
    <row r="1020112" spans="23:23">
      <c r="W1020112" s="30"/>
    </row>
    <row r="1020113" spans="23:23">
      <c r="W1020113" s="30"/>
    </row>
    <row r="1020114" spans="23:23">
      <c r="W1020114" s="30"/>
    </row>
    <row r="1020115" spans="23:23">
      <c r="W1020115" s="30"/>
    </row>
    <row r="1020116" spans="23:23">
      <c r="W1020116" s="30"/>
    </row>
    <row r="1020117" spans="23:23">
      <c r="W1020117" s="30"/>
    </row>
    <row r="1020118" spans="23:23">
      <c r="W1020118" s="30"/>
    </row>
    <row r="1020119" spans="23:23">
      <c r="W1020119" s="30"/>
    </row>
    <row r="1020120" spans="23:23">
      <c r="W1020120" s="30"/>
    </row>
    <row r="1020121" spans="23:23">
      <c r="W1020121" s="30"/>
    </row>
    <row r="1020122" spans="23:23">
      <c r="W1020122" s="30"/>
    </row>
    <row r="1020123" spans="23:23">
      <c r="W1020123" s="30"/>
    </row>
    <row r="1020124" spans="23:23">
      <c r="W1020124" s="30"/>
    </row>
    <row r="1020125" spans="23:23">
      <c r="W1020125" s="30"/>
    </row>
    <row r="1020126" spans="23:23">
      <c r="W1020126" s="30"/>
    </row>
    <row r="1020127" spans="23:23">
      <c r="W1020127" s="30"/>
    </row>
    <row r="1020128" spans="23:23">
      <c r="W1020128" s="30"/>
    </row>
    <row r="1020129" spans="23:23">
      <c r="W1020129" s="30"/>
    </row>
    <row r="1020130" spans="23:23">
      <c r="W1020130" s="30"/>
    </row>
    <row r="1020131" spans="23:23">
      <c r="W1020131" s="30"/>
    </row>
    <row r="1020132" spans="23:23">
      <c r="W1020132" s="30"/>
    </row>
    <row r="1020133" spans="23:23">
      <c r="W1020133" s="30"/>
    </row>
    <row r="1020134" spans="23:23">
      <c r="W1020134" s="30"/>
    </row>
    <row r="1020135" spans="23:23">
      <c r="W1020135" s="30"/>
    </row>
    <row r="1020136" spans="23:23">
      <c r="W1020136" s="30"/>
    </row>
    <row r="1020137" spans="23:23">
      <c r="W1020137" s="30"/>
    </row>
    <row r="1020138" spans="23:23">
      <c r="W1020138" s="30"/>
    </row>
    <row r="1020139" spans="23:23">
      <c r="W1020139" s="30"/>
    </row>
    <row r="1020140" spans="23:23">
      <c r="W1020140" s="30"/>
    </row>
    <row r="1020141" spans="23:23">
      <c r="W1020141" s="30"/>
    </row>
    <row r="1020142" spans="23:23">
      <c r="W1020142" s="30"/>
    </row>
    <row r="1020143" spans="23:23">
      <c r="W1020143" s="30"/>
    </row>
    <row r="1020144" spans="23:23">
      <c r="W1020144" s="30"/>
    </row>
    <row r="1020145" spans="23:23">
      <c r="W1020145" s="30"/>
    </row>
    <row r="1020146" spans="23:23">
      <c r="W1020146" s="30"/>
    </row>
    <row r="1020147" spans="23:23">
      <c r="W1020147" s="30"/>
    </row>
    <row r="1020148" spans="23:23">
      <c r="W1020148" s="30"/>
    </row>
    <row r="1020149" spans="23:23">
      <c r="W1020149" s="30"/>
    </row>
    <row r="1020150" spans="23:23">
      <c r="W1020150" s="30"/>
    </row>
    <row r="1020151" spans="23:23">
      <c r="W1020151" s="30"/>
    </row>
    <row r="1020152" spans="23:23">
      <c r="W1020152" s="30"/>
    </row>
    <row r="1020153" spans="23:23">
      <c r="W1020153" s="30"/>
    </row>
    <row r="1020154" spans="23:23">
      <c r="W1020154" s="30"/>
    </row>
    <row r="1020155" spans="23:23">
      <c r="W1020155" s="30"/>
    </row>
    <row r="1020156" spans="23:23">
      <c r="W1020156" s="30"/>
    </row>
    <row r="1020157" spans="23:23">
      <c r="W1020157" s="30"/>
    </row>
    <row r="1020158" spans="23:23">
      <c r="W1020158" s="30"/>
    </row>
    <row r="1020159" spans="23:23">
      <c r="W1020159" s="30"/>
    </row>
    <row r="1020160" spans="23:23">
      <c r="W1020160" s="30"/>
    </row>
    <row r="1020161" spans="23:23">
      <c r="W1020161" s="30"/>
    </row>
    <row r="1020162" spans="23:23">
      <c r="W1020162" s="30"/>
    </row>
    <row r="1020163" spans="23:23">
      <c r="W1020163" s="30"/>
    </row>
    <row r="1020164" spans="23:23">
      <c r="W1020164" s="30"/>
    </row>
    <row r="1020165" spans="23:23">
      <c r="W1020165" s="30"/>
    </row>
    <row r="1020166" spans="23:23">
      <c r="W1020166" s="30"/>
    </row>
    <row r="1020167" spans="23:23">
      <c r="W1020167" s="30"/>
    </row>
    <row r="1020168" spans="23:23">
      <c r="W1020168" s="30"/>
    </row>
    <row r="1020169" spans="23:23">
      <c r="W1020169" s="30"/>
    </row>
    <row r="1020170" spans="23:23">
      <c r="W1020170" s="30"/>
    </row>
    <row r="1020171" spans="23:23">
      <c r="W1020171" s="30"/>
    </row>
    <row r="1020172" spans="23:23">
      <c r="W1020172" s="30"/>
    </row>
    <row r="1020173" spans="23:23">
      <c r="W1020173" s="30"/>
    </row>
    <row r="1020174" spans="23:23">
      <c r="W1020174" s="30"/>
    </row>
    <row r="1020175" spans="23:23">
      <c r="W1020175" s="30"/>
    </row>
    <row r="1020176" spans="23:23">
      <c r="W1020176" s="30"/>
    </row>
    <row r="1020177" spans="23:23">
      <c r="W1020177" s="30"/>
    </row>
    <row r="1020178" spans="23:23">
      <c r="W1020178" s="30"/>
    </row>
    <row r="1020179" spans="23:23">
      <c r="W1020179" s="30"/>
    </row>
    <row r="1020180" spans="23:23">
      <c r="W1020180" s="30"/>
    </row>
    <row r="1020181" spans="23:23">
      <c r="W1020181" s="30"/>
    </row>
    <row r="1020182" spans="23:23">
      <c r="W1020182" s="30"/>
    </row>
    <row r="1020183" spans="23:23">
      <c r="W1020183" s="30"/>
    </row>
    <row r="1020184" spans="23:23">
      <c r="W1020184" s="30"/>
    </row>
    <row r="1020185" spans="23:23">
      <c r="W1020185" s="30"/>
    </row>
    <row r="1020186" spans="23:23">
      <c r="W1020186" s="30"/>
    </row>
    <row r="1020187" spans="23:23">
      <c r="W1020187" s="30"/>
    </row>
    <row r="1020188" spans="23:23">
      <c r="W1020188" s="30"/>
    </row>
    <row r="1020189" spans="23:23">
      <c r="W1020189" s="30"/>
    </row>
    <row r="1020190" spans="23:23">
      <c r="W1020190" s="30"/>
    </row>
    <row r="1020191" spans="23:23">
      <c r="W1020191" s="30"/>
    </row>
    <row r="1020192" spans="23:23">
      <c r="W1020192" s="30"/>
    </row>
    <row r="1020193" spans="23:23">
      <c r="W1020193" s="30"/>
    </row>
    <row r="1020194" spans="23:23">
      <c r="W1020194" s="30"/>
    </row>
    <row r="1020195" spans="23:23">
      <c r="W1020195" s="30"/>
    </row>
    <row r="1020196" spans="23:23">
      <c r="W1020196" s="30"/>
    </row>
    <row r="1020197" spans="23:23">
      <c r="W1020197" s="30"/>
    </row>
    <row r="1020198" spans="23:23">
      <c r="W1020198" s="30"/>
    </row>
    <row r="1020199" spans="23:23">
      <c r="W1020199" s="30"/>
    </row>
    <row r="1020200" spans="23:23">
      <c r="W1020200" s="30"/>
    </row>
    <row r="1020201" spans="23:23">
      <c r="W1020201" s="30"/>
    </row>
    <row r="1020202" spans="23:23">
      <c r="W1020202" s="30"/>
    </row>
    <row r="1020203" spans="23:23">
      <c r="W1020203" s="30"/>
    </row>
    <row r="1020204" spans="23:23">
      <c r="W1020204" s="30"/>
    </row>
    <row r="1020205" spans="23:23">
      <c r="W1020205" s="30"/>
    </row>
    <row r="1020206" spans="23:23">
      <c r="W1020206" s="30"/>
    </row>
    <row r="1020207" spans="23:23">
      <c r="W1020207" s="30"/>
    </row>
    <row r="1020208" spans="23:23">
      <c r="W1020208" s="30"/>
    </row>
    <row r="1020209" spans="23:23">
      <c r="W1020209" s="30"/>
    </row>
    <row r="1020210" spans="23:23">
      <c r="W1020210" s="30"/>
    </row>
    <row r="1020211" spans="23:23">
      <c r="W1020211" s="30"/>
    </row>
    <row r="1020212" spans="23:23">
      <c r="W1020212" s="30"/>
    </row>
    <row r="1020213" spans="23:23">
      <c r="W1020213" s="30"/>
    </row>
    <row r="1020214" spans="23:23">
      <c r="W1020214" s="30"/>
    </row>
    <row r="1020215" spans="23:23">
      <c r="W1020215" s="30"/>
    </row>
    <row r="1020216" spans="23:23">
      <c r="W1020216" s="30"/>
    </row>
    <row r="1020217" spans="23:23">
      <c r="W1020217" s="30"/>
    </row>
    <row r="1020218" spans="23:23">
      <c r="W1020218" s="30"/>
    </row>
    <row r="1020219" spans="23:23">
      <c r="W1020219" s="30"/>
    </row>
    <row r="1020220" spans="23:23">
      <c r="W1020220" s="30"/>
    </row>
    <row r="1020221" spans="23:23">
      <c r="W1020221" s="30"/>
    </row>
    <row r="1020222" spans="23:23">
      <c r="W1020222" s="30"/>
    </row>
    <row r="1020223" spans="23:23">
      <c r="W1020223" s="30"/>
    </row>
    <row r="1020224" spans="23:23">
      <c r="W1020224" s="30"/>
    </row>
    <row r="1020225" spans="23:23">
      <c r="W1020225" s="30"/>
    </row>
    <row r="1020226" spans="23:23">
      <c r="W1020226" s="30"/>
    </row>
    <row r="1020227" spans="23:23">
      <c r="W1020227" s="30"/>
    </row>
    <row r="1020228" spans="23:23">
      <c r="W1020228" s="30"/>
    </row>
    <row r="1020229" spans="23:23">
      <c r="W1020229" s="30"/>
    </row>
    <row r="1020230" spans="23:23">
      <c r="W1020230" s="30"/>
    </row>
    <row r="1020231" spans="23:23">
      <c r="W1020231" s="30"/>
    </row>
    <row r="1020232" spans="23:23">
      <c r="W1020232" s="30"/>
    </row>
    <row r="1020233" spans="23:23">
      <c r="W1020233" s="30"/>
    </row>
    <row r="1020234" spans="23:23">
      <c r="W1020234" s="30"/>
    </row>
    <row r="1020235" spans="23:23">
      <c r="W1020235" s="30"/>
    </row>
    <row r="1020236" spans="23:23">
      <c r="W1020236" s="30"/>
    </row>
    <row r="1020237" spans="23:23">
      <c r="W1020237" s="30"/>
    </row>
    <row r="1020238" spans="23:23">
      <c r="W1020238" s="30"/>
    </row>
    <row r="1020239" spans="23:23">
      <c r="W1020239" s="30"/>
    </row>
    <row r="1020240" spans="23:23">
      <c r="W1020240" s="30"/>
    </row>
    <row r="1020241" spans="23:23">
      <c r="W1020241" s="30"/>
    </row>
    <row r="1020242" spans="23:23">
      <c r="W1020242" s="30"/>
    </row>
    <row r="1020243" spans="23:23">
      <c r="W1020243" s="30"/>
    </row>
    <row r="1020244" spans="23:23">
      <c r="W1020244" s="30"/>
    </row>
    <row r="1020245" spans="23:23">
      <c r="W1020245" s="30"/>
    </row>
    <row r="1020246" spans="23:23">
      <c r="W1020246" s="30"/>
    </row>
    <row r="1020247" spans="23:23">
      <c r="W1020247" s="30"/>
    </row>
    <row r="1020248" spans="23:23">
      <c r="W1020248" s="30"/>
    </row>
    <row r="1020249" spans="23:23">
      <c r="W1020249" s="30"/>
    </row>
    <row r="1020250" spans="23:23">
      <c r="W1020250" s="30"/>
    </row>
    <row r="1020251" spans="23:23">
      <c r="W1020251" s="30"/>
    </row>
    <row r="1020252" spans="23:23">
      <c r="W1020252" s="30"/>
    </row>
    <row r="1020253" spans="23:23">
      <c r="W1020253" s="30"/>
    </row>
    <row r="1020254" spans="23:23">
      <c r="W1020254" s="30"/>
    </row>
    <row r="1020255" spans="23:23">
      <c r="W1020255" s="30"/>
    </row>
    <row r="1020256" spans="23:23">
      <c r="W1020256" s="30"/>
    </row>
    <row r="1020257" spans="23:23">
      <c r="W1020257" s="30"/>
    </row>
    <row r="1020258" spans="23:23">
      <c r="W1020258" s="30"/>
    </row>
    <row r="1020259" spans="23:23">
      <c r="W1020259" s="30"/>
    </row>
    <row r="1020260" spans="23:23">
      <c r="W1020260" s="30"/>
    </row>
    <row r="1020261" spans="23:23">
      <c r="W1020261" s="30"/>
    </row>
    <row r="1020262" spans="23:23">
      <c r="W1020262" s="30"/>
    </row>
    <row r="1020263" spans="23:23">
      <c r="W1020263" s="30"/>
    </row>
    <row r="1020264" spans="23:23">
      <c r="W1020264" s="30"/>
    </row>
    <row r="1020265" spans="23:23">
      <c r="W1020265" s="30"/>
    </row>
    <row r="1020266" spans="23:23">
      <c r="W1020266" s="30"/>
    </row>
    <row r="1020267" spans="23:23">
      <c r="W1020267" s="30"/>
    </row>
    <row r="1020268" spans="23:23">
      <c r="W1020268" s="30"/>
    </row>
    <row r="1020269" spans="23:23">
      <c r="W1020269" s="30"/>
    </row>
    <row r="1020270" spans="23:23">
      <c r="W1020270" s="30"/>
    </row>
    <row r="1020271" spans="23:23">
      <c r="W1020271" s="30"/>
    </row>
    <row r="1020272" spans="23:23">
      <c r="W1020272" s="30"/>
    </row>
    <row r="1020273" spans="23:23">
      <c r="W1020273" s="30"/>
    </row>
    <row r="1020274" spans="23:23">
      <c r="W1020274" s="30"/>
    </row>
    <row r="1020275" spans="23:23">
      <c r="W1020275" s="30"/>
    </row>
    <row r="1020276" spans="23:23">
      <c r="W1020276" s="30"/>
    </row>
    <row r="1020277" spans="23:23">
      <c r="W1020277" s="30"/>
    </row>
    <row r="1020278" spans="23:23">
      <c r="W1020278" s="30"/>
    </row>
    <row r="1020279" spans="23:23">
      <c r="W1020279" s="30"/>
    </row>
    <row r="1020280" spans="23:23">
      <c r="W1020280" s="30"/>
    </row>
    <row r="1020281" spans="23:23">
      <c r="W1020281" s="30"/>
    </row>
    <row r="1020282" spans="23:23">
      <c r="W1020282" s="30"/>
    </row>
    <row r="1020283" spans="23:23">
      <c r="W1020283" s="30"/>
    </row>
    <row r="1020284" spans="23:23">
      <c r="W1020284" s="30"/>
    </row>
    <row r="1020285" spans="23:23">
      <c r="W1020285" s="30"/>
    </row>
    <row r="1020286" spans="23:23">
      <c r="W1020286" s="30"/>
    </row>
    <row r="1020287" spans="23:23">
      <c r="W1020287" s="30"/>
    </row>
    <row r="1020288" spans="23:23">
      <c r="W1020288" s="30"/>
    </row>
    <row r="1020289" spans="23:23">
      <c r="W1020289" s="30"/>
    </row>
    <row r="1020290" spans="23:23">
      <c r="W1020290" s="30"/>
    </row>
    <row r="1020291" spans="23:23">
      <c r="W1020291" s="30"/>
    </row>
    <row r="1020292" spans="23:23">
      <c r="W1020292" s="30"/>
    </row>
    <row r="1020293" spans="23:23">
      <c r="W1020293" s="30"/>
    </row>
    <row r="1020294" spans="23:23">
      <c r="W1020294" s="30"/>
    </row>
    <row r="1020295" spans="23:23">
      <c r="W1020295" s="30"/>
    </row>
    <row r="1020296" spans="23:23">
      <c r="W1020296" s="30"/>
    </row>
    <row r="1020297" spans="23:23">
      <c r="W1020297" s="30"/>
    </row>
    <row r="1020298" spans="23:23">
      <c r="W1020298" s="30"/>
    </row>
    <row r="1020299" spans="23:23">
      <c r="W1020299" s="30"/>
    </row>
    <row r="1020300" spans="23:23">
      <c r="W1020300" s="30"/>
    </row>
    <row r="1020301" spans="23:23">
      <c r="W1020301" s="30"/>
    </row>
    <row r="1020302" spans="23:23">
      <c r="W1020302" s="30"/>
    </row>
    <row r="1020303" spans="23:23">
      <c r="W1020303" s="30"/>
    </row>
    <row r="1020304" spans="23:23">
      <c r="W1020304" s="30"/>
    </row>
    <row r="1020305" spans="23:23">
      <c r="W1020305" s="30"/>
    </row>
    <row r="1020306" spans="23:23">
      <c r="W1020306" s="30"/>
    </row>
    <row r="1020307" spans="23:23">
      <c r="W1020307" s="30"/>
    </row>
    <row r="1020308" spans="23:23">
      <c r="W1020308" s="30"/>
    </row>
    <row r="1020309" spans="23:23">
      <c r="W1020309" s="30"/>
    </row>
    <row r="1020310" spans="23:23">
      <c r="W1020310" s="30"/>
    </row>
    <row r="1020311" spans="23:23">
      <c r="W1020311" s="30"/>
    </row>
    <row r="1020312" spans="23:23">
      <c r="W1020312" s="30"/>
    </row>
    <row r="1020313" spans="23:23">
      <c r="W1020313" s="30"/>
    </row>
    <row r="1020314" spans="23:23">
      <c r="W1020314" s="30"/>
    </row>
    <row r="1020315" spans="23:23">
      <c r="W1020315" s="30"/>
    </row>
    <row r="1020316" spans="23:23">
      <c r="W1020316" s="30"/>
    </row>
    <row r="1020317" spans="23:23">
      <c r="W1020317" s="30"/>
    </row>
    <row r="1020318" spans="23:23">
      <c r="W1020318" s="30"/>
    </row>
    <row r="1020319" spans="23:23">
      <c r="W1020319" s="30"/>
    </row>
    <row r="1020320" spans="23:23">
      <c r="W1020320" s="30"/>
    </row>
    <row r="1020321" spans="23:23">
      <c r="W1020321" s="30"/>
    </row>
    <row r="1020322" spans="23:23">
      <c r="W1020322" s="30"/>
    </row>
    <row r="1020323" spans="23:23">
      <c r="W1020323" s="30"/>
    </row>
    <row r="1020324" spans="23:23">
      <c r="W1020324" s="30"/>
    </row>
    <row r="1020325" spans="23:23">
      <c r="W1020325" s="30"/>
    </row>
    <row r="1020326" spans="23:23">
      <c r="W1020326" s="30"/>
    </row>
    <row r="1020327" spans="23:23">
      <c r="W1020327" s="30"/>
    </row>
    <row r="1020328" spans="23:23">
      <c r="W1020328" s="30"/>
    </row>
    <row r="1020329" spans="23:23">
      <c r="W1020329" s="30"/>
    </row>
    <row r="1020330" spans="23:23">
      <c r="W1020330" s="30"/>
    </row>
    <row r="1020331" spans="23:23">
      <c r="W1020331" s="30"/>
    </row>
    <row r="1020332" spans="23:23">
      <c r="W1020332" s="30"/>
    </row>
    <row r="1020333" spans="23:23">
      <c r="W1020333" s="30"/>
    </row>
    <row r="1020334" spans="23:23">
      <c r="W1020334" s="30"/>
    </row>
    <row r="1020335" spans="23:23">
      <c r="W1020335" s="30"/>
    </row>
    <row r="1020336" spans="23:23">
      <c r="W1020336" s="30"/>
    </row>
    <row r="1020337" spans="23:23">
      <c r="W1020337" s="30"/>
    </row>
    <row r="1020338" spans="23:23">
      <c r="W1020338" s="30"/>
    </row>
    <row r="1020339" spans="23:23">
      <c r="W1020339" s="30"/>
    </row>
    <row r="1020340" spans="23:23">
      <c r="W1020340" s="30"/>
    </row>
    <row r="1020341" spans="23:23">
      <c r="W1020341" s="30"/>
    </row>
    <row r="1020342" spans="23:23">
      <c r="W1020342" s="30"/>
    </row>
    <row r="1020343" spans="23:23">
      <c r="W1020343" s="30"/>
    </row>
    <row r="1020344" spans="23:23">
      <c r="W1020344" s="30"/>
    </row>
    <row r="1020345" spans="23:23">
      <c r="W1020345" s="30"/>
    </row>
    <row r="1020346" spans="23:23">
      <c r="W1020346" s="30"/>
    </row>
    <row r="1020347" spans="23:23">
      <c r="W1020347" s="30"/>
    </row>
    <row r="1020348" spans="23:23">
      <c r="W1020348" s="30"/>
    </row>
    <row r="1020349" spans="23:23">
      <c r="W1020349" s="30"/>
    </row>
    <row r="1020350" spans="23:23">
      <c r="W1020350" s="30"/>
    </row>
    <row r="1020351" spans="23:23">
      <c r="W1020351" s="30"/>
    </row>
    <row r="1020352" spans="23:23">
      <c r="W1020352" s="30"/>
    </row>
    <row r="1020353" spans="23:23">
      <c r="W1020353" s="30"/>
    </row>
    <row r="1020354" spans="23:23">
      <c r="W1020354" s="30"/>
    </row>
    <row r="1020355" spans="23:23">
      <c r="W1020355" s="30"/>
    </row>
    <row r="1020356" spans="23:23">
      <c r="W1020356" s="30"/>
    </row>
    <row r="1020357" spans="23:23">
      <c r="W1020357" s="30"/>
    </row>
    <row r="1020358" spans="23:23">
      <c r="W1020358" s="30"/>
    </row>
    <row r="1020359" spans="23:23">
      <c r="W1020359" s="30"/>
    </row>
    <row r="1020360" spans="23:23">
      <c r="W1020360" s="30"/>
    </row>
    <row r="1020361" spans="23:23">
      <c r="W1020361" s="30"/>
    </row>
    <row r="1020362" spans="23:23">
      <c r="W1020362" s="30"/>
    </row>
    <row r="1020363" spans="23:23">
      <c r="W1020363" s="30"/>
    </row>
    <row r="1020364" spans="23:23">
      <c r="W1020364" s="30"/>
    </row>
    <row r="1020365" spans="23:23">
      <c r="W1020365" s="30"/>
    </row>
    <row r="1020366" spans="23:23">
      <c r="W1020366" s="30"/>
    </row>
    <row r="1020367" spans="23:23">
      <c r="W1020367" s="30"/>
    </row>
    <row r="1020368" spans="23:23">
      <c r="W1020368" s="30"/>
    </row>
    <row r="1020369" spans="23:23">
      <c r="W1020369" s="30"/>
    </row>
    <row r="1020370" spans="23:23">
      <c r="W1020370" s="30"/>
    </row>
    <row r="1020371" spans="23:23">
      <c r="W1020371" s="30"/>
    </row>
    <row r="1020372" spans="23:23">
      <c r="W1020372" s="30"/>
    </row>
    <row r="1020373" spans="23:23">
      <c r="W1020373" s="30"/>
    </row>
    <row r="1020374" spans="23:23">
      <c r="W1020374" s="30"/>
    </row>
    <row r="1020375" spans="23:23">
      <c r="W1020375" s="30"/>
    </row>
    <row r="1020376" spans="23:23">
      <c r="W1020376" s="30"/>
    </row>
    <row r="1020377" spans="23:23">
      <c r="W1020377" s="30"/>
    </row>
    <row r="1020378" spans="23:23">
      <c r="W1020378" s="30"/>
    </row>
    <row r="1020379" spans="23:23">
      <c r="W1020379" s="30"/>
    </row>
    <row r="1020380" spans="23:23">
      <c r="W1020380" s="30"/>
    </row>
    <row r="1020381" spans="23:23">
      <c r="W1020381" s="30"/>
    </row>
    <row r="1020382" spans="23:23">
      <c r="W1020382" s="30"/>
    </row>
    <row r="1020383" spans="23:23">
      <c r="W1020383" s="30"/>
    </row>
    <row r="1020384" spans="23:23">
      <c r="W1020384" s="30"/>
    </row>
    <row r="1020385" spans="23:23">
      <c r="W1020385" s="30"/>
    </row>
    <row r="1020386" spans="23:23">
      <c r="W1020386" s="30"/>
    </row>
    <row r="1020387" spans="23:23">
      <c r="W1020387" s="30"/>
    </row>
    <row r="1020388" spans="23:23">
      <c r="W1020388" s="30"/>
    </row>
    <row r="1020389" spans="23:23">
      <c r="W1020389" s="30"/>
    </row>
    <row r="1020390" spans="23:23">
      <c r="W1020390" s="30"/>
    </row>
    <row r="1020391" spans="23:23">
      <c r="W1020391" s="30"/>
    </row>
    <row r="1020392" spans="23:23">
      <c r="W1020392" s="30"/>
    </row>
    <row r="1020393" spans="23:23">
      <c r="W1020393" s="30"/>
    </row>
    <row r="1020394" spans="23:23">
      <c r="W1020394" s="30"/>
    </row>
    <row r="1020395" spans="23:23">
      <c r="W1020395" s="30"/>
    </row>
    <row r="1020396" spans="23:23">
      <c r="W1020396" s="30"/>
    </row>
    <row r="1020397" spans="23:23">
      <c r="W1020397" s="30"/>
    </row>
    <row r="1020398" spans="23:23">
      <c r="W1020398" s="30"/>
    </row>
    <row r="1020399" spans="23:23">
      <c r="W1020399" s="30"/>
    </row>
    <row r="1020400" spans="23:23">
      <c r="W1020400" s="30"/>
    </row>
    <row r="1020401" spans="23:23">
      <c r="W1020401" s="30"/>
    </row>
    <row r="1020402" spans="23:23">
      <c r="W1020402" s="30"/>
    </row>
    <row r="1020403" spans="23:23">
      <c r="W1020403" s="30"/>
    </row>
    <row r="1020404" spans="23:23">
      <c r="W1020404" s="30"/>
    </row>
    <row r="1020405" spans="23:23">
      <c r="W1020405" s="30"/>
    </row>
    <row r="1020406" spans="23:23">
      <c r="W1020406" s="30"/>
    </row>
    <row r="1020407" spans="23:23">
      <c r="W1020407" s="30"/>
    </row>
    <row r="1020408" spans="23:23">
      <c r="W1020408" s="30"/>
    </row>
    <row r="1020409" spans="23:23">
      <c r="W1020409" s="30"/>
    </row>
    <row r="1020410" spans="23:23">
      <c r="W1020410" s="30"/>
    </row>
    <row r="1020411" spans="23:23">
      <c r="W1020411" s="30"/>
    </row>
    <row r="1020412" spans="23:23">
      <c r="W1020412" s="30"/>
    </row>
    <row r="1020413" spans="23:23">
      <c r="W1020413" s="30"/>
    </row>
    <row r="1020414" spans="23:23">
      <c r="W1020414" s="30"/>
    </row>
    <row r="1020415" spans="23:23">
      <c r="W1020415" s="30"/>
    </row>
    <row r="1020416" spans="23:23">
      <c r="W1020416" s="30"/>
    </row>
    <row r="1020417" spans="23:23">
      <c r="W1020417" s="30"/>
    </row>
    <row r="1020418" spans="23:23">
      <c r="W1020418" s="30"/>
    </row>
    <row r="1020419" spans="23:23">
      <c r="W1020419" s="30"/>
    </row>
    <row r="1020420" spans="23:23">
      <c r="W1020420" s="30"/>
    </row>
    <row r="1020421" spans="23:23">
      <c r="W1020421" s="30"/>
    </row>
    <row r="1020422" spans="23:23">
      <c r="W1020422" s="30"/>
    </row>
    <row r="1020423" spans="23:23">
      <c r="W1020423" s="30"/>
    </row>
    <row r="1020424" spans="23:23">
      <c r="W1020424" s="30"/>
    </row>
    <row r="1020425" spans="23:23">
      <c r="W1020425" s="30"/>
    </row>
    <row r="1020426" spans="23:23">
      <c r="W1020426" s="30"/>
    </row>
    <row r="1020427" spans="23:23">
      <c r="W1020427" s="30"/>
    </row>
    <row r="1020428" spans="23:23">
      <c r="W1020428" s="30"/>
    </row>
    <row r="1020429" spans="23:23">
      <c r="W1020429" s="30"/>
    </row>
    <row r="1020430" spans="23:23">
      <c r="W1020430" s="30"/>
    </row>
    <row r="1020431" spans="23:23">
      <c r="W1020431" s="30"/>
    </row>
    <row r="1020432" spans="23:23">
      <c r="W1020432" s="30"/>
    </row>
    <row r="1020433" spans="23:23">
      <c r="W1020433" s="30"/>
    </row>
    <row r="1020434" spans="23:23">
      <c r="W1020434" s="30"/>
    </row>
    <row r="1020435" spans="23:23">
      <c r="W1020435" s="30"/>
    </row>
    <row r="1020436" spans="23:23">
      <c r="W1020436" s="30"/>
    </row>
    <row r="1020437" spans="23:23">
      <c r="W1020437" s="30"/>
    </row>
    <row r="1020438" spans="23:23">
      <c r="W1020438" s="30"/>
    </row>
    <row r="1020439" spans="23:23">
      <c r="W1020439" s="30"/>
    </row>
    <row r="1020440" spans="23:23">
      <c r="W1020440" s="30"/>
    </row>
    <row r="1020441" spans="23:23">
      <c r="W1020441" s="30"/>
    </row>
    <row r="1020442" spans="23:23">
      <c r="W1020442" s="30"/>
    </row>
    <row r="1020443" spans="23:23">
      <c r="W1020443" s="30"/>
    </row>
    <row r="1020444" spans="23:23">
      <c r="W1020444" s="30"/>
    </row>
    <row r="1020445" spans="23:23">
      <c r="W1020445" s="30"/>
    </row>
    <row r="1020446" spans="23:23">
      <c r="W1020446" s="30"/>
    </row>
    <row r="1020447" spans="23:23">
      <c r="W1020447" s="30"/>
    </row>
    <row r="1020448" spans="23:23">
      <c r="W1020448" s="30"/>
    </row>
    <row r="1020449" spans="23:23">
      <c r="W1020449" s="30"/>
    </row>
    <row r="1020450" spans="23:23">
      <c r="W1020450" s="30"/>
    </row>
    <row r="1020451" spans="23:23">
      <c r="W1020451" s="30"/>
    </row>
    <row r="1020452" spans="23:23">
      <c r="W1020452" s="30"/>
    </row>
    <row r="1020453" spans="23:23">
      <c r="W1020453" s="30"/>
    </row>
    <row r="1020454" spans="23:23">
      <c r="W1020454" s="30"/>
    </row>
    <row r="1020455" spans="23:23">
      <c r="W1020455" s="30"/>
    </row>
    <row r="1020456" spans="23:23">
      <c r="W1020456" s="30"/>
    </row>
    <row r="1020457" spans="23:23">
      <c r="W1020457" s="30"/>
    </row>
    <row r="1020458" spans="23:23">
      <c r="W1020458" s="30"/>
    </row>
    <row r="1020459" spans="23:23">
      <c r="W1020459" s="30"/>
    </row>
    <row r="1020460" spans="23:23">
      <c r="W1020460" s="30"/>
    </row>
    <row r="1020461" spans="23:23">
      <c r="W1020461" s="30"/>
    </row>
    <row r="1020462" spans="23:23">
      <c r="W1020462" s="30"/>
    </row>
    <row r="1020463" spans="23:23">
      <c r="W1020463" s="30"/>
    </row>
    <row r="1020464" spans="23:23">
      <c r="W1020464" s="30"/>
    </row>
    <row r="1020465" spans="23:23">
      <c r="W1020465" s="30"/>
    </row>
    <row r="1020466" spans="23:23">
      <c r="W1020466" s="30"/>
    </row>
    <row r="1020467" spans="23:23">
      <c r="W1020467" s="30"/>
    </row>
    <row r="1020468" spans="23:23">
      <c r="W1020468" s="30"/>
    </row>
    <row r="1020469" spans="23:23">
      <c r="W1020469" s="30"/>
    </row>
    <row r="1020470" spans="23:23">
      <c r="W1020470" s="30"/>
    </row>
    <row r="1020471" spans="23:23">
      <c r="W1020471" s="30"/>
    </row>
    <row r="1020472" spans="23:23">
      <c r="W1020472" s="30"/>
    </row>
    <row r="1020473" spans="23:23">
      <c r="W1020473" s="30"/>
    </row>
    <row r="1020474" spans="23:23">
      <c r="W1020474" s="30"/>
    </row>
    <row r="1020475" spans="23:23">
      <c r="W1020475" s="30"/>
    </row>
    <row r="1020476" spans="23:23">
      <c r="W1020476" s="30"/>
    </row>
    <row r="1020477" spans="23:23">
      <c r="W1020477" s="30"/>
    </row>
    <row r="1020478" spans="23:23">
      <c r="W1020478" s="30"/>
    </row>
    <row r="1020479" spans="23:23">
      <c r="W1020479" s="30"/>
    </row>
    <row r="1020480" spans="23:23">
      <c r="W1020480" s="30"/>
    </row>
    <row r="1020481" spans="23:23">
      <c r="W1020481" s="30"/>
    </row>
    <row r="1020482" spans="23:23">
      <c r="W1020482" s="30"/>
    </row>
    <row r="1020483" spans="23:23">
      <c r="W1020483" s="30"/>
    </row>
    <row r="1020484" spans="23:23">
      <c r="W1020484" s="30"/>
    </row>
    <row r="1020485" spans="23:23">
      <c r="W1020485" s="30"/>
    </row>
    <row r="1020486" spans="23:23">
      <c r="W1020486" s="30"/>
    </row>
    <row r="1020487" spans="23:23">
      <c r="W1020487" s="30"/>
    </row>
    <row r="1020488" spans="23:23">
      <c r="W1020488" s="30"/>
    </row>
    <row r="1020489" spans="23:23">
      <c r="W1020489" s="30"/>
    </row>
    <row r="1020490" spans="23:23">
      <c r="W1020490" s="30"/>
    </row>
    <row r="1020491" spans="23:23">
      <c r="W1020491" s="30"/>
    </row>
    <row r="1020492" spans="23:23">
      <c r="W1020492" s="30"/>
    </row>
    <row r="1020493" spans="23:23">
      <c r="W1020493" s="30"/>
    </row>
    <row r="1020494" spans="23:23">
      <c r="W1020494" s="30"/>
    </row>
    <row r="1020495" spans="23:23">
      <c r="W1020495" s="30"/>
    </row>
    <row r="1020496" spans="23:23">
      <c r="W1020496" s="30"/>
    </row>
    <row r="1020497" spans="23:23">
      <c r="W1020497" s="30"/>
    </row>
    <row r="1020498" spans="23:23">
      <c r="W1020498" s="30"/>
    </row>
    <row r="1020499" spans="23:23">
      <c r="W1020499" s="30"/>
    </row>
    <row r="1020500" spans="23:23">
      <c r="W1020500" s="30"/>
    </row>
    <row r="1020501" spans="23:23">
      <c r="W1020501" s="30"/>
    </row>
    <row r="1020502" spans="23:23">
      <c r="W1020502" s="30"/>
    </row>
    <row r="1020503" spans="23:23">
      <c r="W1020503" s="30"/>
    </row>
    <row r="1020504" spans="23:23">
      <c r="W1020504" s="30"/>
    </row>
    <row r="1020505" spans="23:23">
      <c r="W1020505" s="30"/>
    </row>
    <row r="1020506" spans="23:23">
      <c r="W1020506" s="30"/>
    </row>
    <row r="1020507" spans="23:23">
      <c r="W1020507" s="30"/>
    </row>
    <row r="1020508" spans="23:23">
      <c r="W1020508" s="30"/>
    </row>
    <row r="1020509" spans="23:23">
      <c r="W1020509" s="30"/>
    </row>
    <row r="1020510" spans="23:23">
      <c r="W1020510" s="30"/>
    </row>
    <row r="1020511" spans="23:23">
      <c r="W1020511" s="30"/>
    </row>
    <row r="1020512" spans="23:23">
      <c r="W1020512" s="30"/>
    </row>
    <row r="1020513" spans="23:23">
      <c r="W1020513" s="30"/>
    </row>
    <row r="1020514" spans="23:23">
      <c r="W1020514" s="30"/>
    </row>
    <row r="1020515" spans="23:23">
      <c r="W1020515" s="30"/>
    </row>
    <row r="1020516" spans="23:23">
      <c r="W1020516" s="30"/>
    </row>
    <row r="1020517" spans="23:23">
      <c r="W1020517" s="30"/>
    </row>
    <row r="1020518" spans="23:23">
      <c r="W1020518" s="30"/>
    </row>
    <row r="1020519" spans="23:23">
      <c r="W1020519" s="30"/>
    </row>
    <row r="1020520" spans="23:23">
      <c r="W1020520" s="30"/>
    </row>
    <row r="1020521" spans="23:23">
      <c r="W1020521" s="30"/>
    </row>
    <row r="1020522" spans="23:23">
      <c r="W1020522" s="30"/>
    </row>
    <row r="1020523" spans="23:23">
      <c r="W1020523" s="30"/>
    </row>
    <row r="1020524" spans="23:23">
      <c r="W1020524" s="30"/>
    </row>
    <row r="1020525" spans="23:23">
      <c r="W1020525" s="30"/>
    </row>
    <row r="1020526" spans="23:23">
      <c r="W1020526" s="30"/>
    </row>
    <row r="1020527" spans="23:23">
      <c r="W1020527" s="30"/>
    </row>
    <row r="1020528" spans="23:23">
      <c r="W1020528" s="30"/>
    </row>
    <row r="1020529" spans="23:23">
      <c r="W1020529" s="30"/>
    </row>
    <row r="1020530" spans="23:23">
      <c r="W1020530" s="30"/>
    </row>
    <row r="1020531" spans="23:23">
      <c r="W1020531" s="30"/>
    </row>
    <row r="1020532" spans="23:23">
      <c r="W1020532" s="30"/>
    </row>
    <row r="1020533" spans="23:23">
      <c r="W1020533" s="30"/>
    </row>
    <row r="1020534" spans="23:23">
      <c r="W1020534" s="30"/>
    </row>
    <row r="1020535" spans="23:23">
      <c r="W1020535" s="30"/>
    </row>
    <row r="1020536" spans="23:23">
      <c r="W1020536" s="30"/>
    </row>
    <row r="1020537" spans="23:23">
      <c r="W1020537" s="30"/>
    </row>
    <row r="1020538" spans="23:23">
      <c r="W1020538" s="30"/>
    </row>
    <row r="1020539" spans="23:23">
      <c r="W1020539" s="30"/>
    </row>
    <row r="1020540" spans="23:23">
      <c r="W1020540" s="30"/>
    </row>
    <row r="1020541" spans="23:23">
      <c r="W1020541" s="30"/>
    </row>
    <row r="1020542" spans="23:23">
      <c r="W1020542" s="30"/>
    </row>
    <row r="1020543" spans="23:23">
      <c r="W1020543" s="30"/>
    </row>
    <row r="1020544" spans="23:23">
      <c r="W1020544" s="30"/>
    </row>
    <row r="1020545" spans="23:23">
      <c r="W1020545" s="30"/>
    </row>
    <row r="1020546" spans="23:23">
      <c r="W1020546" s="30"/>
    </row>
    <row r="1020547" spans="23:23">
      <c r="W1020547" s="30"/>
    </row>
    <row r="1020548" spans="23:23">
      <c r="W1020548" s="30"/>
    </row>
    <row r="1020549" spans="23:23">
      <c r="W1020549" s="30"/>
    </row>
    <row r="1020550" spans="23:23">
      <c r="W1020550" s="30"/>
    </row>
    <row r="1020551" spans="23:23">
      <c r="W1020551" s="30"/>
    </row>
    <row r="1020552" spans="23:23">
      <c r="W1020552" s="30"/>
    </row>
    <row r="1020553" spans="23:23">
      <c r="W1020553" s="30"/>
    </row>
    <row r="1020554" spans="23:23">
      <c r="W1020554" s="30"/>
    </row>
    <row r="1020555" spans="23:23">
      <c r="W1020555" s="30"/>
    </row>
    <row r="1020556" spans="23:23">
      <c r="W1020556" s="30"/>
    </row>
    <row r="1020557" spans="23:23">
      <c r="W1020557" s="30"/>
    </row>
    <row r="1020558" spans="23:23">
      <c r="W1020558" s="30"/>
    </row>
    <row r="1020559" spans="23:23">
      <c r="W1020559" s="30"/>
    </row>
    <row r="1020560" spans="23:23">
      <c r="W1020560" s="30"/>
    </row>
    <row r="1020561" spans="23:23">
      <c r="W1020561" s="30"/>
    </row>
    <row r="1020562" spans="23:23">
      <c r="W1020562" s="30"/>
    </row>
    <row r="1020563" spans="23:23">
      <c r="W1020563" s="30"/>
    </row>
    <row r="1020564" spans="23:23">
      <c r="W1020564" s="30"/>
    </row>
    <row r="1020565" spans="23:23">
      <c r="W1020565" s="30"/>
    </row>
    <row r="1020566" spans="23:23">
      <c r="W1020566" s="30"/>
    </row>
    <row r="1020567" spans="23:23">
      <c r="W1020567" s="30"/>
    </row>
    <row r="1020568" spans="23:23">
      <c r="W1020568" s="30"/>
    </row>
    <row r="1020569" spans="23:23">
      <c r="W1020569" s="30"/>
    </row>
    <row r="1020570" spans="23:23">
      <c r="W1020570" s="30"/>
    </row>
    <row r="1020571" spans="23:23">
      <c r="W1020571" s="30"/>
    </row>
    <row r="1020572" spans="23:23">
      <c r="W1020572" s="30"/>
    </row>
    <row r="1020573" spans="23:23">
      <c r="W1020573" s="30"/>
    </row>
    <row r="1020574" spans="23:23">
      <c r="W1020574" s="30"/>
    </row>
    <row r="1020575" spans="23:23">
      <c r="W1020575" s="30"/>
    </row>
    <row r="1020576" spans="23:23">
      <c r="W1020576" s="30"/>
    </row>
    <row r="1020577" spans="23:23">
      <c r="W1020577" s="30"/>
    </row>
    <row r="1020578" spans="23:23">
      <c r="W1020578" s="30"/>
    </row>
    <row r="1020579" spans="23:23">
      <c r="W1020579" s="30"/>
    </row>
    <row r="1020580" spans="23:23">
      <c r="W1020580" s="30"/>
    </row>
    <row r="1020581" spans="23:23">
      <c r="W1020581" s="30"/>
    </row>
    <row r="1020582" spans="23:23">
      <c r="W1020582" s="30"/>
    </row>
    <row r="1020583" spans="23:23">
      <c r="W1020583" s="30"/>
    </row>
    <row r="1020584" spans="23:23">
      <c r="W1020584" s="30"/>
    </row>
    <row r="1020585" spans="23:23">
      <c r="W1020585" s="30"/>
    </row>
    <row r="1020586" spans="23:23">
      <c r="W1020586" s="30"/>
    </row>
    <row r="1020587" spans="23:23">
      <c r="W1020587" s="30"/>
    </row>
    <row r="1020588" spans="23:23">
      <c r="W1020588" s="30"/>
    </row>
    <row r="1020589" spans="23:23">
      <c r="W1020589" s="30"/>
    </row>
    <row r="1020590" spans="23:23">
      <c r="W1020590" s="30"/>
    </row>
    <row r="1020591" spans="23:23">
      <c r="W1020591" s="30"/>
    </row>
    <row r="1020592" spans="23:23">
      <c r="W1020592" s="30"/>
    </row>
    <row r="1020593" spans="23:23">
      <c r="W1020593" s="30"/>
    </row>
    <row r="1020594" spans="23:23">
      <c r="W1020594" s="30"/>
    </row>
    <row r="1020595" spans="23:23">
      <c r="W1020595" s="30"/>
    </row>
    <row r="1020596" spans="23:23">
      <c r="W1020596" s="30"/>
    </row>
    <row r="1020597" spans="23:23">
      <c r="W1020597" s="30"/>
    </row>
    <row r="1020598" spans="23:23">
      <c r="W1020598" s="30"/>
    </row>
    <row r="1020599" spans="23:23">
      <c r="W1020599" s="30"/>
    </row>
    <row r="1020600" spans="23:23">
      <c r="W1020600" s="30"/>
    </row>
    <row r="1020601" spans="23:23">
      <c r="W1020601" s="30"/>
    </row>
    <row r="1020602" spans="23:23">
      <c r="W1020602" s="30"/>
    </row>
    <row r="1020603" spans="23:23">
      <c r="W1020603" s="30"/>
    </row>
    <row r="1020604" spans="23:23">
      <c r="W1020604" s="30"/>
    </row>
    <row r="1020605" spans="23:23">
      <c r="W1020605" s="30"/>
    </row>
    <row r="1020606" spans="23:23">
      <c r="W1020606" s="30"/>
    </row>
    <row r="1020607" spans="23:23">
      <c r="W1020607" s="30"/>
    </row>
    <row r="1020608" spans="23:23">
      <c r="W1020608" s="30"/>
    </row>
    <row r="1020609" spans="23:23">
      <c r="W1020609" s="30"/>
    </row>
    <row r="1020610" spans="23:23">
      <c r="W1020610" s="30"/>
    </row>
    <row r="1020611" spans="23:23">
      <c r="W1020611" s="30"/>
    </row>
    <row r="1020612" spans="23:23">
      <c r="W1020612" s="30"/>
    </row>
    <row r="1020613" spans="23:23">
      <c r="W1020613" s="30"/>
    </row>
    <row r="1020614" spans="23:23">
      <c r="W1020614" s="30"/>
    </row>
    <row r="1020615" spans="23:23">
      <c r="W1020615" s="30"/>
    </row>
    <row r="1020616" spans="23:23">
      <c r="W1020616" s="30"/>
    </row>
    <row r="1020617" spans="23:23">
      <c r="W1020617" s="30"/>
    </row>
    <row r="1020618" spans="23:23">
      <c r="W1020618" s="30"/>
    </row>
    <row r="1020619" spans="23:23">
      <c r="W1020619" s="30"/>
    </row>
    <row r="1020620" spans="23:23">
      <c r="W1020620" s="30"/>
    </row>
    <row r="1020621" spans="23:23">
      <c r="W1020621" s="30"/>
    </row>
    <row r="1020622" spans="23:23">
      <c r="W1020622" s="30"/>
    </row>
    <row r="1020623" spans="23:23">
      <c r="W1020623" s="30"/>
    </row>
    <row r="1020624" spans="23:23">
      <c r="W1020624" s="30"/>
    </row>
    <row r="1020625" spans="23:23">
      <c r="W1020625" s="30"/>
    </row>
    <row r="1020626" spans="23:23">
      <c r="W1020626" s="30"/>
    </row>
    <row r="1020627" spans="23:23">
      <c r="W1020627" s="30"/>
    </row>
    <row r="1020628" spans="23:23">
      <c r="W1020628" s="30"/>
    </row>
    <row r="1020629" spans="23:23">
      <c r="W1020629" s="30"/>
    </row>
    <row r="1020630" spans="23:23">
      <c r="W1020630" s="30"/>
    </row>
    <row r="1020631" spans="23:23">
      <c r="W1020631" s="30"/>
    </row>
    <row r="1020632" spans="23:23">
      <c r="W1020632" s="30"/>
    </row>
    <row r="1020633" spans="23:23">
      <c r="W1020633" s="30"/>
    </row>
    <row r="1020634" spans="23:23">
      <c r="W1020634" s="30"/>
    </row>
    <row r="1020635" spans="23:23">
      <c r="W1020635" s="30"/>
    </row>
    <row r="1020636" spans="23:23">
      <c r="W1020636" s="30"/>
    </row>
    <row r="1020637" spans="23:23">
      <c r="W1020637" s="30"/>
    </row>
    <row r="1020638" spans="23:23">
      <c r="W1020638" s="30"/>
    </row>
    <row r="1020639" spans="23:23">
      <c r="W1020639" s="30"/>
    </row>
    <row r="1020640" spans="23:23">
      <c r="W1020640" s="30"/>
    </row>
    <row r="1020641" spans="23:23">
      <c r="W1020641" s="30"/>
    </row>
    <row r="1020642" spans="23:23">
      <c r="W1020642" s="30"/>
    </row>
    <row r="1020643" spans="23:23">
      <c r="W1020643" s="30"/>
    </row>
    <row r="1020644" spans="23:23">
      <c r="W1020644" s="30"/>
    </row>
    <row r="1020645" spans="23:23">
      <c r="W1020645" s="30"/>
    </row>
    <row r="1020646" spans="23:23">
      <c r="W1020646" s="30"/>
    </row>
    <row r="1020647" spans="23:23">
      <c r="W1020647" s="30"/>
    </row>
    <row r="1020648" spans="23:23">
      <c r="W1020648" s="30"/>
    </row>
    <row r="1020649" spans="23:23">
      <c r="W1020649" s="30"/>
    </row>
    <row r="1020650" spans="23:23">
      <c r="W1020650" s="30"/>
    </row>
    <row r="1020651" spans="23:23">
      <c r="W1020651" s="30"/>
    </row>
    <row r="1020652" spans="23:23">
      <c r="W1020652" s="30"/>
    </row>
    <row r="1020653" spans="23:23">
      <c r="W1020653" s="30"/>
    </row>
    <row r="1020654" spans="23:23">
      <c r="W1020654" s="30"/>
    </row>
    <row r="1020655" spans="23:23">
      <c r="W1020655" s="30"/>
    </row>
    <row r="1020656" spans="23:23">
      <c r="W1020656" s="30"/>
    </row>
    <row r="1020657" spans="23:23">
      <c r="W1020657" s="30"/>
    </row>
    <row r="1020658" spans="23:23">
      <c r="W1020658" s="30"/>
    </row>
    <row r="1020659" spans="23:23">
      <c r="W1020659" s="30"/>
    </row>
    <row r="1020660" spans="23:23">
      <c r="W1020660" s="30"/>
    </row>
    <row r="1020661" spans="23:23">
      <c r="W1020661" s="30"/>
    </row>
    <row r="1020662" spans="23:23">
      <c r="W1020662" s="30"/>
    </row>
    <row r="1020663" spans="23:23">
      <c r="W1020663" s="30"/>
    </row>
    <row r="1020664" spans="23:23">
      <c r="W1020664" s="30"/>
    </row>
    <row r="1020665" spans="23:23">
      <c r="W1020665" s="30"/>
    </row>
    <row r="1020666" spans="23:23">
      <c r="W1020666" s="30"/>
    </row>
    <row r="1020667" spans="23:23">
      <c r="W1020667" s="30"/>
    </row>
    <row r="1020668" spans="23:23">
      <c r="W1020668" s="30"/>
    </row>
    <row r="1020669" spans="23:23">
      <c r="W1020669" s="30"/>
    </row>
    <row r="1020670" spans="23:23">
      <c r="W1020670" s="30"/>
    </row>
    <row r="1020671" spans="23:23">
      <c r="W1020671" s="30"/>
    </row>
    <row r="1020672" spans="23:23">
      <c r="W1020672" s="30"/>
    </row>
    <row r="1020673" spans="23:23">
      <c r="W1020673" s="30"/>
    </row>
    <row r="1020674" spans="23:23">
      <c r="W1020674" s="30"/>
    </row>
    <row r="1020675" spans="23:23">
      <c r="W1020675" s="30"/>
    </row>
    <row r="1020676" spans="23:23">
      <c r="W1020676" s="30"/>
    </row>
    <row r="1020677" spans="23:23">
      <c r="W1020677" s="30"/>
    </row>
    <row r="1020678" spans="23:23">
      <c r="W1020678" s="30"/>
    </row>
    <row r="1020679" spans="23:23">
      <c r="W1020679" s="30"/>
    </row>
    <row r="1020680" spans="23:23">
      <c r="W1020680" s="30"/>
    </row>
    <row r="1020681" spans="23:23">
      <c r="W1020681" s="30"/>
    </row>
    <row r="1020682" spans="23:23">
      <c r="W1020682" s="30"/>
    </row>
    <row r="1020683" spans="23:23">
      <c r="W1020683" s="30"/>
    </row>
    <row r="1020684" spans="23:23">
      <c r="W1020684" s="30"/>
    </row>
    <row r="1020685" spans="23:23">
      <c r="W1020685" s="30"/>
    </row>
    <row r="1020686" spans="23:23">
      <c r="W1020686" s="30"/>
    </row>
    <row r="1020687" spans="23:23">
      <c r="W1020687" s="30"/>
    </row>
    <row r="1020688" spans="23:23">
      <c r="W1020688" s="30"/>
    </row>
    <row r="1020689" spans="23:23">
      <c r="W1020689" s="30"/>
    </row>
    <row r="1020690" spans="23:23">
      <c r="W1020690" s="30"/>
    </row>
    <row r="1020691" spans="23:23">
      <c r="W1020691" s="30"/>
    </row>
    <row r="1020692" spans="23:23">
      <c r="W1020692" s="30"/>
    </row>
    <row r="1020693" spans="23:23">
      <c r="W1020693" s="30"/>
    </row>
    <row r="1020694" spans="23:23">
      <c r="W1020694" s="30"/>
    </row>
    <row r="1020695" spans="23:23">
      <c r="W1020695" s="30"/>
    </row>
    <row r="1020696" spans="23:23">
      <c r="W1020696" s="30"/>
    </row>
    <row r="1020697" spans="23:23">
      <c r="W1020697" s="30"/>
    </row>
    <row r="1020698" spans="23:23">
      <c r="W1020698" s="30"/>
    </row>
    <row r="1020699" spans="23:23">
      <c r="W1020699" s="30"/>
    </row>
    <row r="1020700" spans="23:23">
      <c r="W1020700" s="30"/>
    </row>
    <row r="1020701" spans="23:23">
      <c r="W1020701" s="30"/>
    </row>
    <row r="1020702" spans="23:23">
      <c r="W1020702" s="30"/>
    </row>
    <row r="1020703" spans="23:23">
      <c r="W1020703" s="30"/>
    </row>
    <row r="1020704" spans="23:23">
      <c r="W1020704" s="30"/>
    </row>
    <row r="1020705" spans="23:23">
      <c r="W1020705" s="30"/>
    </row>
    <row r="1020706" spans="23:23">
      <c r="W1020706" s="30"/>
    </row>
    <row r="1020707" spans="23:23">
      <c r="W1020707" s="30"/>
    </row>
    <row r="1020708" spans="23:23">
      <c r="W1020708" s="30"/>
    </row>
    <row r="1020709" spans="23:23">
      <c r="W1020709" s="30"/>
    </row>
    <row r="1020710" spans="23:23">
      <c r="W1020710" s="30"/>
    </row>
    <row r="1020711" spans="23:23">
      <c r="W1020711" s="30"/>
    </row>
    <row r="1020712" spans="23:23">
      <c r="W1020712" s="30"/>
    </row>
    <row r="1020713" spans="23:23">
      <c r="W1020713" s="30"/>
    </row>
    <row r="1020714" spans="23:23">
      <c r="W1020714" s="30"/>
    </row>
    <row r="1020715" spans="23:23">
      <c r="W1020715" s="30"/>
    </row>
    <row r="1020716" spans="23:23">
      <c r="W1020716" s="30"/>
    </row>
    <row r="1020717" spans="23:23">
      <c r="W1020717" s="30"/>
    </row>
    <row r="1020718" spans="23:23">
      <c r="W1020718" s="30"/>
    </row>
    <row r="1020719" spans="23:23">
      <c r="W1020719" s="30"/>
    </row>
    <row r="1020720" spans="23:23">
      <c r="W1020720" s="30"/>
    </row>
    <row r="1020721" spans="23:23">
      <c r="W1020721" s="30"/>
    </row>
    <row r="1020722" spans="23:23">
      <c r="W1020722" s="30"/>
    </row>
    <row r="1020723" spans="23:23">
      <c r="W1020723" s="30"/>
    </row>
    <row r="1020724" spans="23:23">
      <c r="W1020724" s="30"/>
    </row>
    <row r="1020725" spans="23:23">
      <c r="W1020725" s="30"/>
    </row>
    <row r="1020726" spans="23:23">
      <c r="W1020726" s="30"/>
    </row>
    <row r="1020727" spans="23:23">
      <c r="W1020727" s="30"/>
    </row>
    <row r="1020728" spans="23:23">
      <c r="W1020728" s="30"/>
    </row>
    <row r="1020729" spans="23:23">
      <c r="W1020729" s="30"/>
    </row>
    <row r="1020730" spans="23:23">
      <c r="W1020730" s="30"/>
    </row>
    <row r="1020731" spans="23:23">
      <c r="W1020731" s="30"/>
    </row>
    <row r="1020732" spans="23:23">
      <c r="W1020732" s="30"/>
    </row>
    <row r="1020733" spans="23:23">
      <c r="W1020733" s="30"/>
    </row>
    <row r="1020734" spans="23:23">
      <c r="W1020734" s="30"/>
    </row>
    <row r="1020735" spans="23:23">
      <c r="W1020735" s="30"/>
    </row>
    <row r="1020736" spans="23:23">
      <c r="W1020736" s="30"/>
    </row>
    <row r="1020737" spans="23:23">
      <c r="W1020737" s="30"/>
    </row>
    <row r="1020738" spans="23:23">
      <c r="W1020738" s="30"/>
    </row>
    <row r="1020739" spans="23:23">
      <c r="W1020739" s="30"/>
    </row>
    <row r="1020740" spans="23:23">
      <c r="W1020740" s="30"/>
    </row>
    <row r="1020741" spans="23:23">
      <c r="W1020741" s="30"/>
    </row>
    <row r="1020742" spans="23:23">
      <c r="W1020742" s="30"/>
    </row>
    <row r="1020743" spans="23:23">
      <c r="W1020743" s="30"/>
    </row>
    <row r="1020744" spans="23:23">
      <c r="W1020744" s="30"/>
    </row>
    <row r="1020745" spans="23:23">
      <c r="W1020745" s="30"/>
    </row>
    <row r="1020746" spans="23:23">
      <c r="W1020746" s="30"/>
    </row>
    <row r="1020747" spans="23:23">
      <c r="W1020747" s="30"/>
    </row>
    <row r="1020748" spans="23:23">
      <c r="W1020748" s="30"/>
    </row>
    <row r="1020749" spans="23:23">
      <c r="W1020749" s="30"/>
    </row>
    <row r="1020750" spans="23:23">
      <c r="W1020750" s="30"/>
    </row>
    <row r="1020751" spans="23:23">
      <c r="W1020751" s="30"/>
    </row>
    <row r="1020752" spans="23:23">
      <c r="W1020752" s="30"/>
    </row>
    <row r="1020753" spans="23:23">
      <c r="W1020753" s="30"/>
    </row>
    <row r="1020754" spans="23:23">
      <c r="W1020754" s="30"/>
    </row>
    <row r="1020755" spans="23:23">
      <c r="W1020755" s="30"/>
    </row>
    <row r="1020756" spans="23:23">
      <c r="W1020756" s="30"/>
    </row>
    <row r="1020757" spans="23:23">
      <c r="W1020757" s="30"/>
    </row>
    <row r="1020758" spans="23:23">
      <c r="W1020758" s="30"/>
    </row>
    <row r="1020759" spans="23:23">
      <c r="W1020759" s="30"/>
    </row>
    <row r="1020760" spans="23:23">
      <c r="W1020760" s="30"/>
    </row>
    <row r="1020761" spans="23:23">
      <c r="W1020761" s="30"/>
    </row>
    <row r="1020762" spans="23:23">
      <c r="W1020762" s="30"/>
    </row>
    <row r="1020763" spans="23:23">
      <c r="W1020763" s="30"/>
    </row>
    <row r="1020764" spans="23:23">
      <c r="W1020764" s="30"/>
    </row>
    <row r="1020765" spans="23:23">
      <c r="W1020765" s="30"/>
    </row>
    <row r="1020766" spans="23:23">
      <c r="W1020766" s="30"/>
    </row>
    <row r="1020767" spans="23:23">
      <c r="W1020767" s="30"/>
    </row>
    <row r="1020768" spans="23:23">
      <c r="W1020768" s="30"/>
    </row>
    <row r="1020769" spans="23:23">
      <c r="W1020769" s="30"/>
    </row>
    <row r="1020770" spans="23:23">
      <c r="W1020770" s="30"/>
    </row>
    <row r="1020771" spans="23:23">
      <c r="W1020771" s="30"/>
    </row>
    <row r="1020772" spans="23:23">
      <c r="W1020772" s="30"/>
    </row>
    <row r="1020773" spans="23:23">
      <c r="W1020773" s="30"/>
    </row>
    <row r="1020774" spans="23:23">
      <c r="W1020774" s="30"/>
    </row>
    <row r="1020775" spans="23:23">
      <c r="W1020775" s="30"/>
    </row>
    <row r="1020776" spans="23:23">
      <c r="W1020776" s="30"/>
    </row>
    <row r="1020777" spans="23:23">
      <c r="W1020777" s="30"/>
    </row>
    <row r="1020778" spans="23:23">
      <c r="W1020778" s="30"/>
    </row>
    <row r="1020779" spans="23:23">
      <c r="W1020779" s="30"/>
    </row>
    <row r="1020780" spans="23:23">
      <c r="W1020780" s="30"/>
    </row>
    <row r="1020781" spans="23:23">
      <c r="W1020781" s="30"/>
    </row>
    <row r="1020782" spans="23:23">
      <c r="W1020782" s="30"/>
    </row>
    <row r="1020783" spans="23:23">
      <c r="W1020783" s="30"/>
    </row>
    <row r="1020784" spans="23:23">
      <c r="W1020784" s="30"/>
    </row>
    <row r="1020785" spans="23:23">
      <c r="W1020785" s="30"/>
    </row>
    <row r="1020786" spans="23:23">
      <c r="W1020786" s="30"/>
    </row>
    <row r="1020787" spans="23:23">
      <c r="W1020787" s="30"/>
    </row>
    <row r="1020788" spans="23:23">
      <c r="W1020788" s="30"/>
    </row>
    <row r="1020789" spans="23:23">
      <c r="W1020789" s="30"/>
    </row>
    <row r="1020790" spans="23:23">
      <c r="W1020790" s="30"/>
    </row>
    <row r="1020791" spans="23:23">
      <c r="W1020791" s="30"/>
    </row>
    <row r="1020792" spans="23:23">
      <c r="W1020792" s="30"/>
    </row>
    <row r="1020793" spans="23:23">
      <c r="W1020793" s="30"/>
    </row>
    <row r="1020794" spans="23:23">
      <c r="W1020794" s="30"/>
    </row>
    <row r="1020795" spans="23:23">
      <c r="W1020795" s="30"/>
    </row>
    <row r="1020796" spans="23:23">
      <c r="W1020796" s="30"/>
    </row>
    <row r="1020797" spans="23:23">
      <c r="W1020797" s="30"/>
    </row>
    <row r="1020798" spans="23:23">
      <c r="W1020798" s="30"/>
    </row>
    <row r="1020799" spans="23:23">
      <c r="W1020799" s="30"/>
    </row>
    <row r="1020800" spans="23:23">
      <c r="W1020800" s="30"/>
    </row>
    <row r="1020801" spans="23:23">
      <c r="W1020801" s="30"/>
    </row>
    <row r="1020802" spans="23:23">
      <c r="W1020802" s="30"/>
    </row>
    <row r="1020803" spans="23:23">
      <c r="W1020803" s="30"/>
    </row>
    <row r="1020804" spans="23:23">
      <c r="W1020804" s="30"/>
    </row>
    <row r="1020805" spans="23:23">
      <c r="W1020805" s="30"/>
    </row>
    <row r="1020806" spans="23:23">
      <c r="W1020806" s="30"/>
    </row>
    <row r="1020807" spans="23:23">
      <c r="W1020807" s="30"/>
    </row>
    <row r="1020808" spans="23:23">
      <c r="W1020808" s="30"/>
    </row>
    <row r="1020809" spans="23:23">
      <c r="W1020809" s="30"/>
    </row>
    <row r="1020810" spans="23:23">
      <c r="W1020810" s="30"/>
    </row>
    <row r="1020811" spans="23:23">
      <c r="W1020811" s="30"/>
    </row>
    <row r="1020812" spans="23:23">
      <c r="W1020812" s="30"/>
    </row>
    <row r="1020813" spans="23:23">
      <c r="W1020813" s="30"/>
    </row>
    <row r="1020814" spans="23:23">
      <c r="W1020814" s="30"/>
    </row>
    <row r="1020815" spans="23:23">
      <c r="W1020815" s="30"/>
    </row>
    <row r="1020816" spans="23:23">
      <c r="W1020816" s="30"/>
    </row>
    <row r="1020817" spans="23:23">
      <c r="W1020817" s="30"/>
    </row>
    <row r="1020818" spans="23:23">
      <c r="W1020818" s="30"/>
    </row>
    <row r="1020819" spans="23:23">
      <c r="W1020819" s="30"/>
    </row>
    <row r="1020820" spans="23:23">
      <c r="W1020820" s="30"/>
    </row>
    <row r="1020821" spans="23:23">
      <c r="W1020821" s="30"/>
    </row>
    <row r="1020822" spans="23:23">
      <c r="W1020822" s="30"/>
    </row>
    <row r="1020823" spans="23:23">
      <c r="W1020823" s="30"/>
    </row>
    <row r="1020824" spans="23:23">
      <c r="W1020824" s="30"/>
    </row>
    <row r="1020825" spans="23:23">
      <c r="W1020825" s="30"/>
    </row>
    <row r="1020826" spans="23:23">
      <c r="W1020826" s="30"/>
    </row>
    <row r="1020827" spans="23:23">
      <c r="W1020827" s="30"/>
    </row>
    <row r="1020828" spans="23:23">
      <c r="W1020828" s="30"/>
    </row>
    <row r="1020829" spans="23:23">
      <c r="W1020829" s="30"/>
    </row>
    <row r="1020830" spans="23:23">
      <c r="W1020830" s="30"/>
    </row>
    <row r="1020831" spans="23:23">
      <c r="W1020831" s="30"/>
    </row>
    <row r="1020832" spans="23:23">
      <c r="W1020832" s="30"/>
    </row>
    <row r="1020833" spans="23:23">
      <c r="W1020833" s="30"/>
    </row>
    <row r="1020834" spans="23:23">
      <c r="W1020834" s="30"/>
    </row>
    <row r="1020835" spans="23:23">
      <c r="W1020835" s="30"/>
    </row>
    <row r="1020836" spans="23:23">
      <c r="W1020836" s="30"/>
    </row>
    <row r="1020837" spans="23:23">
      <c r="W1020837" s="30"/>
    </row>
    <row r="1020838" spans="23:23">
      <c r="W1020838" s="30"/>
    </row>
    <row r="1020839" spans="23:23">
      <c r="W1020839" s="30"/>
    </row>
    <row r="1020840" spans="23:23">
      <c r="W1020840" s="30"/>
    </row>
    <row r="1020841" spans="23:23">
      <c r="W1020841" s="30"/>
    </row>
    <row r="1020842" spans="23:23">
      <c r="W1020842" s="30"/>
    </row>
    <row r="1020843" spans="23:23">
      <c r="W1020843" s="30"/>
    </row>
    <row r="1020844" spans="23:23">
      <c r="W1020844" s="30"/>
    </row>
    <row r="1020845" spans="23:23">
      <c r="W1020845" s="30"/>
    </row>
    <row r="1020846" spans="23:23">
      <c r="W1020846" s="30"/>
    </row>
    <row r="1020847" spans="23:23">
      <c r="W1020847" s="30"/>
    </row>
    <row r="1020848" spans="23:23">
      <c r="W1020848" s="30"/>
    </row>
    <row r="1020849" spans="23:23">
      <c r="W1020849" s="30"/>
    </row>
    <row r="1020850" spans="23:23">
      <c r="W1020850" s="30"/>
    </row>
    <row r="1020851" spans="23:23">
      <c r="W1020851" s="30"/>
    </row>
    <row r="1020852" spans="23:23">
      <c r="W1020852" s="30"/>
    </row>
    <row r="1020853" spans="23:23">
      <c r="W1020853" s="30"/>
    </row>
    <row r="1020854" spans="23:23">
      <c r="W1020854" s="30"/>
    </row>
    <row r="1020855" spans="23:23">
      <c r="W1020855" s="30"/>
    </row>
    <row r="1020856" spans="23:23">
      <c r="W1020856" s="30"/>
    </row>
    <row r="1020857" spans="23:23">
      <c r="W1020857" s="30"/>
    </row>
    <row r="1020858" spans="23:23">
      <c r="W1020858" s="30"/>
    </row>
    <row r="1020859" spans="23:23">
      <c r="W1020859" s="30"/>
    </row>
    <row r="1020860" spans="23:23">
      <c r="W1020860" s="30"/>
    </row>
    <row r="1020861" spans="23:23">
      <c r="W1020861" s="30"/>
    </row>
    <row r="1020862" spans="23:23">
      <c r="W1020862" s="30"/>
    </row>
    <row r="1020863" spans="23:23">
      <c r="W1020863" s="30"/>
    </row>
    <row r="1020864" spans="23:23">
      <c r="W1020864" s="30"/>
    </row>
    <row r="1020865" spans="23:23">
      <c r="W1020865" s="30"/>
    </row>
    <row r="1020866" spans="23:23">
      <c r="W1020866" s="30"/>
    </row>
    <row r="1020867" spans="23:23">
      <c r="W1020867" s="30"/>
    </row>
    <row r="1020868" spans="23:23">
      <c r="W1020868" s="30"/>
    </row>
    <row r="1020869" spans="23:23">
      <c r="W1020869" s="30"/>
    </row>
    <row r="1020870" spans="23:23">
      <c r="W1020870" s="30"/>
    </row>
    <row r="1020871" spans="23:23">
      <c r="W1020871" s="30"/>
    </row>
    <row r="1020872" spans="23:23">
      <c r="W1020872" s="30"/>
    </row>
    <row r="1020873" spans="23:23">
      <c r="W1020873" s="30"/>
    </row>
    <row r="1020874" spans="23:23">
      <c r="W1020874" s="30"/>
    </row>
    <row r="1020875" spans="23:23">
      <c r="W1020875" s="30"/>
    </row>
    <row r="1020876" spans="23:23">
      <c r="W1020876" s="30"/>
    </row>
    <row r="1020877" spans="23:23">
      <c r="W1020877" s="30"/>
    </row>
    <row r="1020878" spans="23:23">
      <c r="W1020878" s="30"/>
    </row>
    <row r="1020879" spans="23:23">
      <c r="W1020879" s="30"/>
    </row>
    <row r="1020880" spans="23:23">
      <c r="W1020880" s="30"/>
    </row>
    <row r="1020881" spans="23:23">
      <c r="W1020881" s="30"/>
    </row>
    <row r="1020882" spans="23:23">
      <c r="W1020882" s="30"/>
    </row>
    <row r="1020883" spans="23:23">
      <c r="W1020883" s="30"/>
    </row>
    <row r="1020884" spans="23:23">
      <c r="W1020884" s="30"/>
    </row>
    <row r="1020885" spans="23:23">
      <c r="W1020885" s="30"/>
    </row>
    <row r="1020886" spans="23:23">
      <c r="W1020886" s="30"/>
    </row>
    <row r="1020887" spans="23:23">
      <c r="W1020887" s="30"/>
    </row>
    <row r="1020888" spans="23:23">
      <c r="W1020888" s="30"/>
    </row>
    <row r="1020889" spans="23:23">
      <c r="W1020889" s="30"/>
    </row>
    <row r="1020890" spans="23:23">
      <c r="W1020890" s="30"/>
    </row>
    <row r="1020891" spans="23:23">
      <c r="W1020891" s="30"/>
    </row>
    <row r="1020892" spans="23:23">
      <c r="W1020892" s="30"/>
    </row>
    <row r="1020893" spans="23:23">
      <c r="W1020893" s="30"/>
    </row>
    <row r="1020894" spans="23:23">
      <c r="W1020894" s="30"/>
    </row>
    <row r="1020895" spans="23:23">
      <c r="W1020895" s="30"/>
    </row>
    <row r="1020896" spans="23:23">
      <c r="W1020896" s="30"/>
    </row>
    <row r="1020897" spans="23:23">
      <c r="W1020897" s="30"/>
    </row>
    <row r="1020898" spans="23:23">
      <c r="W1020898" s="30"/>
    </row>
    <row r="1020899" spans="23:23">
      <c r="W1020899" s="30"/>
    </row>
    <row r="1020900" spans="23:23">
      <c r="W1020900" s="30"/>
    </row>
    <row r="1020901" spans="23:23">
      <c r="W1020901" s="30"/>
    </row>
    <row r="1020902" spans="23:23">
      <c r="W1020902" s="30"/>
    </row>
    <row r="1020903" spans="23:23">
      <c r="W1020903" s="30"/>
    </row>
    <row r="1020904" spans="23:23">
      <c r="W1020904" s="30"/>
    </row>
    <row r="1020905" spans="23:23">
      <c r="W1020905" s="30"/>
    </row>
    <row r="1020906" spans="23:23">
      <c r="W1020906" s="30"/>
    </row>
    <row r="1020907" spans="23:23">
      <c r="W1020907" s="30"/>
    </row>
    <row r="1020908" spans="23:23">
      <c r="W1020908" s="30"/>
    </row>
    <row r="1020909" spans="23:23">
      <c r="W1020909" s="30"/>
    </row>
    <row r="1020910" spans="23:23">
      <c r="W1020910" s="30"/>
    </row>
    <row r="1020911" spans="23:23">
      <c r="W1020911" s="30"/>
    </row>
    <row r="1020912" spans="23:23">
      <c r="W1020912" s="30"/>
    </row>
    <row r="1020913" spans="23:23">
      <c r="W1020913" s="30"/>
    </row>
    <row r="1020914" spans="23:23">
      <c r="W1020914" s="30"/>
    </row>
    <row r="1020915" spans="23:23">
      <c r="W1020915" s="30"/>
    </row>
    <row r="1020916" spans="23:23">
      <c r="W1020916" s="30"/>
    </row>
    <row r="1020917" spans="23:23">
      <c r="W1020917" s="30"/>
    </row>
    <row r="1020918" spans="23:23">
      <c r="W1020918" s="30"/>
    </row>
    <row r="1020919" spans="23:23">
      <c r="W1020919" s="30"/>
    </row>
    <row r="1020920" spans="23:23">
      <c r="W1020920" s="30"/>
    </row>
    <row r="1020921" spans="23:23">
      <c r="W1020921" s="30"/>
    </row>
    <row r="1020922" spans="23:23">
      <c r="W1020922" s="30"/>
    </row>
    <row r="1020923" spans="23:23">
      <c r="W1020923" s="30"/>
    </row>
    <row r="1020924" spans="23:23">
      <c r="W1020924" s="30"/>
    </row>
    <row r="1020925" spans="23:23">
      <c r="W1020925" s="30"/>
    </row>
    <row r="1020926" spans="23:23">
      <c r="W1020926" s="30"/>
    </row>
    <row r="1020927" spans="23:23">
      <c r="W1020927" s="30"/>
    </row>
    <row r="1020928" spans="23:23">
      <c r="W1020928" s="30"/>
    </row>
    <row r="1020929" spans="23:23">
      <c r="W1020929" s="30"/>
    </row>
    <row r="1020930" spans="23:23">
      <c r="W1020930" s="30"/>
    </row>
    <row r="1020931" spans="23:23">
      <c r="W1020931" s="30"/>
    </row>
    <row r="1020932" spans="23:23">
      <c r="W1020932" s="30"/>
    </row>
    <row r="1020933" spans="23:23">
      <c r="W1020933" s="30"/>
    </row>
    <row r="1020934" spans="23:23">
      <c r="W1020934" s="30"/>
    </row>
    <row r="1020935" spans="23:23">
      <c r="W1020935" s="30"/>
    </row>
    <row r="1020936" spans="23:23">
      <c r="W1020936" s="30"/>
    </row>
    <row r="1020937" spans="23:23">
      <c r="W1020937" s="30"/>
    </row>
    <row r="1020938" spans="23:23">
      <c r="W1020938" s="30"/>
    </row>
    <row r="1020939" spans="23:23">
      <c r="W1020939" s="30"/>
    </row>
    <row r="1020940" spans="23:23">
      <c r="W1020940" s="30"/>
    </row>
    <row r="1020941" spans="23:23">
      <c r="W1020941" s="30"/>
    </row>
    <row r="1020942" spans="23:23">
      <c r="W1020942" s="30"/>
    </row>
    <row r="1020943" spans="23:23">
      <c r="W1020943" s="30"/>
    </row>
    <row r="1020944" spans="23:23">
      <c r="W1020944" s="30"/>
    </row>
    <row r="1020945" spans="23:23">
      <c r="W1020945" s="30"/>
    </row>
    <row r="1020946" spans="23:23">
      <c r="W1020946" s="30"/>
    </row>
    <row r="1020947" spans="23:23">
      <c r="W1020947" s="30"/>
    </row>
    <row r="1020948" spans="23:23">
      <c r="W1020948" s="30"/>
    </row>
    <row r="1020949" spans="23:23">
      <c r="W1020949" s="30"/>
    </row>
    <row r="1020950" spans="23:23">
      <c r="W1020950" s="30"/>
    </row>
    <row r="1020951" spans="23:23">
      <c r="W1020951" s="30"/>
    </row>
    <row r="1020952" spans="23:23">
      <c r="W1020952" s="30"/>
    </row>
    <row r="1020953" spans="23:23">
      <c r="W1020953" s="30"/>
    </row>
    <row r="1020954" spans="23:23">
      <c r="W1020954" s="30"/>
    </row>
    <row r="1020955" spans="23:23">
      <c r="W1020955" s="30"/>
    </row>
    <row r="1020956" spans="23:23">
      <c r="W1020956" s="30"/>
    </row>
    <row r="1020957" spans="23:23">
      <c r="W1020957" s="30"/>
    </row>
    <row r="1020958" spans="23:23">
      <c r="W1020958" s="30"/>
    </row>
    <row r="1020959" spans="23:23">
      <c r="W1020959" s="30"/>
    </row>
    <row r="1020960" spans="23:23">
      <c r="W1020960" s="30"/>
    </row>
    <row r="1020961" spans="23:23">
      <c r="W1020961" s="30"/>
    </row>
    <row r="1020962" spans="23:23">
      <c r="W1020962" s="30"/>
    </row>
    <row r="1020963" spans="23:23">
      <c r="W1020963" s="30"/>
    </row>
    <row r="1020964" spans="23:23">
      <c r="W1020964" s="30"/>
    </row>
    <row r="1020965" spans="23:23">
      <c r="W1020965" s="30"/>
    </row>
    <row r="1020966" spans="23:23">
      <c r="W1020966" s="30"/>
    </row>
    <row r="1020967" spans="23:23">
      <c r="W1020967" s="30"/>
    </row>
    <row r="1020968" spans="23:23">
      <c r="W1020968" s="30"/>
    </row>
    <row r="1020969" spans="23:23">
      <c r="W1020969" s="30"/>
    </row>
    <row r="1020970" spans="23:23">
      <c r="W1020970" s="30"/>
    </row>
    <row r="1020971" spans="23:23">
      <c r="W1020971" s="30"/>
    </row>
    <row r="1020972" spans="23:23">
      <c r="W1020972" s="30"/>
    </row>
    <row r="1020973" spans="23:23">
      <c r="W1020973" s="30"/>
    </row>
    <row r="1020974" spans="23:23">
      <c r="W1020974" s="30"/>
    </row>
    <row r="1020975" spans="23:23">
      <c r="W1020975" s="30"/>
    </row>
    <row r="1020976" spans="23:23">
      <c r="W1020976" s="30"/>
    </row>
    <row r="1020977" spans="23:23">
      <c r="W1020977" s="30"/>
    </row>
    <row r="1020978" spans="23:23">
      <c r="W1020978" s="30"/>
    </row>
    <row r="1020979" spans="23:23">
      <c r="W1020979" s="30"/>
    </row>
    <row r="1020980" spans="23:23">
      <c r="W1020980" s="30"/>
    </row>
    <row r="1020981" spans="23:23">
      <c r="W1020981" s="30"/>
    </row>
    <row r="1020982" spans="23:23">
      <c r="W1020982" s="30"/>
    </row>
    <row r="1020983" spans="23:23">
      <c r="W1020983" s="30"/>
    </row>
    <row r="1020984" spans="23:23">
      <c r="W1020984" s="30"/>
    </row>
    <row r="1020985" spans="23:23">
      <c r="W1020985" s="30"/>
    </row>
    <row r="1020986" spans="23:23">
      <c r="W1020986" s="30"/>
    </row>
    <row r="1020987" spans="23:23">
      <c r="W1020987" s="30"/>
    </row>
    <row r="1020988" spans="23:23">
      <c r="W1020988" s="30"/>
    </row>
    <row r="1020989" spans="23:23">
      <c r="W1020989" s="30"/>
    </row>
    <row r="1020990" spans="23:23">
      <c r="W1020990" s="30"/>
    </row>
    <row r="1020991" spans="23:23">
      <c r="W1020991" s="30"/>
    </row>
    <row r="1020992" spans="23:23">
      <c r="W1020992" s="30"/>
    </row>
    <row r="1020993" spans="23:23">
      <c r="W1020993" s="30"/>
    </row>
    <row r="1020994" spans="23:23">
      <c r="W1020994" s="30"/>
    </row>
    <row r="1020995" spans="23:23">
      <c r="W1020995" s="30"/>
    </row>
    <row r="1020996" spans="23:23">
      <c r="W1020996" s="30"/>
    </row>
    <row r="1020997" spans="23:23">
      <c r="W1020997" s="30"/>
    </row>
    <row r="1020998" spans="23:23">
      <c r="W1020998" s="30"/>
    </row>
    <row r="1020999" spans="23:23">
      <c r="W1020999" s="30"/>
    </row>
    <row r="1021000" spans="23:23">
      <c r="W1021000" s="30"/>
    </row>
    <row r="1021001" spans="23:23">
      <c r="W1021001" s="30"/>
    </row>
    <row r="1021002" spans="23:23">
      <c r="W1021002" s="30"/>
    </row>
    <row r="1021003" spans="23:23">
      <c r="W1021003" s="30"/>
    </row>
    <row r="1021004" spans="23:23">
      <c r="W1021004" s="30"/>
    </row>
    <row r="1021005" spans="23:23">
      <c r="W1021005" s="30"/>
    </row>
    <row r="1021006" spans="23:23">
      <c r="W1021006" s="30"/>
    </row>
    <row r="1021007" spans="23:23">
      <c r="W1021007" s="30"/>
    </row>
    <row r="1021008" spans="23:23">
      <c r="W1021008" s="30"/>
    </row>
    <row r="1021009" spans="23:23">
      <c r="W1021009" s="30"/>
    </row>
    <row r="1021010" spans="23:23">
      <c r="W1021010" s="30"/>
    </row>
    <row r="1021011" spans="23:23">
      <c r="W1021011" s="30"/>
    </row>
    <row r="1021012" spans="23:23">
      <c r="W1021012" s="30"/>
    </row>
    <row r="1021013" spans="23:23">
      <c r="W1021013" s="30"/>
    </row>
    <row r="1021014" spans="23:23">
      <c r="W1021014" s="30"/>
    </row>
    <row r="1021015" spans="23:23">
      <c r="W1021015" s="30"/>
    </row>
    <row r="1021016" spans="23:23">
      <c r="W1021016" s="30"/>
    </row>
    <row r="1021017" spans="23:23">
      <c r="W1021017" s="30"/>
    </row>
    <row r="1021018" spans="23:23">
      <c r="W1021018" s="30"/>
    </row>
    <row r="1021019" spans="23:23">
      <c r="W1021019" s="30"/>
    </row>
    <row r="1021020" spans="23:23">
      <c r="W1021020" s="30"/>
    </row>
    <row r="1021021" spans="23:23">
      <c r="W1021021" s="30"/>
    </row>
    <row r="1021022" spans="23:23">
      <c r="W1021022" s="30"/>
    </row>
    <row r="1021023" spans="23:23">
      <c r="W1021023" s="30"/>
    </row>
    <row r="1021024" spans="23:23">
      <c r="W1021024" s="30"/>
    </row>
    <row r="1021025" spans="23:23">
      <c r="W1021025" s="30"/>
    </row>
    <row r="1021026" spans="23:23">
      <c r="W1021026" s="30"/>
    </row>
    <row r="1021027" spans="23:23">
      <c r="W1021027" s="30"/>
    </row>
    <row r="1021028" spans="23:23">
      <c r="W1021028" s="30"/>
    </row>
    <row r="1021029" spans="23:23">
      <c r="W1021029" s="30"/>
    </row>
    <row r="1021030" spans="23:23">
      <c r="W1021030" s="30"/>
    </row>
    <row r="1021031" spans="23:23">
      <c r="W1021031" s="30"/>
    </row>
    <row r="1021032" spans="23:23">
      <c r="W1021032" s="30"/>
    </row>
    <row r="1021033" spans="23:23">
      <c r="W1021033" s="30"/>
    </row>
    <row r="1021034" spans="23:23">
      <c r="W1021034" s="30"/>
    </row>
    <row r="1021035" spans="23:23">
      <c r="W1021035" s="30"/>
    </row>
    <row r="1021036" spans="23:23">
      <c r="W1021036" s="30"/>
    </row>
    <row r="1021037" spans="23:23">
      <c r="W1021037" s="30"/>
    </row>
    <row r="1021038" spans="23:23">
      <c r="W1021038" s="30"/>
    </row>
    <row r="1021039" spans="23:23">
      <c r="W1021039" s="30"/>
    </row>
    <row r="1021040" spans="23:23">
      <c r="W1021040" s="30"/>
    </row>
    <row r="1021041" spans="23:23">
      <c r="W1021041" s="30"/>
    </row>
    <row r="1021042" spans="23:23">
      <c r="W1021042" s="30"/>
    </row>
    <row r="1021043" spans="23:23">
      <c r="W1021043" s="30"/>
    </row>
    <row r="1021044" spans="23:23">
      <c r="W1021044" s="30"/>
    </row>
    <row r="1021045" spans="23:23">
      <c r="W1021045" s="30"/>
    </row>
    <row r="1021046" spans="23:23">
      <c r="W1021046" s="30"/>
    </row>
    <row r="1021047" spans="23:23">
      <c r="W1021047" s="30"/>
    </row>
    <row r="1021048" spans="23:23">
      <c r="W1021048" s="30"/>
    </row>
    <row r="1021049" spans="23:23">
      <c r="W1021049" s="30"/>
    </row>
    <row r="1021050" spans="23:23">
      <c r="W1021050" s="30"/>
    </row>
    <row r="1021051" spans="23:23">
      <c r="W1021051" s="30"/>
    </row>
    <row r="1021052" spans="23:23">
      <c r="W1021052" s="30"/>
    </row>
    <row r="1021053" spans="23:23">
      <c r="W1021053" s="30"/>
    </row>
    <row r="1021054" spans="23:23">
      <c r="W1021054" s="30"/>
    </row>
    <row r="1021055" spans="23:23">
      <c r="W1021055" s="30"/>
    </row>
    <row r="1021056" spans="23:23">
      <c r="W1021056" s="30"/>
    </row>
    <row r="1021057" spans="23:23">
      <c r="W1021057" s="30"/>
    </row>
    <row r="1021058" spans="23:23">
      <c r="W1021058" s="30"/>
    </row>
    <row r="1021059" spans="23:23">
      <c r="W1021059" s="30"/>
    </row>
    <row r="1021060" spans="23:23">
      <c r="W1021060" s="30"/>
    </row>
    <row r="1021061" spans="23:23">
      <c r="W1021061" s="30"/>
    </row>
    <row r="1021062" spans="23:23">
      <c r="W1021062" s="30"/>
    </row>
    <row r="1021063" spans="23:23">
      <c r="W1021063" s="30"/>
    </row>
    <row r="1021064" spans="23:23">
      <c r="W1021064" s="30"/>
    </row>
    <row r="1021065" spans="23:23">
      <c r="W1021065" s="30"/>
    </row>
    <row r="1021066" spans="23:23">
      <c r="W1021066" s="30"/>
    </row>
    <row r="1021067" spans="23:23">
      <c r="W1021067" s="30"/>
    </row>
    <row r="1021068" spans="23:23">
      <c r="W1021068" s="30"/>
    </row>
    <row r="1021069" spans="23:23">
      <c r="W1021069" s="30"/>
    </row>
    <row r="1021070" spans="23:23">
      <c r="W1021070" s="30"/>
    </row>
    <row r="1021071" spans="23:23">
      <c r="W1021071" s="30"/>
    </row>
    <row r="1021072" spans="23:23">
      <c r="W1021072" s="30"/>
    </row>
    <row r="1021073" spans="23:23">
      <c r="W1021073" s="30"/>
    </row>
    <row r="1021074" spans="23:23">
      <c r="W1021074" s="30"/>
    </row>
    <row r="1021075" spans="23:23">
      <c r="W1021075" s="30"/>
    </row>
    <row r="1021076" spans="23:23">
      <c r="W1021076" s="30"/>
    </row>
    <row r="1021077" spans="23:23">
      <c r="W1021077" s="30"/>
    </row>
    <row r="1021078" spans="23:23">
      <c r="W1021078" s="30"/>
    </row>
    <row r="1021079" spans="23:23">
      <c r="W1021079" s="30"/>
    </row>
    <row r="1021080" spans="23:23">
      <c r="W1021080" s="30"/>
    </row>
    <row r="1021081" spans="23:23">
      <c r="W1021081" s="30"/>
    </row>
    <row r="1021082" spans="23:23">
      <c r="W1021082" s="30"/>
    </row>
    <row r="1021083" spans="23:23">
      <c r="W1021083" s="30"/>
    </row>
    <row r="1021084" spans="23:23">
      <c r="W1021084" s="30"/>
    </row>
    <row r="1021085" spans="23:23">
      <c r="W1021085" s="30"/>
    </row>
    <row r="1021086" spans="23:23">
      <c r="W1021086" s="30"/>
    </row>
    <row r="1021087" spans="23:23">
      <c r="W1021087" s="30"/>
    </row>
    <row r="1021088" spans="23:23">
      <c r="W1021088" s="30"/>
    </row>
    <row r="1021089" spans="23:23">
      <c r="W1021089" s="30"/>
    </row>
    <row r="1021090" spans="23:23">
      <c r="W1021090" s="30"/>
    </row>
    <row r="1021091" spans="23:23">
      <c r="W1021091" s="30"/>
    </row>
    <row r="1021092" spans="23:23">
      <c r="W1021092" s="30"/>
    </row>
    <row r="1021093" spans="23:23">
      <c r="W1021093" s="30"/>
    </row>
    <row r="1021094" spans="23:23">
      <c r="W1021094" s="30"/>
    </row>
    <row r="1021095" spans="23:23">
      <c r="W1021095" s="30"/>
    </row>
    <row r="1021096" spans="23:23">
      <c r="W1021096" s="30"/>
    </row>
    <row r="1021097" spans="23:23">
      <c r="W1021097" s="30"/>
    </row>
    <row r="1021098" spans="23:23">
      <c r="W1021098" s="30"/>
    </row>
    <row r="1021099" spans="23:23">
      <c r="W1021099" s="30"/>
    </row>
    <row r="1021100" spans="23:23">
      <c r="W1021100" s="30"/>
    </row>
    <row r="1021101" spans="23:23">
      <c r="W1021101" s="30"/>
    </row>
    <row r="1021102" spans="23:23">
      <c r="W1021102" s="30"/>
    </row>
    <row r="1021103" spans="23:23">
      <c r="W1021103" s="30"/>
    </row>
    <row r="1021104" spans="23:23">
      <c r="W1021104" s="30"/>
    </row>
    <row r="1021105" spans="23:23">
      <c r="W1021105" s="30"/>
    </row>
    <row r="1021106" spans="23:23">
      <c r="W1021106" s="30"/>
    </row>
    <row r="1021107" spans="23:23">
      <c r="W1021107" s="30"/>
    </row>
    <row r="1021108" spans="23:23">
      <c r="W1021108" s="30"/>
    </row>
    <row r="1021109" spans="23:23">
      <c r="W1021109" s="30"/>
    </row>
    <row r="1021110" spans="23:23">
      <c r="W1021110" s="30"/>
    </row>
    <row r="1021111" spans="23:23">
      <c r="W1021111" s="30"/>
    </row>
    <row r="1021112" spans="23:23">
      <c r="W1021112" s="30"/>
    </row>
    <row r="1021113" spans="23:23">
      <c r="W1021113" s="30"/>
    </row>
    <row r="1021114" spans="23:23">
      <c r="W1021114" s="30"/>
    </row>
    <row r="1021115" spans="23:23">
      <c r="W1021115" s="30"/>
    </row>
    <row r="1021116" spans="23:23">
      <c r="W1021116" s="30"/>
    </row>
    <row r="1021117" spans="23:23">
      <c r="W1021117" s="30"/>
    </row>
    <row r="1021118" spans="23:23">
      <c r="W1021118" s="30"/>
    </row>
    <row r="1021119" spans="23:23">
      <c r="W1021119" s="30"/>
    </row>
    <row r="1021120" spans="23:23">
      <c r="W1021120" s="30"/>
    </row>
    <row r="1021121" spans="23:23">
      <c r="W1021121" s="30"/>
    </row>
    <row r="1021122" spans="23:23">
      <c r="W1021122" s="30"/>
    </row>
    <row r="1021123" spans="23:23">
      <c r="W1021123" s="30"/>
    </row>
    <row r="1021124" spans="23:23">
      <c r="W1021124" s="30"/>
    </row>
    <row r="1021125" spans="23:23">
      <c r="W1021125" s="30"/>
    </row>
    <row r="1021126" spans="23:23">
      <c r="W1021126" s="30"/>
    </row>
    <row r="1021127" spans="23:23">
      <c r="W1021127" s="30"/>
    </row>
    <row r="1021128" spans="23:23">
      <c r="W1021128" s="30"/>
    </row>
    <row r="1021129" spans="23:23">
      <c r="W1021129" s="30"/>
    </row>
    <row r="1021130" spans="23:23">
      <c r="W1021130" s="30"/>
    </row>
    <row r="1021131" spans="23:23">
      <c r="W1021131" s="30"/>
    </row>
    <row r="1021132" spans="23:23">
      <c r="W1021132" s="30"/>
    </row>
    <row r="1021133" spans="23:23">
      <c r="W1021133" s="30"/>
    </row>
    <row r="1021134" spans="23:23">
      <c r="W1021134" s="30"/>
    </row>
    <row r="1021135" spans="23:23">
      <c r="W1021135" s="30"/>
    </row>
    <row r="1021136" spans="23:23">
      <c r="W1021136" s="30"/>
    </row>
    <row r="1021137" spans="23:23">
      <c r="W1021137" s="30"/>
    </row>
    <row r="1021138" spans="23:23">
      <c r="W1021138" s="30"/>
    </row>
    <row r="1021139" spans="23:23">
      <c r="W1021139" s="30"/>
    </row>
    <row r="1021140" spans="23:23">
      <c r="W1021140" s="30"/>
    </row>
    <row r="1021141" spans="23:23">
      <c r="W1021141" s="30"/>
    </row>
    <row r="1021142" spans="23:23">
      <c r="W1021142" s="30"/>
    </row>
    <row r="1021143" spans="23:23">
      <c r="W1021143" s="30"/>
    </row>
    <row r="1021144" spans="23:23">
      <c r="W1021144" s="30"/>
    </row>
    <row r="1021145" spans="23:23">
      <c r="W1021145" s="30"/>
    </row>
    <row r="1021146" spans="23:23">
      <c r="W1021146" s="30"/>
    </row>
    <row r="1021147" spans="23:23">
      <c r="W1021147" s="30"/>
    </row>
    <row r="1021148" spans="23:23">
      <c r="W1021148" s="30"/>
    </row>
    <row r="1021149" spans="23:23">
      <c r="W1021149" s="30"/>
    </row>
    <row r="1021150" spans="23:23">
      <c r="W1021150" s="30"/>
    </row>
    <row r="1021151" spans="23:23">
      <c r="W1021151" s="30"/>
    </row>
    <row r="1021152" spans="23:23">
      <c r="W1021152" s="30"/>
    </row>
    <row r="1021153" spans="23:23">
      <c r="W1021153" s="30"/>
    </row>
    <row r="1021154" spans="23:23">
      <c r="W1021154" s="30"/>
    </row>
    <row r="1021155" spans="23:23">
      <c r="W1021155" s="30"/>
    </row>
    <row r="1021156" spans="23:23">
      <c r="W1021156" s="30"/>
    </row>
    <row r="1021157" spans="23:23">
      <c r="W1021157" s="30"/>
    </row>
    <row r="1021158" spans="23:23">
      <c r="W1021158" s="30"/>
    </row>
    <row r="1021159" spans="23:23">
      <c r="W1021159" s="30"/>
    </row>
    <row r="1021160" spans="23:23">
      <c r="W1021160" s="30"/>
    </row>
    <row r="1021161" spans="23:23">
      <c r="W1021161" s="30"/>
    </row>
    <row r="1021162" spans="23:23">
      <c r="W1021162" s="30"/>
    </row>
    <row r="1021163" spans="23:23">
      <c r="W1021163" s="30"/>
    </row>
    <row r="1021164" spans="23:23">
      <c r="W1021164" s="30"/>
    </row>
    <row r="1021165" spans="23:23">
      <c r="W1021165" s="30"/>
    </row>
    <row r="1021166" spans="23:23">
      <c r="W1021166" s="30"/>
    </row>
    <row r="1021167" spans="23:23">
      <c r="W1021167" s="30"/>
    </row>
    <row r="1021168" spans="23:23">
      <c r="W1021168" s="30"/>
    </row>
    <row r="1021169" spans="23:23">
      <c r="W1021169" s="30"/>
    </row>
    <row r="1021170" spans="23:23">
      <c r="W1021170" s="30"/>
    </row>
    <row r="1021171" spans="23:23">
      <c r="W1021171" s="30"/>
    </row>
    <row r="1021172" spans="23:23">
      <c r="W1021172" s="30"/>
    </row>
    <row r="1021173" spans="23:23">
      <c r="W1021173" s="30"/>
    </row>
    <row r="1021174" spans="23:23">
      <c r="W1021174" s="30"/>
    </row>
    <row r="1021175" spans="23:23">
      <c r="W1021175" s="30"/>
    </row>
    <row r="1021176" spans="23:23">
      <c r="W1021176" s="30"/>
    </row>
    <row r="1021177" spans="23:23">
      <c r="W1021177" s="30"/>
    </row>
    <row r="1021178" spans="23:23">
      <c r="W1021178" s="30"/>
    </row>
    <row r="1021179" spans="23:23">
      <c r="W1021179" s="30"/>
    </row>
    <row r="1021180" spans="23:23">
      <c r="W1021180" s="30"/>
    </row>
    <row r="1021181" spans="23:23">
      <c r="W1021181" s="30"/>
    </row>
    <row r="1021182" spans="23:23">
      <c r="W1021182" s="30"/>
    </row>
    <row r="1021183" spans="23:23">
      <c r="W1021183" s="30"/>
    </row>
    <row r="1021184" spans="23:23">
      <c r="W1021184" s="30"/>
    </row>
    <row r="1021185" spans="23:23">
      <c r="W1021185" s="30"/>
    </row>
    <row r="1021186" spans="23:23">
      <c r="W1021186" s="30"/>
    </row>
    <row r="1021187" spans="23:23">
      <c r="W1021187" s="30"/>
    </row>
    <row r="1021188" spans="23:23">
      <c r="W1021188" s="30"/>
    </row>
    <row r="1021189" spans="23:23">
      <c r="W1021189" s="30"/>
    </row>
    <row r="1021190" spans="23:23">
      <c r="W1021190" s="30"/>
    </row>
    <row r="1021191" spans="23:23">
      <c r="W1021191" s="30"/>
    </row>
    <row r="1021192" spans="23:23">
      <c r="W1021192" s="30"/>
    </row>
    <row r="1021193" spans="23:23">
      <c r="W1021193" s="30"/>
    </row>
    <row r="1021194" spans="23:23">
      <c r="W1021194" s="30"/>
    </row>
    <row r="1021195" spans="23:23">
      <c r="W1021195" s="30"/>
    </row>
    <row r="1021196" spans="23:23">
      <c r="W1021196" s="30"/>
    </row>
    <row r="1021197" spans="23:23">
      <c r="W1021197" s="30"/>
    </row>
    <row r="1021198" spans="23:23">
      <c r="W1021198" s="30"/>
    </row>
    <row r="1021199" spans="23:23">
      <c r="W1021199" s="30"/>
    </row>
    <row r="1021200" spans="23:23">
      <c r="W1021200" s="30"/>
    </row>
    <row r="1021201" spans="23:23">
      <c r="W1021201" s="30"/>
    </row>
    <row r="1021202" spans="23:23">
      <c r="W1021202" s="30"/>
    </row>
    <row r="1021203" spans="23:23">
      <c r="W1021203" s="30"/>
    </row>
    <row r="1021204" spans="23:23">
      <c r="W1021204" s="30"/>
    </row>
    <row r="1021205" spans="23:23">
      <c r="W1021205" s="30"/>
    </row>
    <row r="1021206" spans="23:23">
      <c r="W1021206" s="30"/>
    </row>
    <row r="1021207" spans="23:23">
      <c r="W1021207" s="30"/>
    </row>
    <row r="1021208" spans="23:23">
      <c r="W1021208" s="30"/>
    </row>
    <row r="1021209" spans="23:23">
      <c r="W1021209" s="30"/>
    </row>
    <row r="1021210" spans="23:23">
      <c r="W1021210" s="30"/>
    </row>
    <row r="1021211" spans="23:23">
      <c r="W1021211" s="30"/>
    </row>
    <row r="1021212" spans="23:23">
      <c r="W1021212" s="30"/>
    </row>
    <row r="1021213" spans="23:23">
      <c r="W1021213" s="30"/>
    </row>
    <row r="1021214" spans="23:23">
      <c r="W1021214" s="30"/>
    </row>
    <row r="1021215" spans="23:23">
      <c r="W1021215" s="30"/>
    </row>
    <row r="1021216" spans="23:23">
      <c r="W1021216" s="30"/>
    </row>
    <row r="1021217" spans="23:23">
      <c r="W1021217" s="30"/>
    </row>
    <row r="1021218" spans="23:23">
      <c r="W1021218" s="30"/>
    </row>
    <row r="1021219" spans="23:23">
      <c r="W1021219" s="30"/>
    </row>
    <row r="1021220" spans="23:23">
      <c r="W1021220" s="30"/>
    </row>
    <row r="1021221" spans="23:23">
      <c r="W1021221" s="30"/>
    </row>
    <row r="1021222" spans="23:23">
      <c r="W1021222" s="30"/>
    </row>
    <row r="1021223" spans="23:23">
      <c r="W1021223" s="30"/>
    </row>
    <row r="1021224" spans="23:23">
      <c r="W1021224" s="30"/>
    </row>
    <row r="1021225" spans="23:23">
      <c r="W1021225" s="30"/>
    </row>
    <row r="1021226" spans="23:23">
      <c r="W1021226" s="30"/>
    </row>
    <row r="1021227" spans="23:23">
      <c r="W1021227" s="30"/>
    </row>
    <row r="1021228" spans="23:23">
      <c r="W1021228" s="30"/>
    </row>
    <row r="1021229" spans="23:23">
      <c r="W1021229" s="30"/>
    </row>
    <row r="1021230" spans="23:23">
      <c r="W1021230" s="30"/>
    </row>
    <row r="1021231" spans="23:23">
      <c r="W1021231" s="30"/>
    </row>
    <row r="1021232" spans="23:23">
      <c r="W1021232" s="30"/>
    </row>
    <row r="1021233" spans="23:23">
      <c r="W1021233" s="30"/>
    </row>
    <row r="1021234" spans="23:23">
      <c r="W1021234" s="30"/>
    </row>
    <row r="1021235" spans="23:23">
      <c r="W1021235" s="30"/>
    </row>
    <row r="1021236" spans="23:23">
      <c r="W1021236" s="30"/>
    </row>
    <row r="1021237" spans="23:23">
      <c r="W1021237" s="30"/>
    </row>
    <row r="1021238" spans="23:23">
      <c r="W1021238" s="30"/>
    </row>
    <row r="1021239" spans="23:23">
      <c r="W1021239" s="30"/>
    </row>
    <row r="1021240" spans="23:23">
      <c r="W1021240" s="30"/>
    </row>
    <row r="1021241" spans="23:23">
      <c r="W1021241" s="30"/>
    </row>
    <row r="1021242" spans="23:23">
      <c r="W1021242" s="30"/>
    </row>
    <row r="1021243" spans="23:23">
      <c r="W1021243" s="30"/>
    </row>
    <row r="1021244" spans="23:23">
      <c r="W1021244" s="30"/>
    </row>
    <row r="1021245" spans="23:23">
      <c r="W1021245" s="30"/>
    </row>
    <row r="1021246" spans="23:23">
      <c r="W1021246" s="30"/>
    </row>
    <row r="1021247" spans="23:23">
      <c r="W1021247" s="30"/>
    </row>
    <row r="1021248" spans="23:23">
      <c r="W1021248" s="30"/>
    </row>
    <row r="1021249" spans="23:23">
      <c r="W1021249" s="30"/>
    </row>
    <row r="1021250" spans="23:23">
      <c r="W1021250" s="30"/>
    </row>
    <row r="1021251" spans="23:23">
      <c r="W1021251" s="30"/>
    </row>
    <row r="1021252" spans="23:23">
      <c r="W1021252" s="30"/>
    </row>
    <row r="1021253" spans="23:23">
      <c r="W1021253" s="30"/>
    </row>
    <row r="1021254" spans="23:23">
      <c r="W1021254" s="30"/>
    </row>
    <row r="1021255" spans="23:23">
      <c r="W1021255" s="30"/>
    </row>
    <row r="1021256" spans="23:23">
      <c r="W1021256" s="30"/>
    </row>
    <row r="1021257" spans="23:23">
      <c r="W1021257" s="30"/>
    </row>
    <row r="1021258" spans="23:23">
      <c r="W1021258" s="30"/>
    </row>
    <row r="1021259" spans="23:23">
      <c r="W1021259" s="30"/>
    </row>
    <row r="1021260" spans="23:23">
      <c r="W1021260" s="30"/>
    </row>
    <row r="1021261" spans="23:23">
      <c r="W1021261" s="30"/>
    </row>
    <row r="1021262" spans="23:23">
      <c r="W1021262" s="30"/>
    </row>
    <row r="1021263" spans="23:23">
      <c r="W1021263" s="30"/>
    </row>
    <row r="1021264" spans="23:23">
      <c r="W1021264" s="30"/>
    </row>
    <row r="1021265" spans="23:23">
      <c r="W1021265" s="30"/>
    </row>
    <row r="1021266" spans="23:23">
      <c r="W1021266" s="30"/>
    </row>
    <row r="1021267" spans="23:23">
      <c r="W1021267" s="30"/>
    </row>
    <row r="1021268" spans="23:23">
      <c r="W1021268" s="30"/>
    </row>
    <row r="1021269" spans="23:23">
      <c r="W1021269" s="30"/>
    </row>
    <row r="1021270" spans="23:23">
      <c r="W1021270" s="30"/>
    </row>
    <row r="1021271" spans="23:23">
      <c r="W1021271" s="30"/>
    </row>
    <row r="1021272" spans="23:23">
      <c r="W1021272" s="30"/>
    </row>
    <row r="1021273" spans="23:23">
      <c r="W1021273" s="30"/>
    </row>
    <row r="1021274" spans="23:23">
      <c r="W1021274" s="30"/>
    </row>
    <row r="1021275" spans="23:23">
      <c r="W1021275" s="30"/>
    </row>
    <row r="1021276" spans="23:23">
      <c r="W1021276" s="30"/>
    </row>
    <row r="1021277" spans="23:23">
      <c r="W1021277" s="30"/>
    </row>
    <row r="1021278" spans="23:23">
      <c r="W1021278" s="30"/>
    </row>
    <row r="1021279" spans="23:23">
      <c r="W1021279" s="30"/>
    </row>
    <row r="1021280" spans="23:23">
      <c r="W1021280" s="30"/>
    </row>
    <row r="1021281" spans="23:23">
      <c r="W1021281" s="30"/>
    </row>
    <row r="1021282" spans="23:23">
      <c r="W1021282" s="30"/>
    </row>
    <row r="1021283" spans="23:23">
      <c r="W1021283" s="30"/>
    </row>
    <row r="1021284" spans="23:23">
      <c r="W1021284" s="30"/>
    </row>
    <row r="1021285" spans="23:23">
      <c r="W1021285" s="30"/>
    </row>
    <row r="1021286" spans="23:23">
      <c r="W1021286" s="30"/>
    </row>
    <row r="1021287" spans="23:23">
      <c r="W1021287" s="30"/>
    </row>
    <row r="1021288" spans="23:23">
      <c r="W1021288" s="30"/>
    </row>
    <row r="1021289" spans="23:23">
      <c r="W1021289" s="30"/>
    </row>
    <row r="1021290" spans="23:23">
      <c r="W1021290" s="30"/>
    </row>
    <row r="1021291" spans="23:23">
      <c r="W1021291" s="30"/>
    </row>
    <row r="1021292" spans="23:23">
      <c r="W1021292" s="30"/>
    </row>
    <row r="1021293" spans="23:23">
      <c r="W1021293" s="30"/>
    </row>
    <row r="1021294" spans="23:23">
      <c r="W1021294" s="30"/>
    </row>
    <row r="1021295" spans="23:23">
      <c r="W1021295" s="30"/>
    </row>
    <row r="1021296" spans="23:23">
      <c r="W1021296" s="30"/>
    </row>
    <row r="1021297" spans="23:23">
      <c r="W1021297" s="30"/>
    </row>
    <row r="1021298" spans="23:23">
      <c r="W1021298" s="30"/>
    </row>
    <row r="1021299" spans="23:23">
      <c r="W1021299" s="30"/>
    </row>
    <row r="1021300" spans="23:23">
      <c r="W1021300" s="30"/>
    </row>
    <row r="1021301" spans="23:23">
      <c r="W1021301" s="30"/>
    </row>
    <row r="1021302" spans="23:23">
      <c r="W1021302" s="30"/>
    </row>
    <row r="1021303" spans="23:23">
      <c r="W1021303" s="30"/>
    </row>
    <row r="1021304" spans="23:23">
      <c r="W1021304" s="30"/>
    </row>
    <row r="1021305" spans="23:23">
      <c r="W1021305" s="30"/>
    </row>
    <row r="1021306" spans="23:23">
      <c r="W1021306" s="30"/>
    </row>
    <row r="1021307" spans="23:23">
      <c r="W1021307" s="30"/>
    </row>
    <row r="1021308" spans="23:23">
      <c r="W1021308" s="30"/>
    </row>
    <row r="1021309" spans="23:23">
      <c r="W1021309" s="30"/>
    </row>
    <row r="1021310" spans="23:23">
      <c r="W1021310" s="30"/>
    </row>
    <row r="1021311" spans="23:23">
      <c r="W1021311" s="30"/>
    </row>
    <row r="1021312" spans="23:23">
      <c r="W1021312" s="30"/>
    </row>
    <row r="1021313" spans="23:23">
      <c r="W1021313" s="30"/>
    </row>
    <row r="1021314" spans="23:23">
      <c r="W1021314" s="30"/>
    </row>
    <row r="1021315" spans="23:23">
      <c r="W1021315" s="30"/>
    </row>
    <row r="1021316" spans="23:23">
      <c r="W1021316" s="30"/>
    </row>
    <row r="1021317" spans="23:23">
      <c r="W1021317" s="30"/>
    </row>
    <row r="1021318" spans="23:23">
      <c r="W1021318" s="30"/>
    </row>
    <row r="1021319" spans="23:23">
      <c r="W1021319" s="30"/>
    </row>
    <row r="1021320" spans="23:23">
      <c r="W1021320" s="30"/>
    </row>
    <row r="1021321" spans="23:23">
      <c r="W1021321" s="30"/>
    </row>
    <row r="1021322" spans="23:23">
      <c r="W1021322" s="30"/>
    </row>
    <row r="1021323" spans="23:23">
      <c r="W1021323" s="30"/>
    </row>
    <row r="1021324" spans="23:23">
      <c r="W1021324" s="30"/>
    </row>
    <row r="1021325" spans="23:23">
      <c r="W1021325" s="30"/>
    </row>
    <row r="1021326" spans="23:23">
      <c r="W1021326" s="30"/>
    </row>
    <row r="1021327" spans="23:23">
      <c r="W1021327" s="30"/>
    </row>
    <row r="1021328" spans="23:23">
      <c r="W1021328" s="30"/>
    </row>
    <row r="1021329" spans="23:23">
      <c r="W1021329" s="30"/>
    </row>
    <row r="1021330" spans="23:23">
      <c r="W1021330" s="30"/>
    </row>
    <row r="1021331" spans="23:23">
      <c r="W1021331" s="30"/>
    </row>
    <row r="1021332" spans="23:23">
      <c r="W1021332" s="30"/>
    </row>
    <row r="1021333" spans="23:23">
      <c r="W1021333" s="30"/>
    </row>
    <row r="1021334" spans="23:23">
      <c r="W1021334" s="30"/>
    </row>
    <row r="1021335" spans="23:23">
      <c r="W1021335" s="30"/>
    </row>
    <row r="1021336" spans="23:23">
      <c r="W1021336" s="30"/>
    </row>
    <row r="1021337" spans="23:23">
      <c r="W1021337" s="30"/>
    </row>
    <row r="1021338" spans="23:23">
      <c r="W1021338" s="30"/>
    </row>
    <row r="1021339" spans="23:23">
      <c r="W1021339" s="30"/>
    </row>
    <row r="1021340" spans="23:23">
      <c r="W1021340" s="30"/>
    </row>
    <row r="1021341" spans="23:23">
      <c r="W1021341" s="30"/>
    </row>
    <row r="1021342" spans="23:23">
      <c r="W1021342" s="30"/>
    </row>
    <row r="1021343" spans="23:23">
      <c r="W1021343" s="30"/>
    </row>
    <row r="1021344" spans="23:23">
      <c r="W1021344" s="30"/>
    </row>
    <row r="1021345" spans="23:23">
      <c r="W1021345" s="30"/>
    </row>
    <row r="1021346" spans="23:23">
      <c r="W1021346" s="30"/>
    </row>
    <row r="1021347" spans="23:23">
      <c r="W1021347" s="30"/>
    </row>
    <row r="1021348" spans="23:23">
      <c r="W1021348" s="30"/>
    </row>
    <row r="1021349" spans="23:23">
      <c r="W1021349" s="30"/>
    </row>
    <row r="1021350" spans="23:23">
      <c r="W1021350" s="30"/>
    </row>
    <row r="1021351" spans="23:23">
      <c r="W1021351" s="30"/>
    </row>
    <row r="1021352" spans="23:23">
      <c r="W1021352" s="30"/>
    </row>
    <row r="1021353" spans="23:23">
      <c r="W1021353" s="30"/>
    </row>
    <row r="1021354" spans="23:23">
      <c r="W1021354" s="30"/>
    </row>
    <row r="1021355" spans="23:23">
      <c r="W1021355" s="30"/>
    </row>
    <row r="1021356" spans="23:23">
      <c r="W1021356" s="30"/>
    </row>
    <row r="1021357" spans="23:23">
      <c r="W1021357" s="30"/>
    </row>
    <row r="1021358" spans="23:23">
      <c r="W1021358" s="30"/>
    </row>
    <row r="1021359" spans="23:23">
      <c r="W1021359" s="30"/>
    </row>
    <row r="1021360" spans="23:23">
      <c r="W1021360" s="30"/>
    </row>
    <row r="1021361" spans="23:23">
      <c r="W1021361" s="30"/>
    </row>
    <row r="1021362" spans="23:23">
      <c r="W1021362" s="30"/>
    </row>
    <row r="1021363" spans="23:23">
      <c r="W1021363" s="30"/>
    </row>
    <row r="1021364" spans="23:23">
      <c r="W1021364" s="30"/>
    </row>
    <row r="1021365" spans="23:23">
      <c r="W1021365" s="30"/>
    </row>
    <row r="1021366" spans="23:23">
      <c r="W1021366" s="30"/>
    </row>
    <row r="1021367" spans="23:23">
      <c r="W1021367" s="30"/>
    </row>
    <row r="1021368" spans="23:23">
      <c r="W1021368" s="30"/>
    </row>
    <row r="1021369" spans="23:23">
      <c r="W1021369" s="30"/>
    </row>
    <row r="1021370" spans="23:23">
      <c r="W1021370" s="30"/>
    </row>
    <row r="1021371" spans="23:23">
      <c r="W1021371" s="30"/>
    </row>
    <row r="1021372" spans="23:23">
      <c r="W1021372" s="30"/>
    </row>
    <row r="1021373" spans="23:23">
      <c r="W1021373" s="30"/>
    </row>
    <row r="1021374" spans="23:23">
      <c r="W1021374" s="30"/>
    </row>
    <row r="1021375" spans="23:23">
      <c r="W1021375" s="30"/>
    </row>
    <row r="1021376" spans="23:23">
      <c r="W1021376" s="30"/>
    </row>
    <row r="1021377" spans="23:23">
      <c r="W1021377" s="30"/>
    </row>
    <row r="1021378" spans="23:23">
      <c r="W1021378" s="30"/>
    </row>
    <row r="1021379" spans="23:23">
      <c r="W1021379" s="30"/>
    </row>
    <row r="1021380" spans="23:23">
      <c r="W1021380" s="30"/>
    </row>
    <row r="1021381" spans="23:23">
      <c r="W1021381" s="30"/>
    </row>
    <row r="1021382" spans="23:23">
      <c r="W1021382" s="30"/>
    </row>
    <row r="1021383" spans="23:23">
      <c r="W1021383" s="30"/>
    </row>
    <row r="1021384" spans="23:23">
      <c r="W1021384" s="30"/>
    </row>
    <row r="1021385" spans="23:23">
      <c r="W1021385" s="30"/>
    </row>
    <row r="1021386" spans="23:23">
      <c r="W1021386" s="30"/>
    </row>
    <row r="1021387" spans="23:23">
      <c r="W1021387" s="30"/>
    </row>
    <row r="1021388" spans="23:23">
      <c r="W1021388" s="30"/>
    </row>
    <row r="1021389" spans="23:23">
      <c r="W1021389" s="30"/>
    </row>
    <row r="1021390" spans="23:23">
      <c r="W1021390" s="30"/>
    </row>
    <row r="1021391" spans="23:23">
      <c r="W1021391" s="30"/>
    </row>
    <row r="1021392" spans="23:23">
      <c r="W1021392" s="30"/>
    </row>
    <row r="1021393" spans="23:23">
      <c r="W1021393" s="30"/>
    </row>
    <row r="1021394" spans="23:23">
      <c r="W1021394" s="30"/>
    </row>
    <row r="1021395" spans="23:23">
      <c r="W1021395" s="30"/>
    </row>
    <row r="1021396" spans="23:23">
      <c r="W1021396" s="30"/>
    </row>
    <row r="1021397" spans="23:23">
      <c r="W1021397" s="30"/>
    </row>
    <row r="1021398" spans="23:23">
      <c r="W1021398" s="30"/>
    </row>
    <row r="1021399" spans="23:23">
      <c r="W1021399" s="30"/>
    </row>
    <row r="1021400" spans="23:23">
      <c r="W1021400" s="30"/>
    </row>
    <row r="1021401" spans="23:23">
      <c r="W1021401" s="30"/>
    </row>
    <row r="1021402" spans="23:23">
      <c r="W1021402" s="30"/>
    </row>
    <row r="1021403" spans="23:23">
      <c r="W1021403" s="30"/>
    </row>
    <row r="1021404" spans="23:23">
      <c r="W1021404" s="30"/>
    </row>
    <row r="1021405" spans="23:23">
      <c r="W1021405" s="30"/>
    </row>
    <row r="1021406" spans="23:23">
      <c r="W1021406" s="30"/>
    </row>
    <row r="1021407" spans="23:23">
      <c r="W1021407" s="30"/>
    </row>
    <row r="1021408" spans="23:23">
      <c r="W1021408" s="30"/>
    </row>
    <row r="1021409" spans="23:23">
      <c r="W1021409" s="30"/>
    </row>
    <row r="1021410" spans="23:23">
      <c r="W1021410" s="30"/>
    </row>
    <row r="1021411" spans="23:23">
      <c r="W1021411" s="30"/>
    </row>
    <row r="1021412" spans="23:23">
      <c r="W1021412" s="30"/>
    </row>
    <row r="1021413" spans="23:23">
      <c r="W1021413" s="30"/>
    </row>
    <row r="1021414" spans="23:23">
      <c r="W1021414" s="30"/>
    </row>
    <row r="1021415" spans="23:23">
      <c r="W1021415" s="30"/>
    </row>
    <row r="1021416" spans="23:23">
      <c r="W1021416" s="30"/>
    </row>
    <row r="1021417" spans="23:23">
      <c r="W1021417" s="30"/>
    </row>
    <row r="1021418" spans="23:23">
      <c r="W1021418" s="30"/>
    </row>
    <row r="1021419" spans="23:23">
      <c r="W1021419" s="30"/>
    </row>
    <row r="1021420" spans="23:23">
      <c r="W1021420" s="30"/>
    </row>
    <row r="1021421" spans="23:23">
      <c r="W1021421" s="30"/>
    </row>
    <row r="1021422" spans="23:23">
      <c r="W1021422" s="30"/>
    </row>
    <row r="1021423" spans="23:23">
      <c r="W1021423" s="30"/>
    </row>
    <row r="1021424" spans="23:23">
      <c r="W1021424" s="30"/>
    </row>
    <row r="1021425" spans="23:23">
      <c r="W1021425" s="30"/>
    </row>
    <row r="1021426" spans="23:23">
      <c r="W1021426" s="30"/>
    </row>
    <row r="1021427" spans="23:23">
      <c r="W1021427" s="30"/>
    </row>
    <row r="1021428" spans="23:23">
      <c r="W1021428" s="30"/>
    </row>
    <row r="1021429" spans="23:23">
      <c r="W1021429" s="30"/>
    </row>
    <row r="1021430" spans="23:23">
      <c r="W1021430" s="30"/>
    </row>
    <row r="1021431" spans="23:23">
      <c r="W1021431" s="30"/>
    </row>
    <row r="1021432" spans="23:23">
      <c r="W1021432" s="30"/>
    </row>
    <row r="1021433" spans="23:23">
      <c r="W1021433" s="30"/>
    </row>
    <row r="1021434" spans="23:23">
      <c r="W1021434" s="30"/>
    </row>
    <row r="1021435" spans="23:23">
      <c r="W1021435" s="30"/>
    </row>
    <row r="1021436" spans="23:23">
      <c r="W1021436" s="30"/>
    </row>
    <row r="1021437" spans="23:23">
      <c r="W1021437" s="30"/>
    </row>
    <row r="1021438" spans="23:23">
      <c r="W1021438" s="30"/>
    </row>
    <row r="1021439" spans="23:23">
      <c r="W1021439" s="30"/>
    </row>
    <row r="1021440" spans="23:23">
      <c r="W1021440" s="30"/>
    </row>
    <row r="1021441" spans="23:23">
      <c r="W1021441" s="30"/>
    </row>
    <row r="1021442" spans="23:23">
      <c r="W1021442" s="30"/>
    </row>
    <row r="1021443" spans="23:23">
      <c r="W1021443" s="30"/>
    </row>
    <row r="1021444" spans="23:23">
      <c r="W1021444" s="30"/>
    </row>
    <row r="1021445" spans="23:23">
      <c r="W1021445" s="30"/>
    </row>
    <row r="1021446" spans="23:23">
      <c r="W1021446" s="30"/>
    </row>
    <row r="1021447" spans="23:23">
      <c r="W1021447" s="30"/>
    </row>
    <row r="1021448" spans="23:23">
      <c r="W1021448" s="30"/>
    </row>
    <row r="1021449" spans="23:23">
      <c r="W1021449" s="30"/>
    </row>
    <row r="1021450" spans="23:23">
      <c r="W1021450" s="30"/>
    </row>
    <row r="1021451" spans="23:23">
      <c r="W1021451" s="30"/>
    </row>
    <row r="1021452" spans="23:23">
      <c r="W1021452" s="30"/>
    </row>
    <row r="1021453" spans="23:23">
      <c r="W1021453" s="30"/>
    </row>
    <row r="1021454" spans="23:23">
      <c r="W1021454" s="30"/>
    </row>
    <row r="1021455" spans="23:23">
      <c r="W1021455" s="30"/>
    </row>
    <row r="1021456" spans="23:23">
      <c r="W1021456" s="30"/>
    </row>
    <row r="1021457" spans="23:23">
      <c r="W1021457" s="30"/>
    </row>
    <row r="1021458" spans="23:23">
      <c r="W1021458" s="30"/>
    </row>
    <row r="1021459" spans="23:23">
      <c r="W1021459" s="30"/>
    </row>
    <row r="1021460" spans="23:23">
      <c r="W1021460" s="30"/>
    </row>
    <row r="1021461" spans="23:23">
      <c r="W1021461" s="30"/>
    </row>
    <row r="1021462" spans="23:23">
      <c r="W1021462" s="30"/>
    </row>
    <row r="1021463" spans="23:23">
      <c r="W1021463" s="30"/>
    </row>
    <row r="1021464" spans="23:23">
      <c r="W1021464" s="30"/>
    </row>
    <row r="1021465" spans="23:23">
      <c r="W1021465" s="30"/>
    </row>
    <row r="1021466" spans="23:23">
      <c r="W1021466" s="30"/>
    </row>
    <row r="1021467" spans="23:23">
      <c r="W1021467" s="30"/>
    </row>
    <row r="1021468" spans="23:23">
      <c r="W1021468" s="30"/>
    </row>
    <row r="1021469" spans="23:23">
      <c r="W1021469" s="30"/>
    </row>
    <row r="1021470" spans="23:23">
      <c r="W1021470" s="30"/>
    </row>
    <row r="1021471" spans="23:23">
      <c r="W1021471" s="30"/>
    </row>
    <row r="1021472" spans="23:23">
      <c r="W1021472" s="30"/>
    </row>
    <row r="1021473" spans="23:23">
      <c r="W1021473" s="30"/>
    </row>
    <row r="1021474" spans="23:23">
      <c r="W1021474" s="30"/>
    </row>
    <row r="1021475" spans="23:23">
      <c r="W1021475" s="30"/>
    </row>
    <row r="1021476" spans="23:23">
      <c r="W1021476" s="30"/>
    </row>
    <row r="1021477" spans="23:23">
      <c r="W1021477" s="30"/>
    </row>
    <row r="1021478" spans="23:23">
      <c r="W1021478" s="30"/>
    </row>
    <row r="1021479" spans="23:23">
      <c r="W1021479" s="30"/>
    </row>
    <row r="1021480" spans="23:23">
      <c r="W1021480" s="30"/>
    </row>
    <row r="1021481" spans="23:23">
      <c r="W1021481" s="30"/>
    </row>
    <row r="1021482" spans="23:23">
      <c r="W1021482" s="30"/>
    </row>
    <row r="1021483" spans="23:23">
      <c r="W1021483" s="30"/>
    </row>
    <row r="1021484" spans="23:23">
      <c r="W1021484" s="30"/>
    </row>
    <row r="1021485" spans="23:23">
      <c r="W1021485" s="30"/>
    </row>
    <row r="1021486" spans="23:23">
      <c r="W1021486" s="30"/>
    </row>
    <row r="1021487" spans="23:23">
      <c r="W1021487" s="30"/>
    </row>
    <row r="1021488" spans="23:23">
      <c r="W1021488" s="30"/>
    </row>
    <row r="1021489" spans="23:23">
      <c r="W1021489" s="30"/>
    </row>
    <row r="1021490" spans="23:23">
      <c r="W1021490" s="30"/>
    </row>
    <row r="1021491" spans="23:23">
      <c r="W1021491" s="30"/>
    </row>
    <row r="1021492" spans="23:23">
      <c r="W1021492" s="30"/>
    </row>
    <row r="1021493" spans="23:23">
      <c r="W1021493" s="30"/>
    </row>
    <row r="1021494" spans="23:23">
      <c r="W1021494" s="30"/>
    </row>
    <row r="1021495" spans="23:23">
      <c r="W1021495" s="30"/>
    </row>
    <row r="1021496" spans="23:23">
      <c r="W1021496" s="30"/>
    </row>
    <row r="1021497" spans="23:23">
      <c r="W1021497" s="30"/>
    </row>
    <row r="1021498" spans="23:23">
      <c r="W1021498" s="30"/>
    </row>
    <row r="1021499" spans="23:23">
      <c r="W1021499" s="30"/>
    </row>
    <row r="1021500" spans="23:23">
      <c r="W1021500" s="30"/>
    </row>
    <row r="1021501" spans="23:23">
      <c r="W1021501" s="30"/>
    </row>
    <row r="1021502" spans="23:23">
      <c r="W1021502" s="30"/>
    </row>
    <row r="1021503" spans="23:23">
      <c r="W1021503" s="30"/>
    </row>
    <row r="1021504" spans="23:23">
      <c r="W1021504" s="30"/>
    </row>
    <row r="1021505" spans="23:23">
      <c r="W1021505" s="30"/>
    </row>
    <row r="1021506" spans="23:23">
      <c r="W1021506" s="30"/>
    </row>
    <row r="1021507" spans="23:23">
      <c r="W1021507" s="30"/>
    </row>
    <row r="1021508" spans="23:23">
      <c r="W1021508" s="30"/>
    </row>
    <row r="1021509" spans="23:23">
      <c r="W1021509" s="30"/>
    </row>
    <row r="1021510" spans="23:23">
      <c r="W1021510" s="30"/>
    </row>
    <row r="1021511" spans="23:23">
      <c r="W1021511" s="30"/>
    </row>
    <row r="1021512" spans="23:23">
      <c r="W1021512" s="30"/>
    </row>
    <row r="1021513" spans="23:23">
      <c r="W1021513" s="30"/>
    </row>
    <row r="1021514" spans="23:23">
      <c r="W1021514" s="30"/>
    </row>
    <row r="1021515" spans="23:23">
      <c r="W1021515" s="30"/>
    </row>
    <row r="1021516" spans="23:23">
      <c r="W1021516" s="30"/>
    </row>
    <row r="1021517" spans="23:23">
      <c r="W1021517" s="30"/>
    </row>
    <row r="1021518" spans="23:23">
      <c r="W1021518" s="30"/>
    </row>
    <row r="1021519" spans="23:23">
      <c r="W1021519" s="30"/>
    </row>
    <row r="1021520" spans="23:23">
      <c r="W1021520" s="30"/>
    </row>
    <row r="1021521" spans="23:23">
      <c r="W1021521" s="30"/>
    </row>
    <row r="1021522" spans="23:23">
      <c r="W1021522" s="30"/>
    </row>
    <row r="1021523" spans="23:23">
      <c r="W1021523" s="30"/>
    </row>
    <row r="1021524" spans="23:23">
      <c r="W1021524" s="30"/>
    </row>
    <row r="1021525" spans="23:23">
      <c r="W1021525" s="30"/>
    </row>
    <row r="1021526" spans="23:23">
      <c r="W1021526" s="30"/>
    </row>
    <row r="1021527" spans="23:23">
      <c r="W1021527" s="30"/>
    </row>
    <row r="1021528" spans="23:23">
      <c r="W1021528" s="30"/>
    </row>
    <row r="1021529" spans="23:23">
      <c r="W1021529" s="30"/>
    </row>
    <row r="1021530" spans="23:23">
      <c r="W1021530" s="30"/>
    </row>
    <row r="1021531" spans="23:23">
      <c r="W1021531" s="30"/>
    </row>
    <row r="1021532" spans="23:23">
      <c r="W1021532" s="30"/>
    </row>
    <row r="1021533" spans="23:23">
      <c r="W1021533" s="30"/>
    </row>
    <row r="1021534" spans="23:23">
      <c r="W1021534" s="30"/>
    </row>
    <row r="1021535" spans="23:23">
      <c r="W1021535" s="30"/>
    </row>
    <row r="1021536" spans="23:23">
      <c r="W1021536" s="30"/>
    </row>
    <row r="1021537" spans="23:23">
      <c r="W1021537" s="30"/>
    </row>
    <row r="1021538" spans="23:23">
      <c r="W1021538" s="30"/>
    </row>
    <row r="1021539" spans="23:23">
      <c r="W1021539" s="30"/>
    </row>
    <row r="1021540" spans="23:23">
      <c r="W1021540" s="30"/>
    </row>
    <row r="1021541" spans="23:23">
      <c r="W1021541" s="30"/>
    </row>
    <row r="1021542" spans="23:23">
      <c r="W1021542" s="30"/>
    </row>
    <row r="1021543" spans="23:23">
      <c r="W1021543" s="30"/>
    </row>
    <row r="1021544" spans="23:23">
      <c r="W1021544" s="30"/>
    </row>
    <row r="1021545" spans="23:23">
      <c r="W1021545" s="30"/>
    </row>
    <row r="1021546" spans="23:23">
      <c r="W1021546" s="30"/>
    </row>
    <row r="1021547" spans="23:23">
      <c r="W1021547" s="30"/>
    </row>
    <row r="1021548" spans="23:23">
      <c r="W1021548" s="30"/>
    </row>
    <row r="1021549" spans="23:23">
      <c r="W1021549" s="30"/>
    </row>
    <row r="1021550" spans="23:23">
      <c r="W1021550" s="30"/>
    </row>
    <row r="1021551" spans="23:23">
      <c r="W1021551" s="30"/>
    </row>
    <row r="1021552" spans="23:23">
      <c r="W1021552" s="30"/>
    </row>
    <row r="1021553" spans="23:23">
      <c r="W1021553" s="30"/>
    </row>
    <row r="1021554" spans="23:23">
      <c r="W1021554" s="30"/>
    </row>
    <row r="1021555" spans="23:23">
      <c r="W1021555" s="30"/>
    </row>
    <row r="1021556" spans="23:23">
      <c r="W1021556" s="30"/>
    </row>
    <row r="1021557" spans="23:23">
      <c r="W1021557" s="30"/>
    </row>
    <row r="1021558" spans="23:23">
      <c r="W1021558" s="30"/>
    </row>
    <row r="1021559" spans="23:23">
      <c r="W1021559" s="30"/>
    </row>
    <row r="1021560" spans="23:23">
      <c r="W1021560" s="30"/>
    </row>
    <row r="1021561" spans="23:23">
      <c r="W1021561" s="30"/>
    </row>
    <row r="1021562" spans="23:23">
      <c r="W1021562" s="30"/>
    </row>
    <row r="1021563" spans="23:23">
      <c r="W1021563" s="30"/>
    </row>
    <row r="1021564" spans="23:23">
      <c r="W1021564" s="30"/>
    </row>
    <row r="1021565" spans="23:23">
      <c r="W1021565" s="30"/>
    </row>
    <row r="1021566" spans="23:23">
      <c r="W1021566" s="30"/>
    </row>
    <row r="1021567" spans="23:23">
      <c r="W1021567" s="30"/>
    </row>
    <row r="1021568" spans="23:23">
      <c r="W1021568" s="30"/>
    </row>
    <row r="1021569" spans="23:23">
      <c r="W1021569" s="30"/>
    </row>
    <row r="1021570" spans="23:23">
      <c r="W1021570" s="30"/>
    </row>
    <row r="1021571" spans="23:23">
      <c r="W1021571" s="30"/>
    </row>
    <row r="1021572" spans="23:23">
      <c r="W1021572" s="30"/>
    </row>
    <row r="1021573" spans="23:23">
      <c r="W1021573" s="30"/>
    </row>
    <row r="1021574" spans="23:23">
      <c r="W1021574" s="30"/>
    </row>
    <row r="1021575" spans="23:23">
      <c r="W1021575" s="30"/>
    </row>
    <row r="1021576" spans="23:23">
      <c r="W1021576" s="30"/>
    </row>
    <row r="1021577" spans="23:23">
      <c r="W1021577" s="30"/>
    </row>
    <row r="1021578" spans="23:23">
      <c r="W1021578" s="30"/>
    </row>
    <row r="1021579" spans="23:23">
      <c r="W1021579" s="30"/>
    </row>
    <row r="1021580" spans="23:23">
      <c r="W1021580" s="30"/>
    </row>
    <row r="1021581" spans="23:23">
      <c r="W1021581" s="30"/>
    </row>
    <row r="1021582" spans="23:23">
      <c r="W1021582" s="30"/>
    </row>
    <row r="1021583" spans="23:23">
      <c r="W1021583" s="30"/>
    </row>
    <row r="1021584" spans="23:23">
      <c r="W1021584" s="30"/>
    </row>
    <row r="1021585" spans="23:23">
      <c r="W1021585" s="30"/>
    </row>
    <row r="1021586" spans="23:23">
      <c r="W1021586" s="30"/>
    </row>
    <row r="1021587" spans="23:23">
      <c r="W1021587" s="30"/>
    </row>
    <row r="1021588" spans="23:23">
      <c r="W1021588" s="30"/>
    </row>
    <row r="1021589" spans="23:23">
      <c r="W1021589" s="30"/>
    </row>
    <row r="1021590" spans="23:23">
      <c r="W1021590" s="30"/>
    </row>
    <row r="1021591" spans="23:23">
      <c r="W1021591" s="30"/>
    </row>
    <row r="1021592" spans="23:23">
      <c r="W1021592" s="30"/>
    </row>
    <row r="1021593" spans="23:23">
      <c r="W1021593" s="30"/>
    </row>
    <row r="1021594" spans="23:23">
      <c r="W1021594" s="30"/>
    </row>
    <row r="1021595" spans="23:23">
      <c r="W1021595" s="30"/>
    </row>
    <row r="1021596" spans="23:23">
      <c r="W1021596" s="30"/>
    </row>
    <row r="1021597" spans="23:23">
      <c r="W1021597" s="30"/>
    </row>
    <row r="1021598" spans="23:23">
      <c r="W1021598" s="30"/>
    </row>
    <row r="1021599" spans="23:23">
      <c r="W1021599" s="30"/>
    </row>
    <row r="1021600" spans="23:23">
      <c r="W1021600" s="30"/>
    </row>
    <row r="1021601" spans="23:23">
      <c r="W1021601" s="30"/>
    </row>
    <row r="1021602" spans="23:23">
      <c r="W1021602" s="30"/>
    </row>
    <row r="1021603" spans="23:23">
      <c r="W1021603" s="30"/>
    </row>
    <row r="1021604" spans="23:23">
      <c r="W1021604" s="30"/>
    </row>
    <row r="1021605" spans="23:23">
      <c r="W1021605" s="30"/>
    </row>
    <row r="1021606" spans="23:23">
      <c r="W1021606" s="30"/>
    </row>
    <row r="1021607" spans="23:23">
      <c r="W1021607" s="30"/>
    </row>
    <row r="1021608" spans="23:23">
      <c r="W1021608" s="30"/>
    </row>
    <row r="1021609" spans="23:23">
      <c r="W1021609" s="30"/>
    </row>
    <row r="1021610" spans="23:23">
      <c r="W1021610" s="30"/>
    </row>
    <row r="1021611" spans="23:23">
      <c r="W1021611" s="30"/>
    </row>
    <row r="1021612" spans="23:23">
      <c r="W1021612" s="30"/>
    </row>
    <row r="1021613" spans="23:23">
      <c r="W1021613" s="30"/>
    </row>
    <row r="1021614" spans="23:23">
      <c r="W1021614" s="30"/>
    </row>
    <row r="1021615" spans="23:23">
      <c r="W1021615" s="30"/>
    </row>
    <row r="1021616" spans="23:23">
      <c r="W1021616" s="30"/>
    </row>
    <row r="1021617" spans="23:23">
      <c r="W1021617" s="30"/>
    </row>
    <row r="1021618" spans="23:23">
      <c r="W1021618" s="30"/>
    </row>
    <row r="1021619" spans="23:23">
      <c r="W1021619" s="30"/>
    </row>
    <row r="1021620" spans="23:23">
      <c r="W1021620" s="30"/>
    </row>
    <row r="1021621" spans="23:23">
      <c r="W1021621" s="30"/>
    </row>
    <row r="1021622" spans="23:23">
      <c r="W1021622" s="30"/>
    </row>
    <row r="1021623" spans="23:23">
      <c r="W1021623" s="30"/>
    </row>
    <row r="1021624" spans="23:23">
      <c r="W1021624" s="30"/>
    </row>
    <row r="1021625" spans="23:23">
      <c r="W1021625" s="30"/>
    </row>
    <row r="1021626" spans="23:23">
      <c r="W1021626" s="30"/>
    </row>
    <row r="1021627" spans="23:23">
      <c r="W1021627" s="30"/>
    </row>
    <row r="1021628" spans="23:23">
      <c r="W1021628" s="30"/>
    </row>
    <row r="1021629" spans="23:23">
      <c r="W1021629" s="30"/>
    </row>
    <row r="1021630" spans="23:23">
      <c r="W1021630" s="30"/>
    </row>
    <row r="1021631" spans="23:23">
      <c r="W1021631" s="30"/>
    </row>
    <row r="1021632" spans="23:23">
      <c r="W1021632" s="30"/>
    </row>
    <row r="1021633" spans="23:23">
      <c r="W1021633" s="30"/>
    </row>
    <row r="1021634" spans="23:23">
      <c r="W1021634" s="30"/>
    </row>
    <row r="1021635" spans="23:23">
      <c r="W1021635" s="30"/>
    </row>
    <row r="1021636" spans="23:23">
      <c r="W1021636" s="30"/>
    </row>
    <row r="1021637" spans="23:23">
      <c r="W1021637" s="30"/>
    </row>
    <row r="1021638" spans="23:23">
      <c r="W1021638" s="30"/>
    </row>
    <row r="1021639" spans="23:23">
      <c r="W1021639" s="30"/>
    </row>
    <row r="1021640" spans="23:23">
      <c r="W1021640" s="30"/>
    </row>
    <row r="1021641" spans="23:23">
      <c r="W1021641" s="30"/>
    </row>
    <row r="1021642" spans="23:23">
      <c r="W1021642" s="30"/>
    </row>
    <row r="1021643" spans="23:23">
      <c r="W1021643" s="30"/>
    </row>
    <row r="1021644" spans="23:23">
      <c r="W1021644" s="30"/>
    </row>
    <row r="1021645" spans="23:23">
      <c r="W1021645" s="30"/>
    </row>
    <row r="1021646" spans="23:23">
      <c r="W1021646" s="30"/>
    </row>
    <row r="1021647" spans="23:23">
      <c r="W1021647" s="30"/>
    </row>
    <row r="1021648" spans="23:23">
      <c r="W1021648" s="30"/>
    </row>
    <row r="1021649" spans="23:23">
      <c r="W1021649" s="30"/>
    </row>
    <row r="1021650" spans="23:23">
      <c r="W1021650" s="30"/>
    </row>
    <row r="1021651" spans="23:23">
      <c r="W1021651" s="30"/>
    </row>
    <row r="1021652" spans="23:23">
      <c r="W1021652" s="30"/>
    </row>
    <row r="1021653" spans="23:23">
      <c r="W1021653" s="30"/>
    </row>
    <row r="1021654" spans="23:23">
      <c r="W1021654" s="30"/>
    </row>
    <row r="1021655" spans="23:23">
      <c r="W1021655" s="30"/>
    </row>
    <row r="1021656" spans="23:23">
      <c r="W1021656" s="30"/>
    </row>
    <row r="1021657" spans="23:23">
      <c r="W1021657" s="30"/>
    </row>
    <row r="1021658" spans="23:23">
      <c r="W1021658" s="30"/>
    </row>
    <row r="1021659" spans="23:23">
      <c r="W1021659" s="30"/>
    </row>
    <row r="1021660" spans="23:23">
      <c r="W1021660" s="30"/>
    </row>
    <row r="1021661" spans="23:23">
      <c r="W1021661" s="30"/>
    </row>
    <row r="1021662" spans="23:23">
      <c r="W1021662" s="30"/>
    </row>
    <row r="1021663" spans="23:23">
      <c r="W1021663" s="30"/>
    </row>
    <row r="1021664" spans="23:23">
      <c r="W1021664" s="30"/>
    </row>
    <row r="1021665" spans="23:23">
      <c r="W1021665" s="30"/>
    </row>
    <row r="1021666" spans="23:23">
      <c r="W1021666" s="30"/>
    </row>
    <row r="1021667" spans="23:23">
      <c r="W1021667" s="30"/>
    </row>
    <row r="1021668" spans="23:23">
      <c r="W1021668" s="30"/>
    </row>
    <row r="1021669" spans="23:23">
      <c r="W1021669" s="30"/>
    </row>
    <row r="1021670" spans="23:23">
      <c r="W1021670" s="30"/>
    </row>
    <row r="1021671" spans="23:23">
      <c r="W1021671" s="30"/>
    </row>
    <row r="1021672" spans="23:23">
      <c r="W1021672" s="30"/>
    </row>
    <row r="1021673" spans="23:23">
      <c r="W1021673" s="30"/>
    </row>
    <row r="1021674" spans="23:23">
      <c r="W1021674" s="30"/>
    </row>
    <row r="1021675" spans="23:23">
      <c r="W1021675" s="30"/>
    </row>
    <row r="1021676" spans="23:23">
      <c r="W1021676" s="30"/>
    </row>
    <row r="1021677" spans="23:23">
      <c r="W1021677" s="30"/>
    </row>
    <row r="1021678" spans="23:23">
      <c r="W1021678" s="30"/>
    </row>
    <row r="1021679" spans="23:23">
      <c r="W1021679" s="30"/>
    </row>
    <row r="1021680" spans="23:23">
      <c r="W1021680" s="30"/>
    </row>
    <row r="1021681" spans="23:23">
      <c r="W1021681" s="30"/>
    </row>
    <row r="1021682" spans="23:23">
      <c r="W1021682" s="30"/>
    </row>
    <row r="1021683" spans="23:23">
      <c r="W1021683" s="30"/>
    </row>
    <row r="1021684" spans="23:23">
      <c r="W1021684" s="30"/>
    </row>
    <row r="1021685" spans="23:23">
      <c r="W1021685" s="30"/>
    </row>
    <row r="1021686" spans="23:23">
      <c r="W1021686" s="30"/>
    </row>
    <row r="1021687" spans="23:23">
      <c r="W1021687" s="30"/>
    </row>
    <row r="1021688" spans="23:23">
      <c r="W1021688" s="30"/>
    </row>
    <row r="1021689" spans="23:23">
      <c r="W1021689" s="30"/>
    </row>
    <row r="1021690" spans="23:23">
      <c r="W1021690" s="30"/>
    </row>
    <row r="1021691" spans="23:23">
      <c r="W1021691" s="30"/>
    </row>
    <row r="1021692" spans="23:23">
      <c r="W1021692" s="30"/>
    </row>
    <row r="1021693" spans="23:23">
      <c r="W1021693" s="30"/>
    </row>
    <row r="1021694" spans="23:23">
      <c r="W1021694" s="30"/>
    </row>
    <row r="1021695" spans="23:23">
      <c r="W1021695" s="30"/>
    </row>
    <row r="1021696" spans="23:23">
      <c r="W1021696" s="30"/>
    </row>
    <row r="1021697" spans="23:23">
      <c r="W1021697" s="30"/>
    </row>
    <row r="1021698" spans="23:23">
      <c r="W1021698" s="30"/>
    </row>
    <row r="1021699" spans="23:23">
      <c r="W1021699" s="30"/>
    </row>
    <row r="1021700" spans="23:23">
      <c r="W1021700" s="30"/>
    </row>
    <row r="1021701" spans="23:23">
      <c r="W1021701" s="30"/>
    </row>
    <row r="1021702" spans="23:23">
      <c r="W1021702" s="30"/>
    </row>
    <row r="1021703" spans="23:23">
      <c r="W1021703" s="30"/>
    </row>
    <row r="1021704" spans="23:23">
      <c r="W1021704" s="30"/>
    </row>
    <row r="1021705" spans="23:23">
      <c r="W1021705" s="30"/>
    </row>
    <row r="1021706" spans="23:23">
      <c r="W1021706" s="30"/>
    </row>
    <row r="1021707" spans="23:23">
      <c r="W1021707" s="30"/>
    </row>
    <row r="1021708" spans="23:23">
      <c r="W1021708" s="30"/>
    </row>
    <row r="1021709" spans="23:23">
      <c r="W1021709" s="30"/>
    </row>
    <row r="1021710" spans="23:23">
      <c r="W1021710" s="30"/>
    </row>
    <row r="1021711" spans="23:23">
      <c r="W1021711" s="30"/>
    </row>
    <row r="1021712" spans="23:23">
      <c r="W1021712" s="30"/>
    </row>
    <row r="1021713" spans="23:23">
      <c r="W1021713" s="30"/>
    </row>
    <row r="1021714" spans="23:23">
      <c r="W1021714" s="30"/>
    </row>
    <row r="1021715" spans="23:23">
      <c r="W1021715" s="30"/>
    </row>
    <row r="1021716" spans="23:23">
      <c r="W1021716" s="30"/>
    </row>
    <row r="1021717" spans="23:23">
      <c r="W1021717" s="30"/>
    </row>
    <row r="1021718" spans="23:23">
      <c r="W1021718" s="30"/>
    </row>
    <row r="1021719" spans="23:23">
      <c r="W1021719" s="30"/>
    </row>
    <row r="1021720" spans="23:23">
      <c r="W1021720" s="30"/>
    </row>
    <row r="1021721" spans="23:23">
      <c r="W1021721" s="30"/>
    </row>
    <row r="1021722" spans="23:23">
      <c r="W1021722" s="30"/>
    </row>
    <row r="1021723" spans="23:23">
      <c r="W1021723" s="30"/>
    </row>
    <row r="1021724" spans="23:23">
      <c r="W1021724" s="30"/>
    </row>
    <row r="1021725" spans="23:23">
      <c r="W1021725" s="30"/>
    </row>
    <row r="1021726" spans="23:23">
      <c r="W1021726" s="30"/>
    </row>
    <row r="1021727" spans="23:23">
      <c r="W1021727" s="30"/>
    </row>
    <row r="1021728" spans="23:23">
      <c r="W1021728" s="30"/>
    </row>
    <row r="1021729" spans="23:23">
      <c r="W1021729" s="30"/>
    </row>
    <row r="1021730" spans="23:23">
      <c r="W1021730" s="30"/>
    </row>
    <row r="1021731" spans="23:23">
      <c r="W1021731" s="30"/>
    </row>
    <row r="1021732" spans="23:23">
      <c r="W1021732" s="30"/>
    </row>
    <row r="1021733" spans="23:23">
      <c r="W1021733" s="30"/>
    </row>
    <row r="1021734" spans="23:23">
      <c r="W1021734" s="30"/>
    </row>
    <row r="1021735" spans="23:23">
      <c r="W1021735" s="30"/>
    </row>
    <row r="1021736" spans="23:23">
      <c r="W1021736" s="30"/>
    </row>
    <row r="1021737" spans="23:23">
      <c r="W1021737" s="30"/>
    </row>
    <row r="1021738" spans="23:23">
      <c r="W1021738" s="30"/>
    </row>
    <row r="1021739" spans="23:23">
      <c r="W1021739" s="30"/>
    </row>
    <row r="1021740" spans="23:23">
      <c r="W1021740" s="30"/>
    </row>
    <row r="1021741" spans="23:23">
      <c r="W1021741" s="30"/>
    </row>
    <row r="1021742" spans="23:23">
      <c r="W1021742" s="30"/>
    </row>
    <row r="1021743" spans="23:23">
      <c r="W1021743" s="30"/>
    </row>
    <row r="1021744" spans="23:23">
      <c r="W1021744" s="30"/>
    </row>
    <row r="1021745" spans="23:23">
      <c r="W1021745" s="30"/>
    </row>
    <row r="1021746" spans="23:23">
      <c r="W1021746" s="30"/>
    </row>
    <row r="1021747" spans="23:23">
      <c r="W1021747" s="30"/>
    </row>
    <row r="1021748" spans="23:23">
      <c r="W1021748" s="30"/>
    </row>
    <row r="1021749" spans="23:23">
      <c r="W1021749" s="30"/>
    </row>
    <row r="1021750" spans="23:23">
      <c r="W1021750" s="30"/>
    </row>
    <row r="1021751" spans="23:23">
      <c r="W1021751" s="30"/>
    </row>
    <row r="1021752" spans="23:23">
      <c r="W1021752" s="30"/>
    </row>
    <row r="1021753" spans="23:23">
      <c r="W1021753" s="30"/>
    </row>
    <row r="1021754" spans="23:23">
      <c r="W1021754" s="30"/>
    </row>
    <row r="1021755" spans="23:23">
      <c r="W1021755" s="30"/>
    </row>
    <row r="1021756" spans="23:23">
      <c r="W1021756" s="30"/>
    </row>
    <row r="1021757" spans="23:23">
      <c r="W1021757" s="30"/>
    </row>
    <row r="1021758" spans="23:23">
      <c r="W1021758" s="30"/>
    </row>
    <row r="1021759" spans="23:23">
      <c r="W1021759" s="30"/>
    </row>
    <row r="1021760" spans="23:23">
      <c r="W1021760" s="30"/>
    </row>
    <row r="1021761" spans="23:23">
      <c r="W1021761" s="30"/>
    </row>
    <row r="1021762" spans="23:23">
      <c r="W1021762" s="30"/>
    </row>
    <row r="1021763" spans="23:23">
      <c r="W1021763" s="30"/>
    </row>
    <row r="1021764" spans="23:23">
      <c r="W1021764" s="30"/>
    </row>
    <row r="1021765" spans="23:23">
      <c r="W1021765" s="30"/>
    </row>
    <row r="1021766" spans="23:23">
      <c r="W1021766" s="30"/>
    </row>
    <row r="1021767" spans="23:23">
      <c r="W1021767" s="30"/>
    </row>
    <row r="1021768" spans="23:23">
      <c r="W1021768" s="30"/>
    </row>
    <row r="1021769" spans="23:23">
      <c r="W1021769" s="30"/>
    </row>
    <row r="1021770" spans="23:23">
      <c r="W1021770" s="30"/>
    </row>
    <row r="1021771" spans="23:23">
      <c r="W1021771" s="30"/>
    </row>
    <row r="1021772" spans="23:23">
      <c r="W1021772" s="30"/>
    </row>
    <row r="1021773" spans="23:23">
      <c r="W1021773" s="30"/>
    </row>
    <row r="1021774" spans="23:23">
      <c r="W1021774" s="30"/>
    </row>
    <row r="1021775" spans="23:23">
      <c r="W1021775" s="30"/>
    </row>
    <row r="1021776" spans="23:23">
      <c r="W1021776" s="30"/>
    </row>
    <row r="1021777" spans="23:23">
      <c r="W1021777" s="30"/>
    </row>
    <row r="1021778" spans="23:23">
      <c r="W1021778" s="30"/>
    </row>
    <row r="1021779" spans="23:23">
      <c r="W1021779" s="30"/>
    </row>
    <row r="1021780" spans="23:23">
      <c r="W1021780" s="30"/>
    </row>
    <row r="1021781" spans="23:23">
      <c r="W1021781" s="30"/>
    </row>
    <row r="1021782" spans="23:23">
      <c r="W1021782" s="30"/>
    </row>
    <row r="1021783" spans="23:23">
      <c r="W1021783" s="30"/>
    </row>
    <row r="1021784" spans="23:23">
      <c r="W1021784" s="30"/>
    </row>
    <row r="1021785" spans="23:23">
      <c r="W1021785" s="30"/>
    </row>
    <row r="1021786" spans="23:23">
      <c r="W1021786" s="30"/>
    </row>
    <row r="1021787" spans="23:23">
      <c r="W1021787" s="30"/>
    </row>
    <row r="1021788" spans="23:23">
      <c r="W1021788" s="30"/>
    </row>
    <row r="1021789" spans="23:23">
      <c r="W1021789" s="30"/>
    </row>
    <row r="1021790" spans="23:23">
      <c r="W1021790" s="30"/>
    </row>
    <row r="1021791" spans="23:23">
      <c r="W1021791" s="30"/>
    </row>
    <row r="1021792" spans="23:23">
      <c r="W1021792" s="30"/>
    </row>
    <row r="1021793" spans="23:23">
      <c r="W1021793" s="30"/>
    </row>
    <row r="1021794" spans="23:23">
      <c r="W1021794" s="30"/>
    </row>
    <row r="1021795" spans="23:23">
      <c r="W1021795" s="30"/>
    </row>
    <row r="1021796" spans="23:23">
      <c r="W1021796" s="30"/>
    </row>
    <row r="1021797" spans="23:23">
      <c r="W1021797" s="30"/>
    </row>
    <row r="1021798" spans="23:23">
      <c r="W1021798" s="30"/>
    </row>
    <row r="1021799" spans="23:23">
      <c r="W1021799" s="30"/>
    </row>
    <row r="1021800" spans="23:23">
      <c r="W1021800" s="30"/>
    </row>
    <row r="1021801" spans="23:23">
      <c r="W1021801" s="30"/>
    </row>
    <row r="1021802" spans="23:23">
      <c r="W1021802" s="30"/>
    </row>
    <row r="1021803" spans="23:23">
      <c r="W1021803" s="30"/>
    </row>
    <row r="1021804" spans="23:23">
      <c r="W1021804" s="30"/>
    </row>
    <row r="1021805" spans="23:23">
      <c r="W1021805" s="30"/>
    </row>
    <row r="1021806" spans="23:23">
      <c r="W1021806" s="30"/>
    </row>
    <row r="1021807" spans="23:23">
      <c r="W1021807" s="30"/>
    </row>
    <row r="1021808" spans="23:23">
      <c r="W1021808" s="30"/>
    </row>
    <row r="1021809" spans="23:23">
      <c r="W1021809" s="30"/>
    </row>
    <row r="1021810" spans="23:23">
      <c r="W1021810" s="30"/>
    </row>
    <row r="1021811" spans="23:23">
      <c r="W1021811" s="30"/>
    </row>
    <row r="1021812" spans="23:23">
      <c r="W1021812" s="30"/>
    </row>
    <row r="1021813" spans="23:23">
      <c r="W1021813" s="30"/>
    </row>
    <row r="1021814" spans="23:23">
      <c r="W1021814" s="30"/>
    </row>
    <row r="1021815" spans="23:23">
      <c r="W1021815" s="30"/>
    </row>
    <row r="1021816" spans="23:23">
      <c r="W1021816" s="30"/>
    </row>
    <row r="1021817" spans="23:23">
      <c r="W1021817" s="30"/>
    </row>
    <row r="1021818" spans="23:23">
      <c r="W1021818" s="30"/>
    </row>
    <row r="1021819" spans="23:23">
      <c r="W1021819" s="30"/>
    </row>
    <row r="1021820" spans="23:23">
      <c r="W1021820" s="30"/>
    </row>
    <row r="1021821" spans="23:23">
      <c r="W1021821" s="30"/>
    </row>
    <row r="1021822" spans="23:23">
      <c r="W1021822" s="30"/>
    </row>
    <row r="1021823" spans="23:23">
      <c r="W1021823" s="30"/>
    </row>
    <row r="1021824" spans="23:23">
      <c r="W1021824" s="30"/>
    </row>
    <row r="1021825" spans="23:23">
      <c r="W1021825" s="30"/>
    </row>
    <row r="1021826" spans="23:23">
      <c r="W1021826" s="30"/>
    </row>
    <row r="1021827" spans="23:23">
      <c r="W1021827" s="30"/>
    </row>
    <row r="1021828" spans="23:23">
      <c r="W1021828" s="30"/>
    </row>
    <row r="1021829" spans="23:23">
      <c r="W1021829" s="30"/>
    </row>
    <row r="1021830" spans="23:23">
      <c r="W1021830" s="30"/>
    </row>
    <row r="1021831" spans="23:23">
      <c r="W1021831" s="30"/>
    </row>
    <row r="1021832" spans="23:23">
      <c r="W1021832" s="30"/>
    </row>
    <row r="1021833" spans="23:23">
      <c r="W1021833" s="30"/>
    </row>
    <row r="1021834" spans="23:23">
      <c r="W1021834" s="30"/>
    </row>
    <row r="1021835" spans="23:23">
      <c r="W1021835" s="30"/>
    </row>
    <row r="1021836" spans="23:23">
      <c r="W1021836" s="30"/>
    </row>
    <row r="1021837" spans="23:23">
      <c r="W1021837" s="30"/>
    </row>
    <row r="1021838" spans="23:23">
      <c r="W1021838" s="30"/>
    </row>
    <row r="1021839" spans="23:23">
      <c r="W1021839" s="30"/>
    </row>
    <row r="1021840" spans="23:23">
      <c r="W1021840" s="30"/>
    </row>
    <row r="1021841" spans="23:23">
      <c r="W1021841" s="30"/>
    </row>
    <row r="1021842" spans="23:23">
      <c r="W1021842" s="30"/>
    </row>
    <row r="1021843" spans="23:23">
      <c r="W1021843" s="30"/>
    </row>
    <row r="1021844" spans="23:23">
      <c r="W1021844" s="30"/>
    </row>
    <row r="1021845" spans="23:23">
      <c r="W1021845" s="30"/>
    </row>
    <row r="1021846" spans="23:23">
      <c r="W1021846" s="30"/>
    </row>
    <row r="1021847" spans="23:23">
      <c r="W1021847" s="30"/>
    </row>
    <row r="1021848" spans="23:23">
      <c r="W1021848" s="30"/>
    </row>
    <row r="1021849" spans="23:23">
      <c r="W1021849" s="30"/>
    </row>
    <row r="1021850" spans="23:23">
      <c r="W1021850" s="30"/>
    </row>
    <row r="1021851" spans="23:23">
      <c r="W1021851" s="30"/>
    </row>
    <row r="1021852" spans="23:23">
      <c r="W1021852" s="30"/>
    </row>
    <row r="1021853" spans="23:23">
      <c r="W1021853" s="30"/>
    </row>
    <row r="1021854" spans="23:23">
      <c r="W1021854" s="30"/>
    </row>
    <row r="1021855" spans="23:23">
      <c r="W1021855" s="30"/>
    </row>
    <row r="1021856" spans="23:23">
      <c r="W1021856" s="30"/>
    </row>
    <row r="1021857" spans="23:23">
      <c r="W1021857" s="30"/>
    </row>
    <row r="1021858" spans="23:23">
      <c r="W1021858" s="30"/>
    </row>
    <row r="1021859" spans="23:23">
      <c r="W1021859" s="30"/>
    </row>
    <row r="1021860" spans="23:23">
      <c r="W1021860" s="30"/>
    </row>
    <row r="1021861" spans="23:23">
      <c r="W1021861" s="30"/>
    </row>
    <row r="1021862" spans="23:23">
      <c r="W1021862" s="30"/>
    </row>
    <row r="1021863" spans="23:23">
      <c r="W1021863" s="30"/>
    </row>
    <row r="1021864" spans="23:23">
      <c r="W1021864" s="30"/>
    </row>
    <row r="1021865" spans="23:23">
      <c r="W1021865" s="30"/>
    </row>
    <row r="1021866" spans="23:23">
      <c r="W1021866" s="30"/>
    </row>
    <row r="1021867" spans="23:23">
      <c r="W1021867" s="30"/>
    </row>
    <row r="1021868" spans="23:23">
      <c r="W1021868" s="30"/>
    </row>
    <row r="1021869" spans="23:23">
      <c r="W1021869" s="30"/>
    </row>
    <row r="1021870" spans="23:23">
      <c r="W1021870" s="30"/>
    </row>
    <row r="1021871" spans="23:23">
      <c r="W1021871" s="30"/>
    </row>
    <row r="1021872" spans="23:23">
      <c r="W1021872" s="30"/>
    </row>
    <row r="1021873" spans="23:23">
      <c r="W1021873" s="30"/>
    </row>
    <row r="1021874" spans="23:23">
      <c r="W1021874" s="30"/>
    </row>
    <row r="1021875" spans="23:23">
      <c r="W1021875" s="30"/>
    </row>
    <row r="1021876" spans="23:23">
      <c r="W1021876" s="30"/>
    </row>
    <row r="1021877" spans="23:23">
      <c r="W1021877" s="30"/>
    </row>
    <row r="1021878" spans="23:23">
      <c r="W1021878" s="30"/>
    </row>
    <row r="1021879" spans="23:23">
      <c r="W1021879" s="30"/>
    </row>
    <row r="1021880" spans="23:23">
      <c r="W1021880" s="30"/>
    </row>
    <row r="1021881" spans="23:23">
      <c r="W1021881" s="30"/>
    </row>
    <row r="1021882" spans="23:23">
      <c r="W1021882" s="30"/>
    </row>
    <row r="1021883" spans="23:23">
      <c r="W1021883" s="30"/>
    </row>
    <row r="1021884" spans="23:23">
      <c r="W1021884" s="30"/>
    </row>
    <row r="1021885" spans="23:23">
      <c r="W1021885" s="30"/>
    </row>
    <row r="1021886" spans="23:23">
      <c r="W1021886" s="30"/>
    </row>
    <row r="1021887" spans="23:23">
      <c r="W1021887" s="30"/>
    </row>
    <row r="1021888" spans="23:23">
      <c r="W1021888" s="30"/>
    </row>
    <row r="1021889" spans="23:23">
      <c r="W1021889" s="30"/>
    </row>
    <row r="1021890" spans="23:23">
      <c r="W1021890" s="30"/>
    </row>
    <row r="1021891" spans="23:23">
      <c r="W1021891" s="30"/>
    </row>
    <row r="1021892" spans="23:23">
      <c r="W1021892" s="30"/>
    </row>
    <row r="1021893" spans="23:23">
      <c r="W1021893" s="30"/>
    </row>
    <row r="1021894" spans="23:23">
      <c r="W1021894" s="30"/>
    </row>
    <row r="1021895" spans="23:23">
      <c r="W1021895" s="30"/>
    </row>
    <row r="1021896" spans="23:23">
      <c r="W1021896" s="30"/>
    </row>
    <row r="1021897" spans="23:23">
      <c r="W1021897" s="30"/>
    </row>
    <row r="1021898" spans="23:23">
      <c r="W1021898" s="30"/>
    </row>
    <row r="1021899" spans="23:23">
      <c r="W1021899" s="30"/>
    </row>
    <row r="1021900" spans="23:23">
      <c r="W1021900" s="30"/>
    </row>
    <row r="1021901" spans="23:23">
      <c r="W1021901" s="30"/>
    </row>
    <row r="1021902" spans="23:23">
      <c r="W1021902" s="30"/>
    </row>
    <row r="1021903" spans="23:23">
      <c r="W1021903" s="30"/>
    </row>
    <row r="1021904" spans="23:23">
      <c r="W1021904" s="30"/>
    </row>
    <row r="1021905" spans="23:23">
      <c r="W1021905" s="30"/>
    </row>
    <row r="1021906" spans="23:23">
      <c r="W1021906" s="30"/>
    </row>
    <row r="1021907" spans="23:23">
      <c r="W1021907" s="30"/>
    </row>
    <row r="1021908" spans="23:23">
      <c r="W1021908" s="30"/>
    </row>
    <row r="1021909" spans="23:23">
      <c r="W1021909" s="30"/>
    </row>
    <row r="1021910" spans="23:23">
      <c r="W1021910" s="30"/>
    </row>
    <row r="1021911" spans="23:23">
      <c r="W1021911" s="30"/>
    </row>
    <row r="1021912" spans="23:23">
      <c r="W1021912" s="30"/>
    </row>
    <row r="1021913" spans="23:23">
      <c r="W1021913" s="30"/>
    </row>
    <row r="1021914" spans="23:23">
      <c r="W1021914" s="30"/>
    </row>
    <row r="1021915" spans="23:23">
      <c r="W1021915" s="30"/>
    </row>
    <row r="1021916" spans="23:23">
      <c r="W1021916" s="30"/>
    </row>
    <row r="1021917" spans="23:23">
      <c r="W1021917" s="30"/>
    </row>
    <row r="1021918" spans="23:23">
      <c r="W1021918" s="30"/>
    </row>
    <row r="1021919" spans="23:23">
      <c r="W1021919" s="30"/>
    </row>
    <row r="1021920" spans="23:23">
      <c r="W1021920" s="30"/>
    </row>
    <row r="1021921" spans="23:23">
      <c r="W1021921" s="30"/>
    </row>
    <row r="1021922" spans="23:23">
      <c r="W1021922" s="30"/>
    </row>
    <row r="1021923" spans="23:23">
      <c r="W1021923" s="30"/>
    </row>
    <row r="1021924" spans="23:23">
      <c r="W1021924" s="30"/>
    </row>
    <row r="1021925" spans="23:23">
      <c r="W1021925" s="30"/>
    </row>
    <row r="1021926" spans="23:23">
      <c r="W1021926" s="30"/>
    </row>
    <row r="1021927" spans="23:23">
      <c r="W1021927" s="30"/>
    </row>
    <row r="1021928" spans="23:23">
      <c r="W1021928" s="30"/>
    </row>
    <row r="1021929" spans="23:23">
      <c r="W1021929" s="30"/>
    </row>
    <row r="1021930" spans="23:23">
      <c r="W1021930" s="30"/>
    </row>
    <row r="1021931" spans="23:23">
      <c r="W1021931" s="30"/>
    </row>
    <row r="1021932" spans="23:23">
      <c r="W1021932" s="30"/>
    </row>
    <row r="1021933" spans="23:23">
      <c r="W1021933" s="30"/>
    </row>
    <row r="1021934" spans="23:23">
      <c r="W1021934" s="30"/>
    </row>
    <row r="1021935" spans="23:23">
      <c r="W1021935" s="30"/>
    </row>
    <row r="1021936" spans="23:23">
      <c r="W1021936" s="30"/>
    </row>
    <row r="1021937" spans="23:23">
      <c r="W1021937" s="30"/>
    </row>
    <row r="1021938" spans="23:23">
      <c r="W1021938" s="30"/>
    </row>
    <row r="1021939" spans="23:23">
      <c r="W1021939" s="30"/>
    </row>
    <row r="1021940" spans="23:23">
      <c r="W1021940" s="30"/>
    </row>
    <row r="1021941" spans="23:23">
      <c r="W1021941" s="30"/>
    </row>
    <row r="1021942" spans="23:23">
      <c r="W1021942" s="30"/>
    </row>
    <row r="1021943" spans="23:23">
      <c r="W1021943" s="30"/>
    </row>
    <row r="1021944" spans="23:23">
      <c r="W1021944" s="30"/>
    </row>
    <row r="1021945" spans="23:23">
      <c r="W1021945" s="30"/>
    </row>
    <row r="1021946" spans="23:23">
      <c r="W1021946" s="30"/>
    </row>
    <row r="1021947" spans="23:23">
      <c r="W1021947" s="30"/>
    </row>
    <row r="1021948" spans="23:23">
      <c r="W1021948" s="30"/>
    </row>
    <row r="1021949" spans="23:23">
      <c r="W1021949" s="30"/>
    </row>
    <row r="1021950" spans="23:23">
      <c r="W1021950" s="30"/>
    </row>
    <row r="1021951" spans="23:23">
      <c r="W1021951" s="30"/>
    </row>
    <row r="1021952" spans="23:23">
      <c r="W1021952" s="30"/>
    </row>
    <row r="1021953" spans="23:23">
      <c r="W1021953" s="30"/>
    </row>
    <row r="1021954" spans="23:23">
      <c r="W1021954" s="30"/>
    </row>
    <row r="1021955" spans="23:23">
      <c r="W1021955" s="30"/>
    </row>
    <row r="1021956" spans="23:23">
      <c r="W1021956" s="30"/>
    </row>
    <row r="1021957" spans="23:23">
      <c r="W1021957" s="30"/>
    </row>
    <row r="1021958" spans="23:23">
      <c r="W1021958" s="30"/>
    </row>
    <row r="1021959" spans="23:23">
      <c r="W1021959" s="30"/>
    </row>
    <row r="1021960" spans="23:23">
      <c r="W1021960" s="30"/>
    </row>
    <row r="1021961" spans="23:23">
      <c r="W1021961" s="30"/>
    </row>
    <row r="1021962" spans="23:23">
      <c r="W1021962" s="30"/>
    </row>
    <row r="1021963" spans="23:23">
      <c r="W1021963" s="30"/>
    </row>
    <row r="1021964" spans="23:23">
      <c r="W1021964" s="30"/>
    </row>
    <row r="1021965" spans="23:23">
      <c r="W1021965" s="30"/>
    </row>
    <row r="1021966" spans="23:23">
      <c r="W1021966" s="30"/>
    </row>
    <row r="1021967" spans="23:23">
      <c r="W1021967" s="30"/>
    </row>
    <row r="1021968" spans="23:23">
      <c r="W1021968" s="30"/>
    </row>
    <row r="1021969" spans="23:23">
      <c r="W1021969" s="30"/>
    </row>
    <row r="1021970" spans="23:23">
      <c r="W1021970" s="30"/>
    </row>
    <row r="1021971" spans="23:23">
      <c r="W1021971" s="30"/>
    </row>
    <row r="1021972" spans="23:23">
      <c r="W1021972" s="30"/>
    </row>
    <row r="1021973" spans="23:23">
      <c r="W1021973" s="30"/>
    </row>
    <row r="1021974" spans="23:23">
      <c r="W1021974" s="30"/>
    </row>
    <row r="1021975" spans="23:23">
      <c r="W1021975" s="30"/>
    </row>
    <row r="1021976" spans="23:23">
      <c r="W1021976" s="30"/>
    </row>
    <row r="1021977" spans="23:23">
      <c r="W1021977" s="30"/>
    </row>
    <row r="1021978" spans="23:23">
      <c r="W1021978" s="30"/>
    </row>
    <row r="1021979" spans="23:23">
      <c r="W1021979" s="30"/>
    </row>
    <row r="1021980" spans="23:23">
      <c r="W1021980" s="30"/>
    </row>
    <row r="1021981" spans="23:23">
      <c r="W1021981" s="30"/>
    </row>
    <row r="1021982" spans="23:23">
      <c r="W1021982" s="30"/>
    </row>
    <row r="1021983" spans="23:23">
      <c r="W1021983" s="30"/>
    </row>
    <row r="1021984" spans="23:23">
      <c r="W1021984" s="30"/>
    </row>
    <row r="1021985" spans="23:23">
      <c r="W1021985" s="30"/>
    </row>
    <row r="1021986" spans="23:23">
      <c r="W1021986" s="30"/>
    </row>
    <row r="1021987" spans="23:23">
      <c r="W1021987" s="30"/>
    </row>
    <row r="1021988" spans="23:23">
      <c r="W1021988" s="30"/>
    </row>
    <row r="1021989" spans="23:23">
      <c r="W1021989" s="30"/>
    </row>
    <row r="1021990" spans="23:23">
      <c r="W1021990" s="30"/>
    </row>
    <row r="1021991" spans="23:23">
      <c r="W1021991" s="30"/>
    </row>
    <row r="1021992" spans="23:23">
      <c r="W1021992" s="30"/>
    </row>
    <row r="1021993" spans="23:23">
      <c r="W1021993" s="30"/>
    </row>
    <row r="1021994" spans="23:23">
      <c r="W1021994" s="30"/>
    </row>
    <row r="1021995" spans="23:23">
      <c r="W1021995" s="30"/>
    </row>
    <row r="1021996" spans="23:23">
      <c r="W1021996" s="30"/>
    </row>
    <row r="1021997" spans="23:23">
      <c r="W1021997" s="30"/>
    </row>
    <row r="1021998" spans="23:23">
      <c r="W1021998" s="30"/>
    </row>
    <row r="1021999" spans="23:23">
      <c r="W1021999" s="30"/>
    </row>
    <row r="1022000" spans="23:23">
      <c r="W1022000" s="30"/>
    </row>
    <row r="1022001" spans="23:23">
      <c r="W1022001" s="30"/>
    </row>
    <row r="1022002" spans="23:23">
      <c r="W1022002" s="30"/>
    </row>
    <row r="1022003" spans="23:23">
      <c r="W1022003" s="30"/>
    </row>
    <row r="1022004" spans="23:23">
      <c r="W1022004" s="30"/>
    </row>
    <row r="1022005" spans="23:23">
      <c r="W1022005" s="30"/>
    </row>
    <row r="1022006" spans="23:23">
      <c r="W1022006" s="30"/>
    </row>
    <row r="1022007" spans="23:23">
      <c r="W1022007" s="30"/>
    </row>
    <row r="1022008" spans="23:23">
      <c r="W1022008" s="30"/>
    </row>
    <row r="1022009" spans="23:23">
      <c r="W1022009" s="30"/>
    </row>
    <row r="1022010" spans="23:23">
      <c r="W1022010" s="30"/>
    </row>
    <row r="1022011" spans="23:23">
      <c r="W1022011" s="30"/>
    </row>
    <row r="1022012" spans="23:23">
      <c r="W1022012" s="30"/>
    </row>
    <row r="1022013" spans="23:23">
      <c r="W1022013" s="30"/>
    </row>
    <row r="1022014" spans="23:23">
      <c r="W1022014" s="30"/>
    </row>
    <row r="1022015" spans="23:23">
      <c r="W1022015" s="30"/>
    </row>
    <row r="1022016" spans="23:23">
      <c r="W1022016" s="30"/>
    </row>
    <row r="1022017" spans="23:23">
      <c r="W1022017" s="30"/>
    </row>
    <row r="1022018" spans="23:23">
      <c r="W1022018" s="30"/>
    </row>
    <row r="1022019" spans="23:23">
      <c r="W1022019" s="30"/>
    </row>
    <row r="1022020" spans="23:23">
      <c r="W1022020" s="30"/>
    </row>
    <row r="1022021" spans="23:23">
      <c r="W1022021" s="30"/>
    </row>
    <row r="1022022" spans="23:23">
      <c r="W1022022" s="30"/>
    </row>
    <row r="1022023" spans="23:23">
      <c r="W1022023" s="30"/>
    </row>
    <row r="1022024" spans="23:23">
      <c r="W1022024" s="30"/>
    </row>
    <row r="1022025" spans="23:23">
      <c r="W1022025" s="30"/>
    </row>
    <row r="1022026" spans="23:23">
      <c r="W1022026" s="30"/>
    </row>
    <row r="1022027" spans="23:23">
      <c r="W1022027" s="30"/>
    </row>
    <row r="1022028" spans="23:23">
      <c r="W1022028" s="30"/>
    </row>
    <row r="1022029" spans="23:23">
      <c r="W1022029" s="30"/>
    </row>
    <row r="1022030" spans="23:23">
      <c r="W1022030" s="30"/>
    </row>
    <row r="1022031" spans="23:23">
      <c r="W1022031" s="30"/>
    </row>
    <row r="1022032" spans="23:23">
      <c r="W1022032" s="30"/>
    </row>
    <row r="1022033" spans="23:23">
      <c r="W1022033" s="30"/>
    </row>
    <row r="1022034" spans="23:23">
      <c r="W1022034" s="30"/>
    </row>
    <row r="1022035" spans="23:23">
      <c r="W1022035" s="30"/>
    </row>
    <row r="1022036" spans="23:23">
      <c r="W1022036" s="30"/>
    </row>
    <row r="1022037" spans="23:23">
      <c r="W1022037" s="30"/>
    </row>
    <row r="1022038" spans="23:23">
      <c r="W1022038" s="30"/>
    </row>
    <row r="1022039" spans="23:23">
      <c r="W1022039" s="30"/>
    </row>
    <row r="1022040" spans="23:23">
      <c r="W1022040" s="30"/>
    </row>
    <row r="1022041" spans="23:23">
      <c r="W1022041" s="30"/>
    </row>
    <row r="1022042" spans="23:23">
      <c r="W1022042" s="30"/>
    </row>
    <row r="1022043" spans="23:23">
      <c r="W1022043" s="30"/>
    </row>
    <row r="1022044" spans="23:23">
      <c r="W1022044" s="30"/>
    </row>
    <row r="1022045" spans="23:23">
      <c r="W1022045" s="30"/>
    </row>
    <row r="1022046" spans="23:23">
      <c r="W1022046" s="30"/>
    </row>
    <row r="1022047" spans="23:23">
      <c r="W1022047" s="30"/>
    </row>
    <row r="1022048" spans="23:23">
      <c r="W1022048" s="30"/>
    </row>
    <row r="1022049" spans="23:23">
      <c r="W1022049" s="30"/>
    </row>
    <row r="1022050" spans="23:23">
      <c r="W1022050" s="30"/>
    </row>
    <row r="1022051" spans="23:23">
      <c r="W1022051" s="30"/>
    </row>
    <row r="1022052" spans="23:23">
      <c r="W1022052" s="30"/>
    </row>
    <row r="1022053" spans="23:23">
      <c r="W1022053" s="30"/>
    </row>
    <row r="1022054" spans="23:23">
      <c r="W1022054" s="30"/>
    </row>
    <row r="1022055" spans="23:23">
      <c r="W1022055" s="30"/>
    </row>
    <row r="1022056" spans="23:23">
      <c r="W1022056" s="30"/>
    </row>
    <row r="1022057" spans="23:23">
      <c r="W1022057" s="30"/>
    </row>
    <row r="1022058" spans="23:23">
      <c r="W1022058" s="30"/>
    </row>
    <row r="1022059" spans="23:23">
      <c r="W1022059" s="30"/>
    </row>
    <row r="1022060" spans="23:23">
      <c r="W1022060" s="30"/>
    </row>
    <row r="1022061" spans="23:23">
      <c r="W1022061" s="30"/>
    </row>
    <row r="1022062" spans="23:23">
      <c r="W1022062" s="30"/>
    </row>
    <row r="1022063" spans="23:23">
      <c r="W1022063" s="30"/>
    </row>
    <row r="1022064" spans="23:23">
      <c r="W1022064" s="30"/>
    </row>
    <row r="1022065" spans="23:23">
      <c r="W1022065" s="30"/>
    </row>
    <row r="1022066" spans="23:23">
      <c r="W1022066" s="30"/>
    </row>
    <row r="1022067" spans="23:23">
      <c r="W1022067" s="30"/>
    </row>
    <row r="1022068" spans="23:23">
      <c r="W1022068" s="30"/>
    </row>
    <row r="1022069" spans="23:23">
      <c r="W1022069" s="30"/>
    </row>
    <row r="1022070" spans="23:23">
      <c r="W1022070" s="30"/>
    </row>
    <row r="1022071" spans="23:23">
      <c r="W1022071" s="30"/>
    </row>
    <row r="1022072" spans="23:23">
      <c r="W1022072" s="30"/>
    </row>
    <row r="1022073" spans="23:23">
      <c r="W1022073" s="30"/>
    </row>
    <row r="1022074" spans="23:23">
      <c r="W1022074" s="30"/>
    </row>
    <row r="1022075" spans="23:23">
      <c r="W1022075" s="30"/>
    </row>
    <row r="1022076" spans="23:23">
      <c r="W1022076" s="30"/>
    </row>
    <row r="1022077" spans="23:23">
      <c r="W1022077" s="30"/>
    </row>
    <row r="1022078" spans="23:23">
      <c r="W1022078" s="30"/>
    </row>
    <row r="1022079" spans="23:23">
      <c r="W1022079" s="30"/>
    </row>
    <row r="1022080" spans="23:23">
      <c r="W1022080" s="30"/>
    </row>
    <row r="1022081" spans="23:23">
      <c r="W1022081" s="30"/>
    </row>
    <row r="1022082" spans="23:23">
      <c r="W1022082" s="30"/>
    </row>
    <row r="1022083" spans="23:23">
      <c r="W1022083" s="30"/>
    </row>
    <row r="1022084" spans="23:23">
      <c r="W1022084" s="30"/>
    </row>
    <row r="1022085" spans="23:23">
      <c r="W1022085" s="30"/>
    </row>
    <row r="1022086" spans="23:23">
      <c r="W1022086" s="30"/>
    </row>
    <row r="1022087" spans="23:23">
      <c r="W1022087" s="30"/>
    </row>
    <row r="1022088" spans="23:23">
      <c r="W1022088" s="30"/>
    </row>
    <row r="1022089" spans="23:23">
      <c r="W1022089" s="30"/>
    </row>
    <row r="1022090" spans="23:23">
      <c r="W1022090" s="30"/>
    </row>
    <row r="1022091" spans="23:23">
      <c r="W1022091" s="30"/>
    </row>
    <row r="1022092" spans="23:23">
      <c r="W1022092" s="30"/>
    </row>
    <row r="1022093" spans="23:23">
      <c r="W1022093" s="30"/>
    </row>
    <row r="1022094" spans="23:23">
      <c r="W1022094" s="30"/>
    </row>
    <row r="1022095" spans="23:23">
      <c r="W1022095" s="30"/>
    </row>
    <row r="1022096" spans="23:23">
      <c r="W1022096" s="30"/>
    </row>
    <row r="1022097" spans="23:23">
      <c r="W1022097" s="30"/>
    </row>
    <row r="1022098" spans="23:23">
      <c r="W1022098" s="30"/>
    </row>
    <row r="1022099" spans="23:23">
      <c r="W1022099" s="30"/>
    </row>
    <row r="1022100" spans="23:23">
      <c r="W1022100" s="30"/>
    </row>
    <row r="1022101" spans="23:23">
      <c r="W1022101" s="30"/>
    </row>
    <row r="1022102" spans="23:23">
      <c r="W1022102" s="30"/>
    </row>
    <row r="1022103" spans="23:23">
      <c r="W1022103" s="30"/>
    </row>
    <row r="1022104" spans="23:23">
      <c r="W1022104" s="30"/>
    </row>
    <row r="1022105" spans="23:23">
      <c r="W1022105" s="30"/>
    </row>
    <row r="1022106" spans="23:23">
      <c r="W1022106" s="30"/>
    </row>
    <row r="1022107" spans="23:23">
      <c r="W1022107" s="30"/>
    </row>
    <row r="1022108" spans="23:23">
      <c r="W1022108" s="30"/>
    </row>
    <row r="1022109" spans="23:23">
      <c r="W1022109" s="30"/>
    </row>
    <row r="1022110" spans="23:23">
      <c r="W1022110" s="30"/>
    </row>
    <row r="1022111" spans="23:23">
      <c r="W1022111" s="30"/>
    </row>
    <row r="1022112" spans="23:23">
      <c r="W1022112" s="30"/>
    </row>
    <row r="1022113" spans="23:23">
      <c r="W1022113" s="30"/>
    </row>
    <row r="1022114" spans="23:23">
      <c r="W1022114" s="30"/>
    </row>
    <row r="1022115" spans="23:23">
      <c r="W1022115" s="30"/>
    </row>
    <row r="1022116" spans="23:23">
      <c r="W1022116" s="30"/>
    </row>
    <row r="1022117" spans="23:23">
      <c r="W1022117" s="30"/>
    </row>
    <row r="1022118" spans="23:23">
      <c r="W1022118" s="30"/>
    </row>
    <row r="1022119" spans="23:23">
      <c r="W1022119" s="30"/>
    </row>
    <row r="1022120" spans="23:23">
      <c r="W1022120" s="30"/>
    </row>
    <row r="1022121" spans="23:23">
      <c r="W1022121" s="30"/>
    </row>
    <row r="1022122" spans="23:23">
      <c r="W1022122" s="30"/>
    </row>
    <row r="1022123" spans="23:23">
      <c r="W1022123" s="30"/>
    </row>
    <row r="1022124" spans="23:23">
      <c r="W1022124" s="30"/>
    </row>
    <row r="1022125" spans="23:23">
      <c r="W1022125" s="30"/>
    </row>
    <row r="1022126" spans="23:23">
      <c r="W1022126" s="30"/>
    </row>
    <row r="1022127" spans="23:23">
      <c r="W1022127" s="30"/>
    </row>
    <row r="1022128" spans="23:23">
      <c r="W1022128" s="30"/>
    </row>
    <row r="1022129" spans="23:23">
      <c r="W1022129" s="30"/>
    </row>
    <row r="1022130" spans="23:23">
      <c r="W1022130" s="30"/>
    </row>
    <row r="1022131" spans="23:23">
      <c r="W1022131" s="30"/>
    </row>
    <row r="1022132" spans="23:23">
      <c r="W1022132" s="30"/>
    </row>
    <row r="1022133" spans="23:23">
      <c r="W1022133" s="30"/>
    </row>
    <row r="1022134" spans="23:23">
      <c r="W1022134" s="30"/>
    </row>
    <row r="1022135" spans="23:23">
      <c r="W1022135" s="30"/>
    </row>
    <row r="1022136" spans="23:23">
      <c r="W1022136" s="30"/>
    </row>
    <row r="1022137" spans="23:23">
      <c r="W1022137" s="30"/>
    </row>
    <row r="1022138" spans="23:23">
      <c r="W1022138" s="30"/>
    </row>
    <row r="1022139" spans="23:23">
      <c r="W1022139" s="30"/>
    </row>
    <row r="1022140" spans="23:23">
      <c r="W1022140" s="30"/>
    </row>
    <row r="1022141" spans="23:23">
      <c r="W1022141" s="30"/>
    </row>
    <row r="1022142" spans="23:23">
      <c r="W1022142" s="30"/>
    </row>
    <row r="1022143" spans="23:23">
      <c r="W1022143" s="30"/>
    </row>
    <row r="1022144" spans="23:23">
      <c r="W1022144" s="30"/>
    </row>
    <row r="1022145" spans="23:23">
      <c r="W1022145" s="30"/>
    </row>
    <row r="1022146" spans="23:23">
      <c r="W1022146" s="30"/>
    </row>
    <row r="1022147" spans="23:23">
      <c r="W1022147" s="30"/>
    </row>
    <row r="1022148" spans="23:23">
      <c r="W1022148" s="30"/>
    </row>
    <row r="1022149" spans="23:23">
      <c r="W1022149" s="30"/>
    </row>
    <row r="1022150" spans="23:23">
      <c r="W1022150" s="30"/>
    </row>
    <row r="1022151" spans="23:23">
      <c r="W1022151" s="30"/>
    </row>
    <row r="1022152" spans="23:23">
      <c r="W1022152" s="30"/>
    </row>
    <row r="1022153" spans="23:23">
      <c r="W1022153" s="30"/>
    </row>
    <row r="1022154" spans="23:23">
      <c r="W1022154" s="30"/>
    </row>
    <row r="1022155" spans="23:23">
      <c r="W1022155" s="30"/>
    </row>
    <row r="1022156" spans="23:23">
      <c r="W1022156" s="30"/>
    </row>
    <row r="1022157" spans="23:23">
      <c r="W1022157" s="30"/>
    </row>
    <row r="1022158" spans="23:23">
      <c r="W1022158" s="30"/>
    </row>
    <row r="1022159" spans="23:23">
      <c r="W1022159" s="30"/>
    </row>
    <row r="1022160" spans="23:23">
      <c r="W1022160" s="30"/>
    </row>
    <row r="1022161" spans="23:23">
      <c r="W1022161" s="30"/>
    </row>
    <row r="1022162" spans="23:23">
      <c r="W1022162" s="30"/>
    </row>
    <row r="1022163" spans="23:23">
      <c r="W1022163" s="30"/>
    </row>
    <row r="1022164" spans="23:23">
      <c r="W1022164" s="30"/>
    </row>
    <row r="1022165" spans="23:23">
      <c r="W1022165" s="30"/>
    </row>
    <row r="1022166" spans="23:23">
      <c r="W1022166" s="30"/>
    </row>
    <row r="1022167" spans="23:23">
      <c r="W1022167" s="30"/>
    </row>
    <row r="1022168" spans="23:23">
      <c r="W1022168" s="30"/>
    </row>
    <row r="1022169" spans="23:23">
      <c r="W1022169" s="30"/>
    </row>
    <row r="1022170" spans="23:23">
      <c r="W1022170" s="30"/>
    </row>
    <row r="1022171" spans="23:23">
      <c r="W1022171" s="30"/>
    </row>
    <row r="1022172" spans="23:23">
      <c r="W1022172" s="30"/>
    </row>
    <row r="1022173" spans="23:23">
      <c r="W1022173" s="30"/>
    </row>
    <row r="1022174" spans="23:23">
      <c r="W1022174" s="30"/>
    </row>
    <row r="1022175" spans="23:23">
      <c r="W1022175" s="30"/>
    </row>
    <row r="1022176" spans="23:23">
      <c r="W1022176" s="30"/>
    </row>
    <row r="1022177" spans="23:23">
      <c r="W1022177" s="30"/>
    </row>
    <row r="1022178" spans="23:23">
      <c r="W1022178" s="30"/>
    </row>
    <row r="1022179" spans="23:23">
      <c r="W1022179" s="30"/>
    </row>
    <row r="1022180" spans="23:23">
      <c r="W1022180" s="30"/>
    </row>
    <row r="1022181" spans="23:23">
      <c r="W1022181" s="30"/>
    </row>
    <row r="1022182" spans="23:23">
      <c r="W1022182" s="30"/>
    </row>
    <row r="1022183" spans="23:23">
      <c r="W1022183" s="30"/>
    </row>
    <row r="1022184" spans="23:23">
      <c r="W1022184" s="30"/>
    </row>
    <row r="1022185" spans="23:23">
      <c r="W1022185" s="30"/>
    </row>
    <row r="1022186" spans="23:23">
      <c r="W1022186" s="30"/>
    </row>
    <row r="1022187" spans="23:23">
      <c r="W1022187" s="30"/>
    </row>
    <row r="1022188" spans="23:23">
      <c r="W1022188" s="30"/>
    </row>
    <row r="1022189" spans="23:23">
      <c r="W1022189" s="30"/>
    </row>
    <row r="1022190" spans="23:23">
      <c r="W1022190" s="30"/>
    </row>
    <row r="1022191" spans="23:23">
      <c r="W1022191" s="30"/>
    </row>
    <row r="1022192" spans="23:23">
      <c r="W1022192" s="30"/>
    </row>
    <row r="1022193" spans="23:23">
      <c r="W1022193" s="30"/>
    </row>
    <row r="1022194" spans="23:23">
      <c r="W1022194" s="30"/>
    </row>
    <row r="1022195" spans="23:23">
      <c r="W1022195" s="30"/>
    </row>
    <row r="1022196" spans="23:23">
      <c r="W1022196" s="30"/>
    </row>
    <row r="1022197" spans="23:23">
      <c r="W1022197" s="30"/>
    </row>
    <row r="1022198" spans="23:23">
      <c r="W1022198" s="30"/>
    </row>
    <row r="1022199" spans="23:23">
      <c r="W1022199" s="30"/>
    </row>
    <row r="1022200" spans="23:23">
      <c r="W1022200" s="30"/>
    </row>
    <row r="1022201" spans="23:23">
      <c r="W1022201" s="30"/>
    </row>
    <row r="1022202" spans="23:23">
      <c r="W1022202" s="30"/>
    </row>
    <row r="1022203" spans="23:23">
      <c r="W1022203" s="30"/>
    </row>
    <row r="1022204" spans="23:23">
      <c r="W1022204" s="30"/>
    </row>
    <row r="1022205" spans="23:23">
      <c r="W1022205" s="30"/>
    </row>
    <row r="1022206" spans="23:23">
      <c r="W1022206" s="30"/>
    </row>
    <row r="1022207" spans="23:23">
      <c r="W1022207" s="30"/>
    </row>
    <row r="1022208" spans="23:23">
      <c r="W1022208" s="30"/>
    </row>
    <row r="1022209" spans="23:23">
      <c r="W1022209" s="30"/>
    </row>
    <row r="1022210" spans="23:23">
      <c r="W1022210" s="30"/>
    </row>
    <row r="1022211" spans="23:23">
      <c r="W1022211" s="30"/>
    </row>
    <row r="1022212" spans="23:23">
      <c r="W1022212" s="30"/>
    </row>
    <row r="1022213" spans="23:23">
      <c r="W1022213" s="30"/>
    </row>
    <row r="1022214" spans="23:23">
      <c r="W1022214" s="30"/>
    </row>
    <row r="1022215" spans="23:23">
      <c r="W1022215" s="30"/>
    </row>
    <row r="1022216" spans="23:23">
      <c r="W1022216" s="30"/>
    </row>
    <row r="1022217" spans="23:23">
      <c r="W1022217" s="30"/>
    </row>
    <row r="1022218" spans="23:23">
      <c r="W1022218" s="30"/>
    </row>
    <row r="1022219" spans="23:23">
      <c r="W1022219" s="30"/>
    </row>
    <row r="1022220" spans="23:23">
      <c r="W1022220" s="30"/>
    </row>
    <row r="1022221" spans="23:23">
      <c r="W1022221" s="30"/>
    </row>
    <row r="1022222" spans="23:23">
      <c r="W1022222" s="30"/>
    </row>
    <row r="1022223" spans="23:23">
      <c r="W1022223" s="30"/>
    </row>
    <row r="1022224" spans="23:23">
      <c r="W1022224" s="30"/>
    </row>
    <row r="1022225" spans="23:23">
      <c r="W1022225" s="30"/>
    </row>
    <row r="1022226" spans="23:23">
      <c r="W1022226" s="30"/>
    </row>
    <row r="1022227" spans="23:23">
      <c r="W1022227" s="30"/>
    </row>
    <row r="1022228" spans="23:23">
      <c r="W1022228" s="30"/>
    </row>
    <row r="1022229" spans="23:23">
      <c r="W1022229" s="30"/>
    </row>
    <row r="1022230" spans="23:23">
      <c r="W1022230" s="30"/>
    </row>
    <row r="1022231" spans="23:23">
      <c r="W1022231" s="30"/>
    </row>
    <row r="1022232" spans="23:23">
      <c r="W1022232" s="30"/>
    </row>
    <row r="1022233" spans="23:23">
      <c r="W1022233" s="30"/>
    </row>
    <row r="1022234" spans="23:23">
      <c r="W1022234" s="30"/>
    </row>
    <row r="1022235" spans="23:23">
      <c r="W1022235" s="30"/>
    </row>
    <row r="1022236" spans="23:23">
      <c r="W1022236" s="30"/>
    </row>
    <row r="1022237" spans="23:23">
      <c r="W1022237" s="30"/>
    </row>
    <row r="1022238" spans="23:23">
      <c r="W1022238" s="30"/>
    </row>
    <row r="1022239" spans="23:23">
      <c r="W1022239" s="30"/>
    </row>
    <row r="1022240" spans="23:23">
      <c r="W1022240" s="30"/>
    </row>
    <row r="1022241" spans="23:23">
      <c r="W1022241" s="30"/>
    </row>
    <row r="1022242" spans="23:23">
      <c r="W1022242" s="30"/>
    </row>
    <row r="1022243" spans="23:23">
      <c r="W1022243" s="30"/>
    </row>
    <row r="1022244" spans="23:23">
      <c r="W1022244" s="30"/>
    </row>
    <row r="1022245" spans="23:23">
      <c r="W1022245" s="30"/>
    </row>
    <row r="1022246" spans="23:23">
      <c r="W1022246" s="30"/>
    </row>
    <row r="1022247" spans="23:23">
      <c r="W1022247" s="30"/>
    </row>
    <row r="1022248" spans="23:23">
      <c r="W1022248" s="30"/>
    </row>
    <row r="1022249" spans="23:23">
      <c r="W1022249" s="30"/>
    </row>
    <row r="1022250" spans="23:23">
      <c r="W1022250" s="30"/>
    </row>
    <row r="1022251" spans="23:23">
      <c r="W1022251" s="30"/>
    </row>
    <row r="1022252" spans="23:23">
      <c r="W1022252" s="30"/>
    </row>
    <row r="1022253" spans="23:23">
      <c r="W1022253" s="30"/>
    </row>
    <row r="1022254" spans="23:23">
      <c r="W1022254" s="30"/>
    </row>
    <row r="1022255" spans="23:23">
      <c r="W1022255" s="30"/>
    </row>
    <row r="1022256" spans="23:23">
      <c r="W1022256" s="30"/>
    </row>
    <row r="1022257" spans="23:23">
      <c r="W1022257" s="30"/>
    </row>
    <row r="1022258" spans="23:23">
      <c r="W1022258" s="30"/>
    </row>
    <row r="1022259" spans="23:23">
      <c r="W1022259" s="30"/>
    </row>
    <row r="1022260" spans="23:23">
      <c r="W1022260" s="30"/>
    </row>
    <row r="1022261" spans="23:23">
      <c r="W1022261" s="30"/>
    </row>
    <row r="1022262" spans="23:23">
      <c r="W1022262" s="30"/>
    </row>
    <row r="1022263" spans="23:23">
      <c r="W1022263" s="30"/>
    </row>
    <row r="1022264" spans="23:23">
      <c r="W1022264" s="30"/>
    </row>
    <row r="1022265" spans="23:23">
      <c r="W1022265" s="30"/>
    </row>
    <row r="1022266" spans="23:23">
      <c r="W1022266" s="30"/>
    </row>
    <row r="1022267" spans="23:23">
      <c r="W1022267" s="30"/>
    </row>
    <row r="1022268" spans="23:23">
      <c r="W1022268" s="30"/>
    </row>
    <row r="1022269" spans="23:23">
      <c r="W1022269" s="30"/>
    </row>
    <row r="1022270" spans="23:23">
      <c r="W1022270" s="30"/>
    </row>
    <row r="1022271" spans="23:23">
      <c r="W1022271" s="30"/>
    </row>
    <row r="1022272" spans="23:23">
      <c r="W1022272" s="30"/>
    </row>
    <row r="1022273" spans="23:23">
      <c r="W1022273" s="30"/>
    </row>
    <row r="1022274" spans="23:23">
      <c r="W1022274" s="30"/>
    </row>
    <row r="1022275" spans="23:23">
      <c r="W1022275" s="30"/>
    </row>
    <row r="1022276" spans="23:23">
      <c r="W1022276" s="30"/>
    </row>
    <row r="1022277" spans="23:23">
      <c r="W1022277" s="30"/>
    </row>
    <row r="1022278" spans="23:23">
      <c r="W1022278" s="30"/>
    </row>
    <row r="1022279" spans="23:23">
      <c r="W1022279" s="30"/>
    </row>
    <row r="1022280" spans="23:23">
      <c r="W1022280" s="30"/>
    </row>
    <row r="1022281" spans="23:23">
      <c r="W1022281" s="30"/>
    </row>
    <row r="1022282" spans="23:23">
      <c r="W1022282" s="30"/>
    </row>
    <row r="1022283" spans="23:23">
      <c r="W1022283" s="30"/>
    </row>
    <row r="1022284" spans="23:23">
      <c r="W1022284" s="30"/>
    </row>
    <row r="1022285" spans="23:23">
      <c r="W1022285" s="30"/>
    </row>
    <row r="1022286" spans="23:23">
      <c r="W1022286" s="30"/>
    </row>
    <row r="1022287" spans="23:23">
      <c r="W1022287" s="30"/>
    </row>
    <row r="1022288" spans="23:23">
      <c r="W1022288" s="30"/>
    </row>
    <row r="1022289" spans="23:23">
      <c r="W1022289" s="30"/>
    </row>
    <row r="1022290" spans="23:23">
      <c r="W1022290" s="30"/>
    </row>
    <row r="1022291" spans="23:23">
      <c r="W1022291" s="30"/>
    </row>
    <row r="1022292" spans="23:23">
      <c r="W1022292" s="30"/>
    </row>
    <row r="1022293" spans="23:23">
      <c r="W1022293" s="30"/>
    </row>
    <row r="1022294" spans="23:23">
      <c r="W1022294" s="30"/>
    </row>
    <row r="1022295" spans="23:23">
      <c r="W1022295" s="30"/>
    </row>
    <row r="1022296" spans="23:23">
      <c r="W1022296" s="30"/>
    </row>
    <row r="1022297" spans="23:23">
      <c r="W1022297" s="30"/>
    </row>
    <row r="1022298" spans="23:23">
      <c r="W1022298" s="30"/>
    </row>
    <row r="1022299" spans="23:23">
      <c r="W1022299" s="30"/>
    </row>
    <row r="1022300" spans="23:23">
      <c r="W1022300" s="30"/>
    </row>
    <row r="1022301" spans="23:23">
      <c r="W1022301" s="30"/>
    </row>
    <row r="1022302" spans="23:23">
      <c r="W1022302" s="30"/>
    </row>
    <row r="1022303" spans="23:23">
      <c r="W1022303" s="30"/>
    </row>
    <row r="1022304" spans="23:23">
      <c r="W1022304" s="30"/>
    </row>
    <row r="1022305" spans="23:23">
      <c r="W1022305" s="30"/>
    </row>
    <row r="1022306" spans="23:23">
      <c r="W1022306" s="30"/>
    </row>
    <row r="1022307" spans="23:23">
      <c r="W1022307" s="30"/>
    </row>
    <row r="1022308" spans="23:23">
      <c r="W1022308" s="30"/>
    </row>
    <row r="1022309" spans="23:23">
      <c r="W1022309" s="30"/>
    </row>
    <row r="1022310" spans="23:23">
      <c r="W1022310" s="30"/>
    </row>
    <row r="1022311" spans="23:23">
      <c r="W1022311" s="30"/>
    </row>
    <row r="1022312" spans="23:23">
      <c r="W1022312" s="30"/>
    </row>
    <row r="1022313" spans="23:23">
      <c r="W1022313" s="30"/>
    </row>
    <row r="1022314" spans="23:23">
      <c r="W1022314" s="30"/>
    </row>
    <row r="1022315" spans="23:23">
      <c r="W1022315" s="30"/>
    </row>
    <row r="1022316" spans="23:23">
      <c r="W1022316" s="30"/>
    </row>
    <row r="1022317" spans="23:23">
      <c r="W1022317" s="30"/>
    </row>
    <row r="1022318" spans="23:23">
      <c r="W1022318" s="30"/>
    </row>
    <row r="1022319" spans="23:23">
      <c r="W1022319" s="30"/>
    </row>
    <row r="1022320" spans="23:23">
      <c r="W1022320" s="30"/>
    </row>
    <row r="1022321" spans="23:23">
      <c r="W1022321" s="30"/>
    </row>
    <row r="1022322" spans="23:23">
      <c r="W1022322" s="30"/>
    </row>
    <row r="1022323" spans="23:23">
      <c r="W1022323" s="30"/>
    </row>
    <row r="1022324" spans="23:23">
      <c r="W1022324" s="30"/>
    </row>
    <row r="1022325" spans="23:23">
      <c r="W1022325" s="30"/>
    </row>
    <row r="1022326" spans="23:23">
      <c r="W1022326" s="30"/>
    </row>
    <row r="1022327" spans="23:23">
      <c r="W1022327" s="30"/>
    </row>
    <row r="1022328" spans="23:23">
      <c r="W1022328" s="30"/>
    </row>
    <row r="1022329" spans="23:23">
      <c r="W1022329" s="30"/>
    </row>
    <row r="1022330" spans="23:23">
      <c r="W1022330" s="30"/>
    </row>
    <row r="1022331" spans="23:23">
      <c r="W1022331" s="30"/>
    </row>
    <row r="1022332" spans="23:23">
      <c r="W1022332" s="30"/>
    </row>
    <row r="1022333" spans="23:23">
      <c r="W1022333" s="30"/>
    </row>
    <row r="1022334" spans="23:23">
      <c r="W1022334" s="30"/>
    </row>
    <row r="1022335" spans="23:23">
      <c r="W1022335" s="30"/>
    </row>
    <row r="1022336" spans="23:23">
      <c r="W1022336" s="30"/>
    </row>
    <row r="1022337" spans="23:23">
      <c r="W1022337" s="30"/>
    </row>
    <row r="1022338" spans="23:23">
      <c r="W1022338" s="30"/>
    </row>
    <row r="1022339" spans="23:23">
      <c r="W1022339" s="30"/>
    </row>
    <row r="1022340" spans="23:23">
      <c r="W1022340" s="30"/>
    </row>
    <row r="1022341" spans="23:23">
      <c r="W1022341" s="30"/>
    </row>
    <row r="1022342" spans="23:23">
      <c r="W1022342" s="30"/>
    </row>
    <row r="1022343" spans="23:23">
      <c r="W1022343" s="30"/>
    </row>
    <row r="1022344" spans="23:23">
      <c r="W1022344" s="30"/>
    </row>
    <row r="1022345" spans="23:23">
      <c r="W1022345" s="30"/>
    </row>
    <row r="1022346" spans="23:23">
      <c r="W1022346" s="30"/>
    </row>
    <row r="1022347" spans="23:23">
      <c r="W1022347" s="30"/>
    </row>
    <row r="1022348" spans="23:23">
      <c r="W1022348" s="30"/>
    </row>
    <row r="1022349" spans="23:23">
      <c r="W1022349" s="30"/>
    </row>
    <row r="1022350" spans="23:23">
      <c r="W1022350" s="30"/>
    </row>
    <row r="1022351" spans="23:23">
      <c r="W1022351" s="30"/>
    </row>
    <row r="1022352" spans="23:23">
      <c r="W1022352" s="30"/>
    </row>
    <row r="1022353" spans="23:23">
      <c r="W1022353" s="30"/>
    </row>
    <row r="1022354" spans="23:23">
      <c r="W1022354" s="30"/>
    </row>
    <row r="1022355" spans="23:23">
      <c r="W1022355" s="30"/>
    </row>
    <row r="1022356" spans="23:23">
      <c r="W1022356" s="30"/>
    </row>
    <row r="1022357" spans="23:23">
      <c r="W1022357" s="30"/>
    </row>
    <row r="1022358" spans="23:23">
      <c r="W1022358" s="30"/>
    </row>
    <row r="1022359" spans="23:23">
      <c r="W1022359" s="30"/>
    </row>
    <row r="1022360" spans="23:23">
      <c r="W1022360" s="30"/>
    </row>
    <row r="1022361" spans="23:23">
      <c r="W1022361" s="30"/>
    </row>
    <row r="1022362" spans="23:23">
      <c r="W1022362" s="30"/>
    </row>
    <row r="1022363" spans="23:23">
      <c r="W1022363" s="30"/>
    </row>
    <row r="1022364" spans="23:23">
      <c r="W1022364" s="30"/>
    </row>
    <row r="1022365" spans="23:23">
      <c r="W1022365" s="30"/>
    </row>
    <row r="1022366" spans="23:23">
      <c r="W1022366" s="30"/>
    </row>
    <row r="1022367" spans="23:23">
      <c r="W1022367" s="30"/>
    </row>
    <row r="1022368" spans="23:23">
      <c r="W1022368" s="30"/>
    </row>
    <row r="1022369" spans="23:23">
      <c r="W1022369" s="30"/>
    </row>
    <row r="1022370" spans="23:23">
      <c r="W1022370" s="30"/>
    </row>
    <row r="1022371" spans="23:23">
      <c r="W1022371" s="30"/>
    </row>
    <row r="1022372" spans="23:23">
      <c r="W1022372" s="30"/>
    </row>
    <row r="1022373" spans="23:23">
      <c r="W1022373" s="30"/>
    </row>
    <row r="1022374" spans="23:23">
      <c r="W1022374" s="30"/>
    </row>
    <row r="1022375" spans="23:23">
      <c r="W1022375" s="30"/>
    </row>
    <row r="1022376" spans="23:23">
      <c r="W1022376" s="30"/>
    </row>
    <row r="1022377" spans="23:23">
      <c r="W1022377" s="30"/>
    </row>
    <row r="1022378" spans="23:23">
      <c r="W1022378" s="30"/>
    </row>
    <row r="1022379" spans="23:23">
      <c r="W1022379" s="30"/>
    </row>
    <row r="1022380" spans="23:23">
      <c r="W1022380" s="30"/>
    </row>
    <row r="1022381" spans="23:23">
      <c r="W1022381" s="30"/>
    </row>
    <row r="1022382" spans="23:23">
      <c r="W1022382" s="30"/>
    </row>
    <row r="1022383" spans="23:23">
      <c r="W1022383" s="30"/>
    </row>
    <row r="1022384" spans="23:23">
      <c r="W1022384" s="30"/>
    </row>
    <row r="1022385" spans="23:23">
      <c r="W1022385" s="30"/>
    </row>
    <row r="1022386" spans="23:23">
      <c r="W1022386" s="30"/>
    </row>
    <row r="1022387" spans="23:23">
      <c r="W1022387" s="30"/>
    </row>
    <row r="1022388" spans="23:23">
      <c r="W1022388" s="30"/>
    </row>
    <row r="1022389" spans="23:23">
      <c r="W1022389" s="30"/>
    </row>
    <row r="1022390" spans="23:23">
      <c r="W1022390" s="30"/>
    </row>
    <row r="1022391" spans="23:23">
      <c r="W1022391" s="30"/>
    </row>
    <row r="1022392" spans="23:23">
      <c r="W1022392" s="30"/>
    </row>
    <row r="1022393" spans="23:23">
      <c r="W1022393" s="30"/>
    </row>
    <row r="1022394" spans="23:23">
      <c r="W1022394" s="30"/>
    </row>
    <row r="1022395" spans="23:23">
      <c r="W1022395" s="30"/>
    </row>
    <row r="1022396" spans="23:23">
      <c r="W1022396" s="30"/>
    </row>
    <row r="1022397" spans="23:23">
      <c r="W1022397" s="30"/>
    </row>
    <row r="1022398" spans="23:23">
      <c r="W1022398" s="30"/>
    </row>
    <row r="1022399" spans="23:23">
      <c r="W1022399" s="30"/>
    </row>
    <row r="1022400" spans="23:23">
      <c r="W1022400" s="30"/>
    </row>
    <row r="1022401" spans="23:23">
      <c r="W1022401" s="30"/>
    </row>
    <row r="1022402" spans="23:23">
      <c r="W1022402" s="30"/>
    </row>
    <row r="1022403" spans="23:23">
      <c r="W1022403" s="30"/>
    </row>
    <row r="1022404" spans="23:23">
      <c r="W1022404" s="30"/>
    </row>
    <row r="1022405" spans="23:23">
      <c r="W1022405" s="30"/>
    </row>
    <row r="1022406" spans="23:23">
      <c r="W1022406" s="30"/>
    </row>
    <row r="1022407" spans="23:23">
      <c r="W1022407" s="30"/>
    </row>
    <row r="1022408" spans="23:23">
      <c r="W1022408" s="30"/>
    </row>
    <row r="1022409" spans="23:23">
      <c r="W1022409" s="30"/>
    </row>
    <row r="1022410" spans="23:23">
      <c r="W1022410" s="30"/>
    </row>
    <row r="1022411" spans="23:23">
      <c r="W1022411" s="30"/>
    </row>
    <row r="1022412" spans="23:23">
      <c r="W1022412" s="30"/>
    </row>
    <row r="1022413" spans="23:23">
      <c r="W1022413" s="30"/>
    </row>
    <row r="1022414" spans="23:23">
      <c r="W1022414" s="30"/>
    </row>
    <row r="1022415" spans="23:23">
      <c r="W1022415" s="30"/>
    </row>
    <row r="1022416" spans="23:23">
      <c r="W1022416" s="30"/>
    </row>
    <row r="1022417" spans="23:23">
      <c r="W1022417" s="30"/>
    </row>
    <row r="1022418" spans="23:23">
      <c r="W1022418" s="30"/>
    </row>
    <row r="1022419" spans="23:23">
      <c r="W1022419" s="30"/>
    </row>
    <row r="1022420" spans="23:23">
      <c r="W1022420" s="30"/>
    </row>
    <row r="1022421" spans="23:23">
      <c r="W1022421" s="30"/>
    </row>
    <row r="1022422" spans="23:23">
      <c r="W1022422" s="30"/>
    </row>
    <row r="1022423" spans="23:23">
      <c r="W1022423" s="30"/>
    </row>
    <row r="1022424" spans="23:23">
      <c r="W1022424" s="30"/>
    </row>
    <row r="1022425" spans="23:23">
      <c r="W1022425" s="30"/>
    </row>
    <row r="1022426" spans="23:23">
      <c r="W1022426" s="30"/>
    </row>
    <row r="1022427" spans="23:23">
      <c r="W1022427" s="30"/>
    </row>
    <row r="1022428" spans="23:23">
      <c r="W1022428" s="30"/>
    </row>
    <row r="1022429" spans="23:23">
      <c r="W1022429" s="30"/>
    </row>
    <row r="1022430" spans="23:23">
      <c r="W1022430" s="30"/>
    </row>
    <row r="1022431" spans="23:23">
      <c r="W1022431" s="30"/>
    </row>
    <row r="1022432" spans="23:23">
      <c r="W1022432" s="30"/>
    </row>
    <row r="1022433" spans="23:23">
      <c r="W1022433" s="30"/>
    </row>
    <row r="1022434" spans="23:23">
      <c r="W1022434" s="30"/>
    </row>
    <row r="1022435" spans="23:23">
      <c r="W1022435" s="30"/>
    </row>
    <row r="1022436" spans="23:23">
      <c r="W1022436" s="30"/>
    </row>
    <row r="1022437" spans="23:23">
      <c r="W1022437" s="30"/>
    </row>
    <row r="1022438" spans="23:23">
      <c r="W1022438" s="30"/>
    </row>
    <row r="1022439" spans="23:23">
      <c r="W1022439" s="30"/>
    </row>
    <row r="1022440" spans="23:23">
      <c r="W1022440" s="30"/>
    </row>
    <row r="1022441" spans="23:23">
      <c r="W1022441" s="30"/>
    </row>
    <row r="1022442" spans="23:23">
      <c r="W1022442" s="30"/>
    </row>
    <row r="1022443" spans="23:23">
      <c r="W1022443" s="30"/>
    </row>
    <row r="1022444" spans="23:23">
      <c r="W1022444" s="30"/>
    </row>
    <row r="1022445" spans="23:23">
      <c r="W1022445" s="30"/>
    </row>
    <row r="1022446" spans="23:23">
      <c r="W1022446" s="30"/>
    </row>
    <row r="1022447" spans="23:23">
      <c r="W1022447" s="30"/>
    </row>
    <row r="1022448" spans="23:23">
      <c r="W1022448" s="30"/>
    </row>
    <row r="1022449" spans="23:23">
      <c r="W1022449" s="30"/>
    </row>
    <row r="1022450" spans="23:23">
      <c r="W1022450" s="30"/>
    </row>
    <row r="1022451" spans="23:23">
      <c r="W1022451" s="30"/>
    </row>
    <row r="1022452" spans="23:23">
      <c r="W1022452" s="30"/>
    </row>
    <row r="1022453" spans="23:23">
      <c r="W1022453" s="30"/>
    </row>
    <row r="1022454" spans="23:23">
      <c r="W1022454" s="30"/>
    </row>
    <row r="1022455" spans="23:23">
      <c r="W1022455" s="30"/>
    </row>
    <row r="1022456" spans="23:23">
      <c r="W1022456" s="30"/>
    </row>
    <row r="1022457" spans="23:23">
      <c r="W1022457" s="30"/>
    </row>
    <row r="1022458" spans="23:23">
      <c r="W1022458" s="30"/>
    </row>
    <row r="1022459" spans="23:23">
      <c r="W1022459" s="30"/>
    </row>
    <row r="1022460" spans="23:23">
      <c r="W1022460" s="30"/>
    </row>
    <row r="1022461" spans="23:23">
      <c r="W1022461" s="30"/>
    </row>
    <row r="1022462" spans="23:23">
      <c r="W1022462" s="30"/>
    </row>
    <row r="1022463" spans="23:23">
      <c r="W1022463" s="30"/>
    </row>
    <row r="1022464" spans="23:23">
      <c r="W1022464" s="30"/>
    </row>
    <row r="1022465" spans="23:23">
      <c r="W1022465" s="30"/>
    </row>
    <row r="1022466" spans="23:23">
      <c r="W1022466" s="30"/>
    </row>
    <row r="1022467" spans="23:23">
      <c r="W1022467" s="30"/>
    </row>
    <row r="1022468" spans="23:23">
      <c r="W1022468" s="30"/>
    </row>
    <row r="1022469" spans="23:23">
      <c r="W1022469" s="30"/>
    </row>
    <row r="1022470" spans="23:23">
      <c r="W1022470" s="30"/>
    </row>
    <row r="1022471" spans="23:23">
      <c r="W1022471" s="30"/>
    </row>
    <row r="1022472" spans="23:23">
      <c r="W1022472" s="30"/>
    </row>
    <row r="1022473" spans="23:23">
      <c r="W1022473" s="30"/>
    </row>
    <row r="1022474" spans="23:23">
      <c r="W1022474" s="30"/>
    </row>
    <row r="1022475" spans="23:23">
      <c r="W1022475" s="30"/>
    </row>
    <row r="1022476" spans="23:23">
      <c r="W1022476" s="30"/>
    </row>
    <row r="1022477" spans="23:23">
      <c r="W1022477" s="30"/>
    </row>
    <row r="1022478" spans="23:23">
      <c r="W1022478" s="30"/>
    </row>
    <row r="1022479" spans="23:23">
      <c r="W1022479" s="30"/>
    </row>
    <row r="1022480" spans="23:23">
      <c r="W1022480" s="30"/>
    </row>
    <row r="1022481" spans="23:23">
      <c r="W1022481" s="30"/>
    </row>
    <row r="1022482" spans="23:23">
      <c r="W1022482" s="30"/>
    </row>
    <row r="1022483" spans="23:23">
      <c r="W1022483" s="30"/>
    </row>
    <row r="1022484" spans="23:23">
      <c r="W1022484" s="30"/>
    </row>
    <row r="1022485" spans="23:23">
      <c r="W1022485" s="30"/>
    </row>
    <row r="1022486" spans="23:23">
      <c r="W1022486" s="30"/>
    </row>
    <row r="1022487" spans="23:23">
      <c r="W1022487" s="30"/>
    </row>
    <row r="1022488" spans="23:23">
      <c r="W1022488" s="30"/>
    </row>
    <row r="1022489" spans="23:23">
      <c r="W1022489" s="30"/>
    </row>
    <row r="1022490" spans="23:23">
      <c r="W1022490" s="30"/>
    </row>
    <row r="1022491" spans="23:23">
      <c r="W1022491" s="30"/>
    </row>
    <row r="1022492" spans="23:23">
      <c r="W1022492" s="30"/>
    </row>
    <row r="1022493" spans="23:23">
      <c r="W1022493" s="30"/>
    </row>
    <row r="1022494" spans="23:23">
      <c r="W1022494" s="30"/>
    </row>
    <row r="1022495" spans="23:23">
      <c r="W1022495" s="30"/>
    </row>
    <row r="1022496" spans="23:23">
      <c r="W1022496" s="30"/>
    </row>
    <row r="1022497" spans="23:23">
      <c r="W1022497" s="30"/>
    </row>
    <row r="1022498" spans="23:23">
      <c r="W1022498" s="30"/>
    </row>
    <row r="1022499" spans="23:23">
      <c r="W1022499" s="30"/>
    </row>
    <row r="1022500" spans="23:23">
      <c r="W1022500" s="30"/>
    </row>
    <row r="1022501" spans="23:23">
      <c r="W1022501" s="30"/>
    </row>
    <row r="1022502" spans="23:23">
      <c r="W1022502" s="30"/>
    </row>
    <row r="1022503" spans="23:23">
      <c r="W1022503" s="30"/>
    </row>
    <row r="1022504" spans="23:23">
      <c r="W1022504" s="30"/>
    </row>
    <row r="1022505" spans="23:23">
      <c r="W1022505" s="30"/>
    </row>
    <row r="1022506" spans="23:23">
      <c r="W1022506" s="30"/>
    </row>
    <row r="1022507" spans="23:23">
      <c r="W1022507" s="30"/>
    </row>
    <row r="1022508" spans="23:23">
      <c r="W1022508" s="30"/>
    </row>
    <row r="1022509" spans="23:23">
      <c r="W1022509" s="30"/>
    </row>
    <row r="1022510" spans="23:23">
      <c r="W1022510" s="30"/>
    </row>
    <row r="1022511" spans="23:23">
      <c r="W1022511" s="30"/>
    </row>
    <row r="1022512" spans="23:23">
      <c r="W1022512" s="30"/>
    </row>
    <row r="1022513" spans="23:23">
      <c r="W1022513" s="30"/>
    </row>
    <row r="1022514" spans="23:23">
      <c r="W1022514" s="30"/>
    </row>
    <row r="1022515" spans="23:23">
      <c r="W1022515" s="30"/>
    </row>
    <row r="1022516" spans="23:23">
      <c r="W1022516" s="30"/>
    </row>
    <row r="1022517" spans="23:23">
      <c r="W1022517" s="30"/>
    </row>
    <row r="1022518" spans="23:23">
      <c r="W1022518" s="30"/>
    </row>
    <row r="1022519" spans="23:23">
      <c r="W1022519" s="30"/>
    </row>
    <row r="1022520" spans="23:23">
      <c r="W1022520" s="30"/>
    </row>
    <row r="1022521" spans="23:23">
      <c r="W1022521" s="30"/>
    </row>
    <row r="1022522" spans="23:23">
      <c r="W1022522" s="30"/>
    </row>
    <row r="1022523" spans="23:23">
      <c r="W1022523" s="30"/>
    </row>
    <row r="1022524" spans="23:23">
      <c r="W1022524" s="30"/>
    </row>
    <row r="1022525" spans="23:23">
      <c r="W1022525" s="30"/>
    </row>
    <row r="1022526" spans="23:23">
      <c r="W1022526" s="30"/>
    </row>
    <row r="1022527" spans="23:23">
      <c r="W1022527" s="30"/>
    </row>
    <row r="1022528" spans="23:23">
      <c r="W1022528" s="30"/>
    </row>
    <row r="1022529" spans="23:23">
      <c r="W1022529" s="30"/>
    </row>
    <row r="1022530" spans="23:23">
      <c r="W1022530" s="30"/>
    </row>
    <row r="1022531" spans="23:23">
      <c r="W1022531" s="30"/>
    </row>
    <row r="1022532" spans="23:23">
      <c r="W1022532" s="30"/>
    </row>
    <row r="1022533" spans="23:23">
      <c r="W1022533" s="30"/>
    </row>
    <row r="1022534" spans="23:23">
      <c r="W1022534" s="30"/>
    </row>
    <row r="1022535" spans="23:23">
      <c r="W1022535" s="30"/>
    </row>
    <row r="1022536" spans="23:23">
      <c r="W1022536" s="30"/>
    </row>
    <row r="1022537" spans="23:23">
      <c r="W1022537" s="30"/>
    </row>
    <row r="1022538" spans="23:23">
      <c r="W1022538" s="30"/>
    </row>
    <row r="1022539" spans="23:23">
      <c r="W1022539" s="30"/>
    </row>
    <row r="1022540" spans="23:23">
      <c r="W1022540" s="30"/>
    </row>
    <row r="1022541" spans="23:23">
      <c r="W1022541" s="30"/>
    </row>
    <row r="1022542" spans="23:23">
      <c r="W1022542" s="30"/>
    </row>
    <row r="1022543" spans="23:23">
      <c r="W1022543" s="30"/>
    </row>
    <row r="1022544" spans="23:23">
      <c r="W1022544" s="30"/>
    </row>
    <row r="1022545" spans="23:23">
      <c r="W1022545" s="30"/>
    </row>
    <row r="1022546" spans="23:23">
      <c r="W1022546" s="30"/>
    </row>
    <row r="1022547" spans="23:23">
      <c r="W1022547" s="30"/>
    </row>
    <row r="1022548" spans="23:23">
      <c r="W1022548" s="30"/>
    </row>
    <row r="1022549" spans="23:23">
      <c r="W1022549" s="30"/>
    </row>
    <row r="1022550" spans="23:23">
      <c r="W1022550" s="30"/>
    </row>
    <row r="1022551" spans="23:23">
      <c r="W1022551" s="30"/>
    </row>
    <row r="1022552" spans="23:23">
      <c r="W1022552" s="30"/>
    </row>
    <row r="1022553" spans="23:23">
      <c r="W1022553" s="30"/>
    </row>
    <row r="1022554" spans="23:23">
      <c r="W1022554" s="30"/>
    </row>
    <row r="1022555" spans="23:23">
      <c r="W1022555" s="30"/>
    </row>
    <row r="1022556" spans="23:23">
      <c r="W1022556" s="30"/>
    </row>
    <row r="1022557" spans="23:23">
      <c r="W1022557" s="30"/>
    </row>
    <row r="1022558" spans="23:23">
      <c r="W1022558" s="30"/>
    </row>
    <row r="1022559" spans="23:23">
      <c r="W1022559" s="30"/>
    </row>
    <row r="1022560" spans="23:23">
      <c r="W1022560" s="30"/>
    </row>
    <row r="1022561" spans="23:23">
      <c r="W1022561" s="30"/>
    </row>
    <row r="1022562" spans="23:23">
      <c r="W1022562" s="30"/>
    </row>
    <row r="1022563" spans="23:23">
      <c r="W1022563" s="30"/>
    </row>
    <row r="1022564" spans="23:23">
      <c r="W1022564" s="30"/>
    </row>
    <row r="1022565" spans="23:23">
      <c r="W1022565" s="30"/>
    </row>
    <row r="1022566" spans="23:23">
      <c r="W1022566" s="30"/>
    </row>
    <row r="1022567" spans="23:23">
      <c r="W1022567" s="30"/>
    </row>
    <row r="1022568" spans="23:23">
      <c r="W1022568" s="30"/>
    </row>
    <row r="1022569" spans="23:23">
      <c r="W1022569" s="30"/>
    </row>
    <row r="1022570" spans="23:23">
      <c r="W1022570" s="30"/>
    </row>
    <row r="1022571" spans="23:23">
      <c r="W1022571" s="30"/>
    </row>
    <row r="1022572" spans="23:23">
      <c r="W1022572" s="30"/>
    </row>
    <row r="1022573" spans="23:23">
      <c r="W1022573" s="30"/>
    </row>
    <row r="1022574" spans="23:23">
      <c r="W1022574" s="30"/>
    </row>
    <row r="1022575" spans="23:23">
      <c r="W1022575" s="30"/>
    </row>
    <row r="1022576" spans="23:23">
      <c r="W1022576" s="30"/>
    </row>
    <row r="1022577" spans="23:23">
      <c r="W1022577" s="30"/>
    </row>
    <row r="1022578" spans="23:23">
      <c r="W1022578" s="30"/>
    </row>
    <row r="1022579" spans="23:23">
      <c r="W1022579" s="30"/>
    </row>
    <row r="1022580" spans="23:23">
      <c r="W1022580" s="30"/>
    </row>
    <row r="1022581" spans="23:23">
      <c r="W1022581" s="30"/>
    </row>
    <row r="1022582" spans="23:23">
      <c r="W1022582" s="30"/>
    </row>
    <row r="1022583" spans="23:23">
      <c r="W1022583" s="30"/>
    </row>
    <row r="1022584" spans="23:23">
      <c r="W1022584" s="30"/>
    </row>
    <row r="1022585" spans="23:23">
      <c r="W1022585" s="30"/>
    </row>
    <row r="1022586" spans="23:23">
      <c r="W1022586" s="30"/>
    </row>
    <row r="1022587" spans="23:23">
      <c r="W1022587" s="30"/>
    </row>
    <row r="1022588" spans="23:23">
      <c r="W1022588" s="30"/>
    </row>
    <row r="1022589" spans="23:23">
      <c r="W1022589" s="30"/>
    </row>
    <row r="1022590" spans="23:23">
      <c r="W1022590" s="30"/>
    </row>
    <row r="1022591" spans="23:23">
      <c r="W1022591" s="30"/>
    </row>
    <row r="1022592" spans="23:23">
      <c r="W1022592" s="30"/>
    </row>
    <row r="1022593" spans="23:23">
      <c r="W1022593" s="30"/>
    </row>
    <row r="1022594" spans="23:23">
      <c r="W1022594" s="30"/>
    </row>
    <row r="1022595" spans="23:23">
      <c r="W1022595" s="30"/>
    </row>
    <row r="1022596" spans="23:23">
      <c r="W1022596" s="30"/>
    </row>
    <row r="1022597" spans="23:23">
      <c r="W1022597" s="30"/>
    </row>
    <row r="1022598" spans="23:23">
      <c r="W1022598" s="30"/>
    </row>
    <row r="1022599" spans="23:23">
      <c r="W1022599" s="30"/>
    </row>
    <row r="1022600" spans="23:23">
      <c r="W1022600" s="30"/>
    </row>
    <row r="1022601" spans="23:23">
      <c r="W1022601" s="30"/>
    </row>
    <row r="1022602" spans="23:23">
      <c r="W1022602" s="30"/>
    </row>
    <row r="1022603" spans="23:23">
      <c r="W1022603" s="30"/>
    </row>
    <row r="1022604" spans="23:23">
      <c r="W1022604" s="30"/>
    </row>
    <row r="1022605" spans="23:23">
      <c r="W1022605" s="30"/>
    </row>
    <row r="1022606" spans="23:23">
      <c r="W1022606" s="30"/>
    </row>
    <row r="1022607" spans="23:23">
      <c r="W1022607" s="30"/>
    </row>
    <row r="1022608" spans="23:23">
      <c r="W1022608" s="30"/>
    </row>
    <row r="1022609" spans="23:23">
      <c r="W1022609" s="30"/>
    </row>
    <row r="1022610" spans="23:23">
      <c r="W1022610" s="30"/>
    </row>
    <row r="1022611" spans="23:23">
      <c r="W1022611" s="30"/>
    </row>
    <row r="1022612" spans="23:23">
      <c r="W1022612" s="30"/>
    </row>
    <row r="1022613" spans="23:23">
      <c r="W1022613" s="30"/>
    </row>
    <row r="1022614" spans="23:23">
      <c r="W1022614" s="30"/>
    </row>
    <row r="1022615" spans="23:23">
      <c r="W1022615" s="30"/>
    </row>
    <row r="1022616" spans="23:23">
      <c r="W1022616" s="30"/>
    </row>
    <row r="1022617" spans="23:23">
      <c r="W1022617" s="30"/>
    </row>
    <row r="1022618" spans="23:23">
      <c r="W1022618" s="30"/>
    </row>
    <row r="1022619" spans="23:23">
      <c r="W1022619" s="30"/>
    </row>
    <row r="1022620" spans="23:23">
      <c r="W1022620" s="30"/>
    </row>
    <row r="1022621" spans="23:23">
      <c r="W1022621" s="30"/>
    </row>
    <row r="1022622" spans="23:23">
      <c r="W1022622" s="30"/>
    </row>
    <row r="1022623" spans="23:23">
      <c r="W1022623" s="30"/>
    </row>
    <row r="1022624" spans="23:23">
      <c r="W1022624" s="30"/>
    </row>
    <row r="1022625" spans="23:23">
      <c r="W1022625" s="30"/>
    </row>
    <row r="1022626" spans="23:23">
      <c r="W1022626" s="30"/>
    </row>
    <row r="1022627" spans="23:23">
      <c r="W1022627" s="30"/>
    </row>
    <row r="1022628" spans="23:23">
      <c r="W1022628" s="30"/>
    </row>
    <row r="1022629" spans="23:23">
      <c r="W1022629" s="30"/>
    </row>
    <row r="1022630" spans="23:23">
      <c r="W1022630" s="30"/>
    </row>
    <row r="1022631" spans="23:23">
      <c r="W1022631" s="30"/>
    </row>
    <row r="1022632" spans="23:23">
      <c r="W1022632" s="30"/>
    </row>
    <row r="1022633" spans="23:23">
      <c r="W1022633" s="30"/>
    </row>
    <row r="1022634" spans="23:23">
      <c r="W1022634" s="30"/>
    </row>
    <row r="1022635" spans="23:23">
      <c r="W1022635" s="30"/>
    </row>
    <row r="1022636" spans="23:23">
      <c r="W1022636" s="30"/>
    </row>
    <row r="1022637" spans="23:23">
      <c r="W1022637" s="30"/>
    </row>
    <row r="1022638" spans="23:23">
      <c r="W1022638" s="30"/>
    </row>
    <row r="1022639" spans="23:23">
      <c r="W1022639" s="30"/>
    </row>
    <row r="1022640" spans="23:23">
      <c r="W1022640" s="30"/>
    </row>
    <row r="1022641" spans="23:23">
      <c r="W1022641" s="30"/>
    </row>
    <row r="1022642" spans="23:23">
      <c r="W1022642" s="30"/>
    </row>
    <row r="1022643" spans="23:23">
      <c r="W1022643" s="30"/>
    </row>
    <row r="1022644" spans="23:23">
      <c r="W1022644" s="30"/>
    </row>
    <row r="1022645" spans="23:23">
      <c r="W1022645" s="30"/>
    </row>
    <row r="1022646" spans="23:23">
      <c r="W1022646" s="30"/>
    </row>
    <row r="1022647" spans="23:23">
      <c r="W1022647" s="30"/>
    </row>
    <row r="1022648" spans="23:23">
      <c r="W1022648" s="30"/>
    </row>
    <row r="1022649" spans="23:23">
      <c r="W1022649" s="30"/>
    </row>
    <row r="1022650" spans="23:23">
      <c r="W1022650" s="30"/>
    </row>
    <row r="1022651" spans="23:23">
      <c r="W1022651" s="30"/>
    </row>
    <row r="1022652" spans="23:23">
      <c r="W1022652" s="30"/>
    </row>
    <row r="1022653" spans="23:23">
      <c r="W1022653" s="30"/>
    </row>
    <row r="1022654" spans="23:23">
      <c r="W1022654" s="30"/>
    </row>
    <row r="1022655" spans="23:23">
      <c r="W1022655" s="30"/>
    </row>
    <row r="1022656" spans="23:23">
      <c r="W1022656" s="30"/>
    </row>
    <row r="1022657" spans="23:23">
      <c r="W1022657" s="30"/>
    </row>
    <row r="1022658" spans="23:23">
      <c r="W1022658" s="30"/>
    </row>
    <row r="1022659" spans="23:23">
      <c r="W1022659" s="30"/>
    </row>
    <row r="1022660" spans="23:23">
      <c r="W1022660" s="30"/>
    </row>
    <row r="1022661" spans="23:23">
      <c r="W1022661" s="30"/>
    </row>
    <row r="1022662" spans="23:23">
      <c r="W1022662" s="30"/>
    </row>
    <row r="1022663" spans="23:23">
      <c r="W1022663" s="30"/>
    </row>
    <row r="1022664" spans="23:23">
      <c r="W1022664" s="30"/>
    </row>
    <row r="1022665" spans="23:23">
      <c r="W1022665" s="30"/>
    </row>
    <row r="1022666" spans="23:23">
      <c r="W1022666" s="30"/>
    </row>
    <row r="1022667" spans="23:23">
      <c r="W1022667" s="30"/>
    </row>
    <row r="1022668" spans="23:23">
      <c r="W1022668" s="30"/>
    </row>
    <row r="1022669" spans="23:23">
      <c r="W1022669" s="30"/>
    </row>
    <row r="1022670" spans="23:23">
      <c r="W1022670" s="30"/>
    </row>
    <row r="1022671" spans="23:23">
      <c r="W1022671" s="30"/>
    </row>
    <row r="1022672" spans="23:23">
      <c r="W1022672" s="30"/>
    </row>
    <row r="1022673" spans="23:23">
      <c r="W1022673" s="30"/>
    </row>
    <row r="1022674" spans="23:23">
      <c r="W1022674" s="30"/>
    </row>
    <row r="1022675" spans="23:23">
      <c r="W1022675" s="30"/>
    </row>
    <row r="1022676" spans="23:23">
      <c r="W1022676" s="30"/>
    </row>
    <row r="1022677" spans="23:23">
      <c r="W1022677" s="30"/>
    </row>
    <row r="1022678" spans="23:23">
      <c r="W1022678" s="30"/>
    </row>
    <row r="1022679" spans="23:23">
      <c r="W1022679" s="30"/>
    </row>
    <row r="1022680" spans="23:23">
      <c r="W1022680" s="30"/>
    </row>
    <row r="1022681" spans="23:23">
      <c r="W1022681" s="30"/>
    </row>
    <row r="1022682" spans="23:23">
      <c r="W1022682" s="30"/>
    </row>
    <row r="1022683" spans="23:23">
      <c r="W1022683" s="30"/>
    </row>
    <row r="1022684" spans="23:23">
      <c r="W1022684" s="30"/>
    </row>
    <row r="1022685" spans="23:23">
      <c r="W1022685" s="30"/>
    </row>
    <row r="1022686" spans="23:23">
      <c r="W1022686" s="30"/>
    </row>
    <row r="1022687" spans="23:23">
      <c r="W1022687" s="30"/>
    </row>
    <row r="1022688" spans="23:23">
      <c r="W1022688" s="30"/>
    </row>
    <row r="1022689" spans="23:23">
      <c r="W1022689" s="30"/>
    </row>
    <row r="1022690" spans="23:23">
      <c r="W1022690" s="30"/>
    </row>
    <row r="1022691" spans="23:23">
      <c r="W1022691" s="30"/>
    </row>
    <row r="1022692" spans="23:23">
      <c r="W1022692" s="30"/>
    </row>
    <row r="1022693" spans="23:23">
      <c r="W1022693" s="30"/>
    </row>
    <row r="1022694" spans="23:23">
      <c r="W1022694" s="30"/>
    </row>
    <row r="1022695" spans="23:23">
      <c r="W1022695" s="30"/>
    </row>
    <row r="1022696" spans="23:23">
      <c r="W1022696" s="30"/>
    </row>
    <row r="1022697" spans="23:23">
      <c r="W1022697" s="30"/>
    </row>
    <row r="1022698" spans="23:23">
      <c r="W1022698" s="30"/>
    </row>
    <row r="1022699" spans="23:23">
      <c r="W1022699" s="30"/>
    </row>
    <row r="1022700" spans="23:23">
      <c r="W1022700" s="30"/>
    </row>
    <row r="1022701" spans="23:23">
      <c r="W1022701" s="30"/>
    </row>
    <row r="1022702" spans="23:23">
      <c r="W1022702" s="30"/>
    </row>
    <row r="1022703" spans="23:23">
      <c r="W1022703" s="30"/>
    </row>
    <row r="1022704" spans="23:23">
      <c r="W1022704" s="30"/>
    </row>
    <row r="1022705" spans="23:23">
      <c r="W1022705" s="30"/>
    </row>
    <row r="1022706" spans="23:23">
      <c r="W1022706" s="30"/>
    </row>
    <row r="1022707" spans="23:23">
      <c r="W1022707" s="30"/>
    </row>
    <row r="1022708" spans="23:23">
      <c r="W1022708" s="30"/>
    </row>
    <row r="1022709" spans="23:23">
      <c r="W1022709" s="30"/>
    </row>
    <row r="1022710" spans="23:23">
      <c r="W1022710" s="30"/>
    </row>
    <row r="1022711" spans="23:23">
      <c r="W1022711" s="30"/>
    </row>
    <row r="1022712" spans="23:23">
      <c r="W1022712" s="30"/>
    </row>
    <row r="1022713" spans="23:23">
      <c r="W1022713" s="30"/>
    </row>
    <row r="1022714" spans="23:23">
      <c r="W1022714" s="30"/>
    </row>
    <row r="1022715" spans="23:23">
      <c r="W1022715" s="30"/>
    </row>
    <row r="1022716" spans="23:23">
      <c r="W1022716" s="30"/>
    </row>
    <row r="1022717" spans="23:23">
      <c r="W1022717" s="30"/>
    </row>
    <row r="1022718" spans="23:23">
      <c r="W1022718" s="30"/>
    </row>
    <row r="1022719" spans="23:23">
      <c r="W1022719" s="30"/>
    </row>
    <row r="1022720" spans="23:23">
      <c r="W1022720" s="30"/>
    </row>
    <row r="1022721" spans="23:23">
      <c r="W1022721" s="30"/>
    </row>
    <row r="1022722" spans="23:23">
      <c r="W1022722" s="30"/>
    </row>
    <row r="1022723" spans="23:23">
      <c r="W1022723" s="30"/>
    </row>
    <row r="1022724" spans="23:23">
      <c r="W1022724" s="30"/>
    </row>
    <row r="1022725" spans="23:23">
      <c r="W1022725" s="30"/>
    </row>
    <row r="1022726" spans="23:23">
      <c r="W1022726" s="30"/>
    </row>
    <row r="1022727" spans="23:23">
      <c r="W1022727" s="30"/>
    </row>
    <row r="1022728" spans="23:23">
      <c r="W1022728" s="30"/>
    </row>
    <row r="1022729" spans="23:23">
      <c r="W1022729" s="30"/>
    </row>
    <row r="1022730" spans="23:23">
      <c r="W1022730" s="30"/>
    </row>
    <row r="1022731" spans="23:23">
      <c r="W1022731" s="30"/>
    </row>
    <row r="1022732" spans="23:23">
      <c r="W1022732" s="30"/>
    </row>
    <row r="1022733" spans="23:23">
      <c r="W1022733" s="30"/>
    </row>
    <row r="1022734" spans="23:23">
      <c r="W1022734" s="30"/>
    </row>
    <row r="1022735" spans="23:23">
      <c r="W1022735" s="30"/>
    </row>
    <row r="1022736" spans="23:23">
      <c r="W1022736" s="30"/>
    </row>
    <row r="1022737" spans="23:23">
      <c r="W1022737" s="30"/>
    </row>
    <row r="1022738" spans="23:23">
      <c r="W1022738" s="30"/>
    </row>
    <row r="1022739" spans="23:23">
      <c r="W1022739" s="30"/>
    </row>
    <row r="1022740" spans="23:23">
      <c r="W1022740" s="30"/>
    </row>
    <row r="1022741" spans="23:23">
      <c r="W1022741" s="30"/>
    </row>
    <row r="1022742" spans="23:23">
      <c r="W1022742" s="30"/>
    </row>
    <row r="1022743" spans="23:23">
      <c r="W1022743" s="30"/>
    </row>
    <row r="1022744" spans="23:23">
      <c r="W1022744" s="30"/>
    </row>
    <row r="1022745" spans="23:23">
      <c r="W1022745" s="30"/>
    </row>
    <row r="1022746" spans="23:23">
      <c r="W1022746" s="30"/>
    </row>
    <row r="1022747" spans="23:23">
      <c r="W1022747" s="30"/>
    </row>
    <row r="1022748" spans="23:23">
      <c r="W1022748" s="30"/>
    </row>
    <row r="1022749" spans="23:23">
      <c r="W1022749" s="30"/>
    </row>
    <row r="1022750" spans="23:23">
      <c r="W1022750" s="30"/>
    </row>
    <row r="1022751" spans="23:23">
      <c r="W1022751" s="30"/>
    </row>
    <row r="1022752" spans="23:23">
      <c r="W1022752" s="30"/>
    </row>
    <row r="1022753" spans="23:23">
      <c r="W1022753" s="30"/>
    </row>
    <row r="1022754" spans="23:23">
      <c r="W1022754" s="30"/>
    </row>
    <row r="1022755" spans="23:23">
      <c r="W1022755" s="30"/>
    </row>
    <row r="1022756" spans="23:23">
      <c r="W1022756" s="30"/>
    </row>
    <row r="1022757" spans="23:23">
      <c r="W1022757" s="30"/>
    </row>
    <row r="1022758" spans="23:23">
      <c r="W1022758" s="30"/>
    </row>
    <row r="1022759" spans="23:23">
      <c r="W1022759" s="30"/>
    </row>
    <row r="1022760" spans="23:23">
      <c r="W1022760" s="30"/>
    </row>
    <row r="1022761" spans="23:23">
      <c r="W1022761" s="30"/>
    </row>
    <row r="1022762" spans="23:23">
      <c r="W1022762" s="30"/>
    </row>
    <row r="1022763" spans="23:23">
      <c r="W1022763" s="30"/>
    </row>
    <row r="1022764" spans="23:23">
      <c r="W1022764" s="30"/>
    </row>
    <row r="1022765" spans="23:23">
      <c r="W1022765" s="30"/>
    </row>
    <row r="1022766" spans="23:23">
      <c r="W1022766" s="30"/>
    </row>
    <row r="1022767" spans="23:23">
      <c r="W1022767" s="30"/>
    </row>
    <row r="1022768" spans="23:23">
      <c r="W1022768" s="30"/>
    </row>
    <row r="1022769" spans="23:23">
      <c r="W1022769" s="30"/>
    </row>
    <row r="1022770" spans="23:23">
      <c r="W1022770" s="30"/>
    </row>
    <row r="1022771" spans="23:23">
      <c r="W1022771" s="30"/>
    </row>
    <row r="1022772" spans="23:23">
      <c r="W1022772" s="30"/>
    </row>
    <row r="1022773" spans="23:23">
      <c r="W1022773" s="30"/>
    </row>
    <row r="1022774" spans="23:23">
      <c r="W1022774" s="30"/>
    </row>
    <row r="1022775" spans="23:23">
      <c r="W1022775" s="30"/>
    </row>
    <row r="1022776" spans="23:23">
      <c r="W1022776" s="30"/>
    </row>
    <row r="1022777" spans="23:23">
      <c r="W1022777" s="30"/>
    </row>
    <row r="1022778" spans="23:23">
      <c r="W1022778" s="30"/>
    </row>
    <row r="1022779" spans="23:23">
      <c r="W1022779" s="30"/>
    </row>
    <row r="1022780" spans="23:23">
      <c r="W1022780" s="30"/>
    </row>
    <row r="1022781" spans="23:23">
      <c r="W1022781" s="30"/>
    </row>
    <row r="1022782" spans="23:23">
      <c r="W1022782" s="30"/>
    </row>
    <row r="1022783" spans="23:23">
      <c r="W1022783" s="30"/>
    </row>
    <row r="1022784" spans="23:23">
      <c r="W1022784" s="30"/>
    </row>
    <row r="1022785" spans="23:23">
      <c r="W1022785" s="30"/>
    </row>
    <row r="1022786" spans="23:23">
      <c r="W1022786" s="30"/>
    </row>
    <row r="1022787" spans="23:23">
      <c r="W1022787" s="30"/>
    </row>
    <row r="1022788" spans="23:23">
      <c r="W1022788" s="30"/>
    </row>
    <row r="1022789" spans="23:23">
      <c r="W1022789" s="30"/>
    </row>
    <row r="1022790" spans="23:23">
      <c r="W1022790" s="30"/>
    </row>
    <row r="1022791" spans="23:23">
      <c r="W1022791" s="30"/>
    </row>
    <row r="1022792" spans="23:23">
      <c r="W1022792" s="30"/>
    </row>
    <row r="1022793" spans="23:23">
      <c r="W1022793" s="30"/>
    </row>
    <row r="1022794" spans="23:23">
      <c r="W1022794" s="30"/>
    </row>
    <row r="1022795" spans="23:23">
      <c r="W1022795" s="30"/>
    </row>
    <row r="1022796" spans="23:23">
      <c r="W1022796" s="30"/>
    </row>
    <row r="1022797" spans="23:23">
      <c r="W1022797" s="30"/>
    </row>
    <row r="1022798" spans="23:23">
      <c r="W1022798" s="30"/>
    </row>
    <row r="1022799" spans="23:23">
      <c r="W1022799" s="30"/>
    </row>
    <row r="1022800" spans="23:23">
      <c r="W1022800" s="30"/>
    </row>
    <row r="1022801" spans="23:23">
      <c r="W1022801" s="30"/>
    </row>
    <row r="1022802" spans="23:23">
      <c r="W1022802" s="30"/>
    </row>
    <row r="1022803" spans="23:23">
      <c r="W1022803" s="30"/>
    </row>
    <row r="1022804" spans="23:23">
      <c r="W1022804" s="30"/>
    </row>
    <row r="1022805" spans="23:23">
      <c r="W1022805" s="30"/>
    </row>
    <row r="1022806" spans="23:23">
      <c r="W1022806" s="30"/>
    </row>
    <row r="1022807" spans="23:23">
      <c r="W1022807" s="30"/>
    </row>
    <row r="1022808" spans="23:23">
      <c r="W1022808" s="30"/>
    </row>
    <row r="1022809" spans="23:23">
      <c r="W1022809" s="30"/>
    </row>
    <row r="1022810" spans="23:23">
      <c r="W1022810" s="30"/>
    </row>
    <row r="1022811" spans="23:23">
      <c r="W1022811" s="30"/>
    </row>
    <row r="1022812" spans="23:23">
      <c r="W1022812" s="30"/>
    </row>
    <row r="1022813" spans="23:23">
      <c r="W1022813" s="30"/>
    </row>
    <row r="1022814" spans="23:23">
      <c r="W1022814" s="30"/>
    </row>
    <row r="1022815" spans="23:23">
      <c r="W1022815" s="30"/>
    </row>
    <row r="1022816" spans="23:23">
      <c r="W1022816" s="30"/>
    </row>
    <row r="1022817" spans="23:23">
      <c r="W1022817" s="30"/>
    </row>
    <row r="1022818" spans="23:23">
      <c r="W1022818" s="30"/>
    </row>
    <row r="1022819" spans="23:23">
      <c r="W1022819" s="30"/>
    </row>
    <row r="1022820" spans="23:23">
      <c r="W1022820" s="30"/>
    </row>
    <row r="1022821" spans="23:23">
      <c r="W1022821" s="30"/>
    </row>
    <row r="1022822" spans="23:23">
      <c r="W1022822" s="30"/>
    </row>
    <row r="1022823" spans="23:23">
      <c r="W1022823" s="30"/>
    </row>
    <row r="1022824" spans="23:23">
      <c r="W1022824" s="30"/>
    </row>
    <row r="1022825" spans="23:23">
      <c r="W1022825" s="30"/>
    </row>
    <row r="1022826" spans="23:23">
      <c r="W1022826" s="30"/>
    </row>
    <row r="1022827" spans="23:23">
      <c r="W1022827" s="30"/>
    </row>
    <row r="1022828" spans="23:23">
      <c r="W1022828" s="30"/>
    </row>
    <row r="1022829" spans="23:23">
      <c r="W1022829" s="30"/>
    </row>
    <row r="1022830" spans="23:23">
      <c r="W1022830" s="30"/>
    </row>
    <row r="1022831" spans="23:23">
      <c r="W1022831" s="30"/>
    </row>
    <row r="1022832" spans="23:23">
      <c r="W1022832" s="30"/>
    </row>
    <row r="1022833" spans="23:23">
      <c r="W1022833" s="30"/>
    </row>
    <row r="1022834" spans="23:23">
      <c r="W1022834" s="30"/>
    </row>
    <row r="1022835" spans="23:23">
      <c r="W1022835" s="30"/>
    </row>
    <row r="1022836" spans="23:23">
      <c r="W1022836" s="30"/>
    </row>
    <row r="1022837" spans="23:23">
      <c r="W1022837" s="30"/>
    </row>
    <row r="1022838" spans="23:23">
      <c r="W1022838" s="30"/>
    </row>
    <row r="1022839" spans="23:23">
      <c r="W1022839" s="30"/>
    </row>
    <row r="1022840" spans="23:23">
      <c r="W1022840" s="30"/>
    </row>
    <row r="1022841" spans="23:23">
      <c r="W1022841" s="30"/>
    </row>
    <row r="1022842" spans="23:23">
      <c r="W1022842" s="30"/>
    </row>
    <row r="1022843" spans="23:23">
      <c r="W1022843" s="30"/>
    </row>
    <row r="1022844" spans="23:23">
      <c r="W1022844" s="30"/>
    </row>
    <row r="1022845" spans="23:23">
      <c r="W1022845" s="30"/>
    </row>
    <row r="1022846" spans="23:23">
      <c r="W1022846" s="30"/>
    </row>
    <row r="1022847" spans="23:23">
      <c r="W1022847" s="30"/>
    </row>
    <row r="1022848" spans="23:23">
      <c r="W1022848" s="30"/>
    </row>
    <row r="1022849" spans="23:23">
      <c r="W1022849" s="30"/>
    </row>
    <row r="1022850" spans="23:23">
      <c r="W1022850" s="30"/>
    </row>
    <row r="1022851" spans="23:23">
      <c r="W1022851" s="30"/>
    </row>
    <row r="1022852" spans="23:23">
      <c r="W1022852" s="30"/>
    </row>
    <row r="1022853" spans="23:23">
      <c r="W1022853" s="30"/>
    </row>
    <row r="1022854" spans="23:23">
      <c r="W1022854" s="30"/>
    </row>
    <row r="1022855" spans="23:23">
      <c r="W1022855" s="30"/>
    </row>
    <row r="1022856" spans="23:23">
      <c r="W1022856" s="30"/>
    </row>
    <row r="1022857" spans="23:23">
      <c r="W1022857" s="30"/>
    </row>
    <row r="1022858" spans="23:23">
      <c r="W1022858" s="30"/>
    </row>
    <row r="1022859" spans="23:23">
      <c r="W1022859" s="30"/>
    </row>
    <row r="1022860" spans="23:23">
      <c r="W1022860" s="30"/>
    </row>
    <row r="1022861" spans="23:23">
      <c r="W1022861" s="30"/>
    </row>
    <row r="1022862" spans="23:23">
      <c r="W1022862" s="30"/>
    </row>
    <row r="1022863" spans="23:23">
      <c r="W1022863" s="30"/>
    </row>
    <row r="1022864" spans="23:23">
      <c r="W1022864" s="30"/>
    </row>
    <row r="1022865" spans="23:23">
      <c r="W1022865" s="30"/>
    </row>
    <row r="1022866" spans="23:23">
      <c r="W1022866" s="30"/>
    </row>
    <row r="1022867" spans="23:23">
      <c r="W1022867" s="30"/>
    </row>
    <row r="1022868" spans="23:23">
      <c r="W1022868" s="30"/>
    </row>
    <row r="1022869" spans="23:23">
      <c r="W1022869" s="30"/>
    </row>
    <row r="1022870" spans="23:23">
      <c r="W1022870" s="30"/>
    </row>
    <row r="1022871" spans="23:23">
      <c r="W1022871" s="30"/>
    </row>
    <row r="1022872" spans="23:23">
      <c r="W1022872" s="30"/>
    </row>
    <row r="1022873" spans="23:23">
      <c r="W1022873" s="30"/>
    </row>
    <row r="1022874" spans="23:23">
      <c r="W1022874" s="30"/>
    </row>
    <row r="1022875" spans="23:23">
      <c r="W1022875" s="30"/>
    </row>
    <row r="1022876" spans="23:23">
      <c r="W1022876" s="30"/>
    </row>
    <row r="1022877" spans="23:23">
      <c r="W1022877" s="30"/>
    </row>
    <row r="1022878" spans="23:23">
      <c r="W1022878" s="30"/>
    </row>
    <row r="1022879" spans="23:23">
      <c r="W1022879" s="30"/>
    </row>
    <row r="1022880" spans="23:23">
      <c r="W1022880" s="30"/>
    </row>
    <row r="1022881" spans="23:23">
      <c r="W1022881" s="30"/>
    </row>
    <row r="1022882" spans="23:23">
      <c r="W1022882" s="30"/>
    </row>
    <row r="1022883" spans="23:23">
      <c r="W1022883" s="30"/>
    </row>
    <row r="1022884" spans="23:23">
      <c r="W1022884" s="30"/>
    </row>
    <row r="1022885" spans="23:23">
      <c r="W1022885" s="30"/>
    </row>
    <row r="1022886" spans="23:23">
      <c r="W1022886" s="30"/>
    </row>
    <row r="1022887" spans="23:23">
      <c r="W1022887" s="30"/>
    </row>
    <row r="1022888" spans="23:23">
      <c r="W1022888" s="30"/>
    </row>
    <row r="1022889" spans="23:23">
      <c r="W1022889" s="30"/>
    </row>
    <row r="1022890" spans="23:23">
      <c r="W1022890" s="30"/>
    </row>
    <row r="1022891" spans="23:23">
      <c r="W1022891" s="30"/>
    </row>
    <row r="1022892" spans="23:23">
      <c r="W1022892" s="30"/>
    </row>
    <row r="1022893" spans="23:23">
      <c r="W1022893" s="30"/>
    </row>
    <row r="1022894" spans="23:23">
      <c r="W1022894" s="30"/>
    </row>
    <row r="1022895" spans="23:23">
      <c r="W1022895" s="30"/>
    </row>
    <row r="1022896" spans="23:23">
      <c r="W1022896" s="30"/>
    </row>
    <row r="1022897" spans="23:23">
      <c r="W1022897" s="30"/>
    </row>
    <row r="1022898" spans="23:23">
      <c r="W1022898" s="30"/>
    </row>
    <row r="1022899" spans="23:23">
      <c r="W1022899" s="30"/>
    </row>
    <row r="1022900" spans="23:23">
      <c r="W1022900" s="30"/>
    </row>
    <row r="1022901" spans="23:23">
      <c r="W1022901" s="30"/>
    </row>
    <row r="1022902" spans="23:23">
      <c r="W1022902" s="30"/>
    </row>
    <row r="1022903" spans="23:23">
      <c r="W1022903" s="30"/>
    </row>
    <row r="1022904" spans="23:23">
      <c r="W1022904" s="30"/>
    </row>
    <row r="1022905" spans="23:23">
      <c r="W1022905" s="30"/>
    </row>
    <row r="1022906" spans="23:23">
      <c r="W1022906" s="30"/>
    </row>
    <row r="1022907" spans="23:23">
      <c r="W1022907" s="30"/>
    </row>
    <row r="1022908" spans="23:23">
      <c r="W1022908" s="30"/>
    </row>
    <row r="1022909" spans="23:23">
      <c r="W1022909" s="30"/>
    </row>
    <row r="1022910" spans="23:23">
      <c r="W1022910" s="30"/>
    </row>
    <row r="1022911" spans="23:23">
      <c r="W1022911" s="30"/>
    </row>
    <row r="1022912" spans="23:23">
      <c r="W1022912" s="30"/>
    </row>
    <row r="1022913" spans="23:23">
      <c r="W1022913" s="30"/>
    </row>
    <row r="1022914" spans="23:23">
      <c r="W1022914" s="30"/>
    </row>
    <row r="1022915" spans="23:23">
      <c r="W1022915" s="30"/>
    </row>
    <row r="1022916" spans="23:23">
      <c r="W1022916" s="30"/>
    </row>
    <row r="1022917" spans="23:23">
      <c r="W1022917" s="30"/>
    </row>
    <row r="1022918" spans="23:23">
      <c r="W1022918" s="30"/>
    </row>
    <row r="1022919" spans="23:23">
      <c r="W1022919" s="30"/>
    </row>
    <row r="1022920" spans="23:23">
      <c r="W1022920" s="30"/>
    </row>
    <row r="1022921" spans="23:23">
      <c r="W1022921" s="30"/>
    </row>
    <row r="1022922" spans="23:23">
      <c r="W1022922" s="30"/>
    </row>
    <row r="1022923" spans="23:23">
      <c r="W1022923" s="30"/>
    </row>
    <row r="1022924" spans="23:23">
      <c r="W1022924" s="30"/>
    </row>
    <row r="1022925" spans="23:23">
      <c r="W1022925" s="30"/>
    </row>
    <row r="1022926" spans="23:23">
      <c r="W1022926" s="30"/>
    </row>
    <row r="1022927" spans="23:23">
      <c r="W1022927" s="30"/>
    </row>
    <row r="1022928" spans="23:23">
      <c r="W1022928" s="30"/>
    </row>
    <row r="1022929" spans="23:23">
      <c r="W1022929" s="30"/>
    </row>
    <row r="1022930" spans="23:23">
      <c r="W1022930" s="30"/>
    </row>
    <row r="1022931" spans="23:23">
      <c r="W1022931" s="30"/>
    </row>
    <row r="1022932" spans="23:23">
      <c r="W1022932" s="30"/>
    </row>
    <row r="1022933" spans="23:23">
      <c r="W1022933" s="30"/>
    </row>
    <row r="1022934" spans="23:23">
      <c r="W1022934" s="30"/>
    </row>
    <row r="1022935" spans="23:23">
      <c r="W1022935" s="30"/>
    </row>
    <row r="1022936" spans="23:23">
      <c r="W1022936" s="30"/>
    </row>
    <row r="1022937" spans="23:23">
      <c r="W1022937" s="30"/>
    </row>
    <row r="1022938" spans="23:23">
      <c r="W1022938" s="30"/>
    </row>
    <row r="1022939" spans="23:23">
      <c r="W1022939" s="30"/>
    </row>
    <row r="1022940" spans="23:23">
      <c r="W1022940" s="30"/>
    </row>
    <row r="1022941" spans="23:23">
      <c r="W1022941" s="30"/>
    </row>
    <row r="1022942" spans="23:23">
      <c r="W1022942" s="30"/>
    </row>
    <row r="1022943" spans="23:23">
      <c r="W1022943" s="30"/>
    </row>
    <row r="1022944" spans="23:23">
      <c r="W1022944" s="30"/>
    </row>
    <row r="1022945" spans="23:23">
      <c r="W1022945" s="30"/>
    </row>
    <row r="1022946" spans="23:23">
      <c r="W1022946" s="30"/>
    </row>
    <row r="1022947" spans="23:23">
      <c r="W1022947" s="30"/>
    </row>
    <row r="1022948" spans="23:23">
      <c r="W1022948" s="30"/>
    </row>
    <row r="1022949" spans="23:23">
      <c r="W1022949" s="30"/>
    </row>
    <row r="1022950" spans="23:23">
      <c r="W1022950" s="30"/>
    </row>
    <row r="1022951" spans="23:23">
      <c r="W1022951" s="30"/>
    </row>
    <row r="1022952" spans="23:23">
      <c r="W1022952" s="30"/>
    </row>
    <row r="1022953" spans="23:23">
      <c r="W1022953" s="30"/>
    </row>
    <row r="1022954" spans="23:23">
      <c r="W1022954" s="30"/>
    </row>
    <row r="1022955" spans="23:23">
      <c r="W1022955" s="30"/>
    </row>
    <row r="1022956" spans="23:23">
      <c r="W1022956" s="30"/>
    </row>
    <row r="1022957" spans="23:23">
      <c r="W1022957" s="30"/>
    </row>
    <row r="1022958" spans="23:23">
      <c r="W1022958" s="30"/>
    </row>
    <row r="1022959" spans="23:23">
      <c r="W1022959" s="30"/>
    </row>
    <row r="1022960" spans="23:23">
      <c r="W1022960" s="30"/>
    </row>
    <row r="1022961" spans="23:23">
      <c r="W1022961" s="30"/>
    </row>
    <row r="1022962" spans="23:23">
      <c r="W1022962" s="30"/>
    </row>
    <row r="1022963" spans="23:23">
      <c r="W1022963" s="30"/>
    </row>
    <row r="1022964" spans="23:23">
      <c r="W1022964" s="30"/>
    </row>
    <row r="1022965" spans="23:23">
      <c r="W1022965" s="30"/>
    </row>
    <row r="1022966" spans="23:23">
      <c r="W1022966" s="30"/>
    </row>
    <row r="1022967" spans="23:23">
      <c r="W1022967" s="30"/>
    </row>
    <row r="1022968" spans="23:23">
      <c r="W1022968" s="30"/>
    </row>
    <row r="1022969" spans="23:23">
      <c r="W1022969" s="30"/>
    </row>
    <row r="1022970" spans="23:23">
      <c r="W1022970" s="30"/>
    </row>
    <row r="1022971" spans="23:23">
      <c r="W1022971" s="30"/>
    </row>
    <row r="1022972" spans="23:23">
      <c r="W1022972" s="30"/>
    </row>
    <row r="1022973" spans="23:23">
      <c r="W1022973" s="30"/>
    </row>
    <row r="1022974" spans="23:23">
      <c r="W1022974" s="30"/>
    </row>
    <row r="1022975" spans="23:23">
      <c r="W1022975" s="30"/>
    </row>
    <row r="1022976" spans="23:23">
      <c r="W1022976" s="30"/>
    </row>
    <row r="1022977" spans="23:23">
      <c r="W1022977" s="30"/>
    </row>
    <row r="1022978" spans="23:23">
      <c r="W1022978" s="30"/>
    </row>
    <row r="1022979" spans="23:23">
      <c r="W1022979" s="30"/>
    </row>
    <row r="1022980" spans="23:23">
      <c r="W1022980" s="30"/>
    </row>
    <row r="1022981" spans="23:23">
      <c r="W1022981" s="30"/>
    </row>
    <row r="1022982" spans="23:23">
      <c r="W1022982" s="30"/>
    </row>
    <row r="1022983" spans="23:23">
      <c r="W1022983" s="30"/>
    </row>
    <row r="1022984" spans="23:23">
      <c r="W1022984" s="30"/>
    </row>
    <row r="1022985" spans="23:23">
      <c r="W1022985" s="30"/>
    </row>
    <row r="1022986" spans="23:23">
      <c r="W1022986" s="30"/>
    </row>
    <row r="1022987" spans="23:23">
      <c r="W1022987" s="30"/>
    </row>
    <row r="1022988" spans="23:23">
      <c r="W1022988" s="30"/>
    </row>
    <row r="1022989" spans="23:23">
      <c r="W1022989" s="30"/>
    </row>
    <row r="1022990" spans="23:23">
      <c r="W1022990" s="30"/>
    </row>
    <row r="1022991" spans="23:23">
      <c r="W1022991" s="30"/>
    </row>
    <row r="1022992" spans="23:23">
      <c r="W1022992" s="30"/>
    </row>
    <row r="1022993" spans="23:23">
      <c r="W1022993" s="30"/>
    </row>
    <row r="1022994" spans="23:23">
      <c r="W1022994" s="30"/>
    </row>
    <row r="1022995" spans="23:23">
      <c r="W1022995" s="30"/>
    </row>
    <row r="1022996" spans="23:23">
      <c r="W1022996" s="30"/>
    </row>
    <row r="1022997" spans="23:23">
      <c r="W1022997" s="30"/>
    </row>
    <row r="1022998" spans="23:23">
      <c r="W1022998" s="30"/>
    </row>
    <row r="1022999" spans="23:23">
      <c r="W1022999" s="30"/>
    </row>
    <row r="1023000" spans="23:23">
      <c r="W1023000" s="30"/>
    </row>
    <row r="1023001" spans="23:23">
      <c r="W1023001" s="30"/>
    </row>
    <row r="1023002" spans="23:23">
      <c r="W1023002" s="30"/>
    </row>
    <row r="1023003" spans="23:23">
      <c r="W1023003" s="30"/>
    </row>
    <row r="1023004" spans="23:23">
      <c r="W1023004" s="30"/>
    </row>
    <row r="1023005" spans="23:23">
      <c r="W1023005" s="30"/>
    </row>
    <row r="1023006" spans="23:23">
      <c r="W1023006" s="30"/>
    </row>
    <row r="1023007" spans="23:23">
      <c r="W1023007" s="30"/>
    </row>
    <row r="1023008" spans="23:23">
      <c r="W1023008" s="30"/>
    </row>
    <row r="1023009" spans="23:23">
      <c r="W1023009" s="30"/>
    </row>
    <row r="1023010" spans="23:23">
      <c r="W1023010" s="30"/>
    </row>
    <row r="1023011" spans="23:23">
      <c r="W1023011" s="30"/>
    </row>
    <row r="1023012" spans="23:23">
      <c r="W1023012" s="30"/>
    </row>
    <row r="1023013" spans="23:23">
      <c r="W1023013" s="30"/>
    </row>
    <row r="1023014" spans="23:23">
      <c r="W1023014" s="30"/>
    </row>
    <row r="1023015" spans="23:23">
      <c r="W1023015" s="30"/>
    </row>
    <row r="1023016" spans="23:23">
      <c r="W1023016" s="30"/>
    </row>
    <row r="1023017" spans="23:23">
      <c r="W1023017" s="30"/>
    </row>
    <row r="1023018" spans="23:23">
      <c r="W1023018" s="30"/>
    </row>
    <row r="1023019" spans="23:23">
      <c r="W1023019" s="30"/>
    </row>
    <row r="1023020" spans="23:23">
      <c r="W1023020" s="30"/>
    </row>
    <row r="1023021" spans="23:23">
      <c r="W1023021" s="30"/>
    </row>
    <row r="1023022" spans="23:23">
      <c r="W1023022" s="30"/>
    </row>
    <row r="1023023" spans="23:23">
      <c r="W1023023" s="30"/>
    </row>
    <row r="1023024" spans="23:23">
      <c r="W1023024" s="30"/>
    </row>
    <row r="1023025" spans="23:23">
      <c r="W1023025" s="30"/>
    </row>
    <row r="1023026" spans="23:23">
      <c r="W1023026" s="30"/>
    </row>
    <row r="1023027" spans="23:23">
      <c r="W1023027" s="30"/>
    </row>
    <row r="1023028" spans="23:23">
      <c r="W1023028" s="30"/>
    </row>
    <row r="1023029" spans="23:23">
      <c r="W1023029" s="30"/>
    </row>
    <row r="1023030" spans="23:23">
      <c r="W1023030" s="30"/>
    </row>
    <row r="1023031" spans="23:23">
      <c r="W1023031" s="30"/>
    </row>
    <row r="1023032" spans="23:23">
      <c r="W1023032" s="30"/>
    </row>
    <row r="1023033" spans="23:23">
      <c r="W1023033" s="30"/>
    </row>
    <row r="1023034" spans="23:23">
      <c r="W1023034" s="30"/>
    </row>
    <row r="1023035" spans="23:23">
      <c r="W1023035" s="30"/>
    </row>
    <row r="1023036" spans="23:23">
      <c r="W1023036" s="30"/>
    </row>
    <row r="1023037" spans="23:23">
      <c r="W1023037" s="30"/>
    </row>
    <row r="1023038" spans="23:23">
      <c r="W1023038" s="30"/>
    </row>
    <row r="1023039" spans="23:23">
      <c r="W1023039" s="30"/>
    </row>
    <row r="1023040" spans="23:23">
      <c r="W1023040" s="30"/>
    </row>
    <row r="1023041" spans="23:23">
      <c r="W1023041" s="30"/>
    </row>
    <row r="1023042" spans="23:23">
      <c r="W1023042" s="30"/>
    </row>
    <row r="1023043" spans="23:23">
      <c r="W1023043" s="30"/>
    </row>
    <row r="1023044" spans="23:23">
      <c r="W1023044" s="30"/>
    </row>
    <row r="1023045" spans="23:23">
      <c r="W1023045" s="30"/>
    </row>
    <row r="1023046" spans="23:23">
      <c r="W1023046" s="30"/>
    </row>
    <row r="1023047" spans="23:23">
      <c r="W1023047" s="30"/>
    </row>
    <row r="1023048" spans="23:23">
      <c r="W1023048" s="30"/>
    </row>
    <row r="1023049" spans="23:23">
      <c r="W1023049" s="30"/>
    </row>
    <row r="1023050" spans="23:23">
      <c r="W1023050" s="30"/>
    </row>
    <row r="1023051" spans="23:23">
      <c r="W1023051" s="30"/>
    </row>
    <row r="1023052" spans="23:23">
      <c r="W1023052" s="30"/>
    </row>
    <row r="1023053" spans="23:23">
      <c r="W1023053" s="30"/>
    </row>
    <row r="1023054" spans="23:23">
      <c r="W1023054" s="30"/>
    </row>
    <row r="1023055" spans="23:23">
      <c r="W1023055" s="30"/>
    </row>
    <row r="1023056" spans="23:23">
      <c r="W1023056" s="30"/>
    </row>
    <row r="1023057" spans="23:23">
      <c r="W1023057" s="30"/>
    </row>
    <row r="1023058" spans="23:23">
      <c r="W1023058" s="30"/>
    </row>
    <row r="1023059" spans="23:23">
      <c r="W1023059" s="30"/>
    </row>
    <row r="1023060" spans="23:23">
      <c r="W1023060" s="30"/>
    </row>
    <row r="1023061" spans="23:23">
      <c r="W1023061" s="30"/>
    </row>
    <row r="1023062" spans="23:23">
      <c r="W1023062" s="30"/>
    </row>
    <row r="1023063" spans="23:23">
      <c r="W1023063" s="30"/>
    </row>
    <row r="1023064" spans="23:23">
      <c r="W1023064" s="30"/>
    </row>
    <row r="1023065" spans="23:23">
      <c r="W1023065" s="30"/>
    </row>
    <row r="1023066" spans="23:23">
      <c r="W1023066" s="30"/>
    </row>
    <row r="1023067" spans="23:23">
      <c r="W1023067" s="30"/>
    </row>
    <row r="1023068" spans="23:23">
      <c r="W1023068" s="30"/>
    </row>
    <row r="1023069" spans="23:23">
      <c r="W1023069" s="30"/>
    </row>
    <row r="1023070" spans="23:23">
      <c r="W1023070" s="30"/>
    </row>
    <row r="1023071" spans="23:23">
      <c r="W1023071" s="30"/>
    </row>
    <row r="1023072" spans="23:23">
      <c r="W1023072" s="30"/>
    </row>
    <row r="1023073" spans="23:23">
      <c r="W1023073" s="30"/>
    </row>
    <row r="1023074" spans="23:23">
      <c r="W1023074" s="30"/>
    </row>
    <row r="1023075" spans="23:23">
      <c r="W1023075" s="30"/>
    </row>
    <row r="1023076" spans="23:23">
      <c r="W1023076" s="30"/>
    </row>
    <row r="1023077" spans="23:23">
      <c r="W1023077" s="30"/>
    </row>
    <row r="1023078" spans="23:23">
      <c r="W1023078" s="30"/>
    </row>
    <row r="1023079" spans="23:23">
      <c r="W1023079" s="30"/>
    </row>
    <row r="1023080" spans="23:23">
      <c r="W1023080" s="30"/>
    </row>
    <row r="1023081" spans="23:23">
      <c r="W1023081" s="30"/>
    </row>
    <row r="1023082" spans="23:23">
      <c r="W1023082" s="30"/>
    </row>
    <row r="1023083" spans="23:23">
      <c r="W1023083" s="30"/>
    </row>
    <row r="1023084" spans="23:23">
      <c r="W1023084" s="30"/>
    </row>
    <row r="1023085" spans="23:23">
      <c r="W1023085" s="30"/>
    </row>
    <row r="1023086" spans="23:23">
      <c r="W1023086" s="30"/>
    </row>
    <row r="1023087" spans="23:23">
      <c r="W1023087" s="30"/>
    </row>
    <row r="1023088" spans="23:23">
      <c r="W1023088" s="30"/>
    </row>
    <row r="1023089" spans="23:23">
      <c r="W1023089" s="30"/>
    </row>
    <row r="1023090" spans="23:23">
      <c r="W1023090" s="30"/>
    </row>
    <row r="1023091" spans="23:23">
      <c r="W1023091" s="30"/>
    </row>
    <row r="1023092" spans="23:23">
      <c r="W1023092" s="30"/>
    </row>
    <row r="1023093" spans="23:23">
      <c r="W1023093" s="30"/>
    </row>
    <row r="1023094" spans="23:23">
      <c r="W1023094" s="30"/>
    </row>
    <row r="1023095" spans="23:23">
      <c r="W1023095" s="30"/>
    </row>
    <row r="1023096" spans="23:23">
      <c r="W1023096" s="30"/>
    </row>
    <row r="1023097" spans="23:23">
      <c r="W1023097" s="30"/>
    </row>
    <row r="1023098" spans="23:23">
      <c r="W1023098" s="30"/>
    </row>
    <row r="1023099" spans="23:23">
      <c r="W1023099" s="30"/>
    </row>
    <row r="1023100" spans="23:23">
      <c r="W1023100" s="30"/>
    </row>
    <row r="1023101" spans="23:23">
      <c r="W1023101" s="30"/>
    </row>
    <row r="1023102" spans="23:23">
      <c r="W1023102" s="30"/>
    </row>
    <row r="1023103" spans="23:23">
      <c r="W1023103" s="30"/>
    </row>
    <row r="1023104" spans="23:23">
      <c r="W1023104" s="30"/>
    </row>
    <row r="1023105" spans="23:23">
      <c r="W1023105" s="30"/>
    </row>
    <row r="1023106" spans="23:23">
      <c r="W1023106" s="30"/>
    </row>
    <row r="1023107" spans="23:23">
      <c r="W1023107" s="30"/>
    </row>
    <row r="1023108" spans="23:23">
      <c r="W1023108" s="30"/>
    </row>
    <row r="1023109" spans="23:23">
      <c r="W1023109" s="30"/>
    </row>
    <row r="1023110" spans="23:23">
      <c r="W1023110" s="30"/>
    </row>
    <row r="1023111" spans="23:23">
      <c r="W1023111" s="30"/>
    </row>
    <row r="1023112" spans="23:23">
      <c r="W1023112" s="30"/>
    </row>
    <row r="1023113" spans="23:23">
      <c r="W1023113" s="30"/>
    </row>
    <row r="1023114" spans="23:23">
      <c r="W1023114" s="30"/>
    </row>
    <row r="1023115" spans="23:23">
      <c r="W1023115" s="30"/>
    </row>
    <row r="1023116" spans="23:23">
      <c r="W1023116" s="30"/>
    </row>
    <row r="1023117" spans="23:23">
      <c r="W1023117" s="30"/>
    </row>
    <row r="1023118" spans="23:23">
      <c r="W1023118" s="30"/>
    </row>
    <row r="1023119" spans="23:23">
      <c r="W1023119" s="30"/>
    </row>
    <row r="1023120" spans="23:23">
      <c r="W1023120" s="30"/>
    </row>
    <row r="1023121" spans="23:23">
      <c r="W1023121" s="30"/>
    </row>
    <row r="1023122" spans="23:23">
      <c r="W1023122" s="30"/>
    </row>
    <row r="1023123" spans="23:23">
      <c r="W1023123" s="30"/>
    </row>
    <row r="1023124" spans="23:23">
      <c r="W1023124" s="30"/>
    </row>
    <row r="1023125" spans="23:23">
      <c r="W1023125" s="30"/>
    </row>
    <row r="1023126" spans="23:23">
      <c r="W1023126" s="30"/>
    </row>
    <row r="1023127" spans="23:23">
      <c r="W1023127" s="30"/>
    </row>
    <row r="1023128" spans="23:23">
      <c r="W1023128" s="30"/>
    </row>
    <row r="1023129" spans="23:23">
      <c r="W1023129" s="30"/>
    </row>
    <row r="1023130" spans="23:23">
      <c r="W1023130" s="30"/>
    </row>
    <row r="1023131" spans="23:23">
      <c r="W1023131" s="30"/>
    </row>
    <row r="1023132" spans="23:23">
      <c r="W1023132" s="30"/>
    </row>
    <row r="1023133" spans="23:23">
      <c r="W1023133" s="30"/>
    </row>
    <row r="1023134" spans="23:23">
      <c r="W1023134" s="30"/>
    </row>
    <row r="1023135" spans="23:23">
      <c r="W1023135" s="30"/>
    </row>
    <row r="1023136" spans="23:23">
      <c r="W1023136" s="30"/>
    </row>
    <row r="1023137" spans="23:23">
      <c r="W1023137" s="30"/>
    </row>
    <row r="1023138" spans="23:23">
      <c r="W1023138" s="30"/>
    </row>
    <row r="1023139" spans="23:23">
      <c r="W1023139" s="30"/>
    </row>
    <row r="1023140" spans="23:23">
      <c r="W1023140" s="30"/>
    </row>
    <row r="1023141" spans="23:23">
      <c r="W1023141" s="30"/>
    </row>
    <row r="1023142" spans="23:23">
      <c r="W1023142" s="30"/>
    </row>
    <row r="1023143" spans="23:23">
      <c r="W1023143" s="30"/>
    </row>
    <row r="1023144" spans="23:23">
      <c r="W1023144" s="30"/>
    </row>
    <row r="1023145" spans="23:23">
      <c r="W1023145" s="30"/>
    </row>
    <row r="1023146" spans="23:23">
      <c r="W1023146" s="30"/>
    </row>
    <row r="1023147" spans="23:23">
      <c r="W1023147" s="30"/>
    </row>
    <row r="1023148" spans="23:23">
      <c r="W1023148" s="30"/>
    </row>
    <row r="1023149" spans="23:23">
      <c r="W1023149" s="30"/>
    </row>
    <row r="1023150" spans="23:23">
      <c r="W1023150" s="30"/>
    </row>
    <row r="1023151" spans="23:23">
      <c r="W1023151" s="30"/>
    </row>
    <row r="1023152" spans="23:23">
      <c r="W1023152" s="30"/>
    </row>
    <row r="1023153" spans="23:23">
      <c r="W1023153" s="30"/>
    </row>
    <row r="1023154" spans="23:23">
      <c r="W1023154" s="30"/>
    </row>
    <row r="1023155" spans="23:23">
      <c r="W1023155" s="30"/>
    </row>
    <row r="1023156" spans="23:23">
      <c r="W1023156" s="30"/>
    </row>
    <row r="1023157" spans="23:23">
      <c r="W1023157" s="30"/>
    </row>
    <row r="1023158" spans="23:23">
      <c r="W1023158" s="30"/>
    </row>
    <row r="1023159" spans="23:23">
      <c r="W1023159" s="30"/>
    </row>
    <row r="1023160" spans="23:23">
      <c r="W1023160" s="30"/>
    </row>
    <row r="1023161" spans="23:23">
      <c r="W1023161" s="30"/>
    </row>
    <row r="1023162" spans="23:23">
      <c r="W1023162" s="30"/>
    </row>
    <row r="1023163" spans="23:23">
      <c r="W1023163" s="30"/>
    </row>
    <row r="1023164" spans="23:23">
      <c r="W1023164" s="30"/>
    </row>
    <row r="1023165" spans="23:23">
      <c r="W1023165" s="30"/>
    </row>
    <row r="1023166" spans="23:23">
      <c r="W1023166" s="30"/>
    </row>
    <row r="1023167" spans="23:23">
      <c r="W1023167" s="30"/>
    </row>
    <row r="1023168" spans="23:23">
      <c r="W1023168" s="30"/>
    </row>
    <row r="1023169" spans="23:23">
      <c r="W1023169" s="30"/>
    </row>
    <row r="1023170" spans="23:23">
      <c r="W1023170" s="30"/>
    </row>
    <row r="1023171" spans="23:23">
      <c r="W1023171" s="30"/>
    </row>
    <row r="1023172" spans="23:23">
      <c r="W1023172" s="30"/>
    </row>
    <row r="1023173" spans="23:23">
      <c r="W1023173" s="30"/>
    </row>
    <row r="1023174" spans="23:23">
      <c r="W1023174" s="30"/>
    </row>
    <row r="1023175" spans="23:23">
      <c r="W1023175" s="30"/>
    </row>
    <row r="1023176" spans="23:23">
      <c r="W1023176" s="30"/>
    </row>
    <row r="1023177" spans="23:23">
      <c r="W1023177" s="30"/>
    </row>
    <row r="1023178" spans="23:23">
      <c r="W1023178" s="30"/>
    </row>
    <row r="1023179" spans="23:23">
      <c r="W1023179" s="30"/>
    </row>
    <row r="1023180" spans="23:23">
      <c r="W1023180" s="30"/>
    </row>
    <row r="1023181" spans="23:23">
      <c r="W1023181" s="30"/>
    </row>
    <row r="1023182" spans="23:23">
      <c r="W1023182" s="30"/>
    </row>
    <row r="1023183" spans="23:23">
      <c r="W1023183" s="30"/>
    </row>
    <row r="1023184" spans="23:23">
      <c r="W1023184" s="30"/>
    </row>
    <row r="1023185" spans="23:23">
      <c r="W1023185" s="30"/>
    </row>
    <row r="1023186" spans="23:23">
      <c r="W1023186" s="30"/>
    </row>
    <row r="1023187" spans="23:23">
      <c r="W1023187" s="30"/>
    </row>
    <row r="1023188" spans="23:23">
      <c r="W1023188" s="30"/>
    </row>
    <row r="1023189" spans="23:23">
      <c r="W1023189" s="30"/>
    </row>
    <row r="1023190" spans="23:23">
      <c r="W1023190" s="30"/>
    </row>
    <row r="1023191" spans="23:23">
      <c r="W1023191" s="30"/>
    </row>
    <row r="1023192" spans="23:23">
      <c r="W1023192" s="30"/>
    </row>
    <row r="1023193" spans="23:23">
      <c r="W1023193" s="30"/>
    </row>
    <row r="1023194" spans="23:23">
      <c r="W1023194" s="30"/>
    </row>
    <row r="1023195" spans="23:23">
      <c r="W1023195" s="30"/>
    </row>
    <row r="1023196" spans="23:23">
      <c r="W1023196" s="30"/>
    </row>
    <row r="1023197" spans="23:23">
      <c r="W1023197" s="30"/>
    </row>
    <row r="1023198" spans="23:23">
      <c r="W1023198" s="30"/>
    </row>
    <row r="1023199" spans="23:23">
      <c r="W1023199" s="30"/>
    </row>
    <row r="1023200" spans="23:23">
      <c r="W1023200" s="30"/>
    </row>
    <row r="1023201" spans="23:23">
      <c r="W1023201" s="30"/>
    </row>
    <row r="1023202" spans="23:23">
      <c r="W1023202" s="30"/>
    </row>
    <row r="1023203" spans="23:23">
      <c r="W1023203" s="30"/>
    </row>
    <row r="1023204" spans="23:23">
      <c r="W1023204" s="30"/>
    </row>
    <row r="1023205" spans="23:23">
      <c r="W1023205" s="30"/>
    </row>
    <row r="1023206" spans="23:23">
      <c r="W1023206" s="30"/>
    </row>
    <row r="1023207" spans="23:23">
      <c r="W1023207" s="30"/>
    </row>
    <row r="1023208" spans="23:23">
      <c r="W1023208" s="30"/>
    </row>
    <row r="1023209" spans="23:23">
      <c r="W1023209" s="30"/>
    </row>
    <row r="1023210" spans="23:23">
      <c r="W1023210" s="30"/>
    </row>
    <row r="1023211" spans="23:23">
      <c r="W1023211" s="30"/>
    </row>
    <row r="1023212" spans="23:23">
      <c r="W1023212" s="30"/>
    </row>
    <row r="1023213" spans="23:23">
      <c r="W1023213" s="30"/>
    </row>
    <row r="1023214" spans="23:23">
      <c r="W1023214" s="30"/>
    </row>
    <row r="1023215" spans="23:23">
      <c r="W1023215" s="30"/>
    </row>
    <row r="1023216" spans="23:23">
      <c r="W1023216" s="30"/>
    </row>
    <row r="1023217" spans="23:23">
      <c r="W1023217" s="30"/>
    </row>
    <row r="1023218" spans="23:23">
      <c r="W1023218" s="30"/>
    </row>
    <row r="1023219" spans="23:23">
      <c r="W1023219" s="30"/>
    </row>
    <row r="1023220" spans="23:23">
      <c r="W1023220" s="30"/>
    </row>
    <row r="1023221" spans="23:23">
      <c r="W1023221" s="30"/>
    </row>
    <row r="1023222" spans="23:23">
      <c r="W1023222" s="30"/>
    </row>
    <row r="1023223" spans="23:23">
      <c r="W1023223" s="30"/>
    </row>
    <row r="1023224" spans="23:23">
      <c r="W1023224" s="30"/>
    </row>
    <row r="1023225" spans="23:23">
      <c r="W1023225" s="30"/>
    </row>
    <row r="1023226" spans="23:23">
      <c r="W1023226" s="30"/>
    </row>
    <row r="1023227" spans="23:23">
      <c r="W1023227" s="30"/>
    </row>
    <row r="1023228" spans="23:23">
      <c r="W1023228" s="30"/>
    </row>
    <row r="1023229" spans="23:23">
      <c r="W1023229" s="30"/>
    </row>
    <row r="1023230" spans="23:23">
      <c r="W1023230" s="30"/>
    </row>
    <row r="1023231" spans="23:23">
      <c r="W1023231" s="30"/>
    </row>
    <row r="1023232" spans="23:23">
      <c r="W1023232" s="30"/>
    </row>
    <row r="1023233" spans="23:23">
      <c r="W1023233" s="30"/>
    </row>
    <row r="1023234" spans="23:23">
      <c r="W1023234" s="30"/>
    </row>
    <row r="1023235" spans="23:23">
      <c r="W1023235" s="30"/>
    </row>
    <row r="1023236" spans="23:23">
      <c r="W1023236" s="30"/>
    </row>
    <row r="1023237" spans="23:23">
      <c r="W1023237" s="30"/>
    </row>
    <row r="1023238" spans="23:23">
      <c r="W1023238" s="30"/>
    </row>
    <row r="1023239" spans="23:23">
      <c r="W1023239" s="30"/>
    </row>
    <row r="1023240" spans="23:23">
      <c r="W1023240" s="30"/>
    </row>
    <row r="1023241" spans="23:23">
      <c r="W1023241" s="30"/>
    </row>
    <row r="1023242" spans="23:23">
      <c r="W1023242" s="30"/>
    </row>
    <row r="1023243" spans="23:23">
      <c r="W1023243" s="30"/>
    </row>
    <row r="1023244" spans="23:23">
      <c r="W1023244" s="30"/>
    </row>
    <row r="1023245" spans="23:23">
      <c r="W1023245" s="30"/>
    </row>
    <row r="1023246" spans="23:23">
      <c r="W1023246" s="30"/>
    </row>
    <row r="1023247" spans="23:23">
      <c r="W1023247" s="30"/>
    </row>
    <row r="1023248" spans="23:23">
      <c r="W1023248" s="30"/>
    </row>
    <row r="1023249" spans="23:23">
      <c r="W1023249" s="30"/>
    </row>
    <row r="1023250" spans="23:23">
      <c r="W1023250" s="30"/>
    </row>
    <row r="1023251" spans="23:23">
      <c r="W1023251" s="30"/>
    </row>
    <row r="1023252" spans="23:23">
      <c r="W1023252" s="30"/>
    </row>
    <row r="1023253" spans="23:23">
      <c r="W1023253" s="30"/>
    </row>
    <row r="1023254" spans="23:23">
      <c r="W1023254" s="30"/>
    </row>
    <row r="1023255" spans="23:23">
      <c r="W1023255" s="30"/>
    </row>
    <row r="1023256" spans="23:23">
      <c r="W1023256" s="30"/>
    </row>
    <row r="1023257" spans="23:23">
      <c r="W1023257" s="30"/>
    </row>
    <row r="1023258" spans="23:23">
      <c r="W1023258" s="30"/>
    </row>
    <row r="1023259" spans="23:23">
      <c r="W1023259" s="30"/>
    </row>
    <row r="1023260" spans="23:23">
      <c r="W1023260" s="30"/>
    </row>
    <row r="1023261" spans="23:23">
      <c r="W1023261" s="30"/>
    </row>
    <row r="1023262" spans="23:23">
      <c r="W1023262" s="30"/>
    </row>
    <row r="1023263" spans="23:23">
      <c r="W1023263" s="30"/>
    </row>
    <row r="1023264" spans="23:23">
      <c r="W1023264" s="30"/>
    </row>
    <row r="1023265" spans="23:23">
      <c r="W1023265" s="30"/>
    </row>
    <row r="1023266" spans="23:23">
      <c r="W1023266" s="30"/>
    </row>
    <row r="1023267" spans="23:23">
      <c r="W1023267" s="30"/>
    </row>
    <row r="1023268" spans="23:23">
      <c r="W1023268" s="30"/>
    </row>
    <row r="1023269" spans="23:23">
      <c r="W1023269" s="30"/>
    </row>
    <row r="1023270" spans="23:23">
      <c r="W1023270" s="30"/>
    </row>
    <row r="1023271" spans="23:23">
      <c r="W1023271" s="30"/>
    </row>
    <row r="1023272" spans="23:23">
      <c r="W1023272" s="30"/>
    </row>
    <row r="1023273" spans="23:23">
      <c r="W1023273" s="30"/>
    </row>
    <row r="1023274" spans="23:23">
      <c r="W1023274" s="30"/>
    </row>
    <row r="1023275" spans="23:23">
      <c r="W1023275" s="30"/>
    </row>
    <row r="1023276" spans="23:23">
      <c r="W1023276" s="30"/>
    </row>
    <row r="1023277" spans="23:23">
      <c r="W1023277" s="30"/>
    </row>
    <row r="1023278" spans="23:23">
      <c r="W1023278" s="30"/>
    </row>
    <row r="1023279" spans="23:23">
      <c r="W1023279" s="30"/>
    </row>
    <row r="1023280" spans="23:23">
      <c r="W1023280" s="30"/>
    </row>
    <row r="1023281" spans="23:23">
      <c r="W1023281" s="30"/>
    </row>
    <row r="1023282" spans="23:23">
      <c r="W1023282" s="30"/>
    </row>
    <row r="1023283" spans="23:23">
      <c r="W1023283" s="30"/>
    </row>
    <row r="1023284" spans="23:23">
      <c r="W1023284" s="30"/>
    </row>
    <row r="1023285" spans="23:23">
      <c r="W1023285" s="30"/>
    </row>
    <row r="1023286" spans="23:23">
      <c r="W1023286" s="30"/>
    </row>
    <row r="1023287" spans="23:23">
      <c r="W1023287" s="30"/>
    </row>
    <row r="1023288" spans="23:23">
      <c r="W1023288" s="30"/>
    </row>
    <row r="1023289" spans="23:23">
      <c r="W1023289" s="30"/>
    </row>
    <row r="1023290" spans="23:23">
      <c r="W1023290" s="30"/>
    </row>
    <row r="1023291" spans="23:23">
      <c r="W1023291" s="30"/>
    </row>
    <row r="1023292" spans="23:23">
      <c r="W1023292" s="30"/>
    </row>
    <row r="1023293" spans="23:23">
      <c r="W1023293" s="30"/>
    </row>
    <row r="1023294" spans="23:23">
      <c r="W1023294" s="30"/>
    </row>
    <row r="1023295" spans="23:23">
      <c r="W1023295" s="30"/>
    </row>
    <row r="1023296" spans="23:23">
      <c r="W1023296" s="30"/>
    </row>
    <row r="1023297" spans="23:23">
      <c r="W1023297" s="30"/>
    </row>
    <row r="1023298" spans="23:23">
      <c r="W1023298" s="30"/>
    </row>
    <row r="1023299" spans="23:23">
      <c r="W1023299" s="30"/>
    </row>
    <row r="1023300" spans="23:23">
      <c r="W1023300" s="30"/>
    </row>
    <row r="1023301" spans="23:23">
      <c r="W1023301" s="30"/>
    </row>
    <row r="1023302" spans="23:23">
      <c r="W1023302" s="30"/>
    </row>
    <row r="1023303" spans="23:23">
      <c r="W1023303" s="30"/>
    </row>
    <row r="1023304" spans="23:23">
      <c r="W1023304" s="30"/>
    </row>
    <row r="1023305" spans="23:23">
      <c r="W1023305" s="30"/>
    </row>
    <row r="1023306" spans="23:23">
      <c r="W1023306" s="30"/>
    </row>
    <row r="1023307" spans="23:23">
      <c r="W1023307" s="30"/>
    </row>
    <row r="1023308" spans="23:23">
      <c r="W1023308" s="30"/>
    </row>
    <row r="1023309" spans="23:23">
      <c r="W1023309" s="30"/>
    </row>
    <row r="1023310" spans="23:23">
      <c r="W1023310" s="30"/>
    </row>
    <row r="1023311" spans="23:23">
      <c r="W1023311" s="30"/>
    </row>
    <row r="1023312" spans="23:23">
      <c r="W1023312" s="30"/>
    </row>
    <row r="1023313" spans="23:23">
      <c r="W1023313" s="30"/>
    </row>
    <row r="1023314" spans="23:23">
      <c r="W1023314" s="30"/>
    </row>
    <row r="1023315" spans="23:23">
      <c r="W1023315" s="30"/>
    </row>
    <row r="1023316" spans="23:23">
      <c r="W1023316" s="30"/>
    </row>
    <row r="1023317" spans="23:23">
      <c r="W1023317" s="30"/>
    </row>
    <row r="1023318" spans="23:23">
      <c r="W1023318" s="30"/>
    </row>
    <row r="1023319" spans="23:23">
      <c r="W1023319" s="30"/>
    </row>
    <row r="1023320" spans="23:23">
      <c r="W1023320" s="30"/>
    </row>
    <row r="1023321" spans="23:23">
      <c r="W1023321" s="30"/>
    </row>
    <row r="1023322" spans="23:23">
      <c r="W1023322" s="30"/>
    </row>
    <row r="1023323" spans="23:23">
      <c r="W1023323" s="30"/>
    </row>
    <row r="1023324" spans="23:23">
      <c r="W1023324" s="30"/>
    </row>
    <row r="1023325" spans="23:23">
      <c r="W1023325" s="30"/>
    </row>
    <row r="1023326" spans="23:23">
      <c r="W1023326" s="30"/>
    </row>
    <row r="1023327" spans="23:23">
      <c r="W1023327" s="30"/>
    </row>
    <row r="1023328" spans="23:23">
      <c r="W1023328" s="30"/>
    </row>
    <row r="1023329" spans="23:23">
      <c r="W1023329" s="30"/>
    </row>
    <row r="1023330" spans="23:23">
      <c r="W1023330" s="30"/>
    </row>
    <row r="1023331" spans="23:23">
      <c r="W1023331" s="30"/>
    </row>
    <row r="1023332" spans="23:23">
      <c r="W1023332" s="30"/>
    </row>
    <row r="1023333" spans="23:23">
      <c r="W1023333" s="30"/>
    </row>
    <row r="1023334" spans="23:23">
      <c r="W1023334" s="30"/>
    </row>
    <row r="1023335" spans="23:23">
      <c r="W1023335" s="30"/>
    </row>
    <row r="1023336" spans="23:23">
      <c r="W1023336" s="30"/>
    </row>
    <row r="1023337" spans="23:23">
      <c r="W1023337" s="30"/>
    </row>
    <row r="1023338" spans="23:23">
      <c r="W1023338" s="30"/>
    </row>
    <row r="1023339" spans="23:23">
      <c r="W1023339" s="30"/>
    </row>
    <row r="1023340" spans="23:23">
      <c r="W1023340" s="30"/>
    </row>
    <row r="1023341" spans="23:23">
      <c r="W1023341" s="30"/>
    </row>
    <row r="1023342" spans="23:23">
      <c r="W1023342" s="30"/>
    </row>
    <row r="1023343" spans="23:23">
      <c r="W1023343" s="30"/>
    </row>
    <row r="1023344" spans="23:23">
      <c r="W1023344" s="30"/>
    </row>
    <row r="1023345" spans="23:23">
      <c r="W1023345" s="30"/>
    </row>
    <row r="1023346" spans="23:23">
      <c r="W1023346" s="30"/>
    </row>
    <row r="1023347" spans="23:23">
      <c r="W1023347" s="30"/>
    </row>
    <row r="1023348" spans="23:23">
      <c r="W1023348" s="30"/>
    </row>
    <row r="1023349" spans="23:23">
      <c r="W1023349" s="30"/>
    </row>
    <row r="1023350" spans="23:23">
      <c r="W1023350" s="30"/>
    </row>
    <row r="1023351" spans="23:23">
      <c r="W1023351" s="30"/>
    </row>
    <row r="1023352" spans="23:23">
      <c r="W1023352" s="30"/>
    </row>
    <row r="1023353" spans="23:23">
      <c r="W1023353" s="30"/>
    </row>
    <row r="1023354" spans="23:23">
      <c r="W1023354" s="30"/>
    </row>
    <row r="1023355" spans="23:23">
      <c r="W1023355" s="30"/>
    </row>
    <row r="1023356" spans="23:23">
      <c r="W1023356" s="30"/>
    </row>
    <row r="1023357" spans="23:23">
      <c r="W1023357" s="30"/>
    </row>
    <row r="1023358" spans="23:23">
      <c r="W1023358" s="30"/>
    </row>
    <row r="1023359" spans="23:23">
      <c r="W1023359" s="30"/>
    </row>
    <row r="1023360" spans="23:23">
      <c r="W1023360" s="30"/>
    </row>
    <row r="1023361" spans="23:23">
      <c r="W1023361" s="30"/>
    </row>
    <row r="1023362" spans="23:23">
      <c r="W1023362" s="30"/>
    </row>
    <row r="1023363" spans="23:23">
      <c r="W1023363" s="30"/>
    </row>
    <row r="1023364" spans="23:23">
      <c r="W1023364" s="30"/>
    </row>
    <row r="1023365" spans="23:23">
      <c r="W1023365" s="30"/>
    </row>
    <row r="1023366" spans="23:23">
      <c r="W1023366" s="30"/>
    </row>
    <row r="1023367" spans="23:23">
      <c r="W1023367" s="30"/>
    </row>
    <row r="1023368" spans="23:23">
      <c r="W1023368" s="30"/>
    </row>
    <row r="1023369" spans="23:23">
      <c r="W1023369" s="30"/>
    </row>
    <row r="1023370" spans="23:23">
      <c r="W1023370" s="30"/>
    </row>
    <row r="1023371" spans="23:23">
      <c r="W1023371" s="30"/>
    </row>
    <row r="1023372" spans="23:23">
      <c r="W1023372" s="30"/>
    </row>
    <row r="1023373" spans="23:23">
      <c r="W1023373" s="30"/>
    </row>
    <row r="1023374" spans="23:23">
      <c r="W1023374" s="30"/>
    </row>
    <row r="1023375" spans="23:23">
      <c r="W1023375" s="30"/>
    </row>
    <row r="1023376" spans="23:23">
      <c r="W1023376" s="30"/>
    </row>
    <row r="1023377" spans="23:23">
      <c r="W1023377" s="30"/>
    </row>
    <row r="1023378" spans="23:23">
      <c r="W1023378" s="30"/>
    </row>
    <row r="1023379" spans="23:23">
      <c r="W1023379" s="30"/>
    </row>
    <row r="1023380" spans="23:23">
      <c r="W1023380" s="30"/>
    </row>
    <row r="1023381" spans="23:23">
      <c r="W1023381" s="30"/>
    </row>
    <row r="1023382" spans="23:23">
      <c r="W1023382" s="30"/>
    </row>
    <row r="1023383" spans="23:23">
      <c r="W1023383" s="30"/>
    </row>
    <row r="1023384" spans="23:23">
      <c r="W1023384" s="30"/>
    </row>
    <row r="1023385" spans="23:23">
      <c r="W1023385" s="30"/>
    </row>
    <row r="1023386" spans="23:23">
      <c r="W1023386" s="30"/>
    </row>
    <row r="1023387" spans="23:23">
      <c r="W1023387" s="30"/>
    </row>
    <row r="1023388" spans="23:23">
      <c r="W1023388" s="30"/>
    </row>
    <row r="1023389" spans="23:23">
      <c r="W1023389" s="30"/>
    </row>
    <row r="1023390" spans="23:23">
      <c r="W1023390" s="30"/>
    </row>
    <row r="1023391" spans="23:23">
      <c r="W1023391" s="30"/>
    </row>
    <row r="1023392" spans="23:23">
      <c r="W1023392" s="30"/>
    </row>
    <row r="1023393" spans="23:23">
      <c r="W1023393" s="30"/>
    </row>
    <row r="1023394" spans="23:23">
      <c r="W1023394" s="30"/>
    </row>
    <row r="1023395" spans="23:23">
      <c r="W1023395" s="30"/>
    </row>
    <row r="1023396" spans="23:23">
      <c r="W1023396" s="30"/>
    </row>
    <row r="1023397" spans="23:23">
      <c r="W1023397" s="30"/>
    </row>
    <row r="1023398" spans="23:23">
      <c r="W1023398" s="30"/>
    </row>
    <row r="1023399" spans="23:23">
      <c r="W1023399" s="30"/>
    </row>
    <row r="1023400" spans="23:23">
      <c r="W1023400" s="30"/>
    </row>
    <row r="1023401" spans="23:23">
      <c r="W1023401" s="30"/>
    </row>
    <row r="1023402" spans="23:23">
      <c r="W1023402" s="30"/>
    </row>
    <row r="1023403" spans="23:23">
      <c r="W1023403" s="30"/>
    </row>
    <row r="1023404" spans="23:23">
      <c r="W1023404" s="30"/>
    </row>
    <row r="1023405" spans="23:23">
      <c r="W1023405" s="30"/>
    </row>
    <row r="1023406" spans="23:23">
      <c r="W1023406" s="30"/>
    </row>
    <row r="1023407" spans="23:23">
      <c r="W1023407" s="30"/>
    </row>
    <row r="1023408" spans="23:23">
      <c r="W1023408" s="30"/>
    </row>
    <row r="1023409" spans="23:23">
      <c r="W1023409" s="30"/>
    </row>
    <row r="1023410" spans="23:23">
      <c r="W1023410" s="30"/>
    </row>
    <row r="1023411" spans="23:23">
      <c r="W1023411" s="30"/>
    </row>
    <row r="1023412" spans="23:23">
      <c r="W1023412" s="30"/>
    </row>
    <row r="1023413" spans="23:23">
      <c r="W1023413" s="30"/>
    </row>
    <row r="1023414" spans="23:23">
      <c r="W1023414" s="30"/>
    </row>
    <row r="1023415" spans="23:23">
      <c r="W1023415" s="30"/>
    </row>
    <row r="1023416" spans="23:23">
      <c r="W1023416" s="30"/>
    </row>
    <row r="1023417" spans="23:23">
      <c r="W1023417" s="30"/>
    </row>
    <row r="1023418" spans="23:23">
      <c r="W1023418" s="30"/>
    </row>
    <row r="1023419" spans="23:23">
      <c r="W1023419" s="30"/>
    </row>
    <row r="1023420" spans="23:23">
      <c r="W1023420" s="30"/>
    </row>
    <row r="1023421" spans="23:23">
      <c r="W1023421" s="30"/>
    </row>
    <row r="1023422" spans="23:23">
      <c r="W1023422" s="30"/>
    </row>
    <row r="1023423" spans="23:23">
      <c r="W1023423" s="30"/>
    </row>
    <row r="1023424" spans="23:23">
      <c r="W1023424" s="30"/>
    </row>
    <row r="1023425" spans="23:23">
      <c r="W1023425" s="30"/>
    </row>
    <row r="1023426" spans="23:23">
      <c r="W1023426" s="30"/>
    </row>
    <row r="1023427" spans="23:23">
      <c r="W1023427" s="30"/>
    </row>
    <row r="1023428" spans="23:23">
      <c r="W1023428" s="30"/>
    </row>
    <row r="1023429" spans="23:23">
      <c r="W1023429" s="30"/>
    </row>
    <row r="1023430" spans="23:23">
      <c r="W1023430" s="30"/>
    </row>
    <row r="1023431" spans="23:23">
      <c r="W1023431" s="30"/>
    </row>
    <row r="1023432" spans="23:23">
      <c r="W1023432" s="30"/>
    </row>
    <row r="1023433" spans="23:23">
      <c r="W1023433" s="30"/>
    </row>
    <row r="1023434" spans="23:23">
      <c r="W1023434" s="30"/>
    </row>
    <row r="1023435" spans="23:23">
      <c r="W1023435" s="30"/>
    </row>
    <row r="1023436" spans="23:23">
      <c r="W1023436" s="30"/>
    </row>
    <row r="1023437" spans="23:23">
      <c r="W1023437" s="30"/>
    </row>
    <row r="1023438" spans="23:23">
      <c r="W1023438" s="30"/>
    </row>
    <row r="1023439" spans="23:23">
      <c r="W1023439" s="30"/>
    </row>
    <row r="1023440" spans="23:23">
      <c r="W1023440" s="30"/>
    </row>
    <row r="1023441" spans="23:23">
      <c r="W1023441" s="30"/>
    </row>
    <row r="1023442" spans="23:23">
      <c r="W1023442" s="30"/>
    </row>
    <row r="1023443" spans="23:23">
      <c r="W1023443" s="30"/>
    </row>
    <row r="1023444" spans="23:23">
      <c r="W1023444" s="30"/>
    </row>
    <row r="1023445" spans="23:23">
      <c r="W1023445" s="30"/>
    </row>
    <row r="1023446" spans="23:23">
      <c r="W1023446" s="30"/>
    </row>
    <row r="1023447" spans="23:23">
      <c r="W1023447" s="30"/>
    </row>
    <row r="1023448" spans="23:23">
      <c r="W1023448" s="30"/>
    </row>
    <row r="1023449" spans="23:23">
      <c r="W1023449" s="30"/>
    </row>
    <row r="1023450" spans="23:23">
      <c r="W1023450" s="30"/>
    </row>
    <row r="1023451" spans="23:23">
      <c r="W1023451" s="30"/>
    </row>
    <row r="1023452" spans="23:23">
      <c r="W1023452" s="30"/>
    </row>
    <row r="1023453" spans="23:23">
      <c r="W1023453" s="30"/>
    </row>
    <row r="1023454" spans="23:23">
      <c r="W1023454" s="30"/>
    </row>
    <row r="1023455" spans="23:23">
      <c r="W1023455" s="30"/>
    </row>
    <row r="1023456" spans="23:23">
      <c r="W1023456" s="30"/>
    </row>
    <row r="1023457" spans="23:23">
      <c r="W1023457" s="30"/>
    </row>
    <row r="1023458" spans="23:23">
      <c r="W1023458" s="30"/>
    </row>
    <row r="1023459" spans="23:23">
      <c r="W1023459" s="30"/>
    </row>
    <row r="1023460" spans="23:23">
      <c r="W1023460" s="30"/>
    </row>
    <row r="1023461" spans="23:23">
      <c r="W1023461" s="30"/>
    </row>
    <row r="1023462" spans="23:23">
      <c r="W1023462" s="30"/>
    </row>
    <row r="1023463" spans="23:23">
      <c r="W1023463" s="30"/>
    </row>
    <row r="1023464" spans="23:23">
      <c r="W1023464" s="30"/>
    </row>
    <row r="1023465" spans="23:23">
      <c r="W1023465" s="30"/>
    </row>
    <row r="1023466" spans="23:23">
      <c r="W1023466" s="30"/>
    </row>
    <row r="1023467" spans="23:23">
      <c r="W1023467" s="30"/>
    </row>
    <row r="1023468" spans="23:23">
      <c r="W1023468" s="30"/>
    </row>
    <row r="1023469" spans="23:23">
      <c r="W1023469" s="30"/>
    </row>
    <row r="1023470" spans="23:23">
      <c r="W1023470" s="30"/>
    </row>
    <row r="1023471" spans="23:23">
      <c r="W1023471" s="30"/>
    </row>
    <row r="1023472" spans="23:23">
      <c r="W1023472" s="30"/>
    </row>
    <row r="1023473" spans="23:23">
      <c r="W1023473" s="30"/>
    </row>
    <row r="1023474" spans="23:23">
      <c r="W1023474" s="30"/>
    </row>
    <row r="1023475" spans="23:23">
      <c r="W1023475" s="30"/>
    </row>
    <row r="1023476" spans="23:23">
      <c r="W1023476" s="30"/>
    </row>
    <row r="1023477" spans="23:23">
      <c r="W1023477" s="30"/>
    </row>
    <row r="1023478" spans="23:23">
      <c r="W1023478" s="30"/>
    </row>
    <row r="1023479" spans="23:23">
      <c r="W1023479" s="30"/>
    </row>
    <row r="1023480" spans="23:23">
      <c r="W1023480" s="30"/>
    </row>
    <row r="1023481" spans="23:23">
      <c r="W1023481" s="30"/>
    </row>
    <row r="1023482" spans="23:23">
      <c r="W1023482" s="30"/>
    </row>
    <row r="1023483" spans="23:23">
      <c r="W1023483" s="30"/>
    </row>
    <row r="1023484" spans="23:23">
      <c r="W1023484" s="30"/>
    </row>
    <row r="1023485" spans="23:23">
      <c r="W1023485" s="30"/>
    </row>
    <row r="1023486" spans="23:23">
      <c r="W1023486" s="30"/>
    </row>
    <row r="1023487" spans="23:23">
      <c r="W1023487" s="30"/>
    </row>
    <row r="1023488" spans="23:23">
      <c r="W1023488" s="30"/>
    </row>
    <row r="1023489" spans="23:23">
      <c r="W1023489" s="30"/>
    </row>
    <row r="1023490" spans="23:23">
      <c r="W1023490" s="30"/>
    </row>
    <row r="1023491" spans="23:23">
      <c r="W1023491" s="30"/>
    </row>
    <row r="1023492" spans="23:23">
      <c r="W1023492" s="30"/>
    </row>
    <row r="1023493" spans="23:23">
      <c r="W1023493" s="30"/>
    </row>
    <row r="1023494" spans="23:23">
      <c r="W1023494" s="30"/>
    </row>
    <row r="1023495" spans="23:23">
      <c r="W1023495" s="30"/>
    </row>
    <row r="1023496" spans="23:23">
      <c r="W1023496" s="30"/>
    </row>
    <row r="1023497" spans="23:23">
      <c r="W1023497" s="30"/>
    </row>
    <row r="1023498" spans="23:23">
      <c r="W1023498" s="30"/>
    </row>
    <row r="1023499" spans="23:23">
      <c r="W1023499" s="30"/>
    </row>
    <row r="1023500" spans="23:23">
      <c r="W1023500" s="30"/>
    </row>
    <row r="1023501" spans="23:23">
      <c r="W1023501" s="30"/>
    </row>
    <row r="1023502" spans="23:23">
      <c r="W1023502" s="30"/>
    </row>
    <row r="1023503" spans="23:23">
      <c r="W1023503" s="30"/>
    </row>
    <row r="1023504" spans="23:23">
      <c r="W1023504" s="30"/>
    </row>
    <row r="1023505" spans="23:23">
      <c r="W1023505" s="30"/>
    </row>
    <row r="1023506" spans="23:23">
      <c r="W1023506" s="30"/>
    </row>
    <row r="1023507" spans="23:23">
      <c r="W1023507" s="30"/>
    </row>
    <row r="1023508" spans="23:23">
      <c r="W1023508" s="30"/>
    </row>
    <row r="1023509" spans="23:23">
      <c r="W1023509" s="30"/>
    </row>
    <row r="1023510" spans="23:23">
      <c r="W1023510" s="30"/>
    </row>
    <row r="1023511" spans="23:23">
      <c r="W1023511" s="30"/>
    </row>
    <row r="1023512" spans="23:23">
      <c r="W1023512" s="30"/>
    </row>
    <row r="1023513" spans="23:23">
      <c r="W1023513" s="30"/>
    </row>
    <row r="1023514" spans="23:23">
      <c r="W1023514" s="30"/>
    </row>
    <row r="1023515" spans="23:23">
      <c r="W1023515" s="30"/>
    </row>
    <row r="1023516" spans="23:23">
      <c r="W1023516" s="30"/>
    </row>
    <row r="1023517" spans="23:23">
      <c r="W1023517" s="30"/>
    </row>
    <row r="1023518" spans="23:23">
      <c r="W1023518" s="30"/>
    </row>
    <row r="1023519" spans="23:23">
      <c r="W1023519" s="30"/>
    </row>
    <row r="1023520" spans="23:23">
      <c r="W1023520" s="30"/>
    </row>
    <row r="1023521" spans="23:23">
      <c r="W1023521" s="30"/>
    </row>
    <row r="1023522" spans="23:23">
      <c r="W1023522" s="30"/>
    </row>
    <row r="1023523" spans="23:23">
      <c r="W1023523" s="30"/>
    </row>
    <row r="1023524" spans="23:23">
      <c r="W1023524" s="30"/>
    </row>
    <row r="1023525" spans="23:23">
      <c r="W1023525" s="30"/>
    </row>
    <row r="1023526" spans="23:23">
      <c r="W1023526" s="30"/>
    </row>
    <row r="1023527" spans="23:23">
      <c r="W1023527" s="30"/>
    </row>
    <row r="1023528" spans="23:23">
      <c r="W1023528" s="30"/>
    </row>
    <row r="1023529" spans="23:23">
      <c r="W1023529" s="30"/>
    </row>
    <row r="1023530" spans="23:23">
      <c r="W1023530" s="30"/>
    </row>
    <row r="1023531" spans="23:23">
      <c r="W1023531" s="30"/>
    </row>
    <row r="1023532" spans="23:23">
      <c r="W1023532" s="30"/>
    </row>
    <row r="1023533" spans="23:23">
      <c r="W1023533" s="30"/>
    </row>
    <row r="1023534" spans="23:23">
      <c r="W1023534" s="30"/>
    </row>
    <row r="1023535" spans="23:23">
      <c r="W1023535" s="30"/>
    </row>
    <row r="1023536" spans="23:23">
      <c r="W1023536" s="30"/>
    </row>
    <row r="1023537" spans="23:23">
      <c r="W1023537" s="30"/>
    </row>
    <row r="1023538" spans="23:23">
      <c r="W1023538" s="30"/>
    </row>
    <row r="1023539" spans="23:23">
      <c r="W1023539" s="30"/>
    </row>
    <row r="1023540" spans="23:23">
      <c r="W1023540" s="30"/>
    </row>
    <row r="1023541" spans="23:23">
      <c r="W1023541" s="30"/>
    </row>
    <row r="1023542" spans="23:23">
      <c r="W1023542" s="30"/>
    </row>
    <row r="1023543" spans="23:23">
      <c r="W1023543" s="30"/>
    </row>
    <row r="1023544" spans="23:23">
      <c r="W1023544" s="30"/>
    </row>
    <row r="1023545" spans="23:23">
      <c r="W1023545" s="30"/>
    </row>
    <row r="1023546" spans="23:23">
      <c r="W1023546" s="30"/>
    </row>
    <row r="1023547" spans="23:23">
      <c r="W1023547" s="30"/>
    </row>
    <row r="1023548" spans="23:23">
      <c r="W1023548" s="30"/>
    </row>
    <row r="1023549" spans="23:23">
      <c r="W1023549" s="30"/>
    </row>
    <row r="1023550" spans="23:23">
      <c r="W1023550" s="30"/>
    </row>
    <row r="1023551" spans="23:23">
      <c r="W1023551" s="30"/>
    </row>
    <row r="1023552" spans="23:23">
      <c r="W1023552" s="30"/>
    </row>
    <row r="1023553" spans="23:23">
      <c r="W1023553" s="30"/>
    </row>
    <row r="1023554" spans="23:23">
      <c r="W1023554" s="30"/>
    </row>
    <row r="1023555" spans="23:23">
      <c r="W1023555" s="30"/>
    </row>
    <row r="1023556" spans="23:23">
      <c r="W1023556" s="30"/>
    </row>
    <row r="1023557" spans="23:23">
      <c r="W1023557" s="30"/>
    </row>
    <row r="1023558" spans="23:23">
      <c r="W1023558" s="30"/>
    </row>
    <row r="1023559" spans="23:23">
      <c r="W1023559" s="30"/>
    </row>
    <row r="1023560" spans="23:23">
      <c r="W1023560" s="30"/>
    </row>
    <row r="1023561" spans="23:23">
      <c r="W1023561" s="30"/>
    </row>
    <row r="1023562" spans="23:23">
      <c r="W1023562" s="30"/>
    </row>
    <row r="1023563" spans="23:23">
      <c r="W1023563" s="30"/>
    </row>
    <row r="1023564" spans="23:23">
      <c r="W1023564" s="30"/>
    </row>
    <row r="1023565" spans="23:23">
      <c r="W1023565" s="30"/>
    </row>
    <row r="1023566" spans="23:23">
      <c r="W1023566" s="30"/>
    </row>
    <row r="1023567" spans="23:23">
      <c r="W1023567" s="30"/>
    </row>
    <row r="1023568" spans="23:23">
      <c r="W1023568" s="30"/>
    </row>
    <row r="1023569" spans="23:23">
      <c r="W1023569" s="30"/>
    </row>
    <row r="1023570" spans="23:23">
      <c r="W1023570" s="30"/>
    </row>
    <row r="1023571" spans="23:23">
      <c r="W1023571" s="30"/>
    </row>
    <row r="1023572" spans="23:23">
      <c r="W1023572" s="30"/>
    </row>
    <row r="1023573" spans="23:23">
      <c r="W1023573" s="30"/>
    </row>
    <row r="1023574" spans="23:23">
      <c r="W1023574" s="30"/>
    </row>
    <row r="1023575" spans="23:23">
      <c r="W1023575" s="30"/>
    </row>
    <row r="1023576" spans="23:23">
      <c r="W1023576" s="30"/>
    </row>
    <row r="1023577" spans="23:23">
      <c r="W1023577" s="30"/>
    </row>
    <row r="1023578" spans="23:23">
      <c r="W1023578" s="30"/>
    </row>
    <row r="1023579" spans="23:23">
      <c r="W1023579" s="30"/>
    </row>
    <row r="1023580" spans="23:23">
      <c r="W1023580" s="30"/>
    </row>
    <row r="1023581" spans="23:23">
      <c r="W1023581" s="30"/>
    </row>
    <row r="1023582" spans="23:23">
      <c r="W1023582" s="30"/>
    </row>
    <row r="1023583" spans="23:23">
      <c r="W1023583" s="30"/>
    </row>
    <row r="1023584" spans="23:23">
      <c r="W1023584" s="30"/>
    </row>
    <row r="1023585" spans="23:23">
      <c r="W1023585" s="30"/>
    </row>
    <row r="1023586" spans="23:23">
      <c r="W1023586" s="30"/>
    </row>
    <row r="1023587" spans="23:23">
      <c r="W1023587" s="30"/>
    </row>
    <row r="1023588" spans="23:23">
      <c r="W1023588" s="30"/>
    </row>
    <row r="1023589" spans="23:23">
      <c r="W1023589" s="30"/>
    </row>
    <row r="1023590" spans="23:23">
      <c r="W1023590" s="30"/>
    </row>
    <row r="1023591" spans="23:23">
      <c r="W1023591" s="30"/>
    </row>
    <row r="1023592" spans="23:23">
      <c r="W1023592" s="30"/>
    </row>
    <row r="1023593" spans="23:23">
      <c r="W1023593" s="30"/>
    </row>
    <row r="1023594" spans="23:23">
      <c r="W1023594" s="30"/>
    </row>
    <row r="1023595" spans="23:23">
      <c r="W1023595" s="30"/>
    </row>
    <row r="1023596" spans="23:23">
      <c r="W1023596" s="30"/>
    </row>
    <row r="1023597" spans="23:23">
      <c r="W1023597" s="30"/>
    </row>
    <row r="1023598" spans="23:23">
      <c r="W1023598" s="30"/>
    </row>
    <row r="1023599" spans="23:23">
      <c r="W1023599" s="30"/>
    </row>
    <row r="1023600" spans="23:23">
      <c r="W1023600" s="30"/>
    </row>
    <row r="1023601" spans="23:23">
      <c r="W1023601" s="30"/>
    </row>
    <row r="1023602" spans="23:23">
      <c r="W1023602" s="30"/>
    </row>
    <row r="1023603" spans="23:23">
      <c r="W1023603" s="30"/>
    </row>
    <row r="1023604" spans="23:23">
      <c r="W1023604" s="30"/>
    </row>
    <row r="1023605" spans="23:23">
      <c r="W1023605" s="30"/>
    </row>
    <row r="1023606" spans="23:23">
      <c r="W1023606" s="30"/>
    </row>
    <row r="1023607" spans="23:23">
      <c r="W1023607" s="30"/>
    </row>
    <row r="1023608" spans="23:23">
      <c r="W1023608" s="30"/>
    </row>
    <row r="1023609" spans="23:23">
      <c r="W1023609" s="30"/>
    </row>
    <row r="1023610" spans="23:23">
      <c r="W1023610" s="30"/>
    </row>
    <row r="1023611" spans="23:23">
      <c r="W1023611" s="30"/>
    </row>
    <row r="1023612" spans="23:23">
      <c r="W1023612" s="30"/>
    </row>
    <row r="1023613" spans="23:23">
      <c r="W1023613" s="30"/>
    </row>
    <row r="1023614" spans="23:23">
      <c r="W1023614" s="30"/>
    </row>
    <row r="1023615" spans="23:23">
      <c r="W1023615" s="30"/>
    </row>
    <row r="1023616" spans="23:23">
      <c r="W1023616" s="30"/>
    </row>
    <row r="1023617" spans="23:23">
      <c r="W1023617" s="30"/>
    </row>
    <row r="1023618" spans="23:23">
      <c r="W1023618" s="30"/>
    </row>
    <row r="1023619" spans="23:23">
      <c r="W1023619" s="30"/>
    </row>
    <row r="1023620" spans="23:23">
      <c r="W1023620" s="30"/>
    </row>
    <row r="1023621" spans="23:23">
      <c r="W1023621" s="30"/>
    </row>
    <row r="1023622" spans="23:23">
      <c r="W1023622" s="30"/>
    </row>
    <row r="1023623" spans="23:23">
      <c r="W1023623" s="30"/>
    </row>
    <row r="1023624" spans="23:23">
      <c r="W1023624" s="30"/>
    </row>
    <row r="1023625" spans="23:23">
      <c r="W1023625" s="30"/>
    </row>
    <row r="1023626" spans="23:23">
      <c r="W1023626" s="30"/>
    </row>
    <row r="1023627" spans="23:23">
      <c r="W1023627" s="30"/>
    </row>
    <row r="1023628" spans="23:23">
      <c r="W1023628" s="30"/>
    </row>
    <row r="1023629" spans="23:23">
      <c r="W1023629" s="30"/>
    </row>
    <row r="1023630" spans="23:23">
      <c r="W1023630" s="30"/>
    </row>
    <row r="1023631" spans="23:23">
      <c r="W1023631" s="30"/>
    </row>
    <row r="1023632" spans="23:23">
      <c r="W1023632" s="30"/>
    </row>
    <row r="1023633" spans="23:23">
      <c r="W1023633" s="30"/>
    </row>
    <row r="1023634" spans="23:23">
      <c r="W1023634" s="30"/>
    </row>
    <row r="1023635" spans="23:23">
      <c r="W1023635" s="30"/>
    </row>
    <row r="1023636" spans="23:23">
      <c r="W1023636" s="30"/>
    </row>
    <row r="1023637" spans="23:23">
      <c r="W1023637" s="30"/>
    </row>
    <row r="1023638" spans="23:23">
      <c r="W1023638" s="30"/>
    </row>
    <row r="1023639" spans="23:23">
      <c r="W1023639" s="30"/>
    </row>
    <row r="1023640" spans="23:23">
      <c r="W1023640" s="30"/>
    </row>
    <row r="1023641" spans="23:23">
      <c r="W1023641" s="30"/>
    </row>
    <row r="1023642" spans="23:23">
      <c r="W1023642" s="30"/>
    </row>
    <row r="1023643" spans="23:23">
      <c r="W1023643" s="30"/>
    </row>
    <row r="1023644" spans="23:23">
      <c r="W1023644" s="30"/>
    </row>
    <row r="1023645" spans="23:23">
      <c r="W1023645" s="30"/>
    </row>
    <row r="1023646" spans="23:23">
      <c r="W1023646" s="30"/>
    </row>
    <row r="1023647" spans="23:23">
      <c r="W1023647" s="30"/>
    </row>
    <row r="1023648" spans="23:23">
      <c r="W1023648" s="30"/>
    </row>
    <row r="1023649" spans="23:23">
      <c r="W1023649" s="30"/>
    </row>
    <row r="1023650" spans="23:23">
      <c r="W1023650" s="30"/>
    </row>
    <row r="1023651" spans="23:23">
      <c r="W1023651" s="30"/>
    </row>
    <row r="1023652" spans="23:23">
      <c r="W1023652" s="30"/>
    </row>
    <row r="1023653" spans="23:23">
      <c r="W1023653" s="30"/>
    </row>
    <row r="1023654" spans="23:23">
      <c r="W1023654" s="30"/>
    </row>
    <row r="1023655" spans="23:23">
      <c r="W1023655" s="30"/>
    </row>
    <row r="1023656" spans="23:23">
      <c r="W1023656" s="30"/>
    </row>
    <row r="1023657" spans="23:23">
      <c r="W1023657" s="30"/>
    </row>
    <row r="1023658" spans="23:23">
      <c r="W1023658" s="30"/>
    </row>
    <row r="1023659" spans="23:23">
      <c r="W1023659" s="30"/>
    </row>
    <row r="1023660" spans="23:23">
      <c r="W1023660" s="30"/>
    </row>
    <row r="1023661" spans="23:23">
      <c r="W1023661" s="30"/>
    </row>
    <row r="1023662" spans="23:23">
      <c r="W1023662" s="30"/>
    </row>
    <row r="1023663" spans="23:23">
      <c r="W1023663" s="30"/>
    </row>
    <row r="1023664" spans="23:23">
      <c r="W1023664" s="30"/>
    </row>
    <row r="1023665" spans="23:23">
      <c r="W1023665" s="30"/>
    </row>
    <row r="1023666" spans="23:23">
      <c r="W1023666" s="30"/>
    </row>
    <row r="1023667" spans="23:23">
      <c r="W1023667" s="30"/>
    </row>
    <row r="1023668" spans="23:23">
      <c r="W1023668" s="30"/>
    </row>
    <row r="1023669" spans="23:23">
      <c r="W1023669" s="30"/>
    </row>
    <row r="1023670" spans="23:23">
      <c r="W1023670" s="30"/>
    </row>
    <row r="1023671" spans="23:23">
      <c r="W1023671" s="30"/>
    </row>
    <row r="1023672" spans="23:23">
      <c r="W1023672" s="30"/>
    </row>
    <row r="1023673" spans="23:23">
      <c r="W1023673" s="30"/>
    </row>
    <row r="1023674" spans="23:23">
      <c r="W1023674" s="30"/>
    </row>
    <row r="1023675" spans="23:23">
      <c r="W1023675" s="30"/>
    </row>
    <row r="1023676" spans="23:23">
      <c r="W1023676" s="30"/>
    </row>
    <row r="1023677" spans="23:23">
      <c r="W1023677" s="30"/>
    </row>
    <row r="1023678" spans="23:23">
      <c r="W1023678" s="30"/>
    </row>
    <row r="1023679" spans="23:23">
      <c r="W1023679" s="30"/>
    </row>
    <row r="1023680" spans="23:23">
      <c r="W1023680" s="30"/>
    </row>
    <row r="1023681" spans="23:23">
      <c r="W1023681" s="30"/>
    </row>
    <row r="1023682" spans="23:23">
      <c r="W1023682" s="30"/>
    </row>
    <row r="1023683" spans="23:23">
      <c r="W1023683" s="30"/>
    </row>
    <row r="1023684" spans="23:23">
      <c r="W1023684" s="30"/>
    </row>
    <row r="1023685" spans="23:23">
      <c r="W1023685" s="30"/>
    </row>
    <row r="1023686" spans="23:23">
      <c r="W1023686" s="30"/>
    </row>
    <row r="1023687" spans="23:23">
      <c r="W1023687" s="30"/>
    </row>
    <row r="1023688" spans="23:23">
      <c r="W1023688" s="30"/>
    </row>
    <row r="1023689" spans="23:23">
      <c r="W1023689" s="30"/>
    </row>
    <row r="1023690" spans="23:23">
      <c r="W1023690" s="30"/>
    </row>
    <row r="1023691" spans="23:23">
      <c r="W1023691" s="30"/>
    </row>
    <row r="1023692" spans="23:23">
      <c r="W1023692" s="30"/>
    </row>
    <row r="1023693" spans="23:23">
      <c r="W1023693" s="30"/>
    </row>
    <row r="1023694" spans="23:23">
      <c r="W1023694" s="30"/>
    </row>
    <row r="1023695" spans="23:23">
      <c r="W1023695" s="30"/>
    </row>
    <row r="1023696" spans="23:23">
      <c r="W1023696" s="30"/>
    </row>
    <row r="1023697" spans="23:23">
      <c r="W1023697" s="30"/>
    </row>
    <row r="1023698" spans="23:23">
      <c r="W1023698" s="30"/>
    </row>
    <row r="1023699" spans="23:23">
      <c r="W1023699" s="30"/>
    </row>
    <row r="1023700" spans="23:23">
      <c r="W1023700" s="30"/>
    </row>
    <row r="1023701" spans="23:23">
      <c r="W1023701" s="30"/>
    </row>
    <row r="1023702" spans="23:23">
      <c r="W1023702" s="30"/>
    </row>
    <row r="1023703" spans="23:23">
      <c r="W1023703" s="30"/>
    </row>
    <row r="1023704" spans="23:23">
      <c r="W1023704" s="30"/>
    </row>
    <row r="1023705" spans="23:23">
      <c r="W1023705" s="30"/>
    </row>
    <row r="1023706" spans="23:23">
      <c r="W1023706" s="30"/>
    </row>
    <row r="1023707" spans="23:23">
      <c r="W1023707" s="30"/>
    </row>
    <row r="1023708" spans="23:23">
      <c r="W1023708" s="30"/>
    </row>
    <row r="1023709" spans="23:23">
      <c r="W1023709" s="30"/>
    </row>
    <row r="1023710" spans="23:23">
      <c r="W1023710" s="30"/>
    </row>
    <row r="1023711" spans="23:23">
      <c r="W1023711" s="30"/>
    </row>
    <row r="1023712" spans="23:23">
      <c r="W1023712" s="30"/>
    </row>
    <row r="1023713" spans="23:23">
      <c r="W1023713" s="30"/>
    </row>
    <row r="1023714" spans="23:23">
      <c r="W1023714" s="30"/>
    </row>
    <row r="1023715" spans="23:23">
      <c r="W1023715" s="30"/>
    </row>
    <row r="1023716" spans="23:23">
      <c r="W1023716" s="30"/>
    </row>
    <row r="1023717" spans="23:23">
      <c r="W1023717" s="30"/>
    </row>
    <row r="1023718" spans="23:23">
      <c r="W1023718" s="30"/>
    </row>
    <row r="1023719" spans="23:23">
      <c r="W1023719" s="30"/>
    </row>
    <row r="1023720" spans="23:23">
      <c r="W1023720" s="30"/>
    </row>
    <row r="1023721" spans="23:23">
      <c r="W1023721" s="30"/>
    </row>
    <row r="1023722" spans="23:23">
      <c r="W1023722" s="30"/>
    </row>
    <row r="1023723" spans="23:23">
      <c r="W1023723" s="30"/>
    </row>
    <row r="1023724" spans="23:23">
      <c r="W1023724" s="30"/>
    </row>
    <row r="1023725" spans="23:23">
      <c r="W1023725" s="30"/>
    </row>
    <row r="1023726" spans="23:23">
      <c r="W1023726" s="30"/>
    </row>
    <row r="1023727" spans="23:23">
      <c r="W1023727" s="30"/>
    </row>
    <row r="1023728" spans="23:23">
      <c r="W1023728" s="30"/>
    </row>
    <row r="1023729" spans="23:23">
      <c r="W1023729" s="30"/>
    </row>
    <row r="1023730" spans="23:23">
      <c r="W1023730" s="30"/>
    </row>
    <row r="1023731" spans="23:23">
      <c r="W1023731" s="30"/>
    </row>
    <row r="1023732" spans="23:23">
      <c r="W1023732" s="30"/>
    </row>
    <row r="1023733" spans="23:23">
      <c r="W1023733" s="30"/>
    </row>
    <row r="1023734" spans="23:23">
      <c r="W1023734" s="30"/>
    </row>
    <row r="1023735" spans="23:23">
      <c r="W1023735" s="30"/>
    </row>
    <row r="1023736" spans="23:23">
      <c r="W1023736" s="30"/>
    </row>
    <row r="1023737" spans="23:23">
      <c r="W1023737" s="30"/>
    </row>
    <row r="1023738" spans="23:23">
      <c r="W1023738" s="30"/>
    </row>
    <row r="1023739" spans="23:23">
      <c r="W1023739" s="30"/>
    </row>
    <row r="1023740" spans="23:23">
      <c r="W1023740" s="30"/>
    </row>
    <row r="1023741" spans="23:23">
      <c r="W1023741" s="30"/>
    </row>
    <row r="1023742" spans="23:23">
      <c r="W1023742" s="30"/>
    </row>
    <row r="1023743" spans="23:23">
      <c r="W1023743" s="30"/>
    </row>
    <row r="1023744" spans="23:23">
      <c r="W1023744" s="30"/>
    </row>
    <row r="1023745" spans="23:23">
      <c r="W1023745" s="30"/>
    </row>
    <row r="1023746" spans="23:23">
      <c r="W1023746" s="30"/>
    </row>
    <row r="1023747" spans="23:23">
      <c r="W1023747" s="30"/>
    </row>
    <row r="1023748" spans="23:23">
      <c r="W1023748" s="30"/>
    </row>
    <row r="1023749" spans="23:23">
      <c r="W1023749" s="30"/>
    </row>
    <row r="1023750" spans="23:23">
      <c r="W1023750" s="30"/>
    </row>
    <row r="1023751" spans="23:23">
      <c r="W1023751" s="30"/>
    </row>
    <row r="1023752" spans="23:23">
      <c r="W1023752" s="30"/>
    </row>
    <row r="1023753" spans="23:23">
      <c r="W1023753" s="30"/>
    </row>
    <row r="1023754" spans="23:23">
      <c r="W1023754" s="30"/>
    </row>
    <row r="1023755" spans="23:23">
      <c r="W1023755" s="30"/>
    </row>
    <row r="1023756" spans="23:23">
      <c r="W1023756" s="30"/>
    </row>
    <row r="1023757" spans="23:23">
      <c r="W1023757" s="30"/>
    </row>
    <row r="1023758" spans="23:23">
      <c r="W1023758" s="30"/>
    </row>
    <row r="1023759" spans="23:23">
      <c r="W1023759" s="30"/>
    </row>
    <row r="1023760" spans="23:23">
      <c r="W1023760" s="30"/>
    </row>
    <row r="1023761" spans="23:23">
      <c r="W1023761" s="30"/>
    </row>
    <row r="1023762" spans="23:23">
      <c r="W1023762" s="30"/>
    </row>
    <row r="1023763" spans="23:23">
      <c r="W1023763" s="30"/>
    </row>
    <row r="1023764" spans="23:23">
      <c r="W1023764" s="30"/>
    </row>
    <row r="1023765" spans="23:23">
      <c r="W1023765" s="30"/>
    </row>
    <row r="1023766" spans="23:23">
      <c r="W1023766" s="30"/>
    </row>
    <row r="1023767" spans="23:23">
      <c r="W1023767" s="30"/>
    </row>
    <row r="1023768" spans="23:23">
      <c r="W1023768" s="30"/>
    </row>
    <row r="1023769" spans="23:23">
      <c r="W1023769" s="30"/>
    </row>
    <row r="1023770" spans="23:23">
      <c r="W1023770" s="30"/>
    </row>
    <row r="1023771" spans="23:23">
      <c r="W1023771" s="30"/>
    </row>
    <row r="1023772" spans="23:23">
      <c r="W1023772" s="30"/>
    </row>
    <row r="1023773" spans="23:23">
      <c r="W1023773" s="30"/>
    </row>
    <row r="1023774" spans="23:23">
      <c r="W1023774" s="30"/>
    </row>
    <row r="1023775" spans="23:23">
      <c r="W1023775" s="30"/>
    </row>
    <row r="1023776" spans="23:23">
      <c r="W1023776" s="30"/>
    </row>
    <row r="1023777" spans="23:23">
      <c r="W1023777" s="30"/>
    </row>
    <row r="1023778" spans="23:23">
      <c r="W1023778" s="30"/>
    </row>
    <row r="1023779" spans="23:23">
      <c r="W1023779" s="30"/>
    </row>
    <row r="1023780" spans="23:23">
      <c r="W1023780" s="30"/>
    </row>
    <row r="1023781" spans="23:23">
      <c r="W1023781" s="30"/>
    </row>
    <row r="1023782" spans="23:23">
      <c r="W1023782" s="30"/>
    </row>
    <row r="1023783" spans="23:23">
      <c r="W1023783" s="30"/>
    </row>
    <row r="1023784" spans="23:23">
      <c r="W1023784" s="30"/>
    </row>
    <row r="1023785" spans="23:23">
      <c r="W1023785" s="30"/>
    </row>
    <row r="1023786" spans="23:23">
      <c r="W1023786" s="30"/>
    </row>
    <row r="1023787" spans="23:23">
      <c r="W1023787" s="30"/>
    </row>
    <row r="1023788" spans="23:23">
      <c r="W1023788" s="30"/>
    </row>
    <row r="1023789" spans="23:23">
      <c r="W1023789" s="30"/>
    </row>
    <row r="1023790" spans="23:23">
      <c r="W1023790" s="30"/>
    </row>
    <row r="1023791" spans="23:23">
      <c r="W1023791" s="30"/>
    </row>
    <row r="1023792" spans="23:23">
      <c r="W1023792" s="30"/>
    </row>
    <row r="1023793" spans="23:23">
      <c r="W1023793" s="30"/>
    </row>
    <row r="1023794" spans="23:23">
      <c r="W1023794" s="30"/>
    </row>
    <row r="1023795" spans="23:23">
      <c r="W1023795" s="30"/>
    </row>
    <row r="1023796" spans="23:23">
      <c r="W1023796" s="30"/>
    </row>
    <row r="1023797" spans="23:23">
      <c r="W1023797" s="30"/>
    </row>
    <row r="1023798" spans="23:23">
      <c r="W1023798" s="30"/>
    </row>
    <row r="1023799" spans="23:23">
      <c r="W1023799" s="30"/>
    </row>
    <row r="1023800" spans="23:23">
      <c r="W1023800" s="30"/>
    </row>
    <row r="1023801" spans="23:23">
      <c r="W1023801" s="30"/>
    </row>
    <row r="1023802" spans="23:23">
      <c r="W1023802" s="30"/>
    </row>
    <row r="1023803" spans="23:23">
      <c r="W1023803" s="30"/>
    </row>
    <row r="1023804" spans="23:23">
      <c r="W1023804" s="30"/>
    </row>
    <row r="1023805" spans="23:23">
      <c r="W1023805" s="30"/>
    </row>
    <row r="1023806" spans="23:23">
      <c r="W1023806" s="30"/>
    </row>
    <row r="1023807" spans="23:23">
      <c r="W1023807" s="30"/>
    </row>
    <row r="1023808" spans="23:23">
      <c r="W1023808" s="30"/>
    </row>
    <row r="1023809" spans="23:23">
      <c r="W1023809" s="30"/>
    </row>
    <row r="1023810" spans="23:23">
      <c r="W1023810" s="30"/>
    </row>
    <row r="1023811" spans="23:23">
      <c r="W1023811" s="30"/>
    </row>
    <row r="1023812" spans="23:23">
      <c r="W1023812" s="30"/>
    </row>
    <row r="1023813" spans="23:23">
      <c r="W1023813" s="30"/>
    </row>
    <row r="1023814" spans="23:23">
      <c r="W1023814" s="30"/>
    </row>
    <row r="1023815" spans="23:23">
      <c r="W1023815" s="30"/>
    </row>
    <row r="1023816" spans="23:23">
      <c r="W1023816" s="30"/>
    </row>
    <row r="1023817" spans="23:23">
      <c r="W1023817" s="30"/>
    </row>
    <row r="1023818" spans="23:23">
      <c r="W1023818" s="30"/>
    </row>
    <row r="1023819" spans="23:23">
      <c r="W1023819" s="30"/>
    </row>
    <row r="1023820" spans="23:23">
      <c r="W1023820" s="30"/>
    </row>
    <row r="1023821" spans="23:23">
      <c r="W1023821" s="30"/>
    </row>
    <row r="1023822" spans="23:23">
      <c r="W1023822" s="30"/>
    </row>
    <row r="1023823" spans="23:23">
      <c r="W1023823" s="30"/>
    </row>
    <row r="1023824" spans="23:23">
      <c r="W1023824" s="30"/>
    </row>
    <row r="1023825" spans="23:23">
      <c r="W1023825" s="30"/>
    </row>
    <row r="1023826" spans="23:23">
      <c r="W1023826" s="30"/>
    </row>
    <row r="1023827" spans="23:23">
      <c r="W1023827" s="30"/>
    </row>
    <row r="1023828" spans="23:23">
      <c r="W1023828" s="30"/>
    </row>
    <row r="1023829" spans="23:23">
      <c r="W1023829" s="30"/>
    </row>
    <row r="1023830" spans="23:23">
      <c r="W1023830" s="30"/>
    </row>
    <row r="1023831" spans="23:23">
      <c r="W1023831" s="30"/>
    </row>
    <row r="1023832" spans="23:23">
      <c r="W1023832" s="30"/>
    </row>
    <row r="1023833" spans="23:23">
      <c r="W1023833" s="30"/>
    </row>
    <row r="1023834" spans="23:23">
      <c r="W1023834" s="30"/>
    </row>
    <row r="1023835" spans="23:23">
      <c r="W1023835" s="30"/>
    </row>
    <row r="1023836" spans="23:23">
      <c r="W1023836" s="30"/>
    </row>
    <row r="1023837" spans="23:23">
      <c r="W1023837" s="30"/>
    </row>
    <row r="1023838" spans="23:23">
      <c r="W1023838" s="30"/>
    </row>
    <row r="1023839" spans="23:23">
      <c r="W1023839" s="30"/>
    </row>
    <row r="1023840" spans="23:23">
      <c r="W1023840" s="30"/>
    </row>
    <row r="1023841" spans="23:23">
      <c r="W1023841" s="30"/>
    </row>
    <row r="1023842" spans="23:23">
      <c r="W1023842" s="30"/>
    </row>
    <row r="1023843" spans="23:23">
      <c r="W1023843" s="30"/>
    </row>
    <row r="1023844" spans="23:23">
      <c r="W1023844" s="30"/>
    </row>
    <row r="1023845" spans="23:23">
      <c r="W1023845" s="30"/>
    </row>
    <row r="1023846" spans="23:23">
      <c r="W1023846" s="30"/>
    </row>
    <row r="1023847" spans="23:23">
      <c r="W1023847" s="30"/>
    </row>
    <row r="1023848" spans="23:23">
      <c r="W1023848" s="30"/>
    </row>
    <row r="1023849" spans="23:23">
      <c r="W1023849" s="30"/>
    </row>
    <row r="1023850" spans="23:23">
      <c r="W1023850" s="30"/>
    </row>
    <row r="1023851" spans="23:23">
      <c r="W1023851" s="30"/>
    </row>
    <row r="1023852" spans="23:23">
      <c r="W1023852" s="30"/>
    </row>
    <row r="1023853" spans="23:23">
      <c r="W1023853" s="30"/>
    </row>
    <row r="1023854" spans="23:23">
      <c r="W1023854" s="30"/>
    </row>
    <row r="1023855" spans="23:23">
      <c r="W1023855" s="30"/>
    </row>
    <row r="1023856" spans="23:23">
      <c r="W1023856" s="30"/>
    </row>
    <row r="1023857" spans="23:23">
      <c r="W1023857" s="30"/>
    </row>
    <row r="1023858" spans="23:23">
      <c r="W1023858" s="30"/>
    </row>
    <row r="1023859" spans="23:23">
      <c r="W1023859" s="30"/>
    </row>
    <row r="1023860" spans="23:23">
      <c r="W1023860" s="30"/>
    </row>
    <row r="1023861" spans="23:23">
      <c r="W1023861" s="30"/>
    </row>
    <row r="1023862" spans="23:23">
      <c r="W1023862" s="30"/>
    </row>
    <row r="1023863" spans="23:23">
      <c r="W1023863" s="30"/>
    </row>
    <row r="1023864" spans="23:23">
      <c r="W1023864" s="30"/>
    </row>
    <row r="1023865" spans="23:23">
      <c r="W1023865" s="30"/>
    </row>
    <row r="1023866" spans="23:23">
      <c r="W1023866" s="30"/>
    </row>
    <row r="1023867" spans="23:23">
      <c r="W1023867" s="30"/>
    </row>
    <row r="1023868" spans="23:23">
      <c r="W1023868" s="30"/>
    </row>
    <row r="1023869" spans="23:23">
      <c r="W1023869" s="30"/>
    </row>
    <row r="1023870" spans="23:23">
      <c r="W1023870" s="30"/>
    </row>
    <row r="1023871" spans="23:23">
      <c r="W1023871" s="30"/>
    </row>
    <row r="1023872" spans="23:23">
      <c r="W1023872" s="30"/>
    </row>
    <row r="1023873" spans="23:23">
      <c r="W1023873" s="30"/>
    </row>
    <row r="1023874" spans="23:23">
      <c r="W1023874" s="30"/>
    </row>
    <row r="1023875" spans="23:23">
      <c r="W1023875" s="30"/>
    </row>
    <row r="1023876" spans="23:23">
      <c r="W1023876" s="30"/>
    </row>
    <row r="1023877" spans="23:23">
      <c r="W1023877" s="30"/>
    </row>
    <row r="1023878" spans="23:23">
      <c r="W1023878" s="30"/>
    </row>
    <row r="1023879" spans="23:23">
      <c r="W1023879" s="30"/>
    </row>
    <row r="1023880" spans="23:23">
      <c r="W1023880" s="30"/>
    </row>
    <row r="1023881" spans="23:23">
      <c r="W1023881" s="30"/>
    </row>
    <row r="1023882" spans="23:23">
      <c r="W1023882" s="30"/>
    </row>
    <row r="1023883" spans="23:23">
      <c r="W1023883" s="30"/>
    </row>
    <row r="1023884" spans="23:23">
      <c r="W1023884" s="30"/>
    </row>
    <row r="1023885" spans="23:23">
      <c r="W1023885" s="30"/>
    </row>
    <row r="1023886" spans="23:23">
      <c r="W1023886" s="30"/>
    </row>
    <row r="1023887" spans="23:23">
      <c r="W1023887" s="30"/>
    </row>
    <row r="1023888" spans="23:23">
      <c r="W1023888" s="30"/>
    </row>
    <row r="1023889" spans="23:23">
      <c r="W1023889" s="30"/>
    </row>
    <row r="1023890" spans="23:23">
      <c r="W1023890" s="30"/>
    </row>
    <row r="1023891" spans="23:23">
      <c r="W1023891" s="30"/>
    </row>
    <row r="1023892" spans="23:23">
      <c r="W1023892" s="30"/>
    </row>
    <row r="1023893" spans="23:23">
      <c r="W1023893" s="30"/>
    </row>
    <row r="1023894" spans="23:23">
      <c r="W1023894" s="30"/>
    </row>
    <row r="1023895" spans="23:23">
      <c r="W1023895" s="30"/>
    </row>
    <row r="1023896" spans="23:23">
      <c r="W1023896" s="30"/>
    </row>
    <row r="1023897" spans="23:23">
      <c r="W1023897" s="30"/>
    </row>
    <row r="1023898" spans="23:23">
      <c r="W1023898" s="30"/>
    </row>
    <row r="1023899" spans="23:23">
      <c r="W1023899" s="30"/>
    </row>
    <row r="1023900" spans="23:23">
      <c r="W1023900" s="30"/>
    </row>
    <row r="1023901" spans="23:23">
      <c r="W1023901" s="30"/>
    </row>
    <row r="1023902" spans="23:23">
      <c r="W1023902" s="30"/>
    </row>
    <row r="1023903" spans="23:23">
      <c r="W1023903" s="30"/>
    </row>
    <row r="1023904" spans="23:23">
      <c r="W1023904" s="30"/>
    </row>
    <row r="1023905" spans="23:23">
      <c r="W1023905" s="30"/>
    </row>
    <row r="1023906" spans="23:23">
      <c r="W1023906" s="30"/>
    </row>
    <row r="1023907" spans="23:23">
      <c r="W1023907" s="30"/>
    </row>
    <row r="1023908" spans="23:23">
      <c r="W1023908" s="30"/>
    </row>
    <row r="1023909" spans="23:23">
      <c r="W1023909" s="30"/>
    </row>
    <row r="1023910" spans="23:23">
      <c r="W1023910" s="30"/>
    </row>
    <row r="1023911" spans="23:23">
      <c r="W1023911" s="30"/>
    </row>
    <row r="1023912" spans="23:23">
      <c r="W1023912" s="30"/>
    </row>
    <row r="1023913" spans="23:23">
      <c r="W1023913" s="30"/>
    </row>
    <row r="1023914" spans="23:23">
      <c r="W1023914" s="30"/>
    </row>
    <row r="1023915" spans="23:23">
      <c r="W1023915" s="30"/>
    </row>
    <row r="1023916" spans="23:23">
      <c r="W1023916" s="30"/>
    </row>
    <row r="1023917" spans="23:23">
      <c r="W1023917" s="30"/>
    </row>
    <row r="1023918" spans="23:23">
      <c r="W1023918" s="30"/>
    </row>
    <row r="1023919" spans="23:23">
      <c r="W1023919" s="30"/>
    </row>
    <row r="1023920" spans="23:23">
      <c r="W1023920" s="30"/>
    </row>
    <row r="1023921" spans="23:23">
      <c r="W1023921" s="30"/>
    </row>
    <row r="1023922" spans="23:23">
      <c r="W1023922" s="30"/>
    </row>
    <row r="1023923" spans="23:23">
      <c r="W1023923" s="30"/>
    </row>
    <row r="1023924" spans="23:23">
      <c r="W1023924" s="30"/>
    </row>
    <row r="1023925" spans="23:23">
      <c r="W1023925" s="30"/>
    </row>
    <row r="1023926" spans="23:23">
      <c r="W1023926" s="30"/>
    </row>
    <row r="1023927" spans="23:23">
      <c r="W1023927" s="30"/>
    </row>
    <row r="1023928" spans="23:23">
      <c r="W1023928" s="30"/>
    </row>
    <row r="1023929" spans="23:23">
      <c r="W1023929" s="30"/>
    </row>
    <row r="1023930" spans="23:23">
      <c r="W1023930" s="30"/>
    </row>
    <row r="1023931" spans="23:23">
      <c r="W1023931" s="30"/>
    </row>
    <row r="1023932" spans="23:23">
      <c r="W1023932" s="30"/>
    </row>
    <row r="1023933" spans="23:23">
      <c r="W1023933" s="30"/>
    </row>
    <row r="1023934" spans="23:23">
      <c r="W1023934" s="30"/>
    </row>
    <row r="1023935" spans="23:23">
      <c r="W1023935" s="30"/>
    </row>
    <row r="1023936" spans="23:23">
      <c r="W1023936" s="30"/>
    </row>
    <row r="1023937" spans="23:23">
      <c r="W1023937" s="30"/>
    </row>
    <row r="1023938" spans="23:23">
      <c r="W1023938" s="30"/>
    </row>
    <row r="1023939" spans="23:23">
      <c r="W1023939" s="30"/>
    </row>
    <row r="1023940" spans="23:23">
      <c r="W1023940" s="30"/>
    </row>
    <row r="1023941" spans="23:23">
      <c r="W1023941" s="30"/>
    </row>
    <row r="1023942" spans="23:23">
      <c r="W1023942" s="30"/>
    </row>
    <row r="1023943" spans="23:23">
      <c r="W1023943" s="30"/>
    </row>
    <row r="1023944" spans="23:23">
      <c r="W1023944" s="30"/>
    </row>
    <row r="1023945" spans="23:23">
      <c r="W1023945" s="30"/>
    </row>
    <row r="1023946" spans="23:23">
      <c r="W1023946" s="30"/>
    </row>
    <row r="1023947" spans="23:23">
      <c r="W1023947" s="30"/>
    </row>
    <row r="1023948" spans="23:23">
      <c r="W1023948" s="30"/>
    </row>
    <row r="1023949" spans="23:23">
      <c r="W1023949" s="30"/>
    </row>
    <row r="1023950" spans="23:23">
      <c r="W1023950" s="30"/>
    </row>
    <row r="1023951" spans="23:23">
      <c r="W1023951" s="30"/>
    </row>
    <row r="1023952" spans="23:23">
      <c r="W1023952" s="30"/>
    </row>
    <row r="1023953" spans="23:23">
      <c r="W1023953" s="30"/>
    </row>
    <row r="1023954" spans="23:23">
      <c r="W1023954" s="30"/>
    </row>
    <row r="1023955" spans="23:23">
      <c r="W1023955" s="30"/>
    </row>
    <row r="1023956" spans="23:23">
      <c r="W1023956" s="30"/>
    </row>
    <row r="1023957" spans="23:23">
      <c r="W1023957" s="30"/>
    </row>
    <row r="1023958" spans="23:23">
      <c r="W1023958" s="30"/>
    </row>
    <row r="1023959" spans="23:23">
      <c r="W1023959" s="30"/>
    </row>
    <row r="1023960" spans="23:23">
      <c r="W1023960" s="30"/>
    </row>
    <row r="1023961" spans="23:23">
      <c r="W1023961" s="30"/>
    </row>
    <row r="1023962" spans="23:23">
      <c r="W1023962" s="30"/>
    </row>
    <row r="1023963" spans="23:23">
      <c r="W1023963" s="30"/>
    </row>
    <row r="1023964" spans="23:23">
      <c r="W1023964" s="30"/>
    </row>
    <row r="1023965" spans="23:23">
      <c r="W1023965" s="30"/>
    </row>
    <row r="1023966" spans="23:23">
      <c r="W1023966" s="30"/>
    </row>
    <row r="1023967" spans="23:23">
      <c r="W1023967" s="30"/>
    </row>
    <row r="1023968" spans="23:23">
      <c r="W1023968" s="30"/>
    </row>
    <row r="1023969" spans="23:23">
      <c r="W1023969" s="30"/>
    </row>
    <row r="1023970" spans="23:23">
      <c r="W1023970" s="30"/>
    </row>
    <row r="1023971" spans="23:23">
      <c r="W1023971" s="30"/>
    </row>
    <row r="1023972" spans="23:23">
      <c r="W1023972" s="30"/>
    </row>
    <row r="1023973" spans="23:23">
      <c r="W1023973" s="30"/>
    </row>
    <row r="1023974" spans="23:23">
      <c r="W1023974" s="30"/>
    </row>
    <row r="1023975" spans="23:23">
      <c r="W1023975" s="30"/>
    </row>
    <row r="1023976" spans="23:23">
      <c r="W1023976" s="30"/>
    </row>
    <row r="1023977" spans="23:23">
      <c r="W1023977" s="30"/>
    </row>
    <row r="1023978" spans="23:23">
      <c r="W1023978" s="30"/>
    </row>
    <row r="1023979" spans="23:23">
      <c r="W1023979" s="30"/>
    </row>
    <row r="1023980" spans="23:23">
      <c r="W1023980" s="30"/>
    </row>
    <row r="1023981" spans="23:23">
      <c r="W1023981" s="30"/>
    </row>
    <row r="1023982" spans="23:23">
      <c r="W1023982" s="30"/>
    </row>
    <row r="1023983" spans="23:23">
      <c r="W1023983" s="30"/>
    </row>
    <row r="1023984" spans="23:23">
      <c r="W1023984" s="30"/>
    </row>
    <row r="1023985" spans="23:23">
      <c r="W1023985" s="30"/>
    </row>
    <row r="1023986" spans="23:23">
      <c r="W1023986" s="30"/>
    </row>
    <row r="1023987" spans="23:23">
      <c r="W1023987" s="30"/>
    </row>
    <row r="1023988" spans="23:23">
      <c r="W1023988" s="30"/>
    </row>
    <row r="1023989" spans="23:23">
      <c r="W1023989" s="30"/>
    </row>
    <row r="1023990" spans="23:23">
      <c r="W1023990" s="30"/>
    </row>
    <row r="1023991" spans="23:23">
      <c r="W1023991" s="30"/>
    </row>
    <row r="1023992" spans="23:23">
      <c r="W1023992" s="30"/>
    </row>
    <row r="1023993" spans="23:23">
      <c r="W1023993" s="30"/>
    </row>
    <row r="1023994" spans="23:23">
      <c r="W1023994" s="30"/>
    </row>
    <row r="1023995" spans="23:23">
      <c r="W1023995" s="30"/>
    </row>
    <row r="1023996" spans="23:23">
      <c r="W1023996" s="30"/>
    </row>
    <row r="1023997" spans="23:23">
      <c r="W1023997" s="30"/>
    </row>
    <row r="1023998" spans="23:23">
      <c r="W1023998" s="30"/>
    </row>
    <row r="1023999" spans="23:23">
      <c r="W1023999" s="30"/>
    </row>
    <row r="1024000" spans="23:23">
      <c r="W1024000" s="30"/>
    </row>
    <row r="1024001" spans="23:23">
      <c r="W1024001" s="30"/>
    </row>
    <row r="1024002" spans="23:23">
      <c r="W1024002" s="30"/>
    </row>
    <row r="1024003" spans="23:23">
      <c r="W1024003" s="30"/>
    </row>
    <row r="1024004" spans="23:23">
      <c r="W1024004" s="30"/>
    </row>
    <row r="1024005" spans="23:23">
      <c r="W1024005" s="30"/>
    </row>
    <row r="1024006" spans="23:23">
      <c r="W1024006" s="30"/>
    </row>
    <row r="1024007" spans="23:23">
      <c r="W1024007" s="30"/>
    </row>
    <row r="1024008" spans="23:23">
      <c r="W1024008" s="30"/>
    </row>
    <row r="1024009" spans="23:23">
      <c r="W1024009" s="30"/>
    </row>
    <row r="1024010" spans="23:23">
      <c r="W1024010" s="30"/>
    </row>
    <row r="1024011" spans="23:23">
      <c r="W1024011" s="30"/>
    </row>
    <row r="1024012" spans="23:23">
      <c r="W1024012" s="30"/>
    </row>
    <row r="1024013" spans="23:23">
      <c r="W1024013" s="30"/>
    </row>
    <row r="1024014" spans="23:23">
      <c r="W1024014" s="30"/>
    </row>
    <row r="1024015" spans="23:23">
      <c r="W1024015" s="30"/>
    </row>
    <row r="1024016" spans="23:23">
      <c r="W1024016" s="30"/>
    </row>
    <row r="1024017" spans="23:23">
      <c r="W1024017" s="30"/>
    </row>
    <row r="1024018" spans="23:23">
      <c r="W1024018" s="30"/>
    </row>
    <row r="1024019" spans="23:23">
      <c r="W1024019" s="30"/>
    </row>
    <row r="1024020" spans="23:23">
      <c r="W1024020" s="30"/>
    </row>
    <row r="1024021" spans="23:23">
      <c r="W1024021" s="30"/>
    </row>
    <row r="1024022" spans="23:23">
      <c r="W1024022" s="30"/>
    </row>
    <row r="1024023" spans="23:23">
      <c r="W1024023" s="30"/>
    </row>
    <row r="1024024" spans="23:23">
      <c r="W1024024" s="30"/>
    </row>
    <row r="1024025" spans="23:23">
      <c r="W1024025" s="30"/>
    </row>
    <row r="1024026" spans="23:23">
      <c r="W1024026" s="30"/>
    </row>
    <row r="1024027" spans="23:23">
      <c r="W1024027" s="30"/>
    </row>
    <row r="1024028" spans="23:23">
      <c r="W1024028" s="30"/>
    </row>
    <row r="1024029" spans="23:23">
      <c r="W1024029" s="30"/>
    </row>
    <row r="1024030" spans="23:23">
      <c r="W1024030" s="30"/>
    </row>
    <row r="1024031" spans="23:23">
      <c r="W1024031" s="30"/>
    </row>
    <row r="1024032" spans="23:23">
      <c r="W1024032" s="30"/>
    </row>
    <row r="1024033" spans="23:23">
      <c r="W1024033" s="30"/>
    </row>
    <row r="1024034" spans="23:23">
      <c r="W1024034" s="30"/>
    </row>
    <row r="1024035" spans="23:23">
      <c r="W1024035" s="30"/>
    </row>
    <row r="1024036" spans="23:23">
      <c r="W1024036" s="30"/>
    </row>
    <row r="1024037" spans="23:23">
      <c r="W1024037" s="30"/>
    </row>
    <row r="1024038" spans="23:23">
      <c r="W1024038" s="30"/>
    </row>
    <row r="1024039" spans="23:23">
      <c r="W1024039" s="30"/>
    </row>
    <row r="1024040" spans="23:23">
      <c r="W1024040" s="30"/>
    </row>
    <row r="1024041" spans="23:23">
      <c r="W1024041" s="30"/>
    </row>
    <row r="1024042" spans="23:23">
      <c r="W1024042" s="30"/>
    </row>
    <row r="1024043" spans="23:23">
      <c r="W1024043" s="30"/>
    </row>
    <row r="1024044" spans="23:23">
      <c r="W1024044" s="30"/>
    </row>
    <row r="1024045" spans="23:23">
      <c r="W1024045" s="30"/>
    </row>
    <row r="1024046" spans="23:23">
      <c r="W1024046" s="30"/>
    </row>
    <row r="1024047" spans="23:23">
      <c r="W1024047" s="30"/>
    </row>
    <row r="1024048" spans="23:23">
      <c r="W1024048" s="30"/>
    </row>
    <row r="1024049" spans="23:23">
      <c r="W1024049" s="30"/>
    </row>
    <row r="1024050" spans="23:23">
      <c r="W1024050" s="30"/>
    </row>
    <row r="1024051" spans="23:23">
      <c r="W1024051" s="30"/>
    </row>
    <row r="1024052" spans="23:23">
      <c r="W1024052" s="30"/>
    </row>
    <row r="1024053" spans="23:23">
      <c r="W1024053" s="30"/>
    </row>
    <row r="1024054" spans="23:23">
      <c r="W1024054" s="30"/>
    </row>
    <row r="1024055" spans="23:23">
      <c r="W1024055" s="30"/>
    </row>
    <row r="1024056" spans="23:23">
      <c r="W1024056" s="30"/>
    </row>
    <row r="1024057" spans="23:23">
      <c r="W1024057" s="30"/>
    </row>
    <row r="1024058" spans="23:23">
      <c r="W1024058" s="30"/>
    </row>
    <row r="1024059" spans="23:23">
      <c r="W1024059" s="30"/>
    </row>
    <row r="1024060" spans="23:23">
      <c r="W1024060" s="30"/>
    </row>
    <row r="1024061" spans="23:23">
      <c r="W1024061" s="30"/>
    </row>
    <row r="1024062" spans="23:23">
      <c r="W1024062" s="30"/>
    </row>
    <row r="1024063" spans="23:23">
      <c r="W1024063" s="30"/>
    </row>
    <row r="1024064" spans="23:23">
      <c r="W1024064" s="30"/>
    </row>
    <row r="1024065" spans="23:23">
      <c r="W1024065" s="30"/>
    </row>
    <row r="1024066" spans="23:23">
      <c r="W1024066" s="30"/>
    </row>
    <row r="1024067" spans="23:23">
      <c r="W1024067" s="30"/>
    </row>
    <row r="1024068" spans="23:23">
      <c r="W1024068" s="30"/>
    </row>
    <row r="1024069" spans="23:23">
      <c r="W1024069" s="30"/>
    </row>
    <row r="1024070" spans="23:23">
      <c r="W1024070" s="30"/>
    </row>
    <row r="1024071" spans="23:23">
      <c r="W1024071" s="30"/>
    </row>
    <row r="1024072" spans="23:23">
      <c r="W1024072" s="30"/>
    </row>
    <row r="1024073" spans="23:23">
      <c r="W1024073" s="30"/>
    </row>
    <row r="1024074" spans="23:23">
      <c r="W1024074" s="30"/>
    </row>
    <row r="1024075" spans="23:23">
      <c r="W1024075" s="30"/>
    </row>
    <row r="1024076" spans="23:23">
      <c r="W1024076" s="30"/>
    </row>
    <row r="1024077" spans="23:23">
      <c r="W1024077" s="30"/>
    </row>
    <row r="1024078" spans="23:23">
      <c r="W1024078" s="30"/>
    </row>
    <row r="1024079" spans="23:23">
      <c r="W1024079" s="30"/>
    </row>
    <row r="1024080" spans="23:23">
      <c r="W1024080" s="30"/>
    </row>
    <row r="1024081" spans="23:23">
      <c r="W1024081" s="30"/>
    </row>
    <row r="1024082" spans="23:23">
      <c r="W1024082" s="30"/>
    </row>
    <row r="1024083" spans="23:23">
      <c r="W1024083" s="30"/>
    </row>
    <row r="1024084" spans="23:23">
      <c r="W1024084" s="30"/>
    </row>
    <row r="1024085" spans="23:23">
      <c r="W1024085" s="30"/>
    </row>
    <row r="1024086" spans="23:23">
      <c r="W1024086" s="30"/>
    </row>
    <row r="1024087" spans="23:23">
      <c r="W1024087" s="30"/>
    </row>
    <row r="1024088" spans="23:23">
      <c r="W1024088" s="30"/>
    </row>
    <row r="1024089" spans="23:23">
      <c r="W1024089" s="30"/>
    </row>
    <row r="1024090" spans="23:23">
      <c r="W1024090" s="30"/>
    </row>
    <row r="1024091" spans="23:23">
      <c r="W1024091" s="30"/>
    </row>
    <row r="1024092" spans="23:23">
      <c r="W1024092" s="30"/>
    </row>
    <row r="1024093" spans="23:23">
      <c r="W1024093" s="30"/>
    </row>
    <row r="1024094" spans="23:23">
      <c r="W1024094" s="30"/>
    </row>
    <row r="1024095" spans="23:23">
      <c r="W1024095" s="30"/>
    </row>
    <row r="1024096" spans="23:23">
      <c r="W1024096" s="30"/>
    </row>
    <row r="1024097" spans="23:23">
      <c r="W1024097" s="30"/>
    </row>
    <row r="1024098" spans="23:23">
      <c r="W1024098" s="30"/>
    </row>
    <row r="1024099" spans="23:23">
      <c r="W1024099" s="30"/>
    </row>
    <row r="1024100" spans="23:23">
      <c r="W1024100" s="30"/>
    </row>
    <row r="1024101" spans="23:23">
      <c r="W1024101" s="30"/>
    </row>
    <row r="1024102" spans="23:23">
      <c r="W1024102" s="30"/>
    </row>
    <row r="1024103" spans="23:23">
      <c r="W1024103" s="30"/>
    </row>
    <row r="1024104" spans="23:23">
      <c r="W1024104" s="30"/>
    </row>
    <row r="1024105" spans="23:23">
      <c r="W1024105" s="30"/>
    </row>
    <row r="1024106" spans="23:23">
      <c r="W1024106" s="30"/>
    </row>
    <row r="1024107" spans="23:23">
      <c r="W1024107" s="30"/>
    </row>
    <row r="1024108" spans="23:23">
      <c r="W1024108" s="30"/>
    </row>
    <row r="1024109" spans="23:23">
      <c r="W1024109" s="30"/>
    </row>
    <row r="1024110" spans="23:23">
      <c r="W1024110" s="30"/>
    </row>
    <row r="1024111" spans="23:23">
      <c r="W1024111" s="30"/>
    </row>
    <row r="1024112" spans="23:23">
      <c r="W1024112" s="30"/>
    </row>
    <row r="1024113" spans="23:23">
      <c r="W1024113" s="30"/>
    </row>
    <row r="1024114" spans="23:23">
      <c r="W1024114" s="30"/>
    </row>
    <row r="1024115" spans="23:23">
      <c r="W1024115" s="30"/>
    </row>
    <row r="1024116" spans="23:23">
      <c r="W1024116" s="30"/>
    </row>
    <row r="1024117" spans="23:23">
      <c r="W1024117" s="30"/>
    </row>
    <row r="1024118" spans="23:23">
      <c r="W1024118" s="30"/>
    </row>
    <row r="1024119" spans="23:23">
      <c r="W1024119" s="30"/>
    </row>
    <row r="1024120" spans="23:23">
      <c r="W1024120" s="30"/>
    </row>
    <row r="1024121" spans="23:23">
      <c r="W1024121" s="30"/>
    </row>
    <row r="1024122" spans="23:23">
      <c r="W1024122" s="30"/>
    </row>
    <row r="1024123" spans="23:23">
      <c r="W1024123" s="30"/>
    </row>
    <row r="1024124" spans="23:23">
      <c r="W1024124" s="30"/>
    </row>
    <row r="1024125" spans="23:23">
      <c r="W1024125" s="30"/>
    </row>
    <row r="1024126" spans="23:23">
      <c r="W1024126" s="30"/>
    </row>
    <row r="1024127" spans="23:23">
      <c r="W1024127" s="30"/>
    </row>
    <row r="1024128" spans="23:23">
      <c r="W1024128" s="30"/>
    </row>
    <row r="1024129" spans="23:23">
      <c r="W1024129" s="30"/>
    </row>
    <row r="1024130" spans="23:23">
      <c r="W1024130" s="30"/>
    </row>
    <row r="1024131" spans="23:23">
      <c r="W1024131" s="30"/>
    </row>
    <row r="1024132" spans="23:23">
      <c r="W1024132" s="30"/>
    </row>
    <row r="1024133" spans="23:23">
      <c r="W1024133" s="30"/>
    </row>
    <row r="1024134" spans="23:23">
      <c r="W1024134" s="30"/>
    </row>
    <row r="1024135" spans="23:23">
      <c r="W1024135" s="30"/>
    </row>
    <row r="1024136" spans="23:23">
      <c r="W1024136" s="30"/>
    </row>
    <row r="1024137" spans="23:23">
      <c r="W1024137" s="30"/>
    </row>
    <row r="1024138" spans="23:23">
      <c r="W1024138" s="30"/>
    </row>
    <row r="1024139" spans="23:23">
      <c r="W1024139" s="30"/>
    </row>
    <row r="1024140" spans="23:23">
      <c r="W1024140" s="30"/>
    </row>
    <row r="1024141" spans="23:23">
      <c r="W1024141" s="30"/>
    </row>
    <row r="1024142" spans="23:23">
      <c r="W1024142" s="30"/>
    </row>
    <row r="1024143" spans="23:23">
      <c r="W1024143" s="30"/>
    </row>
    <row r="1024144" spans="23:23">
      <c r="W1024144" s="30"/>
    </row>
    <row r="1024145" spans="23:23">
      <c r="W1024145" s="30"/>
    </row>
    <row r="1024146" spans="23:23">
      <c r="W1024146" s="30"/>
    </row>
    <row r="1024147" spans="23:23">
      <c r="W1024147" s="30"/>
    </row>
    <row r="1024148" spans="23:23">
      <c r="W1024148" s="30"/>
    </row>
    <row r="1024149" spans="23:23">
      <c r="W1024149" s="30"/>
    </row>
    <row r="1024150" spans="23:23">
      <c r="W1024150" s="30"/>
    </row>
    <row r="1024151" spans="23:23">
      <c r="W1024151" s="30"/>
    </row>
    <row r="1024152" spans="23:23">
      <c r="W1024152" s="30"/>
    </row>
    <row r="1024153" spans="23:23">
      <c r="W1024153" s="30"/>
    </row>
    <row r="1024154" spans="23:23">
      <c r="W1024154" s="30"/>
    </row>
    <row r="1024155" spans="23:23">
      <c r="W1024155" s="30"/>
    </row>
    <row r="1024156" spans="23:23">
      <c r="W1024156" s="30"/>
    </row>
    <row r="1024157" spans="23:23">
      <c r="W1024157" s="30"/>
    </row>
    <row r="1024158" spans="23:23">
      <c r="W1024158" s="30"/>
    </row>
    <row r="1024159" spans="23:23">
      <c r="W1024159" s="30"/>
    </row>
    <row r="1024160" spans="23:23">
      <c r="W1024160" s="30"/>
    </row>
    <row r="1024161" spans="23:23">
      <c r="W1024161" s="30"/>
    </row>
    <row r="1024162" spans="23:23">
      <c r="W1024162" s="30"/>
    </row>
    <row r="1024163" spans="23:23">
      <c r="W1024163" s="30"/>
    </row>
    <row r="1024164" spans="23:23">
      <c r="W1024164" s="30"/>
    </row>
    <row r="1024165" spans="23:23">
      <c r="W1024165" s="30"/>
    </row>
    <row r="1024166" spans="23:23">
      <c r="W1024166" s="30"/>
    </row>
    <row r="1024167" spans="23:23">
      <c r="W1024167" s="30"/>
    </row>
    <row r="1024168" spans="23:23">
      <c r="W1024168" s="30"/>
    </row>
    <row r="1024169" spans="23:23">
      <c r="W1024169" s="30"/>
    </row>
    <row r="1024170" spans="23:23">
      <c r="W1024170" s="30"/>
    </row>
    <row r="1024171" spans="23:23">
      <c r="W1024171" s="30"/>
    </row>
    <row r="1024172" spans="23:23">
      <c r="W1024172" s="30"/>
    </row>
    <row r="1024173" spans="23:23">
      <c r="W1024173" s="30"/>
    </row>
    <row r="1024174" spans="23:23">
      <c r="W1024174" s="30"/>
    </row>
    <row r="1024175" spans="23:23">
      <c r="W1024175" s="30"/>
    </row>
    <row r="1024176" spans="23:23">
      <c r="W1024176" s="30"/>
    </row>
    <row r="1024177" spans="23:23">
      <c r="W1024177" s="30"/>
    </row>
    <row r="1024178" spans="23:23">
      <c r="W1024178" s="30"/>
    </row>
    <row r="1024179" spans="23:23">
      <c r="W1024179" s="30"/>
    </row>
    <row r="1024180" spans="23:23">
      <c r="W1024180" s="30"/>
    </row>
    <row r="1024181" spans="23:23">
      <c r="W1024181" s="30"/>
    </row>
    <row r="1024182" spans="23:23">
      <c r="W1024182" s="30"/>
    </row>
    <row r="1024183" spans="23:23">
      <c r="W1024183" s="30"/>
    </row>
    <row r="1024184" spans="23:23">
      <c r="W1024184" s="30"/>
    </row>
    <row r="1024185" spans="23:23">
      <c r="W1024185" s="30"/>
    </row>
    <row r="1024186" spans="23:23">
      <c r="W1024186" s="30"/>
    </row>
    <row r="1024187" spans="23:23">
      <c r="W1024187" s="30"/>
    </row>
    <row r="1024188" spans="23:23">
      <c r="W1024188" s="30"/>
    </row>
    <row r="1024189" spans="23:23">
      <c r="W1024189" s="30"/>
    </row>
    <row r="1024190" spans="23:23">
      <c r="W1024190" s="30"/>
    </row>
    <row r="1024191" spans="23:23">
      <c r="W1024191" s="30"/>
    </row>
    <row r="1024192" spans="23:23">
      <c r="W1024192" s="30"/>
    </row>
    <row r="1024193" spans="23:23">
      <c r="W1024193" s="30"/>
    </row>
    <row r="1024194" spans="23:23">
      <c r="W1024194" s="30"/>
    </row>
    <row r="1024195" spans="23:23">
      <c r="W1024195" s="30"/>
    </row>
    <row r="1024196" spans="23:23">
      <c r="W1024196" s="30"/>
    </row>
    <row r="1024197" spans="23:23">
      <c r="W1024197" s="30"/>
    </row>
    <row r="1024198" spans="23:23">
      <c r="W1024198" s="30"/>
    </row>
    <row r="1024199" spans="23:23">
      <c r="W1024199" s="30"/>
    </row>
    <row r="1024200" spans="23:23">
      <c r="W1024200" s="30"/>
    </row>
    <row r="1024201" spans="23:23">
      <c r="W1024201" s="30"/>
    </row>
    <row r="1024202" spans="23:23">
      <c r="W1024202" s="30"/>
    </row>
    <row r="1024203" spans="23:23">
      <c r="W1024203" s="30"/>
    </row>
    <row r="1024204" spans="23:23">
      <c r="W1024204" s="30"/>
    </row>
    <row r="1024205" spans="23:23">
      <c r="W1024205" s="30"/>
    </row>
    <row r="1024206" spans="23:23">
      <c r="W1024206" s="30"/>
    </row>
    <row r="1024207" spans="23:23">
      <c r="W1024207" s="30"/>
    </row>
    <row r="1024208" spans="23:23">
      <c r="W1024208" s="30"/>
    </row>
    <row r="1024209" spans="23:23">
      <c r="W1024209" s="30"/>
    </row>
    <row r="1024210" spans="23:23">
      <c r="W1024210" s="30"/>
    </row>
    <row r="1024211" spans="23:23">
      <c r="W1024211" s="30"/>
    </row>
    <row r="1024212" spans="23:23">
      <c r="W1024212" s="30"/>
    </row>
    <row r="1024213" spans="23:23">
      <c r="W1024213" s="30"/>
    </row>
    <row r="1024214" spans="23:23">
      <c r="W1024214" s="30"/>
    </row>
    <row r="1024215" spans="23:23">
      <c r="W1024215" s="30"/>
    </row>
    <row r="1024216" spans="23:23">
      <c r="W1024216" s="30"/>
    </row>
    <row r="1024217" spans="23:23">
      <c r="W1024217" s="30"/>
    </row>
    <row r="1024218" spans="23:23">
      <c r="W1024218" s="30"/>
    </row>
    <row r="1024219" spans="23:23">
      <c r="W1024219" s="30"/>
    </row>
    <row r="1024220" spans="23:23">
      <c r="W1024220" s="30"/>
    </row>
    <row r="1024221" spans="23:23">
      <c r="W1024221" s="30"/>
    </row>
    <row r="1024222" spans="23:23">
      <c r="W1024222" s="30"/>
    </row>
    <row r="1024223" spans="23:23">
      <c r="W1024223" s="30"/>
    </row>
    <row r="1024224" spans="23:23">
      <c r="W1024224" s="30"/>
    </row>
    <row r="1024225" spans="23:23">
      <c r="W1024225" s="30"/>
    </row>
    <row r="1024226" spans="23:23">
      <c r="W1024226" s="30"/>
    </row>
    <row r="1024227" spans="23:23">
      <c r="W1024227" s="30"/>
    </row>
    <row r="1024228" spans="23:23">
      <c r="W1024228" s="30"/>
    </row>
    <row r="1024229" spans="23:23">
      <c r="W1024229" s="30"/>
    </row>
    <row r="1024230" spans="23:23">
      <c r="W1024230" s="30"/>
    </row>
    <row r="1024231" spans="23:23">
      <c r="W1024231" s="30"/>
    </row>
    <row r="1024232" spans="23:23">
      <c r="W1024232" s="30"/>
    </row>
    <row r="1024233" spans="23:23">
      <c r="W1024233" s="30"/>
    </row>
    <row r="1024234" spans="23:23">
      <c r="W1024234" s="30"/>
    </row>
    <row r="1024235" spans="23:23">
      <c r="W1024235" s="30"/>
    </row>
    <row r="1024236" spans="23:23">
      <c r="W1024236" s="30"/>
    </row>
    <row r="1024237" spans="23:23">
      <c r="W1024237" s="30"/>
    </row>
    <row r="1024238" spans="23:23">
      <c r="W1024238" s="30"/>
    </row>
    <row r="1024239" spans="23:23">
      <c r="W1024239" s="30"/>
    </row>
    <row r="1024240" spans="23:23">
      <c r="W1024240" s="30"/>
    </row>
    <row r="1024241" spans="23:23">
      <c r="W1024241" s="30"/>
    </row>
    <row r="1024242" spans="23:23">
      <c r="W1024242" s="30"/>
    </row>
    <row r="1024243" spans="23:23">
      <c r="W1024243" s="30"/>
    </row>
    <row r="1024244" spans="23:23">
      <c r="W1024244" s="30"/>
    </row>
    <row r="1024245" spans="23:23">
      <c r="W1024245" s="30"/>
    </row>
    <row r="1024246" spans="23:23">
      <c r="W1024246" s="30"/>
    </row>
    <row r="1024247" spans="23:23">
      <c r="W1024247" s="30"/>
    </row>
    <row r="1024248" spans="23:23">
      <c r="W1024248" s="30"/>
    </row>
    <row r="1024249" spans="23:23">
      <c r="W1024249" s="30"/>
    </row>
    <row r="1024250" spans="23:23">
      <c r="W1024250" s="30"/>
    </row>
    <row r="1024251" spans="23:23">
      <c r="W1024251" s="30"/>
    </row>
    <row r="1024252" spans="23:23">
      <c r="W1024252" s="30"/>
    </row>
    <row r="1024253" spans="23:23">
      <c r="W1024253" s="30"/>
    </row>
    <row r="1024254" spans="23:23">
      <c r="W1024254" s="30"/>
    </row>
    <row r="1024255" spans="23:23">
      <c r="W1024255" s="30"/>
    </row>
    <row r="1024256" spans="23:23">
      <c r="W1024256" s="30"/>
    </row>
    <row r="1024257" spans="23:23">
      <c r="W1024257" s="30"/>
    </row>
    <row r="1024258" spans="23:23">
      <c r="W1024258" s="30"/>
    </row>
    <row r="1024259" spans="23:23">
      <c r="W1024259" s="30"/>
    </row>
    <row r="1024260" spans="23:23">
      <c r="W1024260" s="30"/>
    </row>
    <row r="1024261" spans="23:23">
      <c r="W1024261" s="30"/>
    </row>
    <row r="1024262" spans="23:23">
      <c r="W1024262" s="30"/>
    </row>
    <row r="1024263" spans="23:23">
      <c r="W1024263" s="30"/>
    </row>
    <row r="1024264" spans="23:23">
      <c r="W1024264" s="30"/>
    </row>
    <row r="1024265" spans="23:23">
      <c r="W1024265" s="30"/>
    </row>
    <row r="1024266" spans="23:23">
      <c r="W1024266" s="30"/>
    </row>
    <row r="1024267" spans="23:23">
      <c r="W1024267" s="30"/>
    </row>
    <row r="1024268" spans="23:23">
      <c r="W1024268" s="30"/>
    </row>
    <row r="1024269" spans="23:23">
      <c r="W1024269" s="30"/>
    </row>
    <row r="1024270" spans="23:23">
      <c r="W1024270" s="30"/>
    </row>
    <row r="1024271" spans="23:23">
      <c r="W1024271" s="30"/>
    </row>
    <row r="1024272" spans="23:23">
      <c r="W1024272" s="30"/>
    </row>
    <row r="1024273" spans="23:23">
      <c r="W1024273" s="30"/>
    </row>
    <row r="1024274" spans="23:23">
      <c r="W1024274" s="30"/>
    </row>
    <row r="1024275" spans="23:23">
      <c r="W1024275" s="30"/>
    </row>
    <row r="1024276" spans="23:23">
      <c r="W1024276" s="30"/>
    </row>
    <row r="1024277" spans="23:23">
      <c r="W1024277" s="30"/>
    </row>
    <row r="1024278" spans="23:23">
      <c r="W1024278" s="30"/>
    </row>
    <row r="1024279" spans="23:23">
      <c r="W1024279" s="30"/>
    </row>
    <row r="1024280" spans="23:23">
      <c r="W1024280" s="30"/>
    </row>
    <row r="1024281" spans="23:23">
      <c r="W1024281" s="30"/>
    </row>
    <row r="1024282" spans="23:23">
      <c r="W1024282" s="30"/>
    </row>
    <row r="1024283" spans="23:23">
      <c r="W1024283" s="30"/>
    </row>
    <row r="1024284" spans="23:23">
      <c r="W1024284" s="30"/>
    </row>
    <row r="1024285" spans="23:23">
      <c r="W1024285" s="30"/>
    </row>
    <row r="1024286" spans="23:23">
      <c r="W1024286" s="30"/>
    </row>
    <row r="1024287" spans="23:23">
      <c r="W1024287" s="30"/>
    </row>
    <row r="1024288" spans="23:23">
      <c r="W1024288" s="30"/>
    </row>
    <row r="1024289" spans="23:23">
      <c r="W1024289" s="30"/>
    </row>
    <row r="1024290" spans="23:23">
      <c r="W1024290" s="30"/>
    </row>
    <row r="1024291" spans="23:23">
      <c r="W1024291" s="30"/>
    </row>
    <row r="1024292" spans="23:23">
      <c r="W1024292" s="30"/>
    </row>
    <row r="1024293" spans="23:23">
      <c r="W1024293" s="30"/>
    </row>
    <row r="1024294" spans="23:23">
      <c r="W1024294" s="30"/>
    </row>
    <row r="1024295" spans="23:23">
      <c r="W1024295" s="30"/>
    </row>
    <row r="1024296" spans="23:23">
      <c r="W1024296" s="30"/>
    </row>
    <row r="1024297" spans="23:23">
      <c r="W1024297" s="30"/>
    </row>
    <row r="1024298" spans="23:23">
      <c r="W1024298" s="30"/>
    </row>
    <row r="1024299" spans="23:23">
      <c r="W1024299" s="30"/>
    </row>
    <row r="1024300" spans="23:23">
      <c r="W1024300" s="30"/>
    </row>
    <row r="1024301" spans="23:23">
      <c r="W1024301" s="30"/>
    </row>
    <row r="1024302" spans="23:23">
      <c r="W1024302" s="30"/>
    </row>
    <row r="1024303" spans="23:23">
      <c r="W1024303" s="30"/>
    </row>
    <row r="1024304" spans="23:23">
      <c r="W1024304" s="30"/>
    </row>
    <row r="1024305" spans="23:23">
      <c r="W1024305" s="30"/>
    </row>
    <row r="1024306" spans="23:23">
      <c r="W1024306" s="30"/>
    </row>
    <row r="1024307" spans="23:23">
      <c r="W1024307" s="30"/>
    </row>
    <row r="1024308" spans="23:23">
      <c r="W1024308" s="30"/>
    </row>
    <row r="1024309" spans="23:23">
      <c r="W1024309" s="30"/>
    </row>
    <row r="1024310" spans="23:23">
      <c r="W1024310" s="30"/>
    </row>
    <row r="1024311" spans="23:23">
      <c r="W1024311" s="30"/>
    </row>
    <row r="1024312" spans="23:23">
      <c r="W1024312" s="30"/>
    </row>
    <row r="1024313" spans="23:23">
      <c r="W1024313" s="30"/>
    </row>
    <row r="1024314" spans="23:23">
      <c r="W1024314" s="30"/>
    </row>
    <row r="1024315" spans="23:23">
      <c r="W1024315" s="30"/>
    </row>
    <row r="1024316" spans="23:23">
      <c r="W1024316" s="30"/>
    </row>
    <row r="1024317" spans="23:23">
      <c r="W1024317" s="30"/>
    </row>
    <row r="1024318" spans="23:23">
      <c r="W1024318" s="30"/>
    </row>
    <row r="1024319" spans="23:23">
      <c r="W1024319" s="30"/>
    </row>
    <row r="1024320" spans="23:23">
      <c r="W1024320" s="30"/>
    </row>
    <row r="1024321" spans="23:23">
      <c r="W1024321" s="30"/>
    </row>
    <row r="1024322" spans="23:23">
      <c r="W1024322" s="30"/>
    </row>
    <row r="1024323" spans="23:23">
      <c r="W1024323" s="30"/>
    </row>
    <row r="1024324" spans="23:23">
      <c r="W1024324" s="30"/>
    </row>
    <row r="1024325" spans="23:23">
      <c r="W1024325" s="30"/>
    </row>
    <row r="1024326" spans="23:23">
      <c r="W1024326" s="30"/>
    </row>
    <row r="1024327" spans="23:23">
      <c r="W1024327" s="30"/>
    </row>
    <row r="1024328" spans="23:23">
      <c r="W1024328" s="30"/>
    </row>
    <row r="1024329" spans="23:23">
      <c r="W1024329" s="30"/>
    </row>
    <row r="1024330" spans="23:23">
      <c r="W1024330" s="30"/>
    </row>
    <row r="1024331" spans="23:23">
      <c r="W1024331" s="30"/>
    </row>
    <row r="1024332" spans="23:23">
      <c r="W1024332" s="30"/>
    </row>
    <row r="1024333" spans="23:23">
      <c r="W1024333" s="30"/>
    </row>
    <row r="1024334" spans="23:23">
      <c r="W1024334" s="30"/>
    </row>
    <row r="1024335" spans="23:23">
      <c r="W1024335" s="30"/>
    </row>
    <row r="1024336" spans="23:23">
      <c r="W1024336" s="30"/>
    </row>
    <row r="1024337" spans="23:23">
      <c r="W1024337" s="30"/>
    </row>
    <row r="1024338" spans="23:23">
      <c r="W1024338" s="30"/>
    </row>
    <row r="1024339" spans="23:23">
      <c r="W1024339" s="30"/>
    </row>
    <row r="1024340" spans="23:23">
      <c r="W1024340" s="30"/>
    </row>
    <row r="1024341" spans="23:23">
      <c r="W1024341" s="30"/>
    </row>
    <row r="1024342" spans="23:23">
      <c r="W1024342" s="30"/>
    </row>
    <row r="1024343" spans="23:23">
      <c r="W1024343" s="30"/>
    </row>
    <row r="1024344" spans="23:23">
      <c r="W1024344" s="30"/>
    </row>
    <row r="1024345" spans="23:23">
      <c r="W1024345" s="30"/>
    </row>
    <row r="1024346" spans="23:23">
      <c r="W1024346" s="30"/>
    </row>
    <row r="1024347" spans="23:23">
      <c r="W1024347" s="30"/>
    </row>
    <row r="1024348" spans="23:23">
      <c r="W1024348" s="30"/>
    </row>
    <row r="1024349" spans="23:23">
      <c r="W1024349" s="30"/>
    </row>
    <row r="1024350" spans="23:23">
      <c r="W1024350" s="30"/>
    </row>
    <row r="1024351" spans="23:23">
      <c r="W1024351" s="30"/>
    </row>
    <row r="1024352" spans="23:23">
      <c r="W1024352" s="30"/>
    </row>
    <row r="1024353" spans="23:23">
      <c r="W1024353" s="30"/>
    </row>
    <row r="1024354" spans="23:23">
      <c r="W1024354" s="30"/>
    </row>
    <row r="1024355" spans="23:23">
      <c r="W1024355" s="30"/>
    </row>
    <row r="1024356" spans="23:23">
      <c r="W1024356" s="30"/>
    </row>
    <row r="1024357" spans="23:23">
      <c r="W1024357" s="30"/>
    </row>
    <row r="1024358" spans="23:23">
      <c r="W1024358" s="30"/>
    </row>
    <row r="1024359" spans="23:23">
      <c r="W1024359" s="30"/>
    </row>
    <row r="1024360" spans="23:23">
      <c r="W1024360" s="30"/>
    </row>
    <row r="1024361" spans="23:23">
      <c r="W1024361" s="30"/>
    </row>
    <row r="1024362" spans="23:23">
      <c r="W1024362" s="30"/>
    </row>
    <row r="1024363" spans="23:23">
      <c r="W1024363" s="30"/>
    </row>
    <row r="1024364" spans="23:23">
      <c r="W1024364" s="30"/>
    </row>
    <row r="1024365" spans="23:23">
      <c r="W1024365" s="30"/>
    </row>
    <row r="1024366" spans="23:23">
      <c r="W1024366" s="30"/>
    </row>
    <row r="1024367" spans="23:23">
      <c r="W1024367" s="30"/>
    </row>
    <row r="1024368" spans="23:23">
      <c r="W1024368" s="30"/>
    </row>
    <row r="1024369" spans="23:23">
      <c r="W1024369" s="30"/>
    </row>
    <row r="1024370" spans="23:23">
      <c r="W1024370" s="30"/>
    </row>
    <row r="1024371" spans="23:23">
      <c r="W1024371" s="30"/>
    </row>
    <row r="1024372" spans="23:23">
      <c r="W1024372" s="30"/>
    </row>
    <row r="1024373" spans="23:23">
      <c r="W1024373" s="30"/>
    </row>
    <row r="1024374" spans="23:23">
      <c r="W1024374" s="30"/>
    </row>
    <row r="1024375" spans="23:23">
      <c r="W1024375" s="30"/>
    </row>
    <row r="1024376" spans="23:23">
      <c r="W1024376" s="30"/>
    </row>
    <row r="1024377" spans="23:23">
      <c r="W1024377" s="30"/>
    </row>
    <row r="1024378" spans="23:23">
      <c r="W1024378" s="30"/>
    </row>
    <row r="1024379" spans="23:23">
      <c r="W1024379" s="30"/>
    </row>
    <row r="1024380" spans="23:23">
      <c r="W1024380" s="30"/>
    </row>
    <row r="1024381" spans="23:23">
      <c r="W1024381" s="30"/>
    </row>
    <row r="1024382" spans="23:23">
      <c r="W1024382" s="30"/>
    </row>
    <row r="1024383" spans="23:23">
      <c r="W1024383" s="30"/>
    </row>
    <row r="1024384" spans="23:23">
      <c r="W1024384" s="30"/>
    </row>
    <row r="1024385" spans="23:23">
      <c r="W1024385" s="30"/>
    </row>
    <row r="1024386" spans="23:23">
      <c r="W1024386" s="30"/>
    </row>
    <row r="1024387" spans="23:23">
      <c r="W1024387" s="30"/>
    </row>
    <row r="1024388" spans="23:23">
      <c r="W1024388" s="30"/>
    </row>
    <row r="1024389" spans="23:23">
      <c r="W1024389" s="30"/>
    </row>
    <row r="1024390" spans="23:23">
      <c r="W1024390" s="30"/>
    </row>
    <row r="1024391" spans="23:23">
      <c r="W1024391" s="30"/>
    </row>
    <row r="1024392" spans="23:23">
      <c r="W1024392" s="30"/>
    </row>
    <row r="1024393" spans="23:23">
      <c r="W1024393" s="30"/>
    </row>
    <row r="1024394" spans="23:23">
      <c r="W1024394" s="30"/>
    </row>
    <row r="1024395" spans="23:23">
      <c r="W1024395" s="30"/>
    </row>
    <row r="1024396" spans="23:23">
      <c r="W1024396" s="30"/>
    </row>
    <row r="1024397" spans="23:23">
      <c r="W1024397" s="30"/>
    </row>
    <row r="1024398" spans="23:23">
      <c r="W1024398" s="30"/>
    </row>
    <row r="1024399" spans="23:23">
      <c r="W1024399" s="30"/>
    </row>
    <row r="1024400" spans="23:23">
      <c r="W1024400" s="30"/>
    </row>
    <row r="1024401" spans="23:23">
      <c r="W1024401" s="30"/>
    </row>
    <row r="1024402" spans="23:23">
      <c r="W1024402" s="30"/>
    </row>
    <row r="1024403" spans="23:23">
      <c r="W1024403" s="30"/>
    </row>
    <row r="1024404" spans="23:23">
      <c r="W1024404" s="30"/>
    </row>
    <row r="1024405" spans="23:23">
      <c r="W1024405" s="30"/>
    </row>
    <row r="1024406" spans="23:23">
      <c r="W1024406" s="30"/>
    </row>
    <row r="1024407" spans="23:23">
      <c r="W1024407" s="30"/>
    </row>
    <row r="1024408" spans="23:23">
      <c r="W1024408" s="30"/>
    </row>
    <row r="1024409" spans="23:23">
      <c r="W1024409" s="30"/>
    </row>
    <row r="1024410" spans="23:23">
      <c r="W1024410" s="30"/>
    </row>
    <row r="1024411" spans="23:23">
      <c r="W1024411" s="30"/>
    </row>
    <row r="1024412" spans="23:23">
      <c r="W1024412" s="30"/>
    </row>
    <row r="1024413" spans="23:23">
      <c r="W1024413" s="30"/>
    </row>
    <row r="1024414" spans="23:23">
      <c r="W1024414" s="30"/>
    </row>
    <row r="1024415" spans="23:23">
      <c r="W1024415" s="30"/>
    </row>
    <row r="1024416" spans="23:23">
      <c r="W1024416" s="30"/>
    </row>
    <row r="1024417" spans="23:23">
      <c r="W1024417" s="30"/>
    </row>
    <row r="1024418" spans="23:23">
      <c r="W1024418" s="30"/>
    </row>
    <row r="1024419" spans="23:23">
      <c r="W1024419" s="30"/>
    </row>
    <row r="1024420" spans="23:23">
      <c r="W1024420" s="30"/>
    </row>
    <row r="1024421" spans="23:23">
      <c r="W1024421" s="30"/>
    </row>
    <row r="1024422" spans="23:23">
      <c r="W1024422" s="30"/>
    </row>
    <row r="1024423" spans="23:23">
      <c r="W1024423" s="30"/>
    </row>
    <row r="1024424" spans="23:23">
      <c r="W1024424" s="30"/>
    </row>
    <row r="1024425" spans="23:23">
      <c r="W1024425" s="30"/>
    </row>
    <row r="1024426" spans="23:23">
      <c r="W1024426" s="30"/>
    </row>
    <row r="1024427" spans="23:23">
      <c r="W1024427" s="30"/>
    </row>
    <row r="1024428" spans="23:23">
      <c r="W1024428" s="30"/>
    </row>
    <row r="1024429" spans="23:23">
      <c r="W1024429" s="30"/>
    </row>
    <row r="1024430" spans="23:23">
      <c r="W1024430" s="30"/>
    </row>
    <row r="1024431" spans="23:23">
      <c r="W1024431" s="30"/>
    </row>
    <row r="1024432" spans="23:23">
      <c r="W1024432" s="30"/>
    </row>
    <row r="1024433" spans="23:23">
      <c r="W1024433" s="30"/>
    </row>
    <row r="1024434" spans="23:23">
      <c r="W1024434" s="30"/>
    </row>
    <row r="1024435" spans="23:23">
      <c r="W1024435" s="30"/>
    </row>
    <row r="1024436" spans="23:23">
      <c r="W1024436" s="30"/>
    </row>
    <row r="1024437" spans="23:23">
      <c r="W1024437" s="30"/>
    </row>
    <row r="1024438" spans="23:23">
      <c r="W1024438" s="30"/>
    </row>
    <row r="1024439" spans="23:23">
      <c r="W1024439" s="30"/>
    </row>
    <row r="1024440" spans="23:23">
      <c r="W1024440" s="30"/>
    </row>
    <row r="1024441" spans="23:23">
      <c r="W1024441" s="30"/>
    </row>
    <row r="1024442" spans="23:23">
      <c r="W1024442" s="30"/>
    </row>
    <row r="1024443" spans="23:23">
      <c r="W1024443" s="30"/>
    </row>
    <row r="1024444" spans="23:23">
      <c r="W1024444" s="30"/>
    </row>
    <row r="1024445" spans="23:23">
      <c r="W1024445" s="30"/>
    </row>
    <row r="1024446" spans="23:23">
      <c r="W1024446" s="30"/>
    </row>
    <row r="1024447" spans="23:23">
      <c r="W1024447" s="30"/>
    </row>
    <row r="1024448" spans="23:23">
      <c r="W1024448" s="30"/>
    </row>
    <row r="1024449" spans="23:23">
      <c r="W1024449" s="30"/>
    </row>
    <row r="1024450" spans="23:23">
      <c r="W1024450" s="30"/>
    </row>
    <row r="1024451" spans="23:23">
      <c r="W1024451" s="30"/>
    </row>
    <row r="1024452" spans="23:23">
      <c r="W1024452" s="30"/>
    </row>
    <row r="1024453" spans="23:23">
      <c r="W1024453" s="30"/>
    </row>
    <row r="1024454" spans="23:23">
      <c r="W1024454" s="30"/>
    </row>
    <row r="1024455" spans="23:23">
      <c r="W1024455" s="30"/>
    </row>
    <row r="1024456" spans="23:23">
      <c r="W1024456" s="30"/>
    </row>
    <row r="1024457" spans="23:23">
      <c r="W1024457" s="30"/>
    </row>
    <row r="1024458" spans="23:23">
      <c r="W1024458" s="30"/>
    </row>
    <row r="1024459" spans="23:23">
      <c r="W1024459" s="30"/>
    </row>
    <row r="1024460" spans="23:23">
      <c r="W1024460" s="30"/>
    </row>
    <row r="1024461" spans="23:23">
      <c r="W1024461" s="30"/>
    </row>
    <row r="1024462" spans="23:23">
      <c r="W1024462" s="30"/>
    </row>
    <row r="1024463" spans="23:23">
      <c r="W1024463" s="30"/>
    </row>
    <row r="1024464" spans="23:23">
      <c r="W1024464" s="30"/>
    </row>
    <row r="1024465" spans="23:23">
      <c r="W1024465" s="30"/>
    </row>
    <row r="1024466" spans="23:23">
      <c r="W1024466" s="30"/>
    </row>
    <row r="1024467" spans="23:23">
      <c r="W1024467" s="30"/>
    </row>
    <row r="1024468" spans="23:23">
      <c r="W1024468" s="30"/>
    </row>
    <row r="1024469" spans="23:23">
      <c r="W1024469" s="30"/>
    </row>
    <row r="1024470" spans="23:23">
      <c r="W1024470" s="30"/>
    </row>
    <row r="1024471" spans="23:23">
      <c r="W1024471" s="30"/>
    </row>
    <row r="1024472" spans="23:23">
      <c r="W1024472" s="30"/>
    </row>
    <row r="1024473" spans="23:23">
      <c r="W1024473" s="30"/>
    </row>
    <row r="1024474" spans="23:23">
      <c r="W1024474" s="30"/>
    </row>
    <row r="1024475" spans="23:23">
      <c r="W1024475" s="30"/>
    </row>
    <row r="1024476" spans="23:23">
      <c r="W1024476" s="30"/>
    </row>
    <row r="1024477" spans="23:23">
      <c r="W1024477" s="30"/>
    </row>
    <row r="1024478" spans="23:23">
      <c r="W1024478" s="30"/>
    </row>
    <row r="1024479" spans="23:23">
      <c r="W1024479" s="30"/>
    </row>
    <row r="1024480" spans="23:23">
      <c r="W1024480" s="30"/>
    </row>
    <row r="1024481" spans="23:23">
      <c r="W1024481" s="30"/>
    </row>
    <row r="1024482" spans="23:23">
      <c r="W1024482" s="30"/>
    </row>
    <row r="1024483" spans="23:23">
      <c r="W1024483" s="30"/>
    </row>
    <row r="1024484" spans="23:23">
      <c r="W1024484" s="30"/>
    </row>
    <row r="1024485" spans="23:23">
      <c r="W1024485" s="30"/>
    </row>
    <row r="1024486" spans="23:23">
      <c r="W1024486" s="30"/>
    </row>
    <row r="1024487" spans="23:23">
      <c r="W1024487" s="30"/>
    </row>
    <row r="1024488" spans="23:23">
      <c r="W1024488" s="30"/>
    </row>
    <row r="1024489" spans="23:23">
      <c r="W1024489" s="30"/>
    </row>
    <row r="1024490" spans="23:23">
      <c r="W1024490" s="30"/>
    </row>
    <row r="1024491" spans="23:23">
      <c r="W1024491" s="30"/>
    </row>
    <row r="1024492" spans="23:23">
      <c r="W1024492" s="30"/>
    </row>
    <row r="1024493" spans="23:23">
      <c r="W1024493" s="30"/>
    </row>
    <row r="1024494" spans="23:23">
      <c r="W1024494" s="30"/>
    </row>
    <row r="1024495" spans="23:23">
      <c r="W1024495" s="30"/>
    </row>
    <row r="1024496" spans="23:23">
      <c r="W1024496" s="30"/>
    </row>
    <row r="1024497" spans="23:23">
      <c r="W1024497" s="30"/>
    </row>
    <row r="1024498" spans="23:23">
      <c r="W1024498" s="30"/>
    </row>
    <row r="1024499" spans="23:23">
      <c r="W1024499" s="30"/>
    </row>
    <row r="1024500" spans="23:23">
      <c r="W1024500" s="30"/>
    </row>
    <row r="1024501" spans="23:23">
      <c r="W1024501" s="30"/>
    </row>
    <row r="1024502" spans="23:23">
      <c r="W1024502" s="30"/>
    </row>
    <row r="1024503" spans="23:23">
      <c r="W1024503" s="30"/>
    </row>
    <row r="1024504" spans="23:23">
      <c r="W1024504" s="30"/>
    </row>
    <row r="1024505" spans="23:23">
      <c r="W1024505" s="30"/>
    </row>
    <row r="1024506" spans="23:23">
      <c r="W1024506" s="30"/>
    </row>
    <row r="1024507" spans="23:23">
      <c r="W1024507" s="30"/>
    </row>
    <row r="1024508" spans="23:23">
      <c r="W1024508" s="30"/>
    </row>
    <row r="1024509" spans="23:23">
      <c r="W1024509" s="30"/>
    </row>
    <row r="1024510" spans="23:23">
      <c r="W1024510" s="30"/>
    </row>
    <row r="1024511" spans="23:23">
      <c r="W1024511" s="30"/>
    </row>
    <row r="1024512" spans="23:23">
      <c r="W1024512" s="30"/>
    </row>
    <row r="1024513" spans="23:23">
      <c r="W1024513" s="30"/>
    </row>
    <row r="1024514" spans="23:23">
      <c r="W1024514" s="30"/>
    </row>
    <row r="1024515" spans="23:23">
      <c r="W1024515" s="30"/>
    </row>
    <row r="1024516" spans="23:23">
      <c r="W1024516" s="30"/>
    </row>
    <row r="1024517" spans="23:23">
      <c r="W1024517" s="30"/>
    </row>
    <row r="1024518" spans="23:23">
      <c r="W1024518" s="30"/>
    </row>
    <row r="1024519" spans="23:23">
      <c r="W1024519" s="30"/>
    </row>
    <row r="1024520" spans="23:23">
      <c r="W1024520" s="30"/>
    </row>
    <row r="1024521" spans="23:23">
      <c r="W1024521" s="30"/>
    </row>
    <row r="1024522" spans="23:23">
      <c r="W1024522" s="30"/>
    </row>
    <row r="1024523" spans="23:23">
      <c r="W1024523" s="30"/>
    </row>
    <row r="1024524" spans="23:23">
      <c r="W1024524" s="30"/>
    </row>
    <row r="1024525" spans="23:23">
      <c r="W1024525" s="30"/>
    </row>
    <row r="1024526" spans="23:23">
      <c r="W1024526" s="30"/>
    </row>
    <row r="1024527" spans="23:23">
      <c r="W1024527" s="30"/>
    </row>
    <row r="1024528" spans="23:23">
      <c r="W1024528" s="30"/>
    </row>
    <row r="1024529" spans="23:23">
      <c r="W1024529" s="30"/>
    </row>
    <row r="1024530" spans="23:23">
      <c r="W1024530" s="30"/>
    </row>
    <row r="1024531" spans="23:23">
      <c r="W1024531" s="30"/>
    </row>
    <row r="1024532" spans="23:23">
      <c r="W1024532" s="30"/>
    </row>
    <row r="1024533" spans="23:23">
      <c r="W1024533" s="30"/>
    </row>
    <row r="1024534" spans="23:23">
      <c r="W1024534" s="30"/>
    </row>
    <row r="1024535" spans="23:23">
      <c r="W1024535" s="30"/>
    </row>
    <row r="1024536" spans="23:23">
      <c r="W1024536" s="30"/>
    </row>
    <row r="1024537" spans="23:23">
      <c r="W1024537" s="30"/>
    </row>
    <row r="1024538" spans="23:23">
      <c r="W1024538" s="30"/>
    </row>
    <row r="1024539" spans="23:23">
      <c r="W1024539" s="30"/>
    </row>
    <row r="1024540" spans="23:23">
      <c r="W1024540" s="30"/>
    </row>
    <row r="1024541" spans="23:23">
      <c r="W1024541" s="30"/>
    </row>
    <row r="1024542" spans="23:23">
      <c r="W1024542" s="30"/>
    </row>
    <row r="1024543" spans="23:23">
      <c r="W1024543" s="30"/>
    </row>
    <row r="1024544" spans="23:23">
      <c r="W1024544" s="30"/>
    </row>
    <row r="1024545" spans="23:23">
      <c r="W1024545" s="30"/>
    </row>
    <row r="1024546" spans="23:23">
      <c r="W1024546" s="30"/>
    </row>
    <row r="1024547" spans="23:23">
      <c r="W1024547" s="30"/>
    </row>
    <row r="1024548" spans="23:23">
      <c r="W1024548" s="30"/>
    </row>
    <row r="1024549" spans="23:23">
      <c r="W1024549" s="30"/>
    </row>
    <row r="1024550" spans="23:23">
      <c r="W1024550" s="30"/>
    </row>
    <row r="1024551" spans="23:23">
      <c r="W1024551" s="30"/>
    </row>
    <row r="1024552" spans="23:23">
      <c r="W1024552" s="30"/>
    </row>
    <row r="1024553" spans="23:23">
      <c r="W1024553" s="30"/>
    </row>
    <row r="1024554" spans="23:23">
      <c r="W1024554" s="30"/>
    </row>
    <row r="1024555" spans="23:23">
      <c r="W1024555" s="30"/>
    </row>
    <row r="1024556" spans="23:23">
      <c r="W1024556" s="30"/>
    </row>
    <row r="1024557" spans="23:23">
      <c r="W1024557" s="30"/>
    </row>
    <row r="1024558" spans="23:23">
      <c r="W1024558" s="30"/>
    </row>
    <row r="1024559" spans="23:23">
      <c r="W1024559" s="30"/>
    </row>
    <row r="1024560" spans="23:23">
      <c r="W1024560" s="30"/>
    </row>
    <row r="1024561" spans="23:23">
      <c r="W1024561" s="30"/>
    </row>
    <row r="1024562" spans="23:23">
      <c r="W1024562" s="30"/>
    </row>
    <row r="1024563" spans="23:23">
      <c r="W1024563" s="30"/>
    </row>
    <row r="1024564" spans="23:23">
      <c r="W1024564" s="30"/>
    </row>
    <row r="1024565" spans="23:23">
      <c r="W1024565" s="30"/>
    </row>
    <row r="1024566" spans="23:23">
      <c r="W1024566" s="30"/>
    </row>
    <row r="1024567" spans="23:23">
      <c r="W1024567" s="30"/>
    </row>
    <row r="1024568" spans="23:23">
      <c r="W1024568" s="30"/>
    </row>
    <row r="1024569" spans="23:23">
      <c r="W1024569" s="30"/>
    </row>
    <row r="1024570" spans="23:23">
      <c r="W1024570" s="30"/>
    </row>
    <row r="1024571" spans="23:23">
      <c r="W1024571" s="30"/>
    </row>
    <row r="1024572" spans="23:23">
      <c r="W1024572" s="30"/>
    </row>
    <row r="1024573" spans="23:23">
      <c r="W1024573" s="30"/>
    </row>
    <row r="1024574" spans="23:23">
      <c r="W1024574" s="30"/>
    </row>
    <row r="1024575" spans="23:23">
      <c r="W1024575" s="30"/>
    </row>
    <row r="1024576" spans="23:23">
      <c r="W1024576" s="30"/>
    </row>
    <row r="1024577" spans="23:23">
      <c r="W1024577" s="30"/>
    </row>
    <row r="1024578" spans="23:23">
      <c r="W1024578" s="30"/>
    </row>
    <row r="1024579" spans="23:23">
      <c r="W1024579" s="30"/>
    </row>
    <row r="1024580" spans="23:23">
      <c r="W1024580" s="30"/>
    </row>
    <row r="1024581" spans="23:23">
      <c r="W1024581" s="30"/>
    </row>
    <row r="1024582" spans="23:23">
      <c r="W1024582" s="30"/>
    </row>
    <row r="1024583" spans="23:23">
      <c r="W1024583" s="30"/>
    </row>
    <row r="1024584" spans="23:23">
      <c r="W1024584" s="30"/>
    </row>
    <row r="1024585" spans="23:23">
      <c r="W1024585" s="30"/>
    </row>
    <row r="1024586" spans="23:23">
      <c r="W1024586" s="30"/>
    </row>
    <row r="1024587" spans="23:23">
      <c r="W1024587" s="30"/>
    </row>
    <row r="1024588" spans="23:23">
      <c r="W1024588" s="30"/>
    </row>
    <row r="1024589" spans="23:23">
      <c r="W1024589" s="30"/>
    </row>
    <row r="1024590" spans="23:23">
      <c r="W1024590" s="30"/>
    </row>
    <row r="1024591" spans="23:23">
      <c r="W1024591" s="30"/>
    </row>
    <row r="1024592" spans="23:23">
      <c r="W1024592" s="30"/>
    </row>
    <row r="1024593" spans="23:23">
      <c r="W1024593" s="30"/>
    </row>
    <row r="1024594" spans="23:23">
      <c r="W1024594" s="30"/>
    </row>
    <row r="1024595" spans="23:23">
      <c r="W1024595" s="30"/>
    </row>
    <row r="1024596" spans="23:23">
      <c r="W1024596" s="30"/>
    </row>
    <row r="1024597" spans="23:23">
      <c r="W1024597" s="30"/>
    </row>
    <row r="1024598" spans="23:23">
      <c r="W1024598" s="30"/>
    </row>
    <row r="1024599" spans="23:23">
      <c r="W1024599" s="30"/>
    </row>
    <row r="1024600" spans="23:23">
      <c r="W1024600" s="30"/>
    </row>
    <row r="1024601" spans="23:23">
      <c r="W1024601" s="30"/>
    </row>
    <row r="1024602" spans="23:23">
      <c r="W1024602" s="30"/>
    </row>
    <row r="1024603" spans="23:23">
      <c r="W1024603" s="30"/>
    </row>
    <row r="1024604" spans="23:23">
      <c r="W1024604" s="30"/>
    </row>
    <row r="1024605" spans="23:23">
      <c r="W1024605" s="30"/>
    </row>
    <row r="1024606" spans="23:23">
      <c r="W1024606" s="30"/>
    </row>
    <row r="1024607" spans="23:23">
      <c r="W1024607" s="30"/>
    </row>
    <row r="1024608" spans="23:23">
      <c r="W1024608" s="30"/>
    </row>
    <row r="1024609" spans="23:23">
      <c r="W1024609" s="30"/>
    </row>
    <row r="1024610" spans="23:23">
      <c r="W1024610" s="30"/>
    </row>
    <row r="1024611" spans="23:23">
      <c r="W1024611" s="30"/>
    </row>
    <row r="1024612" spans="23:23">
      <c r="W1024612" s="30"/>
    </row>
    <row r="1024613" spans="23:23">
      <c r="W1024613" s="30"/>
    </row>
    <row r="1024614" spans="23:23">
      <c r="W1024614" s="30"/>
    </row>
    <row r="1024615" spans="23:23">
      <c r="W1024615" s="30"/>
    </row>
    <row r="1024616" spans="23:23">
      <c r="W1024616" s="30"/>
    </row>
    <row r="1024617" spans="23:23">
      <c r="W1024617" s="30"/>
    </row>
    <row r="1024618" spans="23:23">
      <c r="W1024618" s="30"/>
    </row>
    <row r="1024619" spans="23:23">
      <c r="W1024619" s="30"/>
    </row>
    <row r="1024620" spans="23:23">
      <c r="W1024620" s="30"/>
    </row>
    <row r="1024621" spans="23:23">
      <c r="W1024621" s="30"/>
    </row>
    <row r="1024622" spans="23:23">
      <c r="W1024622" s="30"/>
    </row>
    <row r="1024623" spans="23:23">
      <c r="W1024623" s="30"/>
    </row>
    <row r="1024624" spans="23:23">
      <c r="W1024624" s="30"/>
    </row>
    <row r="1024625" spans="23:23">
      <c r="W1024625" s="30"/>
    </row>
    <row r="1024626" spans="23:23">
      <c r="W1024626" s="30"/>
    </row>
    <row r="1024627" spans="23:23">
      <c r="W1024627" s="30"/>
    </row>
    <row r="1024628" spans="23:23">
      <c r="W1024628" s="30"/>
    </row>
    <row r="1024629" spans="23:23">
      <c r="W1024629" s="30"/>
    </row>
    <row r="1024630" spans="23:23">
      <c r="W1024630" s="30"/>
    </row>
    <row r="1024631" spans="23:23">
      <c r="W1024631" s="30"/>
    </row>
    <row r="1024632" spans="23:23">
      <c r="W1024632" s="30"/>
    </row>
    <row r="1024633" spans="23:23">
      <c r="W1024633" s="30"/>
    </row>
    <row r="1024634" spans="23:23">
      <c r="W1024634" s="30"/>
    </row>
    <row r="1024635" spans="23:23">
      <c r="W1024635" s="30"/>
    </row>
    <row r="1024636" spans="23:23">
      <c r="W1024636" s="30"/>
    </row>
    <row r="1024637" spans="23:23">
      <c r="W1024637" s="30"/>
    </row>
    <row r="1024638" spans="23:23">
      <c r="W1024638" s="30"/>
    </row>
    <row r="1024639" spans="23:23">
      <c r="W1024639" s="30"/>
    </row>
    <row r="1024640" spans="23:23">
      <c r="W1024640" s="30"/>
    </row>
    <row r="1024641" spans="23:23">
      <c r="W1024641" s="30"/>
    </row>
    <row r="1024642" spans="23:23">
      <c r="W1024642" s="30"/>
    </row>
    <row r="1024643" spans="23:23">
      <c r="W1024643" s="30"/>
    </row>
    <row r="1024644" spans="23:23">
      <c r="W1024644" s="30"/>
    </row>
    <row r="1024645" spans="23:23">
      <c r="W1024645" s="30"/>
    </row>
    <row r="1024646" spans="23:23">
      <c r="W1024646" s="30"/>
    </row>
    <row r="1024647" spans="23:23">
      <c r="W1024647" s="30"/>
    </row>
    <row r="1024648" spans="23:23">
      <c r="W1024648" s="30"/>
    </row>
    <row r="1024649" spans="23:23">
      <c r="W1024649" s="30"/>
    </row>
    <row r="1024650" spans="23:23">
      <c r="W1024650" s="30"/>
    </row>
    <row r="1024651" spans="23:23">
      <c r="W1024651" s="30"/>
    </row>
    <row r="1024652" spans="23:23">
      <c r="W1024652" s="30"/>
    </row>
    <row r="1024653" spans="23:23">
      <c r="W1024653" s="30"/>
    </row>
    <row r="1024654" spans="23:23">
      <c r="W1024654" s="30"/>
    </row>
    <row r="1024655" spans="23:23">
      <c r="W1024655" s="30"/>
    </row>
    <row r="1024656" spans="23:23">
      <c r="W1024656" s="30"/>
    </row>
    <row r="1024657" spans="23:23">
      <c r="W1024657" s="30"/>
    </row>
    <row r="1024658" spans="23:23">
      <c r="W1024658" s="30"/>
    </row>
    <row r="1024659" spans="23:23">
      <c r="W1024659" s="30"/>
    </row>
    <row r="1024660" spans="23:23">
      <c r="W1024660" s="30"/>
    </row>
    <row r="1024661" spans="23:23">
      <c r="W1024661" s="30"/>
    </row>
    <row r="1024662" spans="23:23">
      <c r="W1024662" s="30"/>
    </row>
    <row r="1024663" spans="23:23">
      <c r="W1024663" s="30"/>
    </row>
    <row r="1024664" spans="23:23">
      <c r="W1024664" s="30"/>
    </row>
    <row r="1024665" spans="23:23">
      <c r="W1024665" s="30"/>
    </row>
    <row r="1024666" spans="23:23">
      <c r="W1024666" s="30"/>
    </row>
    <row r="1024667" spans="23:23">
      <c r="W1024667" s="30"/>
    </row>
    <row r="1024668" spans="23:23">
      <c r="W1024668" s="30"/>
    </row>
    <row r="1024669" spans="23:23">
      <c r="W1024669" s="30"/>
    </row>
    <row r="1024670" spans="23:23">
      <c r="W1024670" s="30"/>
    </row>
    <row r="1024671" spans="23:23">
      <c r="W1024671" s="30"/>
    </row>
    <row r="1024672" spans="23:23">
      <c r="W1024672" s="30"/>
    </row>
    <row r="1024673" spans="23:23">
      <c r="W1024673" s="30"/>
    </row>
    <row r="1024674" spans="23:23">
      <c r="W1024674" s="30"/>
    </row>
    <row r="1024675" spans="23:23">
      <c r="W1024675" s="30"/>
    </row>
    <row r="1024676" spans="23:23">
      <c r="W1024676" s="30"/>
    </row>
    <row r="1024677" spans="23:23">
      <c r="W1024677" s="30"/>
    </row>
    <row r="1024678" spans="23:23">
      <c r="W1024678" s="30"/>
    </row>
    <row r="1024679" spans="23:23">
      <c r="W1024679" s="30"/>
    </row>
    <row r="1024680" spans="23:23">
      <c r="W1024680" s="30"/>
    </row>
    <row r="1024681" spans="23:23">
      <c r="W1024681" s="30"/>
    </row>
    <row r="1024682" spans="23:23">
      <c r="W1024682" s="30"/>
    </row>
    <row r="1024683" spans="23:23">
      <c r="W1024683" s="30"/>
    </row>
    <row r="1024684" spans="23:23">
      <c r="W1024684" s="30"/>
    </row>
    <row r="1024685" spans="23:23">
      <c r="W1024685" s="30"/>
    </row>
    <row r="1024686" spans="23:23">
      <c r="W1024686" s="30"/>
    </row>
    <row r="1024687" spans="23:23">
      <c r="W1024687" s="30"/>
    </row>
    <row r="1024688" spans="23:23">
      <c r="W1024688" s="30"/>
    </row>
    <row r="1024689" spans="23:23">
      <c r="W1024689" s="30"/>
    </row>
    <row r="1024690" spans="23:23">
      <c r="W1024690" s="30"/>
    </row>
    <row r="1024691" spans="23:23">
      <c r="W1024691" s="30"/>
    </row>
    <row r="1024692" spans="23:23">
      <c r="W1024692" s="30"/>
    </row>
    <row r="1024693" spans="23:23">
      <c r="W1024693" s="30"/>
    </row>
    <row r="1024694" spans="23:23">
      <c r="W1024694" s="30"/>
    </row>
    <row r="1024695" spans="23:23">
      <c r="W1024695" s="30"/>
    </row>
    <row r="1024696" spans="23:23">
      <c r="W1024696" s="30"/>
    </row>
    <row r="1024697" spans="23:23">
      <c r="W1024697" s="30"/>
    </row>
    <row r="1024698" spans="23:23">
      <c r="W1024698" s="30"/>
    </row>
    <row r="1024699" spans="23:23">
      <c r="W1024699" s="30"/>
    </row>
    <row r="1024700" spans="23:23">
      <c r="W1024700" s="30"/>
    </row>
    <row r="1024701" spans="23:23">
      <c r="W1024701" s="30"/>
    </row>
    <row r="1024702" spans="23:23">
      <c r="W1024702" s="30"/>
    </row>
    <row r="1024703" spans="23:23">
      <c r="W1024703" s="30"/>
    </row>
    <row r="1024704" spans="23:23">
      <c r="W1024704" s="30"/>
    </row>
    <row r="1024705" spans="23:23">
      <c r="W1024705" s="30"/>
    </row>
    <row r="1024706" spans="23:23">
      <c r="W1024706" s="30"/>
    </row>
    <row r="1024707" spans="23:23">
      <c r="W1024707" s="30"/>
    </row>
    <row r="1024708" spans="23:23">
      <c r="W1024708" s="30"/>
    </row>
    <row r="1024709" spans="23:23">
      <c r="W1024709" s="30"/>
    </row>
    <row r="1024710" spans="23:23">
      <c r="W1024710" s="30"/>
    </row>
    <row r="1024711" spans="23:23">
      <c r="W1024711" s="30"/>
    </row>
    <row r="1024712" spans="23:23">
      <c r="W1024712" s="30"/>
    </row>
    <row r="1024713" spans="23:23">
      <c r="W1024713" s="30"/>
    </row>
    <row r="1024714" spans="23:23">
      <c r="W1024714" s="30"/>
    </row>
    <row r="1024715" spans="23:23">
      <c r="W1024715" s="30"/>
    </row>
    <row r="1024716" spans="23:23">
      <c r="W1024716" s="30"/>
    </row>
    <row r="1024717" spans="23:23">
      <c r="W1024717" s="30"/>
    </row>
    <row r="1024718" spans="23:23">
      <c r="W1024718" s="30"/>
    </row>
    <row r="1024719" spans="23:23">
      <c r="W1024719" s="30"/>
    </row>
    <row r="1024720" spans="23:23">
      <c r="W1024720" s="30"/>
    </row>
    <row r="1024721" spans="23:23">
      <c r="W1024721" s="30"/>
    </row>
    <row r="1024722" spans="23:23">
      <c r="W1024722" s="30"/>
    </row>
    <row r="1024723" spans="23:23">
      <c r="W1024723" s="30"/>
    </row>
    <row r="1024724" spans="23:23">
      <c r="W1024724" s="30"/>
    </row>
    <row r="1024725" spans="23:23">
      <c r="W1024725" s="30"/>
    </row>
    <row r="1024726" spans="23:23">
      <c r="W1024726" s="30"/>
    </row>
    <row r="1024727" spans="23:23">
      <c r="W1024727" s="30"/>
    </row>
    <row r="1024728" spans="23:23">
      <c r="W1024728" s="30"/>
    </row>
    <row r="1024729" spans="23:23">
      <c r="W1024729" s="30"/>
    </row>
    <row r="1024730" spans="23:23">
      <c r="W1024730" s="30"/>
    </row>
    <row r="1024731" spans="23:23">
      <c r="W1024731" s="30"/>
    </row>
    <row r="1024732" spans="23:23">
      <c r="W1024732" s="30"/>
    </row>
    <row r="1024733" spans="23:23">
      <c r="W1024733" s="30"/>
    </row>
    <row r="1024734" spans="23:23">
      <c r="W1024734" s="30"/>
    </row>
    <row r="1024735" spans="23:23">
      <c r="W1024735" s="30"/>
    </row>
    <row r="1024736" spans="23:23">
      <c r="W1024736" s="30"/>
    </row>
    <row r="1024737" spans="23:23">
      <c r="W1024737" s="30"/>
    </row>
    <row r="1024738" spans="23:23">
      <c r="W1024738" s="30"/>
    </row>
    <row r="1024739" spans="23:23">
      <c r="W1024739" s="30"/>
    </row>
    <row r="1024740" spans="23:23">
      <c r="W1024740" s="30"/>
    </row>
    <row r="1024741" spans="23:23">
      <c r="W1024741" s="30"/>
    </row>
    <row r="1024742" spans="23:23">
      <c r="W1024742" s="30"/>
    </row>
    <row r="1024743" spans="23:23">
      <c r="W1024743" s="30"/>
    </row>
    <row r="1024744" spans="23:23">
      <c r="W1024744" s="30"/>
    </row>
    <row r="1024745" spans="23:23">
      <c r="W1024745" s="30"/>
    </row>
    <row r="1024746" spans="23:23">
      <c r="W1024746" s="30"/>
    </row>
    <row r="1024747" spans="23:23">
      <c r="W1024747" s="30"/>
    </row>
    <row r="1024748" spans="23:23">
      <c r="W1024748" s="30"/>
    </row>
    <row r="1024749" spans="23:23">
      <c r="W1024749" s="30"/>
    </row>
    <row r="1024750" spans="23:23">
      <c r="W1024750" s="30"/>
    </row>
    <row r="1024751" spans="23:23">
      <c r="W1024751" s="30"/>
    </row>
    <row r="1024752" spans="23:23">
      <c r="W1024752" s="30"/>
    </row>
    <row r="1024753" spans="23:23">
      <c r="W1024753" s="30"/>
    </row>
    <row r="1024754" spans="23:23">
      <c r="W1024754" s="30"/>
    </row>
    <row r="1024755" spans="23:23">
      <c r="W1024755" s="30"/>
    </row>
    <row r="1024756" spans="23:23">
      <c r="W1024756" s="30"/>
    </row>
    <row r="1024757" spans="23:23">
      <c r="W1024757" s="30"/>
    </row>
    <row r="1024758" spans="23:23">
      <c r="W1024758" s="30"/>
    </row>
    <row r="1024759" spans="23:23">
      <c r="W1024759" s="30"/>
    </row>
    <row r="1024760" spans="23:23">
      <c r="W1024760" s="30"/>
    </row>
    <row r="1024761" spans="23:23">
      <c r="W1024761" s="30"/>
    </row>
    <row r="1024762" spans="23:23">
      <c r="W1024762" s="30"/>
    </row>
    <row r="1024763" spans="23:23">
      <c r="W1024763" s="30"/>
    </row>
    <row r="1024764" spans="23:23">
      <c r="W1024764" s="30"/>
    </row>
    <row r="1024765" spans="23:23">
      <c r="W1024765" s="30"/>
    </row>
    <row r="1024766" spans="23:23">
      <c r="W1024766" s="30"/>
    </row>
    <row r="1024767" spans="23:23">
      <c r="W1024767" s="30"/>
    </row>
    <row r="1024768" spans="23:23">
      <c r="W1024768" s="30"/>
    </row>
    <row r="1024769" spans="23:23">
      <c r="W1024769" s="30"/>
    </row>
    <row r="1024770" spans="23:23">
      <c r="W1024770" s="30"/>
    </row>
    <row r="1024771" spans="23:23">
      <c r="W1024771" s="30"/>
    </row>
    <row r="1024772" spans="23:23">
      <c r="W1024772" s="30"/>
    </row>
    <row r="1024773" spans="23:23">
      <c r="W1024773" s="30"/>
    </row>
    <row r="1024774" spans="23:23">
      <c r="W1024774" s="30"/>
    </row>
    <row r="1024775" spans="23:23">
      <c r="W1024775" s="30"/>
    </row>
    <row r="1024776" spans="23:23">
      <c r="W1024776" s="30"/>
    </row>
    <row r="1024777" spans="23:23">
      <c r="W1024777" s="30"/>
    </row>
    <row r="1024778" spans="23:23">
      <c r="W1024778" s="30"/>
    </row>
    <row r="1024779" spans="23:23">
      <c r="W1024779" s="30"/>
    </row>
    <row r="1024780" spans="23:23">
      <c r="W1024780" s="30"/>
    </row>
    <row r="1024781" spans="23:23">
      <c r="W1024781" s="30"/>
    </row>
    <row r="1024782" spans="23:23">
      <c r="W1024782" s="30"/>
    </row>
    <row r="1024783" spans="23:23">
      <c r="W1024783" s="30"/>
    </row>
    <row r="1024784" spans="23:23">
      <c r="W1024784" s="30"/>
    </row>
    <row r="1024785" spans="23:23">
      <c r="W1024785" s="30"/>
    </row>
    <row r="1024786" spans="23:23">
      <c r="W1024786" s="30"/>
    </row>
    <row r="1024787" spans="23:23">
      <c r="W1024787" s="30"/>
    </row>
    <row r="1024788" spans="23:23">
      <c r="W1024788" s="30"/>
    </row>
    <row r="1024789" spans="23:23">
      <c r="W1024789" s="30"/>
    </row>
    <row r="1024790" spans="23:23">
      <c r="W1024790" s="30"/>
    </row>
    <row r="1024791" spans="23:23">
      <c r="W1024791" s="30"/>
    </row>
    <row r="1024792" spans="23:23">
      <c r="W1024792" s="30"/>
    </row>
    <row r="1024793" spans="23:23">
      <c r="W1024793" s="30"/>
    </row>
    <row r="1024794" spans="23:23">
      <c r="W1024794" s="30"/>
    </row>
    <row r="1024795" spans="23:23">
      <c r="W1024795" s="30"/>
    </row>
    <row r="1024796" spans="23:23">
      <c r="W1024796" s="30"/>
    </row>
    <row r="1024797" spans="23:23">
      <c r="W1024797" s="30"/>
    </row>
    <row r="1024798" spans="23:23">
      <c r="W1024798" s="30"/>
    </row>
    <row r="1024799" spans="23:23">
      <c r="W1024799" s="30"/>
    </row>
    <row r="1024800" spans="23:23">
      <c r="W1024800" s="30"/>
    </row>
    <row r="1024801" spans="23:23">
      <c r="W1024801" s="30"/>
    </row>
    <row r="1024802" spans="23:23">
      <c r="W1024802" s="30"/>
    </row>
    <row r="1024803" spans="23:23">
      <c r="W1024803" s="30"/>
    </row>
    <row r="1024804" spans="23:23">
      <c r="W1024804" s="30"/>
    </row>
    <row r="1024805" spans="23:23">
      <c r="W1024805" s="30"/>
    </row>
    <row r="1024806" spans="23:23">
      <c r="W1024806" s="30"/>
    </row>
    <row r="1024807" spans="23:23">
      <c r="W1024807" s="30"/>
    </row>
    <row r="1024808" spans="23:23">
      <c r="W1024808" s="30"/>
    </row>
    <row r="1024809" spans="23:23">
      <c r="W1024809" s="30"/>
    </row>
    <row r="1024810" spans="23:23">
      <c r="W1024810" s="30"/>
    </row>
    <row r="1024811" spans="23:23">
      <c r="W1024811" s="30"/>
    </row>
    <row r="1024812" spans="23:23">
      <c r="W1024812" s="30"/>
    </row>
    <row r="1024813" spans="23:23">
      <c r="W1024813" s="30"/>
    </row>
    <row r="1024814" spans="23:23">
      <c r="W1024814" s="30"/>
    </row>
    <row r="1024815" spans="23:23">
      <c r="W1024815" s="30"/>
    </row>
    <row r="1024816" spans="23:23">
      <c r="W1024816" s="30"/>
    </row>
    <row r="1024817" spans="23:23">
      <c r="W1024817" s="30"/>
    </row>
    <row r="1024818" spans="23:23">
      <c r="W1024818" s="30"/>
    </row>
    <row r="1024819" spans="23:23">
      <c r="W1024819" s="30"/>
    </row>
    <row r="1024820" spans="23:23">
      <c r="W1024820" s="30"/>
    </row>
    <row r="1024821" spans="23:23">
      <c r="W1024821" s="30"/>
    </row>
    <row r="1024822" spans="23:23">
      <c r="W1024822" s="30"/>
    </row>
    <row r="1024823" spans="23:23">
      <c r="W1024823" s="30"/>
    </row>
    <row r="1024824" spans="23:23">
      <c r="W1024824" s="30"/>
    </row>
    <row r="1024825" spans="23:23">
      <c r="W1024825" s="30"/>
    </row>
    <row r="1024826" spans="23:23">
      <c r="W1024826" s="30"/>
    </row>
    <row r="1024827" spans="23:23">
      <c r="W1024827" s="30"/>
    </row>
    <row r="1024828" spans="23:23">
      <c r="W1024828" s="30"/>
    </row>
    <row r="1024829" spans="23:23">
      <c r="W1024829" s="30"/>
    </row>
    <row r="1024830" spans="23:23">
      <c r="W1024830" s="30"/>
    </row>
    <row r="1024831" spans="23:23">
      <c r="W1024831" s="30"/>
    </row>
    <row r="1024832" spans="23:23">
      <c r="W1024832" s="30"/>
    </row>
    <row r="1024833" spans="23:23">
      <c r="W1024833" s="30"/>
    </row>
    <row r="1024834" spans="23:23">
      <c r="W1024834" s="30"/>
    </row>
    <row r="1024835" spans="23:23">
      <c r="W1024835" s="30"/>
    </row>
    <row r="1024836" spans="23:23">
      <c r="W1024836" s="30"/>
    </row>
    <row r="1024837" spans="23:23">
      <c r="W1024837" s="30"/>
    </row>
    <row r="1024838" spans="23:23">
      <c r="W1024838" s="30"/>
    </row>
    <row r="1024839" spans="23:23">
      <c r="W1024839" s="30"/>
    </row>
    <row r="1024840" spans="23:23">
      <c r="W1024840" s="30"/>
    </row>
    <row r="1024841" spans="23:23">
      <c r="W1024841" s="30"/>
    </row>
    <row r="1024842" spans="23:23">
      <c r="W1024842" s="30"/>
    </row>
    <row r="1024843" spans="23:23">
      <c r="W1024843" s="30"/>
    </row>
    <row r="1024844" spans="23:23">
      <c r="W1024844" s="30"/>
    </row>
    <row r="1024845" spans="23:23">
      <c r="W1024845" s="30"/>
    </row>
    <row r="1024846" spans="23:23">
      <c r="W1024846" s="30"/>
    </row>
    <row r="1024847" spans="23:23">
      <c r="W1024847" s="30"/>
    </row>
    <row r="1024848" spans="23:23">
      <c r="W1024848" s="30"/>
    </row>
    <row r="1024849" spans="23:23">
      <c r="W1024849" s="30"/>
    </row>
    <row r="1024850" spans="23:23">
      <c r="W1024850" s="30"/>
    </row>
    <row r="1024851" spans="23:23">
      <c r="W1024851" s="30"/>
    </row>
    <row r="1024852" spans="23:23">
      <c r="W1024852" s="30"/>
    </row>
    <row r="1024853" spans="23:23">
      <c r="W1024853" s="30"/>
    </row>
    <row r="1024854" spans="23:23">
      <c r="W1024854" s="30"/>
    </row>
    <row r="1024855" spans="23:23">
      <c r="W1024855" s="30"/>
    </row>
    <row r="1024856" spans="23:23">
      <c r="W1024856" s="30"/>
    </row>
    <row r="1024857" spans="23:23">
      <c r="W1024857" s="30"/>
    </row>
    <row r="1024858" spans="23:23">
      <c r="W1024858" s="30"/>
    </row>
    <row r="1024859" spans="23:23">
      <c r="W1024859" s="30"/>
    </row>
    <row r="1024860" spans="23:23">
      <c r="W1024860" s="30"/>
    </row>
    <row r="1024861" spans="23:23">
      <c r="W1024861" s="30"/>
    </row>
    <row r="1024862" spans="23:23">
      <c r="W1024862" s="30"/>
    </row>
    <row r="1024863" spans="23:23">
      <c r="W1024863" s="30"/>
    </row>
    <row r="1024864" spans="23:23">
      <c r="W1024864" s="30"/>
    </row>
    <row r="1024865" spans="23:23">
      <c r="W1024865" s="30"/>
    </row>
    <row r="1024866" spans="23:23">
      <c r="W1024866" s="30"/>
    </row>
    <row r="1024867" spans="23:23">
      <c r="W1024867" s="30"/>
    </row>
    <row r="1024868" spans="23:23">
      <c r="W1024868" s="30"/>
    </row>
    <row r="1024869" spans="23:23">
      <c r="W1024869" s="30"/>
    </row>
    <row r="1024870" spans="23:23">
      <c r="W1024870" s="30"/>
    </row>
    <row r="1024871" spans="23:23">
      <c r="W1024871" s="30"/>
    </row>
    <row r="1024872" spans="23:23">
      <c r="W1024872" s="30"/>
    </row>
    <row r="1024873" spans="23:23">
      <c r="W1024873" s="30"/>
    </row>
    <row r="1024874" spans="23:23">
      <c r="W1024874" s="30"/>
    </row>
    <row r="1024875" spans="23:23">
      <c r="W1024875" s="30"/>
    </row>
    <row r="1024876" spans="23:23">
      <c r="W1024876" s="30"/>
    </row>
    <row r="1024877" spans="23:23">
      <c r="W1024877" s="30"/>
    </row>
    <row r="1024878" spans="23:23">
      <c r="W1024878" s="30"/>
    </row>
    <row r="1024879" spans="23:23">
      <c r="W1024879" s="30"/>
    </row>
    <row r="1024880" spans="23:23">
      <c r="W1024880" s="30"/>
    </row>
    <row r="1024881" spans="23:23">
      <c r="W1024881" s="30"/>
    </row>
    <row r="1024882" spans="23:23">
      <c r="W1024882" s="30"/>
    </row>
    <row r="1024883" spans="23:23">
      <c r="W1024883" s="30"/>
    </row>
    <row r="1024884" spans="23:23">
      <c r="W1024884" s="30"/>
    </row>
    <row r="1024885" spans="23:23">
      <c r="W1024885" s="30"/>
    </row>
    <row r="1024886" spans="23:23">
      <c r="W1024886" s="30"/>
    </row>
    <row r="1024887" spans="23:23">
      <c r="W1024887" s="30"/>
    </row>
    <row r="1024888" spans="23:23">
      <c r="W1024888" s="30"/>
    </row>
    <row r="1024889" spans="23:23">
      <c r="W1024889" s="30"/>
    </row>
    <row r="1024890" spans="23:23">
      <c r="W1024890" s="30"/>
    </row>
    <row r="1024891" spans="23:23">
      <c r="W1024891" s="30"/>
    </row>
    <row r="1024892" spans="23:23">
      <c r="W1024892" s="30"/>
    </row>
    <row r="1024893" spans="23:23">
      <c r="W1024893" s="30"/>
    </row>
    <row r="1024894" spans="23:23">
      <c r="W1024894" s="30"/>
    </row>
    <row r="1024895" spans="23:23">
      <c r="W1024895" s="30"/>
    </row>
    <row r="1024896" spans="23:23">
      <c r="W1024896" s="30"/>
    </row>
    <row r="1024897" spans="23:23">
      <c r="W1024897" s="30"/>
    </row>
    <row r="1024898" spans="23:23">
      <c r="W1024898" s="30"/>
    </row>
    <row r="1024899" spans="23:23">
      <c r="W1024899" s="30"/>
    </row>
    <row r="1024900" spans="23:23">
      <c r="W1024900" s="30"/>
    </row>
    <row r="1024901" spans="23:23">
      <c r="W1024901" s="30"/>
    </row>
    <row r="1024902" spans="23:23">
      <c r="W1024902" s="30"/>
    </row>
    <row r="1024903" spans="23:23">
      <c r="W1024903" s="30"/>
    </row>
    <row r="1024904" spans="23:23">
      <c r="W1024904" s="30"/>
    </row>
    <row r="1024905" spans="23:23">
      <c r="W1024905" s="30"/>
    </row>
    <row r="1024906" spans="23:23">
      <c r="W1024906" s="30"/>
    </row>
    <row r="1024907" spans="23:23">
      <c r="W1024907" s="30"/>
    </row>
    <row r="1024908" spans="23:23">
      <c r="W1024908" s="30"/>
    </row>
    <row r="1024909" spans="23:23">
      <c r="W1024909" s="30"/>
    </row>
    <row r="1024910" spans="23:23">
      <c r="W1024910" s="30"/>
    </row>
    <row r="1024911" spans="23:23">
      <c r="W1024911" s="30"/>
    </row>
    <row r="1024912" spans="23:23">
      <c r="W1024912" s="30"/>
    </row>
    <row r="1024913" spans="23:23">
      <c r="W1024913" s="30"/>
    </row>
    <row r="1024914" spans="23:23">
      <c r="W1024914" s="30"/>
    </row>
    <row r="1024915" spans="23:23">
      <c r="W1024915" s="30"/>
    </row>
    <row r="1024916" spans="23:23">
      <c r="W1024916" s="30"/>
    </row>
    <row r="1024917" spans="23:23">
      <c r="W1024917" s="30"/>
    </row>
    <row r="1024918" spans="23:23">
      <c r="W1024918" s="30"/>
    </row>
    <row r="1024919" spans="23:23">
      <c r="W1024919" s="30"/>
    </row>
    <row r="1024920" spans="23:23">
      <c r="W1024920" s="30"/>
    </row>
    <row r="1024921" spans="23:23">
      <c r="W1024921" s="30"/>
    </row>
    <row r="1024922" spans="23:23">
      <c r="W1024922" s="30"/>
    </row>
    <row r="1024923" spans="23:23">
      <c r="W1024923" s="30"/>
    </row>
    <row r="1024924" spans="23:23">
      <c r="W1024924" s="30"/>
    </row>
    <row r="1024925" spans="23:23">
      <c r="W1024925" s="30"/>
    </row>
    <row r="1024926" spans="23:23">
      <c r="W1024926" s="30"/>
    </row>
    <row r="1024927" spans="23:23">
      <c r="W1024927" s="30"/>
    </row>
    <row r="1024928" spans="23:23">
      <c r="W1024928" s="30"/>
    </row>
    <row r="1024929" spans="23:23">
      <c r="W1024929" s="30"/>
    </row>
    <row r="1024930" spans="23:23">
      <c r="W1024930" s="30"/>
    </row>
    <row r="1024931" spans="23:23">
      <c r="W1024931" s="30"/>
    </row>
    <row r="1024932" spans="23:23">
      <c r="W1024932" s="30"/>
    </row>
    <row r="1024933" spans="23:23">
      <c r="W1024933" s="30"/>
    </row>
    <row r="1024934" spans="23:23">
      <c r="W1024934" s="30"/>
    </row>
    <row r="1024935" spans="23:23">
      <c r="W1024935" s="30"/>
    </row>
    <row r="1024936" spans="23:23">
      <c r="W1024936" s="30"/>
    </row>
    <row r="1024937" spans="23:23">
      <c r="W1024937" s="30"/>
    </row>
    <row r="1024938" spans="23:23">
      <c r="W1024938" s="30"/>
    </row>
    <row r="1024939" spans="23:23">
      <c r="W1024939" s="30"/>
    </row>
    <row r="1024940" spans="23:23">
      <c r="W1024940" s="30"/>
    </row>
    <row r="1024941" spans="23:23">
      <c r="W1024941" s="30"/>
    </row>
    <row r="1024942" spans="23:23">
      <c r="W1024942" s="30"/>
    </row>
    <row r="1024943" spans="23:23">
      <c r="W1024943" s="30"/>
    </row>
    <row r="1024944" spans="23:23">
      <c r="W1024944" s="30"/>
    </row>
    <row r="1024945" spans="23:23">
      <c r="W1024945" s="30"/>
    </row>
    <row r="1024946" spans="23:23">
      <c r="W1024946" s="30"/>
    </row>
    <row r="1024947" spans="23:23">
      <c r="W1024947" s="30"/>
    </row>
    <row r="1024948" spans="23:23">
      <c r="W1024948" s="30"/>
    </row>
    <row r="1024949" spans="23:23">
      <c r="W1024949" s="30"/>
    </row>
    <row r="1024950" spans="23:23">
      <c r="W1024950" s="30"/>
    </row>
    <row r="1024951" spans="23:23">
      <c r="W1024951" s="30"/>
    </row>
    <row r="1024952" spans="23:23">
      <c r="W1024952" s="30"/>
    </row>
    <row r="1024953" spans="23:23">
      <c r="W1024953" s="30"/>
    </row>
    <row r="1024954" spans="23:23">
      <c r="W1024954" s="30"/>
    </row>
    <row r="1024955" spans="23:23">
      <c r="W1024955" s="30"/>
    </row>
    <row r="1024956" spans="23:23">
      <c r="W1024956" s="30"/>
    </row>
    <row r="1024957" spans="23:23">
      <c r="W1024957" s="30"/>
    </row>
    <row r="1024958" spans="23:23">
      <c r="W1024958" s="30"/>
    </row>
    <row r="1024959" spans="23:23">
      <c r="W1024959" s="30"/>
    </row>
    <row r="1024960" spans="23:23">
      <c r="W1024960" s="30"/>
    </row>
    <row r="1024961" spans="23:23">
      <c r="W1024961" s="30"/>
    </row>
    <row r="1024962" spans="23:23">
      <c r="W1024962" s="30"/>
    </row>
    <row r="1024963" spans="23:23">
      <c r="W1024963" s="30"/>
    </row>
    <row r="1024964" spans="23:23">
      <c r="W1024964" s="30"/>
    </row>
    <row r="1024965" spans="23:23">
      <c r="W1024965" s="30"/>
    </row>
    <row r="1024966" spans="23:23">
      <c r="W1024966" s="30"/>
    </row>
    <row r="1024967" spans="23:23">
      <c r="W1024967" s="30"/>
    </row>
    <row r="1024968" spans="23:23">
      <c r="W1024968" s="30"/>
    </row>
    <row r="1024969" spans="23:23">
      <c r="W1024969" s="30"/>
    </row>
    <row r="1024970" spans="23:23">
      <c r="W1024970" s="30"/>
    </row>
    <row r="1024971" spans="23:23">
      <c r="W1024971" s="30"/>
    </row>
    <row r="1024972" spans="23:23">
      <c r="W1024972" s="30"/>
    </row>
    <row r="1024973" spans="23:23">
      <c r="W1024973" s="30"/>
    </row>
    <row r="1024974" spans="23:23">
      <c r="W1024974" s="30"/>
    </row>
    <row r="1024975" spans="23:23">
      <c r="W1024975" s="30"/>
    </row>
    <row r="1024976" spans="23:23">
      <c r="W1024976" s="30"/>
    </row>
    <row r="1024977" spans="23:23">
      <c r="W1024977" s="30"/>
    </row>
    <row r="1024978" spans="23:23">
      <c r="W1024978" s="30"/>
    </row>
    <row r="1024979" spans="23:23">
      <c r="W1024979" s="30"/>
    </row>
    <row r="1024980" spans="23:23">
      <c r="W1024980" s="30"/>
    </row>
    <row r="1024981" spans="23:23">
      <c r="W1024981" s="30"/>
    </row>
    <row r="1024982" spans="23:23">
      <c r="W1024982" s="30"/>
    </row>
    <row r="1024983" spans="23:23">
      <c r="W1024983" s="30"/>
    </row>
    <row r="1024984" spans="23:23">
      <c r="W1024984" s="30"/>
    </row>
    <row r="1024985" spans="23:23">
      <c r="W1024985" s="30"/>
    </row>
    <row r="1024986" spans="23:23">
      <c r="W1024986" s="30"/>
    </row>
    <row r="1024987" spans="23:23">
      <c r="W1024987" s="30"/>
    </row>
    <row r="1024988" spans="23:23">
      <c r="W1024988" s="30"/>
    </row>
    <row r="1024989" spans="23:23">
      <c r="W1024989" s="30"/>
    </row>
    <row r="1024990" spans="23:23">
      <c r="W1024990" s="30"/>
    </row>
    <row r="1024991" spans="23:23">
      <c r="W1024991" s="30"/>
    </row>
    <row r="1024992" spans="23:23">
      <c r="W1024992" s="30"/>
    </row>
    <row r="1024993" spans="23:23">
      <c r="W1024993" s="30"/>
    </row>
    <row r="1024994" spans="23:23">
      <c r="W1024994" s="30"/>
    </row>
    <row r="1024995" spans="23:23">
      <c r="W1024995" s="30"/>
    </row>
    <row r="1024996" spans="23:23">
      <c r="W1024996" s="30"/>
    </row>
    <row r="1024997" spans="23:23">
      <c r="W1024997" s="30"/>
    </row>
    <row r="1024998" spans="23:23">
      <c r="W1024998" s="30"/>
    </row>
    <row r="1024999" spans="23:23">
      <c r="W1024999" s="30"/>
    </row>
    <row r="1025000" spans="23:23">
      <c r="W1025000" s="30"/>
    </row>
    <row r="1025001" spans="23:23">
      <c r="W1025001" s="30"/>
    </row>
    <row r="1025002" spans="23:23">
      <c r="W1025002" s="30"/>
    </row>
    <row r="1025003" spans="23:23">
      <c r="W1025003" s="30"/>
    </row>
    <row r="1025004" spans="23:23">
      <c r="W1025004" s="30"/>
    </row>
    <row r="1025005" spans="23:23">
      <c r="W1025005" s="30"/>
    </row>
    <row r="1025006" spans="23:23">
      <c r="W1025006" s="30"/>
    </row>
    <row r="1025007" spans="23:23">
      <c r="W1025007" s="30"/>
    </row>
    <row r="1025008" spans="23:23">
      <c r="W1025008" s="30"/>
    </row>
    <row r="1025009" spans="23:23">
      <c r="W1025009" s="30"/>
    </row>
    <row r="1025010" spans="23:23">
      <c r="W1025010" s="30"/>
    </row>
    <row r="1025011" spans="23:23">
      <c r="W1025011" s="30"/>
    </row>
    <row r="1025012" spans="23:23">
      <c r="W1025012" s="30"/>
    </row>
    <row r="1025013" spans="23:23">
      <c r="W1025013" s="30"/>
    </row>
    <row r="1025014" spans="23:23">
      <c r="W1025014" s="30"/>
    </row>
    <row r="1025015" spans="23:23">
      <c r="W1025015" s="30"/>
    </row>
    <row r="1025016" spans="23:23">
      <c r="W1025016" s="30"/>
    </row>
    <row r="1025017" spans="23:23">
      <c r="W1025017" s="30"/>
    </row>
    <row r="1025018" spans="23:23">
      <c r="W1025018" s="30"/>
    </row>
    <row r="1025019" spans="23:23">
      <c r="W1025019" s="30"/>
    </row>
    <row r="1025020" spans="23:23">
      <c r="W1025020" s="30"/>
    </row>
    <row r="1025021" spans="23:23">
      <c r="W1025021" s="30"/>
    </row>
    <row r="1025022" spans="23:23">
      <c r="W1025022" s="30"/>
    </row>
    <row r="1025023" spans="23:23">
      <c r="W1025023" s="30"/>
    </row>
    <row r="1025024" spans="23:23">
      <c r="W1025024" s="30"/>
    </row>
    <row r="1025025" spans="23:23">
      <c r="W1025025" s="30"/>
    </row>
    <row r="1025026" spans="23:23">
      <c r="W1025026" s="30"/>
    </row>
    <row r="1025027" spans="23:23">
      <c r="W1025027" s="30"/>
    </row>
    <row r="1025028" spans="23:23">
      <c r="W1025028" s="30"/>
    </row>
    <row r="1025029" spans="23:23">
      <c r="W1025029" s="30"/>
    </row>
    <row r="1025030" spans="23:23">
      <c r="W1025030" s="30"/>
    </row>
    <row r="1025031" spans="23:23">
      <c r="W1025031" s="30"/>
    </row>
    <row r="1025032" spans="23:23">
      <c r="W1025032" s="30"/>
    </row>
    <row r="1025033" spans="23:23">
      <c r="W1025033" s="30"/>
    </row>
    <row r="1025034" spans="23:23">
      <c r="W1025034" s="30"/>
    </row>
    <row r="1025035" spans="23:23">
      <c r="W1025035" s="30"/>
    </row>
    <row r="1025036" spans="23:23">
      <c r="W1025036" s="30"/>
    </row>
    <row r="1025037" spans="23:23">
      <c r="W1025037" s="30"/>
    </row>
    <row r="1025038" spans="23:23">
      <c r="W1025038" s="30"/>
    </row>
    <row r="1025039" spans="23:23">
      <c r="W1025039" s="30"/>
    </row>
    <row r="1025040" spans="23:23">
      <c r="W1025040" s="30"/>
    </row>
    <row r="1025041" spans="23:23">
      <c r="W1025041" s="30"/>
    </row>
    <row r="1025042" spans="23:23">
      <c r="W1025042" s="30"/>
    </row>
    <row r="1025043" spans="23:23">
      <c r="W1025043" s="30"/>
    </row>
    <row r="1025044" spans="23:23">
      <c r="W1025044" s="30"/>
    </row>
    <row r="1025045" spans="23:23">
      <c r="W1025045" s="30"/>
    </row>
    <row r="1025046" spans="23:23">
      <c r="W1025046" s="30"/>
    </row>
    <row r="1025047" spans="23:23">
      <c r="W1025047" s="30"/>
    </row>
    <row r="1025048" spans="23:23">
      <c r="W1025048" s="30"/>
    </row>
    <row r="1025049" spans="23:23">
      <c r="W1025049" s="30"/>
    </row>
    <row r="1025050" spans="23:23">
      <c r="W1025050" s="30"/>
    </row>
    <row r="1025051" spans="23:23">
      <c r="W1025051" s="30"/>
    </row>
    <row r="1025052" spans="23:23">
      <c r="W1025052" s="30"/>
    </row>
    <row r="1025053" spans="23:23">
      <c r="W1025053" s="30"/>
    </row>
    <row r="1025054" spans="23:23">
      <c r="W1025054" s="30"/>
    </row>
    <row r="1025055" spans="23:23">
      <c r="W1025055" s="30"/>
    </row>
    <row r="1025056" spans="23:23">
      <c r="W1025056" s="30"/>
    </row>
    <row r="1025057" spans="23:23">
      <c r="W1025057" s="30"/>
    </row>
    <row r="1025058" spans="23:23">
      <c r="W1025058" s="30"/>
    </row>
    <row r="1025059" spans="23:23">
      <c r="W1025059" s="30"/>
    </row>
    <row r="1025060" spans="23:23">
      <c r="W1025060" s="30"/>
    </row>
    <row r="1025061" spans="23:23">
      <c r="W1025061" s="30"/>
    </row>
    <row r="1025062" spans="23:23">
      <c r="W1025062" s="30"/>
    </row>
    <row r="1025063" spans="23:23">
      <c r="W1025063" s="30"/>
    </row>
    <row r="1025064" spans="23:23">
      <c r="W1025064" s="30"/>
    </row>
    <row r="1025065" spans="23:23">
      <c r="W1025065" s="30"/>
    </row>
    <row r="1025066" spans="23:23">
      <c r="W1025066" s="30"/>
    </row>
    <row r="1025067" spans="23:23">
      <c r="W1025067" s="30"/>
    </row>
    <row r="1025068" spans="23:23">
      <c r="W1025068" s="30"/>
    </row>
    <row r="1025069" spans="23:23">
      <c r="W1025069" s="30"/>
    </row>
    <row r="1025070" spans="23:23">
      <c r="W1025070" s="30"/>
    </row>
    <row r="1025071" spans="23:23">
      <c r="W1025071" s="30"/>
    </row>
    <row r="1025072" spans="23:23">
      <c r="W1025072" s="30"/>
    </row>
    <row r="1025073" spans="23:23">
      <c r="W1025073" s="30"/>
    </row>
    <row r="1025074" spans="23:23">
      <c r="W1025074" s="30"/>
    </row>
    <row r="1025075" spans="23:23">
      <c r="W1025075" s="30"/>
    </row>
    <row r="1025076" spans="23:23">
      <c r="W1025076" s="30"/>
    </row>
    <row r="1025077" spans="23:23">
      <c r="W1025077" s="30"/>
    </row>
    <row r="1025078" spans="23:23">
      <c r="W1025078" s="30"/>
    </row>
    <row r="1025079" spans="23:23">
      <c r="W1025079" s="30"/>
    </row>
    <row r="1025080" spans="23:23">
      <c r="W1025080" s="30"/>
    </row>
    <row r="1025081" spans="23:23">
      <c r="W1025081" s="30"/>
    </row>
    <row r="1025082" spans="23:23">
      <c r="W1025082" s="30"/>
    </row>
    <row r="1025083" spans="23:23">
      <c r="W1025083" s="30"/>
    </row>
    <row r="1025084" spans="23:23">
      <c r="W1025084" s="30"/>
    </row>
    <row r="1025085" spans="23:23">
      <c r="W1025085" s="30"/>
    </row>
    <row r="1025086" spans="23:23">
      <c r="W1025086" s="30"/>
    </row>
    <row r="1025087" spans="23:23">
      <c r="W1025087" s="30"/>
    </row>
    <row r="1025088" spans="23:23">
      <c r="W1025088" s="30"/>
    </row>
    <row r="1025089" spans="23:23">
      <c r="W1025089" s="30"/>
    </row>
    <row r="1025090" spans="23:23">
      <c r="W1025090" s="30"/>
    </row>
    <row r="1025091" spans="23:23">
      <c r="W1025091" s="30"/>
    </row>
    <row r="1025092" spans="23:23">
      <c r="W1025092" s="30"/>
    </row>
    <row r="1025093" spans="23:23">
      <c r="W1025093" s="30"/>
    </row>
    <row r="1025094" spans="23:23">
      <c r="W1025094" s="30"/>
    </row>
    <row r="1025095" spans="23:23">
      <c r="W1025095" s="30"/>
    </row>
    <row r="1025096" spans="23:23">
      <c r="W1025096" s="30"/>
    </row>
    <row r="1025097" spans="23:23">
      <c r="W1025097" s="30"/>
    </row>
    <row r="1025098" spans="23:23">
      <c r="W1025098" s="30"/>
    </row>
    <row r="1025099" spans="23:23">
      <c r="W1025099" s="30"/>
    </row>
    <row r="1025100" spans="23:23">
      <c r="W1025100" s="30"/>
    </row>
    <row r="1025101" spans="23:23">
      <c r="W1025101" s="30"/>
    </row>
    <row r="1025102" spans="23:23">
      <c r="W1025102" s="30"/>
    </row>
    <row r="1025103" spans="23:23">
      <c r="W1025103" s="30"/>
    </row>
    <row r="1025104" spans="23:23">
      <c r="W1025104" s="30"/>
    </row>
    <row r="1025105" spans="23:23">
      <c r="W1025105" s="30"/>
    </row>
    <row r="1025106" spans="23:23">
      <c r="W1025106" s="30"/>
    </row>
    <row r="1025107" spans="23:23">
      <c r="W1025107" s="30"/>
    </row>
    <row r="1025108" spans="23:23">
      <c r="W1025108" s="30"/>
    </row>
    <row r="1025109" spans="23:23">
      <c r="W1025109" s="30"/>
    </row>
    <row r="1025110" spans="23:23">
      <c r="W1025110" s="30"/>
    </row>
    <row r="1025111" spans="23:23">
      <c r="W1025111" s="30"/>
    </row>
    <row r="1025112" spans="23:23">
      <c r="W1025112" s="30"/>
    </row>
    <row r="1025113" spans="23:23">
      <c r="W1025113" s="30"/>
    </row>
    <row r="1025114" spans="23:23">
      <c r="W1025114" s="30"/>
    </row>
    <row r="1025115" spans="23:23">
      <c r="W1025115" s="30"/>
    </row>
    <row r="1025116" spans="23:23">
      <c r="W1025116" s="30"/>
    </row>
    <row r="1025117" spans="23:23">
      <c r="W1025117" s="30"/>
    </row>
    <row r="1025118" spans="23:23">
      <c r="W1025118" s="30"/>
    </row>
    <row r="1025119" spans="23:23">
      <c r="W1025119" s="30"/>
    </row>
    <row r="1025120" spans="23:23">
      <c r="W1025120" s="30"/>
    </row>
    <row r="1025121" spans="23:23">
      <c r="W1025121" s="30"/>
    </row>
    <row r="1025122" spans="23:23">
      <c r="W1025122" s="30"/>
    </row>
    <row r="1025123" spans="23:23">
      <c r="W1025123" s="30"/>
    </row>
    <row r="1025124" spans="23:23">
      <c r="W1025124" s="30"/>
    </row>
    <row r="1025125" spans="23:23">
      <c r="W1025125" s="30"/>
    </row>
    <row r="1025126" spans="23:23">
      <c r="W1025126" s="30"/>
    </row>
    <row r="1025127" spans="23:23">
      <c r="W1025127" s="30"/>
    </row>
    <row r="1025128" spans="23:23">
      <c r="W1025128" s="30"/>
    </row>
    <row r="1025129" spans="23:23">
      <c r="W1025129" s="30"/>
    </row>
    <row r="1025130" spans="23:23">
      <c r="W1025130" s="30"/>
    </row>
    <row r="1025131" spans="23:23">
      <c r="W1025131" s="30"/>
    </row>
    <row r="1025132" spans="23:23">
      <c r="W1025132" s="30"/>
    </row>
    <row r="1025133" spans="23:23">
      <c r="W1025133" s="30"/>
    </row>
    <row r="1025134" spans="23:23">
      <c r="W1025134" s="30"/>
    </row>
    <row r="1025135" spans="23:23">
      <c r="W1025135" s="30"/>
    </row>
    <row r="1025136" spans="23:23">
      <c r="W1025136" s="30"/>
    </row>
    <row r="1025137" spans="23:23">
      <c r="W1025137" s="30"/>
    </row>
    <row r="1025138" spans="23:23">
      <c r="W1025138" s="30"/>
    </row>
    <row r="1025139" spans="23:23">
      <c r="W1025139" s="30"/>
    </row>
    <row r="1025140" spans="23:23">
      <c r="W1025140" s="30"/>
    </row>
    <row r="1025141" spans="23:23">
      <c r="W1025141" s="30"/>
    </row>
    <row r="1025142" spans="23:23">
      <c r="W1025142" s="30"/>
    </row>
    <row r="1025143" spans="23:23">
      <c r="W1025143" s="30"/>
    </row>
    <row r="1025144" spans="23:23">
      <c r="W1025144" s="30"/>
    </row>
    <row r="1025145" spans="23:23">
      <c r="W1025145" s="30"/>
    </row>
    <row r="1025146" spans="23:23">
      <c r="W1025146" s="30"/>
    </row>
    <row r="1025147" spans="23:23">
      <c r="W1025147" s="30"/>
    </row>
    <row r="1025148" spans="23:23">
      <c r="W1025148" s="30"/>
    </row>
    <row r="1025149" spans="23:23">
      <c r="W1025149" s="30"/>
    </row>
    <row r="1025150" spans="23:23">
      <c r="W1025150" s="30"/>
    </row>
    <row r="1025151" spans="23:23">
      <c r="W1025151" s="30"/>
    </row>
    <row r="1025152" spans="23:23">
      <c r="W1025152" s="30"/>
    </row>
    <row r="1025153" spans="23:23">
      <c r="W1025153" s="30"/>
    </row>
    <row r="1025154" spans="23:23">
      <c r="W1025154" s="30"/>
    </row>
    <row r="1025155" spans="23:23">
      <c r="W1025155" s="30"/>
    </row>
    <row r="1025156" spans="23:23">
      <c r="W1025156" s="30"/>
    </row>
    <row r="1025157" spans="23:23">
      <c r="W1025157" s="30"/>
    </row>
    <row r="1025158" spans="23:23">
      <c r="W1025158" s="30"/>
    </row>
    <row r="1025159" spans="23:23">
      <c r="W1025159" s="30"/>
    </row>
    <row r="1025160" spans="23:23">
      <c r="W1025160" s="30"/>
    </row>
    <row r="1025161" spans="23:23">
      <c r="W1025161" s="30"/>
    </row>
    <row r="1025162" spans="23:23">
      <c r="W1025162" s="30"/>
    </row>
    <row r="1025163" spans="23:23">
      <c r="W1025163" s="30"/>
    </row>
    <row r="1025164" spans="23:23">
      <c r="W1025164" s="30"/>
    </row>
    <row r="1025165" spans="23:23">
      <c r="W1025165" s="30"/>
    </row>
    <row r="1025166" spans="23:23">
      <c r="W1025166" s="30"/>
    </row>
    <row r="1025167" spans="23:23">
      <c r="W1025167" s="30"/>
    </row>
    <row r="1025168" spans="23:23">
      <c r="W1025168" s="30"/>
    </row>
    <row r="1025169" spans="23:23">
      <c r="W1025169" s="30"/>
    </row>
    <row r="1025170" spans="23:23">
      <c r="W1025170" s="30"/>
    </row>
    <row r="1025171" spans="23:23">
      <c r="W1025171" s="30"/>
    </row>
    <row r="1025172" spans="23:23">
      <c r="W1025172" s="30"/>
    </row>
    <row r="1025173" spans="23:23">
      <c r="W1025173" s="30"/>
    </row>
    <row r="1025174" spans="23:23">
      <c r="W1025174" s="30"/>
    </row>
    <row r="1025175" spans="23:23">
      <c r="W1025175" s="30"/>
    </row>
    <row r="1025176" spans="23:23">
      <c r="W1025176" s="30"/>
    </row>
    <row r="1025177" spans="23:23">
      <c r="W1025177" s="30"/>
    </row>
    <row r="1025178" spans="23:23">
      <c r="W1025178" s="30"/>
    </row>
    <row r="1025179" spans="23:23">
      <c r="W1025179" s="30"/>
    </row>
    <row r="1025180" spans="23:23">
      <c r="W1025180" s="30"/>
    </row>
    <row r="1025181" spans="23:23">
      <c r="W1025181" s="30"/>
    </row>
    <row r="1025182" spans="23:23">
      <c r="W1025182" s="30"/>
    </row>
    <row r="1025183" spans="23:23">
      <c r="W1025183" s="30"/>
    </row>
    <row r="1025184" spans="23:23">
      <c r="W1025184" s="30"/>
    </row>
    <row r="1025185" spans="23:23">
      <c r="W1025185" s="30"/>
    </row>
    <row r="1025186" spans="23:23">
      <c r="W1025186" s="30"/>
    </row>
    <row r="1025187" spans="23:23">
      <c r="W1025187" s="30"/>
    </row>
    <row r="1025188" spans="23:23">
      <c r="W1025188" s="30"/>
    </row>
    <row r="1025189" spans="23:23">
      <c r="W1025189" s="30"/>
    </row>
    <row r="1025190" spans="23:23">
      <c r="W1025190" s="30"/>
    </row>
    <row r="1025191" spans="23:23">
      <c r="W1025191" s="30"/>
    </row>
    <row r="1025192" spans="23:23">
      <c r="W1025192" s="30"/>
    </row>
    <row r="1025193" spans="23:23">
      <c r="W1025193" s="30"/>
    </row>
    <row r="1025194" spans="23:23">
      <c r="W1025194" s="30"/>
    </row>
    <row r="1025195" spans="23:23">
      <c r="W1025195" s="30"/>
    </row>
    <row r="1025196" spans="23:23">
      <c r="W1025196" s="30"/>
    </row>
    <row r="1025197" spans="23:23">
      <c r="W1025197" s="30"/>
    </row>
    <row r="1025198" spans="23:23">
      <c r="W1025198" s="30"/>
    </row>
    <row r="1025199" spans="23:23">
      <c r="W1025199" s="30"/>
    </row>
    <row r="1025200" spans="23:23">
      <c r="W1025200" s="30"/>
    </row>
    <row r="1025201" spans="23:23">
      <c r="W1025201" s="30"/>
    </row>
    <row r="1025202" spans="23:23">
      <c r="W1025202" s="30"/>
    </row>
    <row r="1025203" spans="23:23">
      <c r="W1025203" s="30"/>
    </row>
    <row r="1025204" spans="23:23">
      <c r="W1025204" s="30"/>
    </row>
    <row r="1025205" spans="23:23">
      <c r="W1025205" s="30"/>
    </row>
    <row r="1025206" spans="23:23">
      <c r="W1025206" s="30"/>
    </row>
    <row r="1025207" spans="23:23">
      <c r="W1025207" s="30"/>
    </row>
    <row r="1025208" spans="23:23">
      <c r="W1025208" s="30"/>
    </row>
    <row r="1025209" spans="23:23">
      <c r="W1025209" s="30"/>
    </row>
    <row r="1025210" spans="23:23">
      <c r="W1025210" s="30"/>
    </row>
    <row r="1025211" spans="23:23">
      <c r="W1025211" s="30"/>
    </row>
    <row r="1025212" spans="23:23">
      <c r="W1025212" s="30"/>
    </row>
    <row r="1025213" spans="23:23">
      <c r="W1025213" s="30"/>
    </row>
    <row r="1025214" spans="23:23">
      <c r="W1025214" s="30"/>
    </row>
    <row r="1025215" spans="23:23">
      <c r="W1025215" s="30"/>
    </row>
    <row r="1025216" spans="23:23">
      <c r="W1025216" s="30"/>
    </row>
    <row r="1025217" spans="23:23">
      <c r="W1025217" s="30"/>
    </row>
    <row r="1025218" spans="23:23">
      <c r="W1025218" s="30"/>
    </row>
    <row r="1025219" spans="23:23">
      <c r="W1025219" s="30"/>
    </row>
    <row r="1025220" spans="23:23">
      <c r="W1025220" s="30"/>
    </row>
    <row r="1025221" spans="23:23">
      <c r="W1025221" s="30"/>
    </row>
    <row r="1025222" spans="23:23">
      <c r="W1025222" s="30"/>
    </row>
    <row r="1025223" spans="23:23">
      <c r="W1025223" s="30"/>
    </row>
    <row r="1025224" spans="23:23">
      <c r="W1025224" s="30"/>
    </row>
    <row r="1025225" spans="23:23">
      <c r="W1025225" s="30"/>
    </row>
    <row r="1025226" spans="23:23">
      <c r="W1025226" s="30"/>
    </row>
    <row r="1025227" spans="23:23">
      <c r="W1025227" s="30"/>
    </row>
    <row r="1025228" spans="23:23">
      <c r="W1025228" s="30"/>
    </row>
    <row r="1025229" spans="23:23">
      <c r="W1025229" s="30"/>
    </row>
    <row r="1025230" spans="23:23">
      <c r="W1025230" s="30"/>
    </row>
    <row r="1025231" spans="23:23">
      <c r="W1025231" s="30"/>
    </row>
    <row r="1025232" spans="23:23">
      <c r="W1025232" s="30"/>
    </row>
    <row r="1025233" spans="23:23">
      <c r="W1025233" s="30"/>
    </row>
    <row r="1025234" spans="23:23">
      <c r="W1025234" s="30"/>
    </row>
    <row r="1025235" spans="23:23">
      <c r="W1025235" s="30"/>
    </row>
    <row r="1025236" spans="23:23">
      <c r="W1025236" s="30"/>
    </row>
    <row r="1025237" spans="23:23">
      <c r="W1025237" s="30"/>
    </row>
    <row r="1025238" spans="23:23">
      <c r="W1025238" s="30"/>
    </row>
    <row r="1025239" spans="23:23">
      <c r="W1025239" s="30"/>
    </row>
    <row r="1025240" spans="23:23">
      <c r="W1025240" s="30"/>
    </row>
    <row r="1025241" spans="23:23">
      <c r="W1025241" s="30"/>
    </row>
    <row r="1025242" spans="23:23">
      <c r="W1025242" s="30"/>
    </row>
    <row r="1025243" spans="23:23">
      <c r="W1025243" s="30"/>
    </row>
    <row r="1025244" spans="23:23">
      <c r="W1025244" s="30"/>
    </row>
    <row r="1025245" spans="23:23">
      <c r="W1025245" s="30"/>
    </row>
    <row r="1025246" spans="23:23">
      <c r="W1025246" s="30"/>
    </row>
    <row r="1025247" spans="23:23">
      <c r="W1025247" s="30"/>
    </row>
    <row r="1025248" spans="23:23">
      <c r="W1025248" s="30"/>
    </row>
    <row r="1025249" spans="23:23">
      <c r="W1025249" s="30"/>
    </row>
    <row r="1025250" spans="23:23">
      <c r="W1025250" s="30"/>
    </row>
    <row r="1025251" spans="23:23">
      <c r="W1025251" s="30"/>
    </row>
    <row r="1025252" spans="23:23">
      <c r="W1025252" s="30"/>
    </row>
    <row r="1025253" spans="23:23">
      <c r="W1025253" s="30"/>
    </row>
    <row r="1025254" spans="23:23">
      <c r="W1025254" s="30"/>
    </row>
    <row r="1025255" spans="23:23">
      <c r="W1025255" s="30"/>
    </row>
    <row r="1025256" spans="23:23">
      <c r="W1025256" s="30"/>
    </row>
    <row r="1025257" spans="23:23">
      <c r="W1025257" s="30"/>
    </row>
    <row r="1025258" spans="23:23">
      <c r="W1025258" s="30"/>
    </row>
    <row r="1025259" spans="23:23">
      <c r="W1025259" s="30"/>
    </row>
    <row r="1025260" spans="23:23">
      <c r="W1025260" s="30"/>
    </row>
    <row r="1025261" spans="23:23">
      <c r="W1025261" s="30"/>
    </row>
    <row r="1025262" spans="23:23">
      <c r="W1025262" s="30"/>
    </row>
    <row r="1025263" spans="23:23">
      <c r="W1025263" s="30"/>
    </row>
    <row r="1025264" spans="23:23">
      <c r="W1025264" s="30"/>
    </row>
    <row r="1025265" spans="23:23">
      <c r="W1025265" s="30"/>
    </row>
    <row r="1025266" spans="23:23">
      <c r="W1025266" s="30"/>
    </row>
    <row r="1025267" spans="23:23">
      <c r="W1025267" s="30"/>
    </row>
    <row r="1025268" spans="23:23">
      <c r="W1025268" s="30"/>
    </row>
    <row r="1025269" spans="23:23">
      <c r="W1025269" s="30"/>
    </row>
    <row r="1025270" spans="23:23">
      <c r="W1025270" s="30"/>
    </row>
    <row r="1025271" spans="23:23">
      <c r="W1025271" s="30"/>
    </row>
    <row r="1025272" spans="23:23">
      <c r="W1025272" s="30"/>
    </row>
    <row r="1025273" spans="23:23">
      <c r="W1025273" s="30"/>
    </row>
    <row r="1025274" spans="23:23">
      <c r="W1025274" s="30"/>
    </row>
    <row r="1025275" spans="23:23">
      <c r="W1025275" s="30"/>
    </row>
    <row r="1025276" spans="23:23">
      <c r="W1025276" s="30"/>
    </row>
    <row r="1025277" spans="23:23">
      <c r="W1025277" s="30"/>
    </row>
    <row r="1025278" spans="23:23">
      <c r="W1025278" s="30"/>
    </row>
    <row r="1025279" spans="23:23">
      <c r="W1025279" s="30"/>
    </row>
    <row r="1025280" spans="23:23">
      <c r="W1025280" s="30"/>
    </row>
    <row r="1025281" spans="23:23">
      <c r="W1025281" s="30"/>
    </row>
    <row r="1025282" spans="23:23">
      <c r="W1025282" s="30"/>
    </row>
    <row r="1025283" spans="23:23">
      <c r="W1025283" s="30"/>
    </row>
    <row r="1025284" spans="23:23">
      <c r="W1025284" s="30"/>
    </row>
    <row r="1025285" spans="23:23">
      <c r="W1025285" s="30"/>
    </row>
    <row r="1025286" spans="23:23">
      <c r="W1025286" s="30"/>
    </row>
    <row r="1025287" spans="23:23">
      <c r="W1025287" s="30"/>
    </row>
    <row r="1025288" spans="23:23">
      <c r="W1025288" s="30"/>
    </row>
    <row r="1025289" spans="23:23">
      <c r="W1025289" s="30"/>
    </row>
    <row r="1025290" spans="23:23">
      <c r="W1025290" s="30"/>
    </row>
    <row r="1025291" spans="23:23">
      <c r="W1025291" s="30"/>
    </row>
    <row r="1025292" spans="23:23">
      <c r="W1025292" s="30"/>
    </row>
    <row r="1025293" spans="23:23">
      <c r="W1025293" s="30"/>
    </row>
    <row r="1025294" spans="23:23">
      <c r="W1025294" s="30"/>
    </row>
    <row r="1025295" spans="23:23">
      <c r="W1025295" s="30"/>
    </row>
    <row r="1025296" spans="23:23">
      <c r="W1025296" s="30"/>
    </row>
    <row r="1025297" spans="23:23">
      <c r="W1025297" s="30"/>
    </row>
    <row r="1025298" spans="23:23">
      <c r="W1025298" s="30"/>
    </row>
    <row r="1025299" spans="23:23">
      <c r="W1025299" s="30"/>
    </row>
    <row r="1025300" spans="23:23">
      <c r="W1025300" s="30"/>
    </row>
    <row r="1025301" spans="23:23">
      <c r="W1025301" s="30"/>
    </row>
    <row r="1025302" spans="23:23">
      <c r="W1025302" s="30"/>
    </row>
    <row r="1025303" spans="23:23">
      <c r="W1025303" s="30"/>
    </row>
    <row r="1025304" spans="23:23">
      <c r="W1025304" s="30"/>
    </row>
    <row r="1025305" spans="23:23">
      <c r="W1025305" s="30"/>
    </row>
    <row r="1025306" spans="23:23">
      <c r="W1025306" s="30"/>
    </row>
    <row r="1025307" spans="23:23">
      <c r="W1025307" s="30"/>
    </row>
    <row r="1025308" spans="23:23">
      <c r="W1025308" s="30"/>
    </row>
    <row r="1025309" spans="23:23">
      <c r="W1025309" s="30"/>
    </row>
    <row r="1025310" spans="23:23">
      <c r="W1025310" s="30"/>
    </row>
    <row r="1025311" spans="23:23">
      <c r="W1025311" s="30"/>
    </row>
    <row r="1025312" spans="23:23">
      <c r="W1025312" s="30"/>
    </row>
    <row r="1025313" spans="23:23">
      <c r="W1025313" s="30"/>
    </row>
    <row r="1025314" spans="23:23">
      <c r="W1025314" s="30"/>
    </row>
    <row r="1025315" spans="23:23">
      <c r="W1025315" s="30"/>
    </row>
    <row r="1025316" spans="23:23">
      <c r="W1025316" s="30"/>
    </row>
    <row r="1025317" spans="23:23">
      <c r="W1025317" s="30"/>
    </row>
    <row r="1025318" spans="23:23">
      <c r="W1025318" s="30"/>
    </row>
    <row r="1025319" spans="23:23">
      <c r="W1025319" s="30"/>
    </row>
    <row r="1025320" spans="23:23">
      <c r="W1025320" s="30"/>
    </row>
    <row r="1025321" spans="23:23">
      <c r="W1025321" s="30"/>
    </row>
    <row r="1025322" spans="23:23">
      <c r="W1025322" s="30"/>
    </row>
    <row r="1025323" spans="23:23">
      <c r="W1025323" s="30"/>
    </row>
    <row r="1025324" spans="23:23">
      <c r="W1025324" s="30"/>
    </row>
    <row r="1025325" spans="23:23">
      <c r="W1025325" s="30"/>
    </row>
    <row r="1025326" spans="23:23">
      <c r="W1025326" s="30"/>
    </row>
    <row r="1025327" spans="23:23">
      <c r="W1025327" s="30"/>
    </row>
    <row r="1025328" spans="23:23">
      <c r="W1025328" s="30"/>
    </row>
    <row r="1025329" spans="23:23">
      <c r="W1025329" s="30"/>
    </row>
    <row r="1025330" spans="23:23">
      <c r="W1025330" s="30"/>
    </row>
    <row r="1025331" spans="23:23">
      <c r="W1025331" s="30"/>
    </row>
    <row r="1025332" spans="23:23">
      <c r="W1025332" s="30"/>
    </row>
    <row r="1025333" spans="23:23">
      <c r="W1025333" s="30"/>
    </row>
    <row r="1025334" spans="23:23">
      <c r="W1025334" s="30"/>
    </row>
    <row r="1025335" spans="23:23">
      <c r="W1025335" s="30"/>
    </row>
    <row r="1025336" spans="23:23">
      <c r="W1025336" s="30"/>
    </row>
    <row r="1025337" spans="23:23">
      <c r="W1025337" s="30"/>
    </row>
    <row r="1025338" spans="23:23">
      <c r="W1025338" s="30"/>
    </row>
    <row r="1025339" spans="23:23">
      <c r="W1025339" s="30"/>
    </row>
    <row r="1025340" spans="23:23">
      <c r="W1025340" s="30"/>
    </row>
    <row r="1025341" spans="23:23">
      <c r="W1025341" s="30"/>
    </row>
    <row r="1025342" spans="23:23">
      <c r="W1025342" s="30"/>
    </row>
    <row r="1025343" spans="23:23">
      <c r="W1025343" s="30"/>
    </row>
    <row r="1025344" spans="23:23">
      <c r="W1025344" s="30"/>
    </row>
    <row r="1025345" spans="23:23">
      <c r="W1025345" s="30"/>
    </row>
    <row r="1025346" spans="23:23">
      <c r="W1025346" s="30"/>
    </row>
    <row r="1025347" spans="23:23">
      <c r="W1025347" s="30"/>
    </row>
    <row r="1025348" spans="23:23">
      <c r="W1025348" s="30"/>
    </row>
    <row r="1025349" spans="23:23">
      <c r="W1025349" s="30"/>
    </row>
    <row r="1025350" spans="23:23">
      <c r="W1025350" s="30"/>
    </row>
    <row r="1025351" spans="23:23">
      <c r="W1025351" s="30"/>
    </row>
    <row r="1025352" spans="23:23">
      <c r="W1025352" s="30"/>
    </row>
    <row r="1025353" spans="23:23">
      <c r="W1025353" s="30"/>
    </row>
    <row r="1025354" spans="23:23">
      <c r="W1025354" s="30"/>
    </row>
    <row r="1025355" spans="23:23">
      <c r="W1025355" s="30"/>
    </row>
    <row r="1025356" spans="23:23">
      <c r="W1025356" s="30"/>
    </row>
    <row r="1025357" spans="23:23">
      <c r="W1025357" s="30"/>
    </row>
    <row r="1025358" spans="23:23">
      <c r="W1025358" s="30"/>
    </row>
    <row r="1025359" spans="23:23">
      <c r="W1025359" s="30"/>
    </row>
    <row r="1025360" spans="23:23">
      <c r="W1025360" s="30"/>
    </row>
    <row r="1025361" spans="23:23">
      <c r="W1025361" s="30"/>
    </row>
    <row r="1025362" spans="23:23">
      <c r="W1025362" s="30"/>
    </row>
    <row r="1025363" spans="23:23">
      <c r="W1025363" s="30"/>
    </row>
    <row r="1025364" spans="23:23">
      <c r="W1025364" s="30"/>
    </row>
    <row r="1025365" spans="23:23">
      <c r="W1025365" s="30"/>
    </row>
    <row r="1025366" spans="23:23">
      <c r="W1025366" s="30"/>
    </row>
    <row r="1025367" spans="23:23">
      <c r="W1025367" s="30"/>
    </row>
    <row r="1025368" spans="23:23">
      <c r="W1025368" s="30"/>
    </row>
    <row r="1025369" spans="23:23">
      <c r="W1025369" s="30"/>
    </row>
    <row r="1025370" spans="23:23">
      <c r="W1025370" s="30"/>
    </row>
    <row r="1025371" spans="23:23">
      <c r="W1025371" s="30"/>
    </row>
    <row r="1025372" spans="23:23">
      <c r="W1025372" s="30"/>
    </row>
    <row r="1025373" spans="23:23">
      <c r="W1025373" s="30"/>
    </row>
    <row r="1025374" spans="23:23">
      <c r="W1025374" s="30"/>
    </row>
    <row r="1025375" spans="23:23">
      <c r="W1025375" s="30"/>
    </row>
    <row r="1025376" spans="23:23">
      <c r="W1025376" s="30"/>
    </row>
    <row r="1025377" spans="23:23">
      <c r="W1025377" s="30"/>
    </row>
    <row r="1025378" spans="23:23">
      <c r="W1025378" s="30"/>
    </row>
    <row r="1025379" spans="23:23">
      <c r="W1025379" s="30"/>
    </row>
    <row r="1025380" spans="23:23">
      <c r="W1025380" s="30"/>
    </row>
    <row r="1025381" spans="23:23">
      <c r="W1025381" s="30"/>
    </row>
    <row r="1025382" spans="23:23">
      <c r="W1025382" s="30"/>
    </row>
    <row r="1025383" spans="23:23">
      <c r="W1025383" s="30"/>
    </row>
    <row r="1025384" spans="23:23">
      <c r="W1025384" s="30"/>
    </row>
    <row r="1025385" spans="23:23">
      <c r="W1025385" s="30"/>
    </row>
    <row r="1025386" spans="23:23">
      <c r="W1025386" s="30"/>
    </row>
    <row r="1025387" spans="23:23">
      <c r="W1025387" s="30"/>
    </row>
    <row r="1025388" spans="23:23">
      <c r="W1025388" s="30"/>
    </row>
    <row r="1025389" spans="23:23">
      <c r="W1025389" s="30"/>
    </row>
    <row r="1025390" spans="23:23">
      <c r="W1025390" s="30"/>
    </row>
    <row r="1025391" spans="23:23">
      <c r="W1025391" s="30"/>
    </row>
    <row r="1025392" spans="23:23">
      <c r="W1025392" s="30"/>
    </row>
    <row r="1025393" spans="23:23">
      <c r="W1025393" s="30"/>
    </row>
    <row r="1025394" spans="23:23">
      <c r="W1025394" s="30"/>
    </row>
    <row r="1025395" spans="23:23">
      <c r="W1025395" s="30"/>
    </row>
    <row r="1025396" spans="23:23">
      <c r="W1025396" s="30"/>
    </row>
    <row r="1025397" spans="23:23">
      <c r="W1025397" s="30"/>
    </row>
    <row r="1025398" spans="23:23">
      <c r="W1025398" s="30"/>
    </row>
    <row r="1025399" spans="23:23">
      <c r="W1025399" s="30"/>
    </row>
    <row r="1025400" spans="23:23">
      <c r="W1025400" s="30"/>
    </row>
    <row r="1025401" spans="23:23">
      <c r="W1025401" s="30"/>
    </row>
    <row r="1025402" spans="23:23">
      <c r="W1025402" s="30"/>
    </row>
    <row r="1025403" spans="23:23">
      <c r="W1025403" s="30"/>
    </row>
    <row r="1025404" spans="23:23">
      <c r="W1025404" s="30"/>
    </row>
    <row r="1025405" spans="23:23">
      <c r="W1025405" s="30"/>
    </row>
    <row r="1025406" spans="23:23">
      <c r="W1025406" s="30"/>
    </row>
    <row r="1025407" spans="23:23">
      <c r="W1025407" s="30"/>
    </row>
    <row r="1025408" spans="23:23">
      <c r="W1025408" s="30"/>
    </row>
    <row r="1025409" spans="23:23">
      <c r="W1025409" s="30"/>
    </row>
    <row r="1025410" spans="23:23">
      <c r="W1025410" s="30"/>
    </row>
    <row r="1025411" spans="23:23">
      <c r="W1025411" s="30"/>
    </row>
    <row r="1025412" spans="23:23">
      <c r="W1025412" s="30"/>
    </row>
    <row r="1025413" spans="23:23">
      <c r="W1025413" s="30"/>
    </row>
    <row r="1025414" spans="23:23">
      <c r="W1025414" s="30"/>
    </row>
    <row r="1025415" spans="23:23">
      <c r="W1025415" s="30"/>
    </row>
    <row r="1025416" spans="23:23">
      <c r="W1025416" s="30"/>
    </row>
    <row r="1025417" spans="23:23">
      <c r="W1025417" s="30"/>
    </row>
    <row r="1025418" spans="23:23">
      <c r="W1025418" s="30"/>
    </row>
    <row r="1025419" spans="23:23">
      <c r="W1025419" s="30"/>
    </row>
    <row r="1025420" spans="23:23">
      <c r="W1025420" s="30"/>
    </row>
    <row r="1025421" spans="23:23">
      <c r="W1025421" s="30"/>
    </row>
    <row r="1025422" spans="23:23">
      <c r="W1025422" s="30"/>
    </row>
    <row r="1025423" spans="23:23">
      <c r="W1025423" s="30"/>
    </row>
    <row r="1025424" spans="23:23">
      <c r="W1025424" s="30"/>
    </row>
    <row r="1025425" spans="23:23">
      <c r="W1025425" s="30"/>
    </row>
    <row r="1025426" spans="23:23">
      <c r="W1025426" s="30"/>
    </row>
    <row r="1025427" spans="23:23">
      <c r="W1025427" s="30"/>
    </row>
    <row r="1025428" spans="23:23">
      <c r="W1025428" s="30"/>
    </row>
    <row r="1025429" spans="23:23">
      <c r="W1025429" s="30"/>
    </row>
    <row r="1025430" spans="23:23">
      <c r="W1025430" s="30"/>
    </row>
    <row r="1025431" spans="23:23">
      <c r="W1025431" s="30"/>
    </row>
    <row r="1025432" spans="23:23">
      <c r="W1025432" s="30"/>
    </row>
    <row r="1025433" spans="23:23">
      <c r="W1025433" s="30"/>
    </row>
    <row r="1025434" spans="23:23">
      <c r="W1025434" s="30"/>
    </row>
    <row r="1025435" spans="23:23">
      <c r="W1025435" s="30"/>
    </row>
    <row r="1025436" spans="23:23">
      <c r="W1025436" s="30"/>
    </row>
    <row r="1025437" spans="23:23">
      <c r="W1025437" s="30"/>
    </row>
    <row r="1025438" spans="23:23">
      <c r="W1025438" s="30"/>
    </row>
    <row r="1025439" spans="23:23">
      <c r="W1025439" s="30"/>
    </row>
    <row r="1025440" spans="23:23">
      <c r="W1025440" s="30"/>
    </row>
    <row r="1025441" spans="23:23">
      <c r="W1025441" s="30"/>
    </row>
    <row r="1025442" spans="23:23">
      <c r="W1025442" s="30"/>
    </row>
    <row r="1025443" spans="23:23">
      <c r="W1025443" s="30"/>
    </row>
    <row r="1025444" spans="23:23">
      <c r="W1025444" s="30"/>
    </row>
    <row r="1025445" spans="23:23">
      <c r="W1025445" s="30"/>
    </row>
    <row r="1025446" spans="23:23">
      <c r="W1025446" s="30"/>
    </row>
    <row r="1025447" spans="23:23">
      <c r="W1025447" s="30"/>
    </row>
    <row r="1025448" spans="23:23">
      <c r="W1025448" s="30"/>
    </row>
    <row r="1025449" spans="23:23">
      <c r="W1025449" s="30"/>
    </row>
    <row r="1025450" spans="23:23">
      <c r="W1025450" s="30"/>
    </row>
    <row r="1025451" spans="23:23">
      <c r="W1025451" s="30"/>
    </row>
    <row r="1025452" spans="23:23">
      <c r="W1025452" s="30"/>
    </row>
    <row r="1025453" spans="23:23">
      <c r="W1025453" s="30"/>
    </row>
    <row r="1025454" spans="23:23">
      <c r="W1025454" s="30"/>
    </row>
    <row r="1025455" spans="23:23">
      <c r="W1025455" s="30"/>
    </row>
    <row r="1025456" spans="23:23">
      <c r="W1025456" s="30"/>
    </row>
    <row r="1025457" spans="23:23">
      <c r="W1025457" s="30"/>
    </row>
    <row r="1025458" spans="23:23">
      <c r="W1025458" s="30"/>
    </row>
    <row r="1025459" spans="23:23">
      <c r="W1025459" s="30"/>
    </row>
    <row r="1025460" spans="23:23">
      <c r="W1025460" s="30"/>
    </row>
    <row r="1025461" spans="23:23">
      <c r="W1025461" s="30"/>
    </row>
    <row r="1025462" spans="23:23">
      <c r="W1025462" s="30"/>
    </row>
    <row r="1025463" spans="23:23">
      <c r="W1025463" s="30"/>
    </row>
    <row r="1025464" spans="23:23">
      <c r="W1025464" s="30"/>
    </row>
    <row r="1025465" spans="23:23">
      <c r="W1025465" s="30"/>
    </row>
    <row r="1025466" spans="23:23">
      <c r="W1025466" s="30"/>
    </row>
    <row r="1025467" spans="23:23">
      <c r="W1025467" s="30"/>
    </row>
    <row r="1025468" spans="23:23">
      <c r="W1025468" s="30"/>
    </row>
    <row r="1025469" spans="23:23">
      <c r="W1025469" s="30"/>
    </row>
    <row r="1025470" spans="23:23">
      <c r="W1025470" s="30"/>
    </row>
    <row r="1025471" spans="23:23">
      <c r="W1025471" s="30"/>
    </row>
    <row r="1025472" spans="23:23">
      <c r="W1025472" s="30"/>
    </row>
    <row r="1025473" spans="23:23">
      <c r="W1025473" s="30"/>
    </row>
    <row r="1025474" spans="23:23">
      <c r="W1025474" s="30"/>
    </row>
    <row r="1025475" spans="23:23">
      <c r="W1025475" s="30"/>
    </row>
    <row r="1025476" spans="23:23">
      <c r="W1025476" s="30"/>
    </row>
    <row r="1025477" spans="23:23">
      <c r="W1025477" s="30"/>
    </row>
    <row r="1025478" spans="23:23">
      <c r="W1025478" s="30"/>
    </row>
    <row r="1025479" spans="23:23">
      <c r="W1025479" s="30"/>
    </row>
    <row r="1025480" spans="23:23">
      <c r="W1025480" s="30"/>
    </row>
    <row r="1025481" spans="23:23">
      <c r="W1025481" s="30"/>
    </row>
    <row r="1025482" spans="23:23">
      <c r="W1025482" s="30"/>
    </row>
    <row r="1025483" spans="23:23">
      <c r="W1025483" s="30"/>
    </row>
    <row r="1025484" spans="23:23">
      <c r="W1025484" s="30"/>
    </row>
    <row r="1025485" spans="23:23">
      <c r="W1025485" s="30"/>
    </row>
    <row r="1025486" spans="23:23">
      <c r="W1025486" s="30"/>
    </row>
    <row r="1025487" spans="23:23">
      <c r="W1025487" s="30"/>
    </row>
    <row r="1025488" spans="23:23">
      <c r="W1025488" s="30"/>
    </row>
    <row r="1025489" spans="23:23">
      <c r="W1025489" s="30"/>
    </row>
    <row r="1025490" spans="23:23">
      <c r="W1025490" s="30"/>
    </row>
    <row r="1025491" spans="23:23">
      <c r="W1025491" s="30"/>
    </row>
    <row r="1025492" spans="23:23">
      <c r="W1025492" s="30"/>
    </row>
    <row r="1025493" spans="23:23">
      <c r="W1025493" s="30"/>
    </row>
    <row r="1025494" spans="23:23">
      <c r="W1025494" s="30"/>
    </row>
    <row r="1025495" spans="23:23">
      <c r="W1025495" s="30"/>
    </row>
    <row r="1025496" spans="23:23">
      <c r="W1025496" s="30"/>
    </row>
    <row r="1025497" spans="23:23">
      <c r="W1025497" s="30"/>
    </row>
    <row r="1025498" spans="23:23">
      <c r="W1025498" s="30"/>
    </row>
    <row r="1025499" spans="23:23">
      <c r="W1025499" s="30"/>
    </row>
    <row r="1025500" spans="23:23">
      <c r="W1025500" s="30"/>
    </row>
    <row r="1025501" spans="23:23">
      <c r="W1025501" s="30"/>
    </row>
    <row r="1025502" spans="23:23">
      <c r="W1025502" s="30"/>
    </row>
    <row r="1025503" spans="23:23">
      <c r="W1025503" s="30"/>
    </row>
    <row r="1025504" spans="23:23">
      <c r="W1025504" s="30"/>
    </row>
    <row r="1025505" spans="23:23">
      <c r="W1025505" s="30"/>
    </row>
    <row r="1025506" spans="23:23">
      <c r="W1025506" s="30"/>
    </row>
    <row r="1025507" spans="23:23">
      <c r="W1025507" s="30"/>
    </row>
    <row r="1025508" spans="23:23">
      <c r="W1025508" s="30"/>
    </row>
    <row r="1025509" spans="23:23">
      <c r="W1025509" s="30"/>
    </row>
    <row r="1025510" spans="23:23">
      <c r="W1025510" s="30"/>
    </row>
    <row r="1025511" spans="23:23">
      <c r="W1025511" s="30"/>
    </row>
    <row r="1025512" spans="23:23">
      <c r="W1025512" s="30"/>
    </row>
    <row r="1025513" spans="23:23">
      <c r="W1025513" s="30"/>
    </row>
    <row r="1025514" spans="23:23">
      <c r="W1025514" s="30"/>
    </row>
    <row r="1025515" spans="23:23">
      <c r="W1025515" s="30"/>
    </row>
    <row r="1025516" spans="23:23">
      <c r="W1025516" s="30"/>
    </row>
    <row r="1025517" spans="23:23">
      <c r="W1025517" s="30"/>
    </row>
    <row r="1025518" spans="23:23">
      <c r="W1025518" s="30"/>
    </row>
    <row r="1025519" spans="23:23">
      <c r="W1025519" s="30"/>
    </row>
    <row r="1025520" spans="23:23">
      <c r="W1025520" s="30"/>
    </row>
    <row r="1025521" spans="23:23">
      <c r="W1025521" s="30"/>
    </row>
    <row r="1025522" spans="23:23">
      <c r="W1025522" s="30"/>
    </row>
    <row r="1025523" spans="23:23">
      <c r="W1025523" s="30"/>
    </row>
    <row r="1025524" spans="23:23">
      <c r="W1025524" s="30"/>
    </row>
    <row r="1025525" spans="23:23">
      <c r="W1025525" s="30"/>
    </row>
    <row r="1025526" spans="23:23">
      <c r="W1025526" s="30"/>
    </row>
    <row r="1025527" spans="23:23">
      <c r="W1025527" s="30"/>
    </row>
    <row r="1025528" spans="23:23">
      <c r="W1025528" s="30"/>
    </row>
    <row r="1025529" spans="23:23">
      <c r="W1025529" s="30"/>
    </row>
    <row r="1025530" spans="23:23">
      <c r="W1025530" s="30"/>
    </row>
    <row r="1025531" spans="23:23">
      <c r="W1025531" s="30"/>
    </row>
    <row r="1025532" spans="23:23">
      <c r="W1025532" s="30"/>
    </row>
    <row r="1025533" spans="23:23">
      <c r="W1025533" s="30"/>
    </row>
    <row r="1025534" spans="23:23">
      <c r="W1025534" s="30"/>
    </row>
    <row r="1025535" spans="23:23">
      <c r="W1025535" s="30"/>
    </row>
    <row r="1025536" spans="23:23">
      <c r="W1025536" s="30"/>
    </row>
    <row r="1025537" spans="23:23">
      <c r="W1025537" s="30"/>
    </row>
    <row r="1025538" spans="23:23">
      <c r="W1025538" s="30"/>
    </row>
    <row r="1025539" spans="23:23">
      <c r="W1025539" s="30"/>
    </row>
    <row r="1025540" spans="23:23">
      <c r="W1025540" s="30"/>
    </row>
    <row r="1025541" spans="23:23">
      <c r="W1025541" s="30"/>
    </row>
    <row r="1025542" spans="23:23">
      <c r="W1025542" s="30"/>
    </row>
    <row r="1025543" spans="23:23">
      <c r="W1025543" s="30"/>
    </row>
    <row r="1025544" spans="23:23">
      <c r="W1025544" s="30"/>
    </row>
    <row r="1025545" spans="23:23">
      <c r="W1025545" s="30"/>
    </row>
    <row r="1025546" spans="23:23">
      <c r="W1025546" s="30"/>
    </row>
    <row r="1025547" spans="23:23">
      <c r="W1025547" s="30"/>
    </row>
    <row r="1025548" spans="23:23">
      <c r="W1025548" s="30"/>
    </row>
    <row r="1025549" spans="23:23">
      <c r="W1025549" s="30"/>
    </row>
    <row r="1025550" spans="23:23">
      <c r="W1025550" s="30"/>
    </row>
    <row r="1025551" spans="23:23">
      <c r="W1025551" s="30"/>
    </row>
    <row r="1025552" spans="23:23">
      <c r="W1025552" s="30"/>
    </row>
    <row r="1025553" spans="23:23">
      <c r="W1025553" s="30"/>
    </row>
    <row r="1025554" spans="23:23">
      <c r="W1025554" s="30"/>
    </row>
    <row r="1025555" spans="23:23">
      <c r="W1025555" s="30"/>
    </row>
    <row r="1025556" spans="23:23">
      <c r="W1025556" s="30"/>
    </row>
    <row r="1025557" spans="23:23">
      <c r="W1025557" s="30"/>
    </row>
    <row r="1025558" spans="23:23">
      <c r="W1025558" s="30"/>
    </row>
    <row r="1025559" spans="23:23">
      <c r="W1025559" s="30"/>
    </row>
    <row r="1025560" spans="23:23">
      <c r="W1025560" s="30"/>
    </row>
    <row r="1025561" spans="23:23">
      <c r="W1025561" s="30"/>
    </row>
    <row r="1025562" spans="23:23">
      <c r="W1025562" s="30"/>
    </row>
    <row r="1025563" spans="23:23">
      <c r="W1025563" s="30"/>
    </row>
    <row r="1025564" spans="23:23">
      <c r="W1025564" s="30"/>
    </row>
    <row r="1025565" spans="23:23">
      <c r="W1025565" s="30"/>
    </row>
    <row r="1025566" spans="23:23">
      <c r="W1025566" s="30"/>
    </row>
    <row r="1025567" spans="23:23">
      <c r="W1025567" s="30"/>
    </row>
    <row r="1025568" spans="23:23">
      <c r="W1025568" s="30"/>
    </row>
    <row r="1025569" spans="23:23">
      <c r="W1025569" s="30"/>
    </row>
    <row r="1025570" spans="23:23">
      <c r="W1025570" s="30"/>
    </row>
    <row r="1025571" spans="23:23">
      <c r="W1025571" s="30"/>
    </row>
    <row r="1025572" spans="23:23">
      <c r="W1025572" s="30"/>
    </row>
    <row r="1025573" spans="23:23">
      <c r="W1025573" s="30"/>
    </row>
    <row r="1025574" spans="23:23">
      <c r="W1025574" s="30"/>
    </row>
    <row r="1025575" spans="23:23">
      <c r="W1025575" s="30"/>
    </row>
    <row r="1025576" spans="23:23">
      <c r="W1025576" s="30"/>
    </row>
    <row r="1025577" spans="23:23">
      <c r="W1025577" s="30"/>
    </row>
    <row r="1025578" spans="23:23">
      <c r="W1025578" s="30"/>
    </row>
    <row r="1025579" spans="23:23">
      <c r="W1025579" s="30"/>
    </row>
    <row r="1025580" spans="23:23">
      <c r="W1025580" s="30"/>
    </row>
    <row r="1025581" spans="23:23">
      <c r="W1025581" s="30"/>
    </row>
    <row r="1025582" spans="23:23">
      <c r="W1025582" s="30"/>
    </row>
    <row r="1025583" spans="23:23">
      <c r="W1025583" s="30"/>
    </row>
    <row r="1025584" spans="23:23">
      <c r="W1025584" s="30"/>
    </row>
    <row r="1025585" spans="23:23">
      <c r="W1025585" s="30"/>
    </row>
    <row r="1025586" spans="23:23">
      <c r="W1025586" s="30"/>
    </row>
    <row r="1025587" spans="23:23">
      <c r="W1025587" s="30"/>
    </row>
    <row r="1025588" spans="23:23">
      <c r="W1025588" s="30"/>
    </row>
    <row r="1025589" spans="23:23">
      <c r="W1025589" s="30"/>
    </row>
    <row r="1025590" spans="23:23">
      <c r="W1025590" s="30"/>
    </row>
    <row r="1025591" spans="23:23">
      <c r="W1025591" s="30"/>
    </row>
    <row r="1025592" spans="23:23">
      <c r="W1025592" s="30"/>
    </row>
    <row r="1025593" spans="23:23">
      <c r="W1025593" s="30"/>
    </row>
    <row r="1025594" spans="23:23">
      <c r="W1025594" s="30"/>
    </row>
    <row r="1025595" spans="23:23">
      <c r="W1025595" s="30"/>
    </row>
    <row r="1025596" spans="23:23">
      <c r="W1025596" s="30"/>
    </row>
    <row r="1025597" spans="23:23">
      <c r="W1025597" s="30"/>
    </row>
    <row r="1025598" spans="23:23">
      <c r="W1025598" s="30"/>
    </row>
    <row r="1025599" spans="23:23">
      <c r="W1025599" s="30"/>
    </row>
    <row r="1025600" spans="23:23">
      <c r="W1025600" s="30"/>
    </row>
    <row r="1025601" spans="23:23">
      <c r="W1025601" s="30"/>
    </row>
    <row r="1025602" spans="23:23">
      <c r="W1025602" s="30"/>
    </row>
    <row r="1025603" spans="23:23">
      <c r="W1025603" s="30"/>
    </row>
    <row r="1025604" spans="23:23">
      <c r="W1025604" s="30"/>
    </row>
    <row r="1025605" spans="23:23">
      <c r="W1025605" s="30"/>
    </row>
    <row r="1025606" spans="23:23">
      <c r="W1025606" s="30"/>
    </row>
    <row r="1025607" spans="23:23">
      <c r="W1025607" s="30"/>
    </row>
    <row r="1025608" spans="23:23">
      <c r="W1025608" s="30"/>
    </row>
    <row r="1025609" spans="23:23">
      <c r="W1025609" s="30"/>
    </row>
    <row r="1025610" spans="23:23">
      <c r="W1025610" s="30"/>
    </row>
    <row r="1025611" spans="23:23">
      <c r="W1025611" s="30"/>
    </row>
    <row r="1025612" spans="23:23">
      <c r="W1025612" s="30"/>
    </row>
    <row r="1025613" spans="23:23">
      <c r="W1025613" s="30"/>
    </row>
    <row r="1025614" spans="23:23">
      <c r="W1025614" s="30"/>
    </row>
    <row r="1025615" spans="23:23">
      <c r="W1025615" s="30"/>
    </row>
    <row r="1025616" spans="23:23">
      <c r="W1025616" s="30"/>
    </row>
    <row r="1025617" spans="23:23">
      <c r="W1025617" s="30"/>
    </row>
    <row r="1025618" spans="23:23">
      <c r="W1025618" s="30"/>
    </row>
    <row r="1025619" spans="23:23">
      <c r="W1025619" s="30"/>
    </row>
    <row r="1025620" spans="23:23">
      <c r="W1025620" s="30"/>
    </row>
    <row r="1025621" spans="23:23">
      <c r="W1025621" s="30"/>
    </row>
    <row r="1025622" spans="23:23">
      <c r="W1025622" s="30"/>
    </row>
    <row r="1025623" spans="23:23">
      <c r="W1025623" s="30"/>
    </row>
    <row r="1025624" spans="23:23">
      <c r="W1025624" s="30"/>
    </row>
    <row r="1025625" spans="23:23">
      <c r="W1025625" s="30"/>
    </row>
    <row r="1025626" spans="23:23">
      <c r="W1025626" s="30"/>
    </row>
    <row r="1025627" spans="23:23">
      <c r="W1025627" s="30"/>
    </row>
    <row r="1025628" spans="23:23">
      <c r="W1025628" s="30"/>
    </row>
    <row r="1025629" spans="23:23">
      <c r="W1025629" s="30"/>
    </row>
    <row r="1025630" spans="23:23">
      <c r="W1025630" s="30"/>
    </row>
    <row r="1025631" spans="23:23">
      <c r="W1025631" s="30"/>
    </row>
    <row r="1025632" spans="23:23">
      <c r="W1025632" s="30"/>
    </row>
    <row r="1025633" spans="23:23">
      <c r="W1025633" s="30"/>
    </row>
    <row r="1025634" spans="23:23">
      <c r="W1025634" s="30"/>
    </row>
    <row r="1025635" spans="23:23">
      <c r="W1025635" s="30"/>
    </row>
    <row r="1025636" spans="23:23">
      <c r="W1025636" s="30"/>
    </row>
    <row r="1025637" spans="23:23">
      <c r="W1025637" s="30"/>
    </row>
    <row r="1025638" spans="23:23">
      <c r="W1025638" s="30"/>
    </row>
    <row r="1025639" spans="23:23">
      <c r="W1025639" s="30"/>
    </row>
    <row r="1025640" spans="23:23">
      <c r="W1025640" s="30"/>
    </row>
    <row r="1025641" spans="23:23">
      <c r="W1025641" s="30"/>
    </row>
    <row r="1025642" spans="23:23">
      <c r="W1025642" s="30"/>
    </row>
    <row r="1025643" spans="23:23">
      <c r="W1025643" s="30"/>
    </row>
    <row r="1025644" spans="23:23">
      <c r="W1025644" s="30"/>
    </row>
    <row r="1025645" spans="23:23">
      <c r="W1025645" s="30"/>
    </row>
    <row r="1025646" spans="23:23">
      <c r="W1025646" s="30"/>
    </row>
    <row r="1025647" spans="23:23">
      <c r="W1025647" s="30"/>
    </row>
    <row r="1025648" spans="23:23">
      <c r="W1025648" s="30"/>
    </row>
    <row r="1025649" spans="23:23">
      <c r="W1025649" s="30"/>
    </row>
    <row r="1025650" spans="23:23">
      <c r="W1025650" s="30"/>
    </row>
    <row r="1025651" spans="23:23">
      <c r="W1025651" s="30"/>
    </row>
    <row r="1025652" spans="23:23">
      <c r="W1025652" s="30"/>
    </row>
    <row r="1025653" spans="23:23">
      <c r="W1025653" s="30"/>
    </row>
    <row r="1025654" spans="23:23">
      <c r="W1025654" s="30"/>
    </row>
    <row r="1025655" spans="23:23">
      <c r="W1025655" s="30"/>
    </row>
    <row r="1025656" spans="23:23">
      <c r="W1025656" s="30"/>
    </row>
    <row r="1025657" spans="23:23">
      <c r="W1025657" s="30"/>
    </row>
    <row r="1025658" spans="23:23">
      <c r="W1025658" s="30"/>
    </row>
    <row r="1025659" spans="23:23">
      <c r="W1025659" s="30"/>
    </row>
    <row r="1025660" spans="23:23">
      <c r="W1025660" s="30"/>
    </row>
    <row r="1025661" spans="23:23">
      <c r="W1025661" s="30"/>
    </row>
    <row r="1025662" spans="23:23">
      <c r="W1025662" s="30"/>
    </row>
    <row r="1025663" spans="23:23">
      <c r="W1025663" s="30"/>
    </row>
    <row r="1025664" spans="23:23">
      <c r="W1025664" s="30"/>
    </row>
    <row r="1025665" spans="23:23">
      <c r="W1025665" s="30"/>
    </row>
    <row r="1025666" spans="23:23">
      <c r="W1025666" s="30"/>
    </row>
    <row r="1025667" spans="23:23">
      <c r="W1025667" s="30"/>
    </row>
    <row r="1025668" spans="23:23">
      <c r="W1025668" s="30"/>
    </row>
    <row r="1025669" spans="23:23">
      <c r="W1025669" s="30"/>
    </row>
    <row r="1025670" spans="23:23">
      <c r="W1025670" s="30"/>
    </row>
    <row r="1025671" spans="23:23">
      <c r="W1025671" s="30"/>
    </row>
    <row r="1025672" spans="23:23">
      <c r="W1025672" s="30"/>
    </row>
    <row r="1025673" spans="23:23">
      <c r="W1025673" s="30"/>
    </row>
    <row r="1025674" spans="23:23">
      <c r="W1025674" s="30"/>
    </row>
    <row r="1025675" spans="23:23">
      <c r="W1025675" s="30"/>
    </row>
    <row r="1025676" spans="23:23">
      <c r="W1025676" s="30"/>
    </row>
    <row r="1025677" spans="23:23">
      <c r="W1025677" s="30"/>
    </row>
    <row r="1025678" spans="23:23">
      <c r="W1025678" s="30"/>
    </row>
    <row r="1025679" spans="23:23">
      <c r="W1025679" s="30"/>
    </row>
    <row r="1025680" spans="23:23">
      <c r="W1025680" s="30"/>
    </row>
    <row r="1025681" spans="23:23">
      <c r="W1025681" s="30"/>
    </row>
    <row r="1025682" spans="23:23">
      <c r="W1025682" s="30"/>
    </row>
    <row r="1025683" spans="23:23">
      <c r="W1025683" s="30"/>
    </row>
    <row r="1025684" spans="23:23">
      <c r="W1025684" s="30"/>
    </row>
    <row r="1025685" spans="23:23">
      <c r="W1025685" s="30"/>
    </row>
    <row r="1025686" spans="23:23">
      <c r="W1025686" s="30"/>
    </row>
    <row r="1025687" spans="23:23">
      <c r="W1025687" s="30"/>
    </row>
    <row r="1025688" spans="23:23">
      <c r="W1025688" s="30"/>
    </row>
    <row r="1025689" spans="23:23">
      <c r="W1025689" s="30"/>
    </row>
    <row r="1025690" spans="23:23">
      <c r="W1025690" s="30"/>
    </row>
    <row r="1025691" spans="23:23">
      <c r="W1025691" s="30"/>
    </row>
    <row r="1025692" spans="23:23">
      <c r="W1025692" s="30"/>
    </row>
    <row r="1025693" spans="23:23">
      <c r="W1025693" s="30"/>
    </row>
    <row r="1025694" spans="23:23">
      <c r="W1025694" s="30"/>
    </row>
    <row r="1025695" spans="23:23">
      <c r="W1025695" s="30"/>
    </row>
    <row r="1025696" spans="23:23">
      <c r="W1025696" s="30"/>
    </row>
    <row r="1025697" spans="23:23">
      <c r="W1025697" s="30"/>
    </row>
    <row r="1025698" spans="23:23">
      <c r="W1025698" s="30"/>
    </row>
    <row r="1025699" spans="23:23">
      <c r="W1025699" s="30"/>
    </row>
    <row r="1025700" spans="23:23">
      <c r="W1025700" s="30"/>
    </row>
    <row r="1025701" spans="23:23">
      <c r="W1025701" s="30"/>
    </row>
    <row r="1025702" spans="23:23">
      <c r="W1025702" s="30"/>
    </row>
    <row r="1025703" spans="23:23">
      <c r="W1025703" s="30"/>
    </row>
    <row r="1025704" spans="23:23">
      <c r="W1025704" s="30"/>
    </row>
    <row r="1025705" spans="23:23">
      <c r="W1025705" s="30"/>
    </row>
    <row r="1025706" spans="23:23">
      <c r="W1025706" s="30"/>
    </row>
    <row r="1025707" spans="23:23">
      <c r="W1025707" s="30"/>
    </row>
    <row r="1025708" spans="23:23">
      <c r="W1025708" s="30"/>
    </row>
    <row r="1025709" spans="23:23">
      <c r="W1025709" s="30"/>
    </row>
    <row r="1025710" spans="23:23">
      <c r="W1025710" s="30"/>
    </row>
    <row r="1025711" spans="23:23">
      <c r="W1025711" s="30"/>
    </row>
    <row r="1025712" spans="23:23">
      <c r="W1025712" s="30"/>
    </row>
    <row r="1025713" spans="23:23">
      <c r="W1025713" s="30"/>
    </row>
    <row r="1025714" spans="23:23">
      <c r="W1025714" s="30"/>
    </row>
    <row r="1025715" spans="23:23">
      <c r="W1025715" s="30"/>
    </row>
    <row r="1025716" spans="23:23">
      <c r="W1025716" s="30"/>
    </row>
    <row r="1025717" spans="23:23">
      <c r="W1025717" s="30"/>
    </row>
    <row r="1025718" spans="23:23">
      <c r="W1025718" s="30"/>
    </row>
    <row r="1025719" spans="23:23">
      <c r="W1025719" s="30"/>
    </row>
    <row r="1025720" spans="23:23">
      <c r="W1025720" s="30"/>
    </row>
    <row r="1025721" spans="23:23">
      <c r="W1025721" s="30"/>
    </row>
    <row r="1025722" spans="23:23">
      <c r="W1025722" s="30"/>
    </row>
    <row r="1025723" spans="23:23">
      <c r="W1025723" s="30"/>
    </row>
    <row r="1025724" spans="23:23">
      <c r="W1025724" s="30"/>
    </row>
    <row r="1025725" spans="23:23">
      <c r="W1025725" s="30"/>
    </row>
    <row r="1025726" spans="23:23">
      <c r="W1025726" s="30"/>
    </row>
    <row r="1025727" spans="23:23">
      <c r="W1025727" s="30"/>
    </row>
    <row r="1025728" spans="23:23">
      <c r="W1025728" s="30"/>
    </row>
    <row r="1025729" spans="23:23">
      <c r="W1025729" s="30"/>
    </row>
    <row r="1025730" spans="23:23">
      <c r="W1025730" s="30"/>
    </row>
    <row r="1025731" spans="23:23">
      <c r="W1025731" s="30"/>
    </row>
    <row r="1025732" spans="23:23">
      <c r="W1025732" s="30"/>
    </row>
    <row r="1025733" spans="23:23">
      <c r="W1025733" s="30"/>
    </row>
    <row r="1025734" spans="23:23">
      <c r="W1025734" s="30"/>
    </row>
    <row r="1025735" spans="23:23">
      <c r="W1025735" s="30"/>
    </row>
    <row r="1025736" spans="23:23">
      <c r="W1025736" s="30"/>
    </row>
    <row r="1025737" spans="23:23">
      <c r="W1025737" s="30"/>
    </row>
    <row r="1025738" spans="23:23">
      <c r="W1025738" s="30"/>
    </row>
    <row r="1025739" spans="23:23">
      <c r="W1025739" s="30"/>
    </row>
    <row r="1025740" spans="23:23">
      <c r="W1025740" s="30"/>
    </row>
    <row r="1025741" spans="23:23">
      <c r="W1025741" s="30"/>
    </row>
    <row r="1025742" spans="23:23">
      <c r="W1025742" s="30"/>
    </row>
    <row r="1025743" spans="23:23">
      <c r="W1025743" s="30"/>
    </row>
    <row r="1025744" spans="23:23">
      <c r="W1025744" s="30"/>
    </row>
    <row r="1025745" spans="23:23">
      <c r="W1025745" s="30"/>
    </row>
    <row r="1025746" spans="23:23">
      <c r="W1025746" s="30"/>
    </row>
    <row r="1025747" spans="23:23">
      <c r="W1025747" s="30"/>
    </row>
    <row r="1025748" spans="23:23">
      <c r="W1025748" s="30"/>
    </row>
    <row r="1025749" spans="23:23">
      <c r="W1025749" s="30"/>
    </row>
    <row r="1025750" spans="23:23">
      <c r="W1025750" s="30"/>
    </row>
    <row r="1025751" spans="23:23">
      <c r="W1025751" s="30"/>
    </row>
    <row r="1025752" spans="23:23">
      <c r="W1025752" s="30"/>
    </row>
    <row r="1025753" spans="23:23">
      <c r="W1025753" s="30"/>
    </row>
    <row r="1025754" spans="23:23">
      <c r="W1025754" s="30"/>
    </row>
    <row r="1025755" spans="23:23">
      <c r="W1025755" s="30"/>
    </row>
    <row r="1025756" spans="23:23">
      <c r="W1025756" s="30"/>
    </row>
    <row r="1025757" spans="23:23">
      <c r="W1025757" s="30"/>
    </row>
    <row r="1025758" spans="23:23">
      <c r="W1025758" s="30"/>
    </row>
    <row r="1025759" spans="23:23">
      <c r="W1025759" s="30"/>
    </row>
    <row r="1025760" spans="23:23">
      <c r="W1025760" s="30"/>
    </row>
    <row r="1025761" spans="23:23">
      <c r="W1025761" s="30"/>
    </row>
    <row r="1025762" spans="23:23">
      <c r="W1025762" s="30"/>
    </row>
    <row r="1025763" spans="23:23">
      <c r="W1025763" s="30"/>
    </row>
    <row r="1025764" spans="23:23">
      <c r="W1025764" s="30"/>
    </row>
    <row r="1025765" spans="23:23">
      <c r="W1025765" s="30"/>
    </row>
    <row r="1025766" spans="23:23">
      <c r="W1025766" s="30"/>
    </row>
    <row r="1025767" spans="23:23">
      <c r="W1025767" s="30"/>
    </row>
    <row r="1025768" spans="23:23">
      <c r="W1025768" s="30"/>
    </row>
    <row r="1025769" spans="23:23">
      <c r="W1025769" s="30"/>
    </row>
    <row r="1025770" spans="23:23">
      <c r="W1025770" s="30"/>
    </row>
    <row r="1025771" spans="23:23">
      <c r="W1025771" s="30"/>
    </row>
    <row r="1025772" spans="23:23">
      <c r="W1025772" s="30"/>
    </row>
    <row r="1025773" spans="23:23">
      <c r="W1025773" s="30"/>
    </row>
    <row r="1025774" spans="23:23">
      <c r="W1025774" s="30"/>
    </row>
    <row r="1025775" spans="23:23">
      <c r="W1025775" s="30"/>
    </row>
    <row r="1025776" spans="23:23">
      <c r="W1025776" s="30"/>
    </row>
    <row r="1025777" spans="23:23">
      <c r="W1025777" s="30"/>
    </row>
    <row r="1025778" spans="23:23">
      <c r="W1025778" s="30"/>
    </row>
    <row r="1025779" spans="23:23">
      <c r="W1025779" s="30"/>
    </row>
    <row r="1025780" spans="23:23">
      <c r="W1025780" s="30"/>
    </row>
    <row r="1025781" spans="23:23">
      <c r="W1025781" s="30"/>
    </row>
    <row r="1025782" spans="23:23">
      <c r="W1025782" s="30"/>
    </row>
    <row r="1025783" spans="23:23">
      <c r="W1025783" s="30"/>
    </row>
    <row r="1025784" spans="23:23">
      <c r="W1025784" s="30"/>
    </row>
    <row r="1025785" spans="23:23">
      <c r="W1025785" s="30"/>
    </row>
    <row r="1025786" spans="23:23">
      <c r="W1025786" s="30"/>
    </row>
    <row r="1025787" spans="23:23">
      <c r="W1025787" s="30"/>
    </row>
    <row r="1025788" spans="23:23">
      <c r="W1025788" s="30"/>
    </row>
    <row r="1025789" spans="23:23">
      <c r="W1025789" s="30"/>
    </row>
    <row r="1025790" spans="23:23">
      <c r="W1025790" s="30"/>
    </row>
    <row r="1025791" spans="23:23">
      <c r="W1025791" s="30"/>
    </row>
    <row r="1025792" spans="23:23">
      <c r="W1025792" s="30"/>
    </row>
    <row r="1025793" spans="23:23">
      <c r="W1025793" s="30"/>
    </row>
    <row r="1025794" spans="23:23">
      <c r="W1025794" s="30"/>
    </row>
    <row r="1025795" spans="23:23">
      <c r="W1025795" s="30"/>
    </row>
    <row r="1025796" spans="23:23">
      <c r="W1025796" s="30"/>
    </row>
    <row r="1025797" spans="23:23">
      <c r="W1025797" s="30"/>
    </row>
    <row r="1025798" spans="23:23">
      <c r="W1025798" s="30"/>
    </row>
    <row r="1025799" spans="23:23">
      <c r="W1025799" s="30"/>
    </row>
    <row r="1025800" spans="23:23">
      <c r="W1025800" s="30"/>
    </row>
    <row r="1025801" spans="23:23">
      <c r="W1025801" s="30"/>
    </row>
    <row r="1025802" spans="23:23">
      <c r="W1025802" s="30"/>
    </row>
    <row r="1025803" spans="23:23">
      <c r="W1025803" s="30"/>
    </row>
    <row r="1025804" spans="23:23">
      <c r="W1025804" s="30"/>
    </row>
    <row r="1025805" spans="23:23">
      <c r="W1025805" s="30"/>
    </row>
    <row r="1025806" spans="23:23">
      <c r="W1025806" s="30"/>
    </row>
    <row r="1025807" spans="23:23">
      <c r="W1025807" s="30"/>
    </row>
    <row r="1025808" spans="23:23">
      <c r="W1025808" s="30"/>
    </row>
    <row r="1025809" spans="23:23">
      <c r="W1025809" s="30"/>
    </row>
    <row r="1025810" spans="23:23">
      <c r="W1025810" s="30"/>
    </row>
    <row r="1025811" spans="23:23">
      <c r="W1025811" s="30"/>
    </row>
    <row r="1025812" spans="23:23">
      <c r="W1025812" s="30"/>
    </row>
    <row r="1025813" spans="23:23">
      <c r="W1025813" s="30"/>
    </row>
    <row r="1025814" spans="23:23">
      <c r="W1025814" s="30"/>
    </row>
    <row r="1025815" spans="23:23">
      <c r="W1025815" s="30"/>
    </row>
    <row r="1025816" spans="23:23">
      <c r="W1025816" s="30"/>
    </row>
    <row r="1025817" spans="23:23">
      <c r="W1025817" s="30"/>
    </row>
    <row r="1025818" spans="23:23">
      <c r="W1025818" s="30"/>
    </row>
    <row r="1025819" spans="23:23">
      <c r="W1025819" s="30"/>
    </row>
    <row r="1025820" spans="23:23">
      <c r="W1025820" s="30"/>
    </row>
    <row r="1025821" spans="23:23">
      <c r="W1025821" s="30"/>
    </row>
    <row r="1025822" spans="23:23">
      <c r="W1025822" s="30"/>
    </row>
    <row r="1025823" spans="23:23">
      <c r="W1025823" s="30"/>
    </row>
    <row r="1025824" spans="23:23">
      <c r="W1025824" s="30"/>
    </row>
    <row r="1025825" spans="23:23">
      <c r="W1025825" s="30"/>
    </row>
    <row r="1025826" spans="23:23">
      <c r="W1025826" s="30"/>
    </row>
    <row r="1025827" spans="23:23">
      <c r="W1025827" s="30"/>
    </row>
    <row r="1025828" spans="23:23">
      <c r="W1025828" s="30"/>
    </row>
    <row r="1025829" spans="23:23">
      <c r="W1025829" s="30"/>
    </row>
    <row r="1025830" spans="23:23">
      <c r="W1025830" s="30"/>
    </row>
    <row r="1025831" spans="23:23">
      <c r="W1025831" s="30"/>
    </row>
    <row r="1025832" spans="23:23">
      <c r="W1025832" s="30"/>
    </row>
    <row r="1025833" spans="23:23">
      <c r="W1025833" s="30"/>
    </row>
    <row r="1025834" spans="23:23">
      <c r="W1025834" s="30"/>
    </row>
    <row r="1025835" spans="23:23">
      <c r="W1025835" s="30"/>
    </row>
    <row r="1025836" spans="23:23">
      <c r="W1025836" s="30"/>
    </row>
    <row r="1025837" spans="23:23">
      <c r="W1025837" s="30"/>
    </row>
    <row r="1025838" spans="23:23">
      <c r="W1025838" s="30"/>
    </row>
    <row r="1025839" spans="23:23">
      <c r="W1025839" s="30"/>
    </row>
    <row r="1025840" spans="23:23">
      <c r="W1025840" s="30"/>
    </row>
    <row r="1025841" spans="23:23">
      <c r="W1025841" s="30"/>
    </row>
    <row r="1025842" spans="23:23">
      <c r="W1025842" s="30"/>
    </row>
    <row r="1025843" spans="23:23">
      <c r="W1025843" s="30"/>
    </row>
    <row r="1025844" spans="23:23">
      <c r="W1025844" s="30"/>
    </row>
    <row r="1025845" spans="23:23">
      <c r="W1025845" s="30"/>
    </row>
    <row r="1025846" spans="23:23">
      <c r="W1025846" s="30"/>
    </row>
    <row r="1025847" spans="23:23">
      <c r="W1025847" s="30"/>
    </row>
    <row r="1025848" spans="23:23">
      <c r="W1025848" s="30"/>
    </row>
    <row r="1025849" spans="23:23">
      <c r="W1025849" s="30"/>
    </row>
    <row r="1025850" spans="23:23">
      <c r="W1025850" s="30"/>
    </row>
    <row r="1025851" spans="23:23">
      <c r="W1025851" s="30"/>
    </row>
    <row r="1025852" spans="23:23">
      <c r="W1025852" s="30"/>
    </row>
    <row r="1025853" spans="23:23">
      <c r="W1025853" s="30"/>
    </row>
    <row r="1025854" spans="23:23">
      <c r="W1025854" s="30"/>
    </row>
    <row r="1025855" spans="23:23">
      <c r="W1025855" s="30"/>
    </row>
    <row r="1025856" spans="23:23">
      <c r="W1025856" s="30"/>
    </row>
    <row r="1025857" spans="23:23">
      <c r="W1025857" s="30"/>
    </row>
    <row r="1025858" spans="23:23">
      <c r="W1025858" s="30"/>
    </row>
    <row r="1025859" spans="23:23">
      <c r="W1025859" s="30"/>
    </row>
    <row r="1025860" spans="23:23">
      <c r="W1025860" s="30"/>
    </row>
    <row r="1025861" spans="23:23">
      <c r="W1025861" s="30"/>
    </row>
    <row r="1025862" spans="23:23">
      <c r="W1025862" s="30"/>
    </row>
    <row r="1025863" spans="23:23">
      <c r="W1025863" s="30"/>
    </row>
    <row r="1025864" spans="23:23">
      <c r="W1025864" s="30"/>
    </row>
    <row r="1025865" spans="23:23">
      <c r="W1025865" s="30"/>
    </row>
    <row r="1025866" spans="23:23">
      <c r="W1025866" s="30"/>
    </row>
    <row r="1025867" spans="23:23">
      <c r="W1025867" s="30"/>
    </row>
    <row r="1025868" spans="23:23">
      <c r="W1025868" s="30"/>
    </row>
    <row r="1025869" spans="23:23">
      <c r="W1025869" s="30"/>
    </row>
    <row r="1025870" spans="23:23">
      <c r="W1025870" s="30"/>
    </row>
    <row r="1025871" spans="23:23">
      <c r="W1025871" s="30"/>
    </row>
    <row r="1025872" spans="23:23">
      <c r="W1025872" s="30"/>
    </row>
    <row r="1025873" spans="23:23">
      <c r="W1025873" s="30"/>
    </row>
    <row r="1025874" spans="23:23">
      <c r="W1025874" s="30"/>
    </row>
    <row r="1025875" spans="23:23">
      <c r="W1025875" s="30"/>
    </row>
    <row r="1025876" spans="23:23">
      <c r="W1025876" s="30"/>
    </row>
    <row r="1025877" spans="23:23">
      <c r="W1025877" s="30"/>
    </row>
    <row r="1025878" spans="23:23">
      <c r="W1025878" s="30"/>
    </row>
    <row r="1025879" spans="23:23">
      <c r="W1025879" s="30"/>
    </row>
    <row r="1025880" spans="23:23">
      <c r="W1025880" s="30"/>
    </row>
    <row r="1025881" spans="23:23">
      <c r="W1025881" s="30"/>
    </row>
    <row r="1025882" spans="23:23">
      <c r="W1025882" s="30"/>
    </row>
    <row r="1025883" spans="23:23">
      <c r="W1025883" s="30"/>
    </row>
    <row r="1025884" spans="23:23">
      <c r="W1025884" s="30"/>
    </row>
    <row r="1025885" spans="23:23">
      <c r="W1025885" s="30"/>
    </row>
    <row r="1025886" spans="23:23">
      <c r="W1025886" s="30"/>
    </row>
    <row r="1025887" spans="23:23">
      <c r="W1025887" s="30"/>
    </row>
    <row r="1025888" spans="23:23">
      <c r="W1025888" s="30"/>
    </row>
    <row r="1025889" spans="23:23">
      <c r="W1025889" s="30"/>
    </row>
    <row r="1025890" spans="23:23">
      <c r="W1025890" s="30"/>
    </row>
    <row r="1025891" spans="23:23">
      <c r="W1025891" s="30"/>
    </row>
    <row r="1025892" spans="23:23">
      <c r="W1025892" s="30"/>
    </row>
    <row r="1025893" spans="23:23">
      <c r="W1025893" s="30"/>
    </row>
    <row r="1025894" spans="23:23">
      <c r="W1025894" s="30"/>
    </row>
    <row r="1025895" spans="23:23">
      <c r="W1025895" s="30"/>
    </row>
    <row r="1025896" spans="23:23">
      <c r="W1025896" s="30"/>
    </row>
    <row r="1025897" spans="23:23">
      <c r="W1025897" s="30"/>
    </row>
    <row r="1025898" spans="23:23">
      <c r="W1025898" s="30"/>
    </row>
    <row r="1025899" spans="23:23">
      <c r="W1025899" s="30"/>
    </row>
    <row r="1025900" spans="23:23">
      <c r="W1025900" s="30"/>
    </row>
    <row r="1025901" spans="23:23">
      <c r="W1025901" s="30"/>
    </row>
    <row r="1025902" spans="23:23">
      <c r="W1025902" s="30"/>
    </row>
    <row r="1025903" spans="23:23">
      <c r="W1025903" s="30"/>
    </row>
    <row r="1025904" spans="23:23">
      <c r="W1025904" s="30"/>
    </row>
    <row r="1025905" spans="23:23">
      <c r="W1025905" s="30"/>
    </row>
    <row r="1025906" spans="23:23">
      <c r="W1025906" s="30"/>
    </row>
    <row r="1025907" spans="23:23">
      <c r="W1025907" s="30"/>
    </row>
    <row r="1025908" spans="23:23">
      <c r="W1025908" s="30"/>
    </row>
    <row r="1025909" spans="23:23">
      <c r="W1025909" s="30"/>
    </row>
    <row r="1025910" spans="23:23">
      <c r="W1025910" s="30"/>
    </row>
    <row r="1025911" spans="23:23">
      <c r="W1025911" s="30"/>
    </row>
    <row r="1025912" spans="23:23">
      <c r="W1025912" s="30"/>
    </row>
    <row r="1025913" spans="23:23">
      <c r="W1025913" s="30"/>
    </row>
    <row r="1025914" spans="23:23">
      <c r="W1025914" s="30"/>
    </row>
    <row r="1025915" spans="23:23">
      <c r="W1025915" s="30"/>
    </row>
    <row r="1025916" spans="23:23">
      <c r="W1025916" s="30"/>
    </row>
    <row r="1025917" spans="23:23">
      <c r="W1025917" s="30"/>
    </row>
    <row r="1025918" spans="23:23">
      <c r="W1025918" s="30"/>
    </row>
    <row r="1025919" spans="23:23">
      <c r="W1025919" s="30"/>
    </row>
    <row r="1025920" spans="23:23">
      <c r="W1025920" s="30"/>
    </row>
    <row r="1025921" spans="23:23">
      <c r="W1025921" s="30"/>
    </row>
    <row r="1025922" spans="23:23">
      <c r="W1025922" s="30"/>
    </row>
    <row r="1025923" spans="23:23">
      <c r="W1025923" s="30"/>
    </row>
    <row r="1025924" spans="23:23">
      <c r="W1025924" s="30"/>
    </row>
    <row r="1025925" spans="23:23">
      <c r="W1025925" s="30"/>
    </row>
    <row r="1025926" spans="23:23">
      <c r="W1025926" s="30"/>
    </row>
    <row r="1025927" spans="23:23">
      <c r="W1025927" s="30"/>
    </row>
    <row r="1025928" spans="23:23">
      <c r="W1025928" s="30"/>
    </row>
    <row r="1025929" spans="23:23">
      <c r="W1025929" s="30"/>
    </row>
    <row r="1025930" spans="23:23">
      <c r="W1025930" s="30"/>
    </row>
    <row r="1025931" spans="23:23">
      <c r="W1025931" s="30"/>
    </row>
    <row r="1025932" spans="23:23">
      <c r="W1025932" s="30"/>
    </row>
    <row r="1025933" spans="23:23">
      <c r="W1025933" s="30"/>
    </row>
    <row r="1025934" spans="23:23">
      <c r="W1025934" s="30"/>
    </row>
    <row r="1025935" spans="23:23">
      <c r="W1025935" s="30"/>
    </row>
    <row r="1025936" spans="23:23">
      <c r="W1025936" s="30"/>
    </row>
    <row r="1025937" spans="23:23">
      <c r="W1025937" s="30"/>
    </row>
    <row r="1025938" spans="23:23">
      <c r="W1025938" s="30"/>
    </row>
    <row r="1025939" spans="23:23">
      <c r="W1025939" s="30"/>
    </row>
    <row r="1025940" spans="23:23">
      <c r="W1025940" s="30"/>
    </row>
    <row r="1025941" spans="23:23">
      <c r="W1025941" s="30"/>
    </row>
    <row r="1025942" spans="23:23">
      <c r="W1025942" s="30"/>
    </row>
    <row r="1025943" spans="23:23">
      <c r="W1025943" s="30"/>
    </row>
    <row r="1025944" spans="23:23">
      <c r="W1025944" s="30"/>
    </row>
    <row r="1025945" spans="23:23">
      <c r="W1025945" s="30"/>
    </row>
    <row r="1025946" spans="23:23">
      <c r="W1025946" s="30"/>
    </row>
    <row r="1025947" spans="23:23">
      <c r="W1025947" s="30"/>
    </row>
    <row r="1025948" spans="23:23">
      <c r="W1025948" s="30"/>
    </row>
    <row r="1025949" spans="23:23">
      <c r="W1025949" s="30"/>
    </row>
    <row r="1025950" spans="23:23">
      <c r="W1025950" s="30"/>
    </row>
    <row r="1025951" spans="23:23">
      <c r="W1025951" s="30"/>
    </row>
    <row r="1025952" spans="23:23">
      <c r="W1025952" s="30"/>
    </row>
    <row r="1025953" spans="23:23">
      <c r="W1025953" s="30"/>
    </row>
    <row r="1025954" spans="23:23">
      <c r="W1025954" s="30"/>
    </row>
    <row r="1025955" spans="23:23">
      <c r="W1025955" s="30"/>
    </row>
    <row r="1025956" spans="23:23">
      <c r="W1025956" s="30"/>
    </row>
    <row r="1025957" spans="23:23">
      <c r="W1025957" s="30"/>
    </row>
    <row r="1025958" spans="23:23">
      <c r="W1025958" s="30"/>
    </row>
    <row r="1025959" spans="23:23">
      <c r="W1025959" s="30"/>
    </row>
    <row r="1025960" spans="23:23">
      <c r="W1025960" s="30"/>
    </row>
    <row r="1025961" spans="23:23">
      <c r="W1025961" s="30"/>
    </row>
    <row r="1025962" spans="23:23">
      <c r="W1025962" s="30"/>
    </row>
    <row r="1025963" spans="23:23">
      <c r="W1025963" s="30"/>
    </row>
    <row r="1025964" spans="23:23">
      <c r="W1025964" s="30"/>
    </row>
    <row r="1025965" spans="23:23">
      <c r="W1025965" s="30"/>
    </row>
    <row r="1025966" spans="23:23">
      <c r="W1025966" s="30"/>
    </row>
    <row r="1025967" spans="23:23">
      <c r="W1025967" s="30"/>
    </row>
    <row r="1025968" spans="23:23">
      <c r="W1025968" s="30"/>
    </row>
    <row r="1025969" spans="23:23">
      <c r="W1025969" s="30"/>
    </row>
    <row r="1025970" spans="23:23">
      <c r="W1025970" s="30"/>
    </row>
    <row r="1025971" spans="23:23">
      <c r="W1025971" s="30"/>
    </row>
    <row r="1025972" spans="23:23">
      <c r="W1025972" s="30"/>
    </row>
    <row r="1025973" spans="23:23">
      <c r="W1025973" s="30"/>
    </row>
    <row r="1025974" spans="23:23">
      <c r="W1025974" s="30"/>
    </row>
    <row r="1025975" spans="23:23">
      <c r="W1025975" s="30"/>
    </row>
    <row r="1025976" spans="23:23">
      <c r="W1025976" s="30"/>
    </row>
    <row r="1025977" spans="23:23">
      <c r="W1025977" s="30"/>
    </row>
    <row r="1025978" spans="23:23">
      <c r="W1025978" s="30"/>
    </row>
    <row r="1025979" spans="23:23">
      <c r="W1025979" s="30"/>
    </row>
    <row r="1025980" spans="23:23">
      <c r="W1025980" s="30"/>
    </row>
    <row r="1025981" spans="23:23">
      <c r="W1025981" s="30"/>
    </row>
    <row r="1025982" spans="23:23">
      <c r="W1025982" s="30"/>
    </row>
    <row r="1025983" spans="23:23">
      <c r="W1025983" s="30"/>
    </row>
    <row r="1025984" spans="23:23">
      <c r="W1025984" s="30"/>
    </row>
    <row r="1025985" spans="23:23">
      <c r="W1025985" s="30"/>
    </row>
    <row r="1025986" spans="23:23">
      <c r="W1025986" s="30"/>
    </row>
    <row r="1025987" spans="23:23">
      <c r="W1025987" s="30"/>
    </row>
    <row r="1025988" spans="23:23">
      <c r="W1025988" s="30"/>
    </row>
    <row r="1025989" spans="23:23">
      <c r="W1025989" s="30"/>
    </row>
    <row r="1025990" spans="23:23">
      <c r="W1025990" s="30"/>
    </row>
    <row r="1025991" spans="23:23">
      <c r="W1025991" s="30"/>
    </row>
    <row r="1025992" spans="23:23">
      <c r="W1025992" s="30"/>
    </row>
    <row r="1025993" spans="23:23">
      <c r="W1025993" s="30"/>
    </row>
    <row r="1025994" spans="23:23">
      <c r="W1025994" s="30"/>
    </row>
    <row r="1025995" spans="23:23">
      <c r="W1025995" s="30"/>
    </row>
    <row r="1025996" spans="23:23">
      <c r="W1025996" s="30"/>
    </row>
    <row r="1025997" spans="23:23">
      <c r="W1025997" s="30"/>
    </row>
    <row r="1025998" spans="23:23">
      <c r="W1025998" s="30"/>
    </row>
    <row r="1025999" spans="23:23">
      <c r="W1025999" s="30"/>
    </row>
    <row r="1026000" spans="23:23">
      <c r="W1026000" s="30"/>
    </row>
    <row r="1026001" spans="23:23">
      <c r="W1026001" s="30"/>
    </row>
    <row r="1026002" spans="23:23">
      <c r="W1026002" s="30"/>
    </row>
    <row r="1026003" spans="23:23">
      <c r="W1026003" s="30"/>
    </row>
    <row r="1026004" spans="23:23">
      <c r="W1026004" s="30"/>
    </row>
    <row r="1026005" spans="23:23">
      <c r="W1026005" s="30"/>
    </row>
    <row r="1026006" spans="23:23">
      <c r="W1026006" s="30"/>
    </row>
    <row r="1026007" spans="23:23">
      <c r="W1026007" s="30"/>
    </row>
    <row r="1026008" spans="23:23">
      <c r="W1026008" s="30"/>
    </row>
    <row r="1026009" spans="23:23">
      <c r="W1026009" s="30"/>
    </row>
    <row r="1026010" spans="23:23">
      <c r="W1026010" s="30"/>
    </row>
    <row r="1026011" spans="23:23">
      <c r="W1026011" s="30"/>
    </row>
    <row r="1026012" spans="23:23">
      <c r="W1026012" s="30"/>
    </row>
    <row r="1026013" spans="23:23">
      <c r="W1026013" s="30"/>
    </row>
    <row r="1026014" spans="23:23">
      <c r="W1026014" s="30"/>
    </row>
    <row r="1026015" spans="23:23">
      <c r="W1026015" s="30"/>
    </row>
    <row r="1026016" spans="23:23">
      <c r="W1026016" s="30"/>
    </row>
    <row r="1026017" spans="23:23">
      <c r="W1026017" s="30"/>
    </row>
    <row r="1026018" spans="23:23">
      <c r="W1026018" s="30"/>
    </row>
    <row r="1026019" spans="23:23">
      <c r="W1026019" s="30"/>
    </row>
    <row r="1026020" spans="23:23">
      <c r="W1026020" s="30"/>
    </row>
    <row r="1026021" spans="23:23">
      <c r="W1026021" s="30"/>
    </row>
    <row r="1026022" spans="23:23">
      <c r="W1026022" s="30"/>
    </row>
    <row r="1026023" spans="23:23">
      <c r="W1026023" s="30"/>
    </row>
    <row r="1026024" spans="23:23">
      <c r="W1026024" s="30"/>
    </row>
    <row r="1026025" spans="23:23">
      <c r="W1026025" s="30"/>
    </row>
    <row r="1026026" spans="23:23">
      <c r="W1026026" s="30"/>
    </row>
    <row r="1026027" spans="23:23">
      <c r="W1026027" s="30"/>
    </row>
    <row r="1026028" spans="23:23">
      <c r="W1026028" s="30"/>
    </row>
    <row r="1026029" spans="23:23">
      <c r="W1026029" s="30"/>
    </row>
    <row r="1026030" spans="23:23">
      <c r="W1026030" s="30"/>
    </row>
    <row r="1026031" spans="23:23">
      <c r="W1026031" s="30"/>
    </row>
    <row r="1026032" spans="23:23">
      <c r="W1026032" s="30"/>
    </row>
    <row r="1026033" spans="23:23">
      <c r="W1026033" s="30"/>
    </row>
    <row r="1026034" spans="23:23">
      <c r="W1026034" s="30"/>
    </row>
    <row r="1026035" spans="23:23">
      <c r="W1026035" s="30"/>
    </row>
    <row r="1026036" spans="23:23">
      <c r="W1026036" s="30"/>
    </row>
    <row r="1026037" spans="23:23">
      <c r="W1026037" s="30"/>
    </row>
    <row r="1026038" spans="23:23">
      <c r="W1026038" s="30"/>
    </row>
    <row r="1026039" spans="23:23">
      <c r="W1026039" s="30"/>
    </row>
    <row r="1026040" spans="23:23">
      <c r="W1026040" s="30"/>
    </row>
    <row r="1026041" spans="23:23">
      <c r="W1026041" s="30"/>
    </row>
    <row r="1026042" spans="23:23">
      <c r="W1026042" s="30"/>
    </row>
    <row r="1026043" spans="23:23">
      <c r="W1026043" s="30"/>
    </row>
    <row r="1026044" spans="23:23">
      <c r="W1026044" s="30"/>
    </row>
    <row r="1026045" spans="23:23">
      <c r="W1026045" s="30"/>
    </row>
    <row r="1026046" spans="23:23">
      <c r="W1026046" s="30"/>
    </row>
    <row r="1026047" spans="23:23">
      <c r="W1026047" s="30"/>
    </row>
    <row r="1026048" spans="23:23">
      <c r="W1026048" s="30"/>
    </row>
    <row r="1026049" spans="23:23">
      <c r="W1026049" s="30"/>
    </row>
    <row r="1026050" spans="23:23">
      <c r="W1026050" s="30"/>
    </row>
    <row r="1026051" spans="23:23">
      <c r="W1026051" s="30"/>
    </row>
    <row r="1026052" spans="23:23">
      <c r="W1026052" s="30"/>
    </row>
    <row r="1026053" spans="23:23">
      <c r="W1026053" s="30"/>
    </row>
    <row r="1026054" spans="23:23">
      <c r="W1026054" s="30"/>
    </row>
    <row r="1026055" spans="23:23">
      <c r="W1026055" s="30"/>
    </row>
    <row r="1026056" spans="23:23">
      <c r="W1026056" s="30"/>
    </row>
    <row r="1026057" spans="23:23">
      <c r="W1026057" s="30"/>
    </row>
    <row r="1026058" spans="23:23">
      <c r="W1026058" s="30"/>
    </row>
    <row r="1026059" spans="23:23">
      <c r="W1026059" s="30"/>
    </row>
    <row r="1026060" spans="23:23">
      <c r="W1026060" s="30"/>
    </row>
    <row r="1026061" spans="23:23">
      <c r="W1026061" s="30"/>
    </row>
    <row r="1026062" spans="23:23">
      <c r="W1026062" s="30"/>
    </row>
    <row r="1026063" spans="23:23">
      <c r="W1026063" s="30"/>
    </row>
    <row r="1026064" spans="23:23">
      <c r="W1026064" s="30"/>
    </row>
    <row r="1026065" spans="23:23">
      <c r="W1026065" s="30"/>
    </row>
    <row r="1026066" spans="23:23">
      <c r="W1026066" s="30"/>
    </row>
    <row r="1026067" spans="23:23">
      <c r="W1026067" s="30"/>
    </row>
    <row r="1026068" spans="23:23">
      <c r="W1026068" s="30"/>
    </row>
    <row r="1026069" spans="23:23">
      <c r="W1026069" s="30"/>
    </row>
    <row r="1026070" spans="23:23">
      <c r="W1026070" s="30"/>
    </row>
    <row r="1026071" spans="23:23">
      <c r="W1026071" s="30"/>
    </row>
    <row r="1026072" spans="23:23">
      <c r="W1026072" s="30"/>
    </row>
    <row r="1026073" spans="23:23">
      <c r="W1026073" s="30"/>
    </row>
    <row r="1026074" spans="23:23">
      <c r="W1026074" s="30"/>
    </row>
    <row r="1026075" spans="23:23">
      <c r="W1026075" s="30"/>
    </row>
    <row r="1026076" spans="23:23">
      <c r="W1026076" s="30"/>
    </row>
    <row r="1026077" spans="23:23">
      <c r="W1026077" s="30"/>
    </row>
    <row r="1026078" spans="23:23">
      <c r="W1026078" s="30"/>
    </row>
    <row r="1026079" spans="23:23">
      <c r="W1026079" s="30"/>
    </row>
    <row r="1026080" spans="23:23">
      <c r="W1026080" s="30"/>
    </row>
    <row r="1026081" spans="23:23">
      <c r="W1026081" s="30"/>
    </row>
    <row r="1026082" spans="23:23">
      <c r="W1026082" s="30"/>
    </row>
    <row r="1026083" spans="23:23">
      <c r="W1026083" s="30"/>
    </row>
    <row r="1026084" spans="23:23">
      <c r="W1026084" s="30"/>
    </row>
    <row r="1026085" spans="23:23">
      <c r="W1026085" s="30"/>
    </row>
    <row r="1026086" spans="23:23">
      <c r="W1026086" s="30"/>
    </row>
    <row r="1026087" spans="23:23">
      <c r="W1026087" s="30"/>
    </row>
    <row r="1026088" spans="23:23">
      <c r="W1026088" s="30"/>
    </row>
    <row r="1026089" spans="23:23">
      <c r="W1026089" s="30"/>
    </row>
    <row r="1026090" spans="23:23">
      <c r="W1026090" s="30"/>
    </row>
    <row r="1026091" spans="23:23">
      <c r="W1026091" s="30"/>
    </row>
    <row r="1026092" spans="23:23">
      <c r="W1026092" s="30"/>
    </row>
    <row r="1026093" spans="23:23">
      <c r="W1026093" s="30"/>
    </row>
    <row r="1026094" spans="23:23">
      <c r="W1026094" s="30"/>
    </row>
    <row r="1026095" spans="23:23">
      <c r="W1026095" s="30"/>
    </row>
    <row r="1026096" spans="23:23">
      <c r="W1026096" s="30"/>
    </row>
    <row r="1026097" spans="23:23">
      <c r="W1026097" s="30"/>
    </row>
    <row r="1026098" spans="23:23">
      <c r="W1026098" s="30"/>
    </row>
    <row r="1026099" spans="23:23">
      <c r="W1026099" s="30"/>
    </row>
    <row r="1026100" spans="23:23">
      <c r="W1026100" s="30"/>
    </row>
    <row r="1026101" spans="23:23">
      <c r="W1026101" s="30"/>
    </row>
    <row r="1026102" spans="23:23">
      <c r="W1026102" s="30"/>
    </row>
    <row r="1026103" spans="23:23">
      <c r="W1026103" s="30"/>
    </row>
    <row r="1026104" spans="23:23">
      <c r="W1026104" s="30"/>
    </row>
    <row r="1026105" spans="23:23">
      <c r="W1026105" s="30"/>
    </row>
    <row r="1026106" spans="23:23">
      <c r="W1026106" s="30"/>
    </row>
    <row r="1026107" spans="23:23">
      <c r="W1026107" s="30"/>
    </row>
    <row r="1026108" spans="23:23">
      <c r="W1026108" s="30"/>
    </row>
    <row r="1026109" spans="23:23">
      <c r="W1026109" s="30"/>
    </row>
    <row r="1026110" spans="23:23">
      <c r="W1026110" s="30"/>
    </row>
    <row r="1026111" spans="23:23">
      <c r="W1026111" s="30"/>
    </row>
    <row r="1026112" spans="23:23">
      <c r="W1026112" s="30"/>
    </row>
    <row r="1026113" spans="23:23">
      <c r="W1026113" s="30"/>
    </row>
    <row r="1026114" spans="23:23">
      <c r="W1026114" s="30"/>
    </row>
    <row r="1026115" spans="23:23">
      <c r="W1026115" s="30"/>
    </row>
    <row r="1026116" spans="23:23">
      <c r="W1026116" s="30"/>
    </row>
    <row r="1026117" spans="23:23">
      <c r="W1026117" s="30"/>
    </row>
    <row r="1026118" spans="23:23">
      <c r="W1026118" s="30"/>
    </row>
    <row r="1026119" spans="23:23">
      <c r="W1026119" s="30"/>
    </row>
    <row r="1026120" spans="23:23">
      <c r="W1026120" s="30"/>
    </row>
    <row r="1026121" spans="23:23">
      <c r="W1026121" s="30"/>
    </row>
    <row r="1026122" spans="23:23">
      <c r="W1026122" s="30"/>
    </row>
    <row r="1026123" spans="23:23">
      <c r="W1026123" s="30"/>
    </row>
    <row r="1026124" spans="23:23">
      <c r="W1026124" s="30"/>
    </row>
    <row r="1026125" spans="23:23">
      <c r="W1026125" s="30"/>
    </row>
    <row r="1026126" spans="23:23">
      <c r="W1026126" s="30"/>
    </row>
    <row r="1026127" spans="23:23">
      <c r="W1026127" s="30"/>
    </row>
    <row r="1026128" spans="23:23">
      <c r="W1026128" s="30"/>
    </row>
    <row r="1026129" spans="23:23">
      <c r="W1026129" s="30"/>
    </row>
    <row r="1026130" spans="23:23">
      <c r="W1026130" s="30"/>
    </row>
    <row r="1026131" spans="23:23">
      <c r="W1026131" s="30"/>
    </row>
    <row r="1026132" spans="23:23">
      <c r="W1026132" s="30"/>
    </row>
    <row r="1026133" spans="23:23">
      <c r="W1026133" s="30"/>
    </row>
    <row r="1026134" spans="23:23">
      <c r="W1026134" s="30"/>
    </row>
    <row r="1026135" spans="23:23">
      <c r="W1026135" s="30"/>
    </row>
    <row r="1026136" spans="23:23">
      <c r="W1026136" s="30"/>
    </row>
    <row r="1026137" spans="23:23">
      <c r="W1026137" s="30"/>
    </row>
    <row r="1026138" spans="23:23">
      <c r="W1026138" s="30"/>
    </row>
    <row r="1026139" spans="23:23">
      <c r="W1026139" s="30"/>
    </row>
    <row r="1026140" spans="23:23">
      <c r="W1026140" s="30"/>
    </row>
    <row r="1026141" spans="23:23">
      <c r="W1026141" s="30"/>
    </row>
    <row r="1026142" spans="23:23">
      <c r="W1026142" s="30"/>
    </row>
    <row r="1026143" spans="23:23">
      <c r="W1026143" s="30"/>
    </row>
    <row r="1026144" spans="23:23">
      <c r="W1026144" s="30"/>
    </row>
    <row r="1026145" spans="23:23">
      <c r="W1026145" s="30"/>
    </row>
    <row r="1026146" spans="23:23">
      <c r="W1026146" s="30"/>
    </row>
    <row r="1026147" spans="23:23">
      <c r="W1026147" s="30"/>
    </row>
    <row r="1026148" spans="23:23">
      <c r="W1026148" s="30"/>
    </row>
    <row r="1026149" spans="23:23">
      <c r="W1026149" s="30"/>
    </row>
    <row r="1026150" spans="23:23">
      <c r="W1026150" s="30"/>
    </row>
    <row r="1026151" spans="23:23">
      <c r="W1026151" s="30"/>
    </row>
    <row r="1026152" spans="23:23">
      <c r="W1026152" s="30"/>
    </row>
    <row r="1026153" spans="23:23">
      <c r="W1026153" s="30"/>
    </row>
    <row r="1026154" spans="23:23">
      <c r="W1026154" s="30"/>
    </row>
    <row r="1026155" spans="23:23">
      <c r="W1026155" s="30"/>
    </row>
    <row r="1026156" spans="23:23">
      <c r="W1026156" s="30"/>
    </row>
    <row r="1026157" spans="23:23">
      <c r="W1026157" s="30"/>
    </row>
    <row r="1026158" spans="23:23">
      <c r="W1026158" s="30"/>
    </row>
    <row r="1026159" spans="23:23">
      <c r="W1026159" s="30"/>
    </row>
    <row r="1026160" spans="23:23">
      <c r="W1026160" s="30"/>
    </row>
    <row r="1026161" spans="23:23">
      <c r="W1026161" s="30"/>
    </row>
    <row r="1026162" spans="23:23">
      <c r="W1026162" s="30"/>
    </row>
    <row r="1026163" spans="23:23">
      <c r="W1026163" s="30"/>
    </row>
    <row r="1026164" spans="23:23">
      <c r="W1026164" s="30"/>
    </row>
    <row r="1026165" spans="23:23">
      <c r="W1026165" s="30"/>
    </row>
    <row r="1026166" spans="23:23">
      <c r="W1026166" s="30"/>
    </row>
    <row r="1026167" spans="23:23">
      <c r="W1026167" s="30"/>
    </row>
    <row r="1026168" spans="23:23">
      <c r="W1026168" s="30"/>
    </row>
    <row r="1026169" spans="23:23">
      <c r="W1026169" s="30"/>
    </row>
    <row r="1026170" spans="23:23">
      <c r="W1026170" s="30"/>
    </row>
    <row r="1026171" spans="23:23">
      <c r="W1026171" s="30"/>
    </row>
    <row r="1026172" spans="23:23">
      <c r="W1026172" s="30"/>
    </row>
    <row r="1026173" spans="23:23">
      <c r="W1026173" s="30"/>
    </row>
    <row r="1026174" spans="23:23">
      <c r="W1026174" s="30"/>
    </row>
    <row r="1026175" spans="23:23">
      <c r="W1026175" s="30"/>
    </row>
    <row r="1026176" spans="23:23">
      <c r="W1026176" s="30"/>
    </row>
    <row r="1026177" spans="23:23">
      <c r="W1026177" s="30"/>
    </row>
    <row r="1026178" spans="23:23">
      <c r="W1026178" s="30"/>
    </row>
    <row r="1026179" spans="23:23">
      <c r="W1026179" s="30"/>
    </row>
    <row r="1026180" spans="23:23">
      <c r="W1026180" s="30"/>
    </row>
    <row r="1026181" spans="23:23">
      <c r="W1026181" s="30"/>
    </row>
    <row r="1026182" spans="23:23">
      <c r="W1026182" s="30"/>
    </row>
    <row r="1026183" spans="23:23">
      <c r="W1026183" s="30"/>
    </row>
    <row r="1026184" spans="23:23">
      <c r="W1026184" s="30"/>
    </row>
    <row r="1026185" spans="23:23">
      <c r="W1026185" s="30"/>
    </row>
    <row r="1026186" spans="23:23">
      <c r="W1026186" s="30"/>
    </row>
    <row r="1026187" spans="23:23">
      <c r="W1026187" s="30"/>
    </row>
    <row r="1026188" spans="23:23">
      <c r="W1026188" s="30"/>
    </row>
    <row r="1026189" spans="23:23">
      <c r="W1026189" s="30"/>
    </row>
    <row r="1026190" spans="23:23">
      <c r="W1026190" s="30"/>
    </row>
    <row r="1026191" spans="23:23">
      <c r="W1026191" s="30"/>
    </row>
    <row r="1026192" spans="23:23">
      <c r="W1026192" s="30"/>
    </row>
    <row r="1026193" spans="23:23">
      <c r="W1026193" s="30"/>
    </row>
    <row r="1026194" spans="23:23">
      <c r="W1026194" s="30"/>
    </row>
    <row r="1026195" spans="23:23">
      <c r="W1026195" s="30"/>
    </row>
    <row r="1026196" spans="23:23">
      <c r="W1026196" s="30"/>
    </row>
    <row r="1026197" spans="23:23">
      <c r="W1026197" s="30"/>
    </row>
    <row r="1026198" spans="23:23">
      <c r="W1026198" s="30"/>
    </row>
    <row r="1026199" spans="23:23">
      <c r="W1026199" s="30"/>
    </row>
    <row r="1026200" spans="23:23">
      <c r="W1026200" s="30"/>
    </row>
    <row r="1026201" spans="23:23">
      <c r="W1026201" s="30"/>
    </row>
    <row r="1026202" spans="23:23">
      <c r="W1026202" s="30"/>
    </row>
    <row r="1026203" spans="23:23">
      <c r="W1026203" s="30"/>
    </row>
    <row r="1026204" spans="23:23">
      <c r="W1026204" s="30"/>
    </row>
    <row r="1026205" spans="23:23">
      <c r="W1026205" s="30"/>
    </row>
    <row r="1026206" spans="23:23">
      <c r="W1026206" s="30"/>
    </row>
    <row r="1026207" spans="23:23">
      <c r="W1026207" s="30"/>
    </row>
    <row r="1026208" spans="23:23">
      <c r="W1026208" s="30"/>
    </row>
    <row r="1026209" spans="23:23">
      <c r="W1026209" s="30"/>
    </row>
    <row r="1026210" spans="23:23">
      <c r="W1026210" s="30"/>
    </row>
    <row r="1026211" spans="23:23">
      <c r="W1026211" s="30"/>
    </row>
    <row r="1026212" spans="23:23">
      <c r="W1026212" s="30"/>
    </row>
    <row r="1026213" spans="23:23">
      <c r="W1026213" s="30"/>
    </row>
    <row r="1026214" spans="23:23">
      <c r="W1026214" s="30"/>
    </row>
    <row r="1026215" spans="23:23">
      <c r="W1026215" s="30"/>
    </row>
    <row r="1026216" spans="23:23">
      <c r="W1026216" s="30"/>
    </row>
    <row r="1026217" spans="23:23">
      <c r="W1026217" s="30"/>
    </row>
    <row r="1026218" spans="23:23">
      <c r="W1026218" s="30"/>
    </row>
    <row r="1026219" spans="23:23">
      <c r="W1026219" s="30"/>
    </row>
    <row r="1026220" spans="23:23">
      <c r="W1026220" s="30"/>
    </row>
    <row r="1026221" spans="23:23">
      <c r="W1026221" s="30"/>
    </row>
    <row r="1026222" spans="23:23">
      <c r="W1026222" s="30"/>
    </row>
    <row r="1026223" spans="23:23">
      <c r="W1026223" s="30"/>
    </row>
    <row r="1026224" spans="23:23">
      <c r="W1026224" s="30"/>
    </row>
    <row r="1026225" spans="23:23">
      <c r="W1026225" s="30"/>
    </row>
    <row r="1026226" spans="23:23">
      <c r="W1026226" s="30"/>
    </row>
    <row r="1026227" spans="23:23">
      <c r="W1026227" s="30"/>
    </row>
    <row r="1026228" spans="23:23">
      <c r="W1026228" s="30"/>
    </row>
    <row r="1026229" spans="23:23">
      <c r="W1026229" s="30"/>
    </row>
    <row r="1026230" spans="23:23">
      <c r="W1026230" s="30"/>
    </row>
    <row r="1026231" spans="23:23">
      <c r="W1026231" s="30"/>
    </row>
    <row r="1026232" spans="23:23">
      <c r="W1026232" s="30"/>
    </row>
    <row r="1026233" spans="23:23">
      <c r="W1026233" s="30"/>
    </row>
    <row r="1026234" spans="23:23">
      <c r="W1026234" s="30"/>
    </row>
    <row r="1026235" spans="23:23">
      <c r="W1026235" s="30"/>
    </row>
    <row r="1026236" spans="23:23">
      <c r="W1026236" s="30"/>
    </row>
    <row r="1026237" spans="23:23">
      <c r="W1026237" s="30"/>
    </row>
    <row r="1026238" spans="23:23">
      <c r="W1026238" s="30"/>
    </row>
    <row r="1026239" spans="23:23">
      <c r="W1026239" s="30"/>
    </row>
    <row r="1026240" spans="23:23">
      <c r="W1026240" s="30"/>
    </row>
    <row r="1026241" spans="23:23">
      <c r="W1026241" s="30"/>
    </row>
    <row r="1026242" spans="23:23">
      <c r="W1026242" s="30"/>
    </row>
    <row r="1026243" spans="23:23">
      <c r="W1026243" s="30"/>
    </row>
    <row r="1026244" spans="23:23">
      <c r="W1026244" s="30"/>
    </row>
    <row r="1026245" spans="23:23">
      <c r="W1026245" s="30"/>
    </row>
    <row r="1026246" spans="23:23">
      <c r="W1026246" s="30"/>
    </row>
    <row r="1026247" spans="23:23">
      <c r="W1026247" s="30"/>
    </row>
    <row r="1026248" spans="23:23">
      <c r="W1026248" s="30"/>
    </row>
    <row r="1026249" spans="23:23">
      <c r="W1026249" s="30"/>
    </row>
    <row r="1026250" spans="23:23">
      <c r="W1026250" s="30"/>
    </row>
    <row r="1026251" spans="23:23">
      <c r="W1026251" s="30"/>
    </row>
    <row r="1026252" spans="23:23">
      <c r="W1026252" s="30"/>
    </row>
    <row r="1026253" spans="23:23">
      <c r="W1026253" s="30"/>
    </row>
    <row r="1026254" spans="23:23">
      <c r="W1026254" s="30"/>
    </row>
    <row r="1026255" spans="23:23">
      <c r="W1026255" s="30"/>
    </row>
    <row r="1026256" spans="23:23">
      <c r="W1026256" s="30"/>
    </row>
    <row r="1026257" spans="23:23">
      <c r="W1026257" s="30"/>
    </row>
    <row r="1026258" spans="23:23">
      <c r="W1026258" s="30"/>
    </row>
    <row r="1026259" spans="23:23">
      <c r="W1026259" s="30"/>
    </row>
    <row r="1026260" spans="23:23">
      <c r="W1026260" s="30"/>
    </row>
    <row r="1026261" spans="23:23">
      <c r="W1026261" s="30"/>
    </row>
    <row r="1026262" spans="23:23">
      <c r="W1026262" s="30"/>
    </row>
    <row r="1026263" spans="23:23">
      <c r="W1026263" s="30"/>
    </row>
    <row r="1026264" spans="23:23">
      <c r="W1026264" s="30"/>
    </row>
    <row r="1026265" spans="23:23">
      <c r="W1026265" s="30"/>
    </row>
    <row r="1026266" spans="23:23">
      <c r="W1026266" s="30"/>
    </row>
    <row r="1026267" spans="23:23">
      <c r="W1026267" s="30"/>
    </row>
    <row r="1026268" spans="23:23">
      <c r="W1026268" s="30"/>
    </row>
    <row r="1026269" spans="23:23">
      <c r="W1026269" s="30"/>
    </row>
    <row r="1026270" spans="23:23">
      <c r="W1026270" s="30"/>
    </row>
    <row r="1026271" spans="23:23">
      <c r="W1026271" s="30"/>
    </row>
    <row r="1026272" spans="23:23">
      <c r="W1026272" s="30"/>
    </row>
    <row r="1026273" spans="23:23">
      <c r="W1026273" s="30"/>
    </row>
    <row r="1026274" spans="23:23">
      <c r="W1026274" s="30"/>
    </row>
    <row r="1026275" spans="23:23">
      <c r="W1026275" s="30"/>
    </row>
    <row r="1026276" spans="23:23">
      <c r="W1026276" s="30"/>
    </row>
    <row r="1026277" spans="23:23">
      <c r="W1026277" s="30"/>
    </row>
    <row r="1026278" spans="23:23">
      <c r="W1026278" s="30"/>
    </row>
    <row r="1026279" spans="23:23">
      <c r="W1026279" s="30"/>
    </row>
    <row r="1026280" spans="23:23">
      <c r="W1026280" s="30"/>
    </row>
    <row r="1026281" spans="23:23">
      <c r="W1026281" s="30"/>
    </row>
    <row r="1026282" spans="23:23">
      <c r="W1026282" s="30"/>
    </row>
    <row r="1026283" spans="23:23">
      <c r="W1026283" s="30"/>
    </row>
    <row r="1026284" spans="23:23">
      <c r="W1026284" s="30"/>
    </row>
    <row r="1026285" spans="23:23">
      <c r="W1026285" s="30"/>
    </row>
    <row r="1026286" spans="23:23">
      <c r="W1026286" s="30"/>
    </row>
    <row r="1026287" spans="23:23">
      <c r="W1026287" s="30"/>
    </row>
    <row r="1026288" spans="23:23">
      <c r="W1026288" s="30"/>
    </row>
    <row r="1026289" spans="23:23">
      <c r="W1026289" s="30"/>
    </row>
    <row r="1026290" spans="23:23">
      <c r="W1026290" s="30"/>
    </row>
    <row r="1026291" spans="23:23">
      <c r="W1026291" s="30"/>
    </row>
    <row r="1026292" spans="23:23">
      <c r="W1026292" s="30"/>
    </row>
    <row r="1026293" spans="23:23">
      <c r="W1026293" s="30"/>
    </row>
    <row r="1026294" spans="23:23">
      <c r="W1026294" s="30"/>
    </row>
    <row r="1026295" spans="23:23">
      <c r="W1026295" s="30"/>
    </row>
    <row r="1026296" spans="23:23">
      <c r="W1026296" s="30"/>
    </row>
    <row r="1026297" spans="23:23">
      <c r="W1026297" s="30"/>
    </row>
    <row r="1026298" spans="23:23">
      <c r="W1026298" s="30"/>
    </row>
    <row r="1026299" spans="23:23">
      <c r="W1026299" s="30"/>
    </row>
    <row r="1026300" spans="23:23">
      <c r="W1026300" s="30"/>
    </row>
    <row r="1026301" spans="23:23">
      <c r="W1026301" s="30"/>
    </row>
    <row r="1026302" spans="23:23">
      <c r="W1026302" s="30"/>
    </row>
    <row r="1026303" spans="23:23">
      <c r="W1026303" s="30"/>
    </row>
    <row r="1026304" spans="23:23">
      <c r="W1026304" s="30"/>
    </row>
    <row r="1026305" spans="23:23">
      <c r="W1026305" s="30"/>
    </row>
    <row r="1026306" spans="23:23">
      <c r="W1026306" s="30"/>
    </row>
    <row r="1026307" spans="23:23">
      <c r="W1026307" s="30"/>
    </row>
    <row r="1026308" spans="23:23">
      <c r="W1026308" s="30"/>
    </row>
    <row r="1026309" spans="23:23">
      <c r="W1026309" s="30"/>
    </row>
    <row r="1026310" spans="23:23">
      <c r="W1026310" s="30"/>
    </row>
    <row r="1026311" spans="23:23">
      <c r="W1026311" s="30"/>
    </row>
    <row r="1026312" spans="23:23">
      <c r="W1026312" s="30"/>
    </row>
    <row r="1026313" spans="23:23">
      <c r="W1026313" s="30"/>
    </row>
    <row r="1026314" spans="23:23">
      <c r="W1026314" s="30"/>
    </row>
    <row r="1026315" spans="23:23">
      <c r="W1026315" s="30"/>
    </row>
    <row r="1026316" spans="23:23">
      <c r="W1026316" s="30"/>
    </row>
    <row r="1026317" spans="23:23">
      <c r="W1026317" s="30"/>
    </row>
    <row r="1026318" spans="23:23">
      <c r="W1026318" s="30"/>
    </row>
    <row r="1026319" spans="23:23">
      <c r="W1026319" s="30"/>
    </row>
    <row r="1026320" spans="23:23">
      <c r="W1026320" s="30"/>
    </row>
    <row r="1026321" spans="23:23">
      <c r="W1026321" s="30"/>
    </row>
    <row r="1026322" spans="23:23">
      <c r="W1026322" s="30"/>
    </row>
    <row r="1026323" spans="23:23">
      <c r="W1026323" s="30"/>
    </row>
    <row r="1026324" spans="23:23">
      <c r="W1026324" s="30"/>
    </row>
    <row r="1026325" spans="23:23">
      <c r="W1026325" s="30"/>
    </row>
    <row r="1026326" spans="23:23">
      <c r="W1026326" s="30"/>
    </row>
    <row r="1026327" spans="23:23">
      <c r="W1026327" s="30"/>
    </row>
    <row r="1026328" spans="23:23">
      <c r="W1026328" s="30"/>
    </row>
    <row r="1026329" spans="23:23">
      <c r="W1026329" s="30"/>
    </row>
    <row r="1026330" spans="23:23">
      <c r="W1026330" s="30"/>
    </row>
    <row r="1026331" spans="23:23">
      <c r="W1026331" s="30"/>
    </row>
    <row r="1026332" spans="23:23">
      <c r="W1026332" s="30"/>
    </row>
    <row r="1026333" spans="23:23">
      <c r="W1026333" s="30"/>
    </row>
    <row r="1026334" spans="23:23">
      <c r="W1026334" s="30"/>
    </row>
    <row r="1026335" spans="23:23">
      <c r="W1026335" s="30"/>
    </row>
    <row r="1026336" spans="23:23">
      <c r="W1026336" s="30"/>
    </row>
    <row r="1026337" spans="23:23">
      <c r="W1026337" s="30"/>
    </row>
    <row r="1026338" spans="23:23">
      <c r="W1026338" s="30"/>
    </row>
    <row r="1026339" spans="23:23">
      <c r="W1026339" s="30"/>
    </row>
    <row r="1026340" spans="23:23">
      <c r="W1026340" s="30"/>
    </row>
    <row r="1026341" spans="23:23">
      <c r="W1026341" s="30"/>
    </row>
    <row r="1026342" spans="23:23">
      <c r="W1026342" s="30"/>
    </row>
    <row r="1026343" spans="23:23">
      <c r="W1026343" s="30"/>
    </row>
    <row r="1026344" spans="23:23">
      <c r="W1026344" s="30"/>
    </row>
    <row r="1026345" spans="23:23">
      <c r="W1026345" s="30"/>
    </row>
    <row r="1026346" spans="23:23">
      <c r="W1026346" s="30"/>
    </row>
    <row r="1026347" spans="23:23">
      <c r="W1026347" s="30"/>
    </row>
    <row r="1026348" spans="23:23">
      <c r="W1026348" s="30"/>
    </row>
    <row r="1026349" spans="23:23">
      <c r="W1026349" s="30"/>
    </row>
    <row r="1026350" spans="23:23">
      <c r="W1026350" s="30"/>
    </row>
    <row r="1026351" spans="23:23">
      <c r="W1026351" s="30"/>
    </row>
    <row r="1026352" spans="23:23">
      <c r="W1026352" s="30"/>
    </row>
    <row r="1026353" spans="23:23">
      <c r="W1026353" s="30"/>
    </row>
    <row r="1026354" spans="23:23">
      <c r="W1026354" s="30"/>
    </row>
    <row r="1026355" spans="23:23">
      <c r="W1026355" s="30"/>
    </row>
    <row r="1026356" spans="23:23">
      <c r="W1026356" s="30"/>
    </row>
    <row r="1026357" spans="23:23">
      <c r="W1026357" s="30"/>
    </row>
    <row r="1026358" spans="23:23">
      <c r="W1026358" s="30"/>
    </row>
    <row r="1026359" spans="23:23">
      <c r="W1026359" s="30"/>
    </row>
    <row r="1026360" spans="23:23">
      <c r="W1026360" s="30"/>
    </row>
    <row r="1026361" spans="23:23">
      <c r="W1026361" s="30"/>
    </row>
    <row r="1026362" spans="23:23">
      <c r="W1026362" s="30"/>
    </row>
    <row r="1026363" spans="23:23">
      <c r="W1026363" s="30"/>
    </row>
    <row r="1026364" spans="23:23">
      <c r="W1026364" s="30"/>
    </row>
    <row r="1026365" spans="23:23">
      <c r="W1026365" s="30"/>
    </row>
    <row r="1026366" spans="23:23">
      <c r="W1026366" s="30"/>
    </row>
    <row r="1026367" spans="23:23">
      <c r="W1026367" s="30"/>
    </row>
    <row r="1026368" spans="23:23">
      <c r="W1026368" s="30"/>
    </row>
    <row r="1026369" spans="23:23">
      <c r="W1026369" s="30"/>
    </row>
    <row r="1026370" spans="23:23">
      <c r="W1026370" s="30"/>
    </row>
    <row r="1026371" spans="23:23">
      <c r="W1026371" s="30"/>
    </row>
    <row r="1026372" spans="23:23">
      <c r="W1026372" s="30"/>
    </row>
    <row r="1026373" spans="23:23">
      <c r="W1026373" s="30"/>
    </row>
    <row r="1026374" spans="23:23">
      <c r="W1026374" s="30"/>
    </row>
    <row r="1026375" spans="23:23">
      <c r="W1026375" s="30"/>
    </row>
    <row r="1026376" spans="23:23">
      <c r="W1026376" s="30"/>
    </row>
    <row r="1026377" spans="23:23">
      <c r="W1026377" s="30"/>
    </row>
    <row r="1026378" spans="23:23">
      <c r="W1026378" s="30"/>
    </row>
    <row r="1026379" spans="23:23">
      <c r="W1026379" s="30"/>
    </row>
    <row r="1026380" spans="23:23">
      <c r="W1026380" s="30"/>
    </row>
    <row r="1026381" spans="23:23">
      <c r="W1026381" s="30"/>
    </row>
    <row r="1026382" spans="23:23">
      <c r="W1026382" s="30"/>
    </row>
    <row r="1026383" spans="23:23">
      <c r="W1026383" s="30"/>
    </row>
    <row r="1026384" spans="23:23">
      <c r="W1026384" s="30"/>
    </row>
    <row r="1026385" spans="23:23">
      <c r="W1026385" s="30"/>
    </row>
    <row r="1026386" spans="23:23">
      <c r="W1026386" s="30"/>
    </row>
    <row r="1026387" spans="23:23">
      <c r="W1026387" s="30"/>
    </row>
    <row r="1026388" spans="23:23">
      <c r="W1026388" s="30"/>
    </row>
    <row r="1026389" spans="23:23">
      <c r="W1026389" s="30"/>
    </row>
    <row r="1026390" spans="23:23">
      <c r="W1026390" s="30"/>
    </row>
    <row r="1026391" spans="23:23">
      <c r="W1026391" s="30"/>
    </row>
    <row r="1026392" spans="23:23">
      <c r="W1026392" s="30"/>
    </row>
    <row r="1026393" spans="23:23">
      <c r="W1026393" s="30"/>
    </row>
    <row r="1026394" spans="23:23">
      <c r="W1026394" s="30"/>
    </row>
    <row r="1026395" spans="23:23">
      <c r="W1026395" s="30"/>
    </row>
    <row r="1026396" spans="23:23">
      <c r="W1026396" s="30"/>
    </row>
    <row r="1026397" spans="23:23">
      <c r="W1026397" s="30"/>
    </row>
    <row r="1026398" spans="23:23">
      <c r="W1026398" s="30"/>
    </row>
    <row r="1026399" spans="23:23">
      <c r="W1026399" s="30"/>
    </row>
    <row r="1026400" spans="23:23">
      <c r="W1026400" s="30"/>
    </row>
    <row r="1026401" spans="23:23">
      <c r="W1026401" s="30"/>
    </row>
    <row r="1026402" spans="23:23">
      <c r="W1026402" s="30"/>
    </row>
    <row r="1026403" spans="23:23">
      <c r="W1026403" s="30"/>
    </row>
    <row r="1026404" spans="23:23">
      <c r="W1026404" s="30"/>
    </row>
    <row r="1026405" spans="23:23">
      <c r="W1026405" s="30"/>
    </row>
    <row r="1026406" spans="23:23">
      <c r="W1026406" s="30"/>
    </row>
    <row r="1026407" spans="23:23">
      <c r="W1026407" s="30"/>
    </row>
    <row r="1026408" spans="23:23">
      <c r="W1026408" s="30"/>
    </row>
    <row r="1026409" spans="23:23">
      <c r="W1026409" s="30"/>
    </row>
    <row r="1026410" spans="23:23">
      <c r="W1026410" s="30"/>
    </row>
    <row r="1026411" spans="23:23">
      <c r="W1026411" s="30"/>
    </row>
    <row r="1026412" spans="23:23">
      <c r="W1026412" s="30"/>
    </row>
    <row r="1026413" spans="23:23">
      <c r="W1026413" s="30"/>
    </row>
    <row r="1026414" spans="23:23">
      <c r="W1026414" s="30"/>
    </row>
    <row r="1026415" spans="23:23">
      <c r="W1026415" s="30"/>
    </row>
    <row r="1026416" spans="23:23">
      <c r="W1026416" s="30"/>
    </row>
    <row r="1026417" spans="23:23">
      <c r="W1026417" s="30"/>
    </row>
    <row r="1026418" spans="23:23">
      <c r="W1026418" s="30"/>
    </row>
    <row r="1026419" spans="23:23">
      <c r="W1026419" s="30"/>
    </row>
    <row r="1026420" spans="23:23">
      <c r="W1026420" s="30"/>
    </row>
    <row r="1026421" spans="23:23">
      <c r="W1026421" s="30"/>
    </row>
    <row r="1026422" spans="23:23">
      <c r="W1026422" s="30"/>
    </row>
    <row r="1026423" spans="23:23">
      <c r="W1026423" s="30"/>
    </row>
    <row r="1026424" spans="23:23">
      <c r="W1026424" s="30"/>
    </row>
    <row r="1026425" spans="23:23">
      <c r="W1026425" s="30"/>
    </row>
    <row r="1026426" spans="23:23">
      <c r="W1026426" s="30"/>
    </row>
    <row r="1026427" spans="23:23">
      <c r="W1026427" s="30"/>
    </row>
    <row r="1026428" spans="23:23">
      <c r="W1026428" s="30"/>
    </row>
    <row r="1026429" spans="23:23">
      <c r="W1026429" s="30"/>
    </row>
    <row r="1026430" spans="23:23">
      <c r="W1026430" s="30"/>
    </row>
    <row r="1026431" spans="23:23">
      <c r="W1026431" s="30"/>
    </row>
    <row r="1026432" spans="23:23">
      <c r="W1026432" s="30"/>
    </row>
    <row r="1026433" spans="23:23">
      <c r="W1026433" s="30"/>
    </row>
    <row r="1026434" spans="23:23">
      <c r="W1026434" s="30"/>
    </row>
    <row r="1026435" spans="23:23">
      <c r="W1026435" s="30"/>
    </row>
    <row r="1026436" spans="23:23">
      <c r="W1026436" s="30"/>
    </row>
    <row r="1026437" spans="23:23">
      <c r="W1026437" s="30"/>
    </row>
    <row r="1026438" spans="23:23">
      <c r="W1026438" s="30"/>
    </row>
    <row r="1026439" spans="23:23">
      <c r="W1026439" s="30"/>
    </row>
    <row r="1026440" spans="23:23">
      <c r="W1026440" s="30"/>
    </row>
    <row r="1026441" spans="23:23">
      <c r="W1026441" s="30"/>
    </row>
    <row r="1026442" spans="23:23">
      <c r="W1026442" s="30"/>
    </row>
    <row r="1026443" spans="23:23">
      <c r="W1026443" s="30"/>
    </row>
    <row r="1026444" spans="23:23">
      <c r="W1026444" s="30"/>
    </row>
    <row r="1026445" spans="23:23">
      <c r="W1026445" s="30"/>
    </row>
    <row r="1026446" spans="23:23">
      <c r="W1026446" s="30"/>
    </row>
    <row r="1026447" spans="23:23">
      <c r="W1026447" s="30"/>
    </row>
    <row r="1026448" spans="23:23">
      <c r="W1026448" s="30"/>
    </row>
    <row r="1026449" spans="23:23">
      <c r="W1026449" s="30"/>
    </row>
    <row r="1026450" spans="23:23">
      <c r="W1026450" s="30"/>
    </row>
    <row r="1026451" spans="23:23">
      <c r="W1026451" s="30"/>
    </row>
    <row r="1026452" spans="23:23">
      <c r="W1026452" s="30"/>
    </row>
    <row r="1026453" spans="23:23">
      <c r="W1026453" s="30"/>
    </row>
    <row r="1026454" spans="23:23">
      <c r="W1026454" s="30"/>
    </row>
    <row r="1026455" spans="23:23">
      <c r="W1026455" s="30"/>
    </row>
    <row r="1026456" spans="23:23">
      <c r="W1026456" s="30"/>
    </row>
    <row r="1026457" spans="23:23">
      <c r="W1026457" s="30"/>
    </row>
    <row r="1026458" spans="23:23">
      <c r="W1026458" s="30"/>
    </row>
    <row r="1026459" spans="23:23">
      <c r="W1026459" s="30"/>
    </row>
    <row r="1026460" spans="23:23">
      <c r="W1026460" s="30"/>
    </row>
    <row r="1026461" spans="23:23">
      <c r="W1026461" s="30"/>
    </row>
    <row r="1026462" spans="23:23">
      <c r="W1026462" s="30"/>
    </row>
    <row r="1026463" spans="23:23">
      <c r="W1026463" s="30"/>
    </row>
    <row r="1026464" spans="23:23">
      <c r="W1026464" s="30"/>
    </row>
    <row r="1026465" spans="23:23">
      <c r="W1026465" s="30"/>
    </row>
    <row r="1026466" spans="23:23">
      <c r="W1026466" s="30"/>
    </row>
    <row r="1026467" spans="23:23">
      <c r="W1026467" s="30"/>
    </row>
    <row r="1026468" spans="23:23">
      <c r="W1026468" s="30"/>
    </row>
    <row r="1026469" spans="23:23">
      <c r="W1026469" s="30"/>
    </row>
    <row r="1026470" spans="23:23">
      <c r="W1026470" s="30"/>
    </row>
    <row r="1026471" spans="23:23">
      <c r="W1026471" s="30"/>
    </row>
    <row r="1026472" spans="23:23">
      <c r="W1026472" s="30"/>
    </row>
    <row r="1026473" spans="23:23">
      <c r="W1026473" s="30"/>
    </row>
    <row r="1026474" spans="23:23">
      <c r="W1026474" s="30"/>
    </row>
    <row r="1026475" spans="23:23">
      <c r="W1026475" s="30"/>
    </row>
    <row r="1026476" spans="23:23">
      <c r="W1026476" s="30"/>
    </row>
    <row r="1026477" spans="23:23">
      <c r="W1026477" s="30"/>
    </row>
    <row r="1026478" spans="23:23">
      <c r="W1026478" s="30"/>
    </row>
    <row r="1026479" spans="23:23">
      <c r="W1026479" s="30"/>
    </row>
    <row r="1026480" spans="23:23">
      <c r="W1026480" s="30"/>
    </row>
    <row r="1026481" spans="23:23">
      <c r="W1026481" s="30"/>
    </row>
    <row r="1026482" spans="23:23">
      <c r="W1026482" s="30"/>
    </row>
    <row r="1026483" spans="23:23">
      <c r="W1026483" s="30"/>
    </row>
    <row r="1026484" spans="23:23">
      <c r="W1026484" s="30"/>
    </row>
    <row r="1026485" spans="23:23">
      <c r="W1026485" s="30"/>
    </row>
    <row r="1026486" spans="23:23">
      <c r="W1026486" s="30"/>
    </row>
    <row r="1026487" spans="23:23">
      <c r="W1026487" s="30"/>
    </row>
    <row r="1026488" spans="23:23">
      <c r="W1026488" s="30"/>
    </row>
    <row r="1026489" spans="23:23">
      <c r="W1026489" s="30"/>
    </row>
    <row r="1026490" spans="23:23">
      <c r="W1026490" s="30"/>
    </row>
    <row r="1026491" spans="23:23">
      <c r="W1026491" s="30"/>
    </row>
    <row r="1026492" spans="23:23">
      <c r="W1026492" s="30"/>
    </row>
    <row r="1026493" spans="23:23">
      <c r="W1026493" s="30"/>
    </row>
    <row r="1026494" spans="23:23">
      <c r="W1026494" s="30"/>
    </row>
    <row r="1026495" spans="23:23">
      <c r="W1026495" s="30"/>
    </row>
    <row r="1026496" spans="23:23">
      <c r="W1026496" s="30"/>
    </row>
    <row r="1026497" spans="23:23">
      <c r="W1026497" s="30"/>
    </row>
    <row r="1026498" spans="23:23">
      <c r="W1026498" s="30"/>
    </row>
    <row r="1026499" spans="23:23">
      <c r="W1026499" s="30"/>
    </row>
    <row r="1026500" spans="23:23">
      <c r="W1026500" s="30"/>
    </row>
    <row r="1026501" spans="23:23">
      <c r="W1026501" s="30"/>
    </row>
    <row r="1026502" spans="23:23">
      <c r="W1026502" s="30"/>
    </row>
    <row r="1026503" spans="23:23">
      <c r="W1026503" s="30"/>
    </row>
    <row r="1026504" spans="23:23">
      <c r="W1026504" s="30"/>
    </row>
    <row r="1026505" spans="23:23">
      <c r="W1026505" s="30"/>
    </row>
    <row r="1026506" spans="23:23">
      <c r="W1026506" s="30"/>
    </row>
    <row r="1026507" spans="23:23">
      <c r="W1026507" s="30"/>
    </row>
    <row r="1026508" spans="23:23">
      <c r="W1026508" s="30"/>
    </row>
    <row r="1026509" spans="23:23">
      <c r="W1026509" s="30"/>
    </row>
    <row r="1026510" spans="23:23">
      <c r="W1026510" s="30"/>
    </row>
    <row r="1026511" spans="23:23">
      <c r="W1026511" s="30"/>
    </row>
    <row r="1026512" spans="23:23">
      <c r="W1026512" s="30"/>
    </row>
    <row r="1026513" spans="23:23">
      <c r="W1026513" s="30"/>
    </row>
    <row r="1026514" spans="23:23">
      <c r="W1026514" s="30"/>
    </row>
    <row r="1026515" spans="23:23">
      <c r="W1026515" s="30"/>
    </row>
    <row r="1026516" spans="23:23">
      <c r="W1026516" s="30"/>
    </row>
    <row r="1026517" spans="23:23">
      <c r="W1026517" s="30"/>
    </row>
    <row r="1026518" spans="23:23">
      <c r="W1026518" s="30"/>
    </row>
    <row r="1026519" spans="23:23">
      <c r="W1026519" s="30"/>
    </row>
    <row r="1026520" spans="23:23">
      <c r="W1026520" s="30"/>
    </row>
    <row r="1026521" spans="23:23">
      <c r="W1026521" s="30"/>
    </row>
    <row r="1026522" spans="23:23">
      <c r="W1026522" s="30"/>
    </row>
    <row r="1026523" spans="23:23">
      <c r="W1026523" s="30"/>
    </row>
    <row r="1026524" spans="23:23">
      <c r="W1026524" s="30"/>
    </row>
    <row r="1026525" spans="23:23">
      <c r="W1026525" s="30"/>
    </row>
    <row r="1026526" spans="23:23">
      <c r="W1026526" s="30"/>
    </row>
    <row r="1026527" spans="23:23">
      <c r="W1026527" s="30"/>
    </row>
    <row r="1026528" spans="23:23">
      <c r="W1026528" s="30"/>
    </row>
    <row r="1026529" spans="23:23">
      <c r="W1026529" s="30"/>
    </row>
    <row r="1026530" spans="23:23">
      <c r="W1026530" s="30"/>
    </row>
    <row r="1026531" spans="23:23">
      <c r="W1026531" s="30"/>
    </row>
    <row r="1026532" spans="23:23">
      <c r="W1026532" s="30"/>
    </row>
    <row r="1026533" spans="23:23">
      <c r="W1026533" s="30"/>
    </row>
    <row r="1026534" spans="23:23">
      <c r="W1026534" s="30"/>
    </row>
    <row r="1026535" spans="23:23">
      <c r="W1026535" s="30"/>
    </row>
    <row r="1026536" spans="23:23">
      <c r="W1026536" s="30"/>
    </row>
    <row r="1026537" spans="23:23">
      <c r="W1026537" s="30"/>
    </row>
    <row r="1026538" spans="23:23">
      <c r="W1026538" s="30"/>
    </row>
    <row r="1026539" spans="23:23">
      <c r="W1026539" s="30"/>
    </row>
    <row r="1026540" spans="23:23">
      <c r="W1026540" s="30"/>
    </row>
    <row r="1026541" spans="23:23">
      <c r="W1026541" s="30"/>
    </row>
    <row r="1026542" spans="23:23">
      <c r="W1026542" s="30"/>
    </row>
    <row r="1026543" spans="23:23">
      <c r="W1026543" s="30"/>
    </row>
    <row r="1026544" spans="23:23">
      <c r="W1026544" s="30"/>
    </row>
    <row r="1026545" spans="23:23">
      <c r="W1026545" s="30"/>
    </row>
    <row r="1026546" spans="23:23">
      <c r="W1026546" s="30"/>
    </row>
    <row r="1026547" spans="23:23">
      <c r="W1026547" s="30"/>
    </row>
    <row r="1026548" spans="23:23">
      <c r="W1026548" s="30"/>
    </row>
    <row r="1026549" spans="23:23">
      <c r="W1026549" s="30"/>
    </row>
    <row r="1026550" spans="23:23">
      <c r="W1026550" s="30"/>
    </row>
    <row r="1026551" spans="23:23">
      <c r="W1026551" s="30"/>
    </row>
    <row r="1026552" spans="23:23">
      <c r="W1026552" s="30"/>
    </row>
    <row r="1026553" spans="23:23">
      <c r="W1026553" s="30"/>
    </row>
    <row r="1026554" spans="23:23">
      <c r="W1026554" s="30"/>
    </row>
    <row r="1026555" spans="23:23">
      <c r="W1026555" s="30"/>
    </row>
    <row r="1026556" spans="23:23">
      <c r="W1026556" s="30"/>
    </row>
    <row r="1026557" spans="23:23">
      <c r="W1026557" s="30"/>
    </row>
    <row r="1026558" spans="23:23">
      <c r="W1026558" s="30"/>
    </row>
    <row r="1026559" spans="23:23">
      <c r="W1026559" s="30"/>
    </row>
    <row r="1026560" spans="23:23">
      <c r="W1026560" s="30"/>
    </row>
    <row r="1026561" spans="23:23">
      <c r="W1026561" s="30"/>
    </row>
    <row r="1026562" spans="23:23">
      <c r="W1026562" s="30"/>
    </row>
    <row r="1026563" spans="23:23">
      <c r="W1026563" s="30"/>
    </row>
    <row r="1026564" spans="23:23">
      <c r="W1026564" s="30"/>
    </row>
    <row r="1026565" spans="23:23">
      <c r="W1026565" s="30"/>
    </row>
    <row r="1026566" spans="23:23">
      <c r="W1026566" s="30"/>
    </row>
    <row r="1026567" spans="23:23">
      <c r="W1026567" s="30"/>
    </row>
    <row r="1026568" spans="23:23">
      <c r="W1026568" s="30"/>
    </row>
    <row r="1026569" spans="23:23">
      <c r="W1026569" s="30"/>
    </row>
    <row r="1026570" spans="23:23">
      <c r="W1026570" s="30"/>
    </row>
    <row r="1026571" spans="23:23">
      <c r="W1026571" s="30"/>
    </row>
    <row r="1026572" spans="23:23">
      <c r="W1026572" s="30"/>
    </row>
    <row r="1026573" spans="23:23">
      <c r="W1026573" s="30"/>
    </row>
    <row r="1026574" spans="23:23">
      <c r="W1026574" s="30"/>
    </row>
    <row r="1026575" spans="23:23">
      <c r="W1026575" s="30"/>
    </row>
    <row r="1026576" spans="23:23">
      <c r="W1026576" s="30"/>
    </row>
    <row r="1026577" spans="23:23">
      <c r="W1026577" s="30"/>
    </row>
    <row r="1026578" spans="23:23">
      <c r="W1026578" s="30"/>
    </row>
    <row r="1026579" spans="23:23">
      <c r="W1026579" s="30"/>
    </row>
    <row r="1026580" spans="23:23">
      <c r="W1026580" s="30"/>
    </row>
    <row r="1026581" spans="23:23">
      <c r="W1026581" s="30"/>
    </row>
    <row r="1026582" spans="23:23">
      <c r="W1026582" s="30"/>
    </row>
    <row r="1026583" spans="23:23">
      <c r="W1026583" s="30"/>
    </row>
    <row r="1026584" spans="23:23">
      <c r="W1026584" s="30"/>
    </row>
    <row r="1026585" spans="23:23">
      <c r="W1026585" s="30"/>
    </row>
    <row r="1026586" spans="23:23">
      <c r="W1026586" s="30"/>
    </row>
    <row r="1026587" spans="23:23">
      <c r="W1026587" s="30"/>
    </row>
    <row r="1026588" spans="23:23">
      <c r="W1026588" s="30"/>
    </row>
    <row r="1026589" spans="23:23">
      <c r="W1026589" s="30"/>
    </row>
    <row r="1026590" spans="23:23">
      <c r="W1026590" s="30"/>
    </row>
    <row r="1026591" spans="23:23">
      <c r="W1026591" s="30"/>
    </row>
    <row r="1026592" spans="23:23">
      <c r="W1026592" s="30"/>
    </row>
    <row r="1026593" spans="23:23">
      <c r="W1026593" s="30"/>
    </row>
    <row r="1026594" spans="23:23">
      <c r="W1026594" s="30"/>
    </row>
    <row r="1026595" spans="23:23">
      <c r="W1026595" s="30"/>
    </row>
    <row r="1026596" spans="23:23">
      <c r="W1026596" s="30"/>
    </row>
    <row r="1026597" spans="23:23">
      <c r="W1026597" s="30"/>
    </row>
    <row r="1026598" spans="23:23">
      <c r="W1026598" s="30"/>
    </row>
    <row r="1026599" spans="23:23">
      <c r="W1026599" s="30"/>
    </row>
    <row r="1026600" spans="23:23">
      <c r="W1026600" s="30"/>
    </row>
    <row r="1026601" spans="23:23">
      <c r="W1026601" s="30"/>
    </row>
    <row r="1026602" spans="23:23">
      <c r="W1026602" s="30"/>
    </row>
    <row r="1026603" spans="23:23">
      <c r="W1026603" s="30"/>
    </row>
    <row r="1026604" spans="23:23">
      <c r="W1026604" s="30"/>
    </row>
    <row r="1026605" spans="23:23">
      <c r="W1026605" s="30"/>
    </row>
    <row r="1026606" spans="23:23">
      <c r="W1026606" s="30"/>
    </row>
    <row r="1026607" spans="23:23">
      <c r="W1026607" s="30"/>
    </row>
    <row r="1026608" spans="23:23">
      <c r="W1026608" s="30"/>
    </row>
    <row r="1026609" spans="23:23">
      <c r="W1026609" s="30"/>
    </row>
    <row r="1026610" spans="23:23">
      <c r="W1026610" s="30"/>
    </row>
    <row r="1026611" spans="23:23">
      <c r="W1026611" s="30"/>
    </row>
    <row r="1026612" spans="23:23">
      <c r="W1026612" s="30"/>
    </row>
    <row r="1026613" spans="23:23">
      <c r="W1026613" s="30"/>
    </row>
    <row r="1026614" spans="23:23">
      <c r="W1026614" s="30"/>
    </row>
    <row r="1026615" spans="23:23">
      <c r="W1026615" s="30"/>
    </row>
    <row r="1026616" spans="23:23">
      <c r="W1026616" s="30"/>
    </row>
    <row r="1026617" spans="23:23">
      <c r="W1026617" s="30"/>
    </row>
    <row r="1026618" spans="23:23">
      <c r="W1026618" s="30"/>
    </row>
    <row r="1026619" spans="23:23">
      <c r="W1026619" s="30"/>
    </row>
    <row r="1026620" spans="23:23">
      <c r="W1026620" s="30"/>
    </row>
    <row r="1026621" spans="23:23">
      <c r="W1026621" s="30"/>
    </row>
    <row r="1026622" spans="23:23">
      <c r="W1026622" s="30"/>
    </row>
    <row r="1026623" spans="23:23">
      <c r="W1026623" s="30"/>
    </row>
    <row r="1026624" spans="23:23">
      <c r="W1026624" s="30"/>
    </row>
    <row r="1026625" spans="23:23">
      <c r="W1026625" s="30"/>
    </row>
    <row r="1026626" spans="23:23">
      <c r="W1026626" s="30"/>
    </row>
    <row r="1026627" spans="23:23">
      <c r="W1026627" s="30"/>
    </row>
    <row r="1026628" spans="23:23">
      <c r="W1026628" s="30"/>
    </row>
    <row r="1026629" spans="23:23">
      <c r="W1026629" s="30"/>
    </row>
    <row r="1026630" spans="23:23">
      <c r="W1026630" s="30"/>
    </row>
    <row r="1026631" spans="23:23">
      <c r="W1026631" s="30"/>
    </row>
    <row r="1026632" spans="23:23">
      <c r="W1026632" s="30"/>
    </row>
    <row r="1026633" spans="23:23">
      <c r="W1026633" s="30"/>
    </row>
    <row r="1026634" spans="23:23">
      <c r="W1026634" s="30"/>
    </row>
    <row r="1026635" spans="23:23">
      <c r="W1026635" s="30"/>
    </row>
    <row r="1026636" spans="23:23">
      <c r="W1026636" s="30"/>
    </row>
    <row r="1026637" spans="23:23">
      <c r="W1026637" s="30"/>
    </row>
    <row r="1026638" spans="23:23">
      <c r="W1026638" s="30"/>
    </row>
    <row r="1026639" spans="23:23">
      <c r="W1026639" s="30"/>
    </row>
    <row r="1026640" spans="23:23">
      <c r="W1026640" s="30"/>
    </row>
    <row r="1026641" spans="23:23">
      <c r="W1026641" s="30"/>
    </row>
    <row r="1026642" spans="23:23">
      <c r="W1026642" s="30"/>
    </row>
    <row r="1026643" spans="23:23">
      <c r="W1026643" s="30"/>
    </row>
    <row r="1026644" spans="23:23">
      <c r="W1026644" s="30"/>
    </row>
    <row r="1026645" spans="23:23">
      <c r="W1026645" s="30"/>
    </row>
    <row r="1026646" spans="23:23">
      <c r="W1026646" s="30"/>
    </row>
    <row r="1026647" spans="23:23">
      <c r="W1026647" s="30"/>
    </row>
    <row r="1026648" spans="23:23">
      <c r="W1026648" s="30"/>
    </row>
    <row r="1026649" spans="23:23">
      <c r="W1026649" s="30"/>
    </row>
    <row r="1026650" spans="23:23">
      <c r="W1026650" s="30"/>
    </row>
    <row r="1026651" spans="23:23">
      <c r="W1026651" s="30"/>
    </row>
    <row r="1026652" spans="23:23">
      <c r="W1026652" s="30"/>
    </row>
    <row r="1026653" spans="23:23">
      <c r="W1026653" s="30"/>
    </row>
    <row r="1026654" spans="23:23">
      <c r="W1026654" s="30"/>
    </row>
    <row r="1026655" spans="23:23">
      <c r="W1026655" s="30"/>
    </row>
    <row r="1026656" spans="23:23">
      <c r="W1026656" s="30"/>
    </row>
    <row r="1026657" spans="23:23">
      <c r="W1026657" s="30"/>
    </row>
    <row r="1026658" spans="23:23">
      <c r="W1026658" s="30"/>
    </row>
    <row r="1026659" spans="23:23">
      <c r="W1026659" s="30"/>
    </row>
    <row r="1026660" spans="23:23">
      <c r="W1026660" s="30"/>
    </row>
    <row r="1026661" spans="23:23">
      <c r="W1026661" s="30"/>
    </row>
    <row r="1026662" spans="23:23">
      <c r="W1026662" s="30"/>
    </row>
    <row r="1026663" spans="23:23">
      <c r="W1026663" s="30"/>
    </row>
    <row r="1026664" spans="23:23">
      <c r="W1026664" s="30"/>
    </row>
    <row r="1026665" spans="23:23">
      <c r="W1026665" s="30"/>
    </row>
    <row r="1026666" spans="23:23">
      <c r="W1026666" s="30"/>
    </row>
    <row r="1026667" spans="23:23">
      <c r="W1026667" s="30"/>
    </row>
    <row r="1026668" spans="23:23">
      <c r="W1026668" s="30"/>
    </row>
    <row r="1026669" spans="23:23">
      <c r="W1026669" s="30"/>
    </row>
    <row r="1026670" spans="23:23">
      <c r="W1026670" s="30"/>
    </row>
    <row r="1026671" spans="23:23">
      <c r="W1026671" s="30"/>
    </row>
    <row r="1026672" spans="23:23">
      <c r="W1026672" s="30"/>
    </row>
    <row r="1026673" spans="23:23">
      <c r="W1026673" s="30"/>
    </row>
    <row r="1026674" spans="23:23">
      <c r="W1026674" s="30"/>
    </row>
    <row r="1026675" spans="23:23">
      <c r="W1026675" s="30"/>
    </row>
    <row r="1026676" spans="23:23">
      <c r="W1026676" s="30"/>
    </row>
    <row r="1026677" spans="23:23">
      <c r="W1026677" s="30"/>
    </row>
    <row r="1026678" spans="23:23">
      <c r="W1026678" s="30"/>
    </row>
    <row r="1026679" spans="23:23">
      <c r="W1026679" s="30"/>
    </row>
    <row r="1026680" spans="23:23">
      <c r="W1026680" s="30"/>
    </row>
    <row r="1026681" spans="23:23">
      <c r="W1026681" s="30"/>
    </row>
    <row r="1026682" spans="23:23">
      <c r="W1026682" s="30"/>
    </row>
    <row r="1026683" spans="23:23">
      <c r="W1026683" s="30"/>
    </row>
    <row r="1026684" spans="23:23">
      <c r="W1026684" s="30"/>
    </row>
    <row r="1026685" spans="23:23">
      <c r="W1026685" s="30"/>
    </row>
    <row r="1026686" spans="23:23">
      <c r="W1026686" s="30"/>
    </row>
    <row r="1026687" spans="23:23">
      <c r="W1026687" s="30"/>
    </row>
    <row r="1026688" spans="23:23">
      <c r="W1026688" s="30"/>
    </row>
    <row r="1026689" spans="23:23">
      <c r="W1026689" s="30"/>
    </row>
    <row r="1026690" spans="23:23">
      <c r="W1026690" s="30"/>
    </row>
    <row r="1026691" spans="23:23">
      <c r="W1026691" s="30"/>
    </row>
    <row r="1026692" spans="23:23">
      <c r="W1026692" s="30"/>
    </row>
    <row r="1026693" spans="23:23">
      <c r="W1026693" s="30"/>
    </row>
    <row r="1026694" spans="23:23">
      <c r="W1026694" s="30"/>
    </row>
    <row r="1026695" spans="23:23">
      <c r="W1026695" s="30"/>
    </row>
    <row r="1026696" spans="23:23">
      <c r="W1026696" s="30"/>
    </row>
    <row r="1026697" spans="23:23">
      <c r="W1026697" s="30"/>
    </row>
    <row r="1026698" spans="23:23">
      <c r="W1026698" s="30"/>
    </row>
    <row r="1026699" spans="23:23">
      <c r="W1026699" s="30"/>
    </row>
    <row r="1026700" spans="23:23">
      <c r="W1026700" s="30"/>
    </row>
    <row r="1026701" spans="23:23">
      <c r="W1026701" s="30"/>
    </row>
    <row r="1026702" spans="23:23">
      <c r="W1026702" s="30"/>
    </row>
    <row r="1026703" spans="23:23">
      <c r="W1026703" s="30"/>
    </row>
    <row r="1026704" spans="23:23">
      <c r="W1026704" s="30"/>
    </row>
    <row r="1026705" spans="23:23">
      <c r="W1026705" s="30"/>
    </row>
    <row r="1026706" spans="23:23">
      <c r="W1026706" s="30"/>
    </row>
    <row r="1026707" spans="23:23">
      <c r="W1026707" s="30"/>
    </row>
    <row r="1026708" spans="23:23">
      <c r="W1026708" s="30"/>
    </row>
    <row r="1026709" spans="23:23">
      <c r="W1026709" s="30"/>
    </row>
    <row r="1026710" spans="23:23">
      <c r="W1026710" s="30"/>
    </row>
    <row r="1026711" spans="23:23">
      <c r="W1026711" s="30"/>
    </row>
    <row r="1026712" spans="23:23">
      <c r="W1026712" s="30"/>
    </row>
    <row r="1026713" spans="23:23">
      <c r="W1026713" s="30"/>
    </row>
    <row r="1026714" spans="23:23">
      <c r="W1026714" s="30"/>
    </row>
    <row r="1026715" spans="23:23">
      <c r="W1026715" s="30"/>
    </row>
    <row r="1026716" spans="23:23">
      <c r="W1026716" s="30"/>
    </row>
    <row r="1026717" spans="23:23">
      <c r="W1026717" s="30"/>
    </row>
    <row r="1026718" spans="23:23">
      <c r="W1026718" s="30"/>
    </row>
    <row r="1026719" spans="23:23">
      <c r="W1026719" s="30"/>
    </row>
    <row r="1026720" spans="23:23">
      <c r="W1026720" s="30"/>
    </row>
    <row r="1026721" spans="23:23">
      <c r="W1026721" s="30"/>
    </row>
    <row r="1026722" spans="23:23">
      <c r="W1026722" s="30"/>
    </row>
    <row r="1026723" spans="23:23">
      <c r="W1026723" s="30"/>
    </row>
    <row r="1026724" spans="23:23">
      <c r="W1026724" s="30"/>
    </row>
    <row r="1026725" spans="23:23">
      <c r="W1026725" s="30"/>
    </row>
    <row r="1026726" spans="23:23">
      <c r="W1026726" s="30"/>
    </row>
    <row r="1026727" spans="23:23">
      <c r="W1026727" s="30"/>
    </row>
    <row r="1026728" spans="23:23">
      <c r="W1026728" s="30"/>
    </row>
    <row r="1026729" spans="23:23">
      <c r="W1026729" s="30"/>
    </row>
    <row r="1026730" spans="23:23">
      <c r="W1026730" s="30"/>
    </row>
    <row r="1026731" spans="23:23">
      <c r="W1026731" s="30"/>
    </row>
    <row r="1026732" spans="23:23">
      <c r="W1026732" s="30"/>
    </row>
    <row r="1026733" spans="23:23">
      <c r="W1026733" s="30"/>
    </row>
    <row r="1026734" spans="23:23">
      <c r="W1026734" s="30"/>
    </row>
    <row r="1026735" spans="23:23">
      <c r="W1026735" s="30"/>
    </row>
    <row r="1026736" spans="23:23">
      <c r="W1026736" s="30"/>
    </row>
    <row r="1026737" spans="23:23">
      <c r="W1026737" s="30"/>
    </row>
    <row r="1026738" spans="23:23">
      <c r="W1026738" s="30"/>
    </row>
    <row r="1026739" spans="23:23">
      <c r="W1026739" s="30"/>
    </row>
    <row r="1026740" spans="23:23">
      <c r="W1026740" s="30"/>
    </row>
    <row r="1026741" spans="23:23">
      <c r="W1026741" s="30"/>
    </row>
    <row r="1026742" spans="23:23">
      <c r="W1026742" s="30"/>
    </row>
    <row r="1026743" spans="23:23">
      <c r="W1026743" s="30"/>
    </row>
    <row r="1026744" spans="23:23">
      <c r="W1026744" s="30"/>
    </row>
    <row r="1026745" spans="23:23">
      <c r="W1026745" s="30"/>
    </row>
    <row r="1026746" spans="23:23">
      <c r="W1026746" s="30"/>
    </row>
    <row r="1026747" spans="23:23">
      <c r="W1026747" s="30"/>
    </row>
    <row r="1026748" spans="23:23">
      <c r="W1026748" s="30"/>
    </row>
    <row r="1026749" spans="23:23">
      <c r="W1026749" s="30"/>
    </row>
    <row r="1026750" spans="23:23">
      <c r="W1026750" s="30"/>
    </row>
    <row r="1026751" spans="23:23">
      <c r="W1026751" s="30"/>
    </row>
    <row r="1026752" spans="23:23">
      <c r="W1026752" s="30"/>
    </row>
    <row r="1026753" spans="23:23">
      <c r="W1026753" s="30"/>
    </row>
    <row r="1026754" spans="23:23">
      <c r="W1026754" s="30"/>
    </row>
    <row r="1026755" spans="23:23">
      <c r="W1026755" s="30"/>
    </row>
    <row r="1026756" spans="23:23">
      <c r="W1026756" s="30"/>
    </row>
    <row r="1026757" spans="23:23">
      <c r="W1026757" s="30"/>
    </row>
    <row r="1026758" spans="23:23">
      <c r="W1026758" s="30"/>
    </row>
    <row r="1026759" spans="23:23">
      <c r="W1026759" s="30"/>
    </row>
    <row r="1026760" spans="23:23">
      <c r="W1026760" s="30"/>
    </row>
    <row r="1026761" spans="23:23">
      <c r="W1026761" s="30"/>
    </row>
    <row r="1026762" spans="23:23">
      <c r="W1026762" s="30"/>
    </row>
    <row r="1026763" spans="23:23">
      <c r="W1026763" s="30"/>
    </row>
    <row r="1026764" spans="23:23">
      <c r="W1026764" s="30"/>
    </row>
    <row r="1026765" spans="23:23">
      <c r="W1026765" s="30"/>
    </row>
    <row r="1026766" spans="23:23">
      <c r="W1026766" s="30"/>
    </row>
    <row r="1026767" spans="23:23">
      <c r="W1026767" s="30"/>
    </row>
    <row r="1026768" spans="23:23">
      <c r="W1026768" s="30"/>
    </row>
    <row r="1026769" spans="23:23">
      <c r="W1026769" s="30"/>
    </row>
    <row r="1026770" spans="23:23">
      <c r="W1026770" s="30"/>
    </row>
    <row r="1026771" spans="23:23">
      <c r="W1026771" s="30"/>
    </row>
    <row r="1026772" spans="23:23">
      <c r="W1026772" s="30"/>
    </row>
    <row r="1026773" spans="23:23">
      <c r="W1026773" s="30"/>
    </row>
    <row r="1026774" spans="23:23">
      <c r="W1026774" s="30"/>
    </row>
    <row r="1026775" spans="23:23">
      <c r="W1026775" s="30"/>
    </row>
    <row r="1026776" spans="23:23">
      <c r="W1026776" s="30"/>
    </row>
    <row r="1026777" spans="23:23">
      <c r="W1026777" s="30"/>
    </row>
    <row r="1026778" spans="23:23">
      <c r="W1026778" s="30"/>
    </row>
    <row r="1026779" spans="23:23">
      <c r="W1026779" s="30"/>
    </row>
    <row r="1026780" spans="23:23">
      <c r="W1026780" s="30"/>
    </row>
    <row r="1026781" spans="23:23">
      <c r="W1026781" s="30"/>
    </row>
    <row r="1026782" spans="23:23">
      <c r="W1026782" s="30"/>
    </row>
    <row r="1026783" spans="23:23">
      <c r="W1026783" s="30"/>
    </row>
    <row r="1026784" spans="23:23">
      <c r="W1026784" s="30"/>
    </row>
    <row r="1026785" spans="23:23">
      <c r="W1026785" s="30"/>
    </row>
    <row r="1026786" spans="23:23">
      <c r="W1026786" s="30"/>
    </row>
    <row r="1026787" spans="23:23">
      <c r="W1026787" s="30"/>
    </row>
    <row r="1026788" spans="23:23">
      <c r="W1026788" s="30"/>
    </row>
    <row r="1026789" spans="23:23">
      <c r="W1026789" s="30"/>
    </row>
    <row r="1026790" spans="23:23">
      <c r="W1026790" s="30"/>
    </row>
    <row r="1026791" spans="23:23">
      <c r="W1026791" s="30"/>
    </row>
    <row r="1026792" spans="23:23">
      <c r="W1026792" s="30"/>
    </row>
    <row r="1026793" spans="23:23">
      <c r="W1026793" s="30"/>
    </row>
    <row r="1026794" spans="23:23">
      <c r="W1026794" s="30"/>
    </row>
    <row r="1026795" spans="23:23">
      <c r="W1026795" s="30"/>
    </row>
    <row r="1026796" spans="23:23">
      <c r="W1026796" s="30"/>
    </row>
    <row r="1026797" spans="23:23">
      <c r="W1026797" s="30"/>
    </row>
    <row r="1026798" spans="23:23">
      <c r="W1026798" s="30"/>
    </row>
    <row r="1026799" spans="23:23">
      <c r="W1026799" s="30"/>
    </row>
    <row r="1026800" spans="23:23">
      <c r="W1026800" s="30"/>
    </row>
    <row r="1026801" spans="23:23">
      <c r="W1026801" s="30"/>
    </row>
    <row r="1026802" spans="23:23">
      <c r="W1026802" s="30"/>
    </row>
    <row r="1026803" spans="23:23">
      <c r="W1026803" s="30"/>
    </row>
    <row r="1026804" spans="23:23">
      <c r="W1026804" s="30"/>
    </row>
    <row r="1026805" spans="23:23">
      <c r="W1026805" s="30"/>
    </row>
    <row r="1026806" spans="23:23">
      <c r="W1026806" s="30"/>
    </row>
    <row r="1026807" spans="23:23">
      <c r="W1026807" s="30"/>
    </row>
    <row r="1026808" spans="23:23">
      <c r="W1026808" s="30"/>
    </row>
    <row r="1026809" spans="23:23">
      <c r="W1026809" s="30"/>
    </row>
    <row r="1026810" spans="23:23">
      <c r="W1026810" s="30"/>
    </row>
    <row r="1026811" spans="23:23">
      <c r="W1026811" s="30"/>
    </row>
    <row r="1026812" spans="23:23">
      <c r="W1026812" s="30"/>
    </row>
    <row r="1026813" spans="23:23">
      <c r="W1026813" s="30"/>
    </row>
    <row r="1026814" spans="23:23">
      <c r="W1026814" s="30"/>
    </row>
    <row r="1026815" spans="23:23">
      <c r="W1026815" s="30"/>
    </row>
    <row r="1026816" spans="23:23">
      <c r="W1026816" s="30"/>
    </row>
    <row r="1026817" spans="23:23">
      <c r="W1026817" s="30"/>
    </row>
    <row r="1026818" spans="23:23">
      <c r="W1026818" s="30"/>
    </row>
    <row r="1026819" spans="23:23">
      <c r="W1026819" s="30"/>
    </row>
    <row r="1026820" spans="23:23">
      <c r="W1026820" s="30"/>
    </row>
    <row r="1026821" spans="23:23">
      <c r="W1026821" s="30"/>
    </row>
    <row r="1026822" spans="23:23">
      <c r="W1026822" s="30"/>
    </row>
    <row r="1026823" spans="23:23">
      <c r="W1026823" s="30"/>
    </row>
    <row r="1026824" spans="23:23">
      <c r="W1026824" s="30"/>
    </row>
    <row r="1026825" spans="23:23">
      <c r="W1026825" s="30"/>
    </row>
    <row r="1026826" spans="23:23">
      <c r="W1026826" s="30"/>
    </row>
    <row r="1026827" spans="23:23">
      <c r="W1026827" s="30"/>
    </row>
    <row r="1026828" spans="23:23">
      <c r="W1026828" s="30"/>
    </row>
    <row r="1026829" spans="23:23">
      <c r="W1026829" s="30"/>
    </row>
    <row r="1026830" spans="23:23">
      <c r="W1026830" s="30"/>
    </row>
    <row r="1026831" spans="23:23">
      <c r="W1026831" s="30"/>
    </row>
    <row r="1026832" spans="23:23">
      <c r="W1026832" s="30"/>
    </row>
    <row r="1026833" spans="23:23">
      <c r="W1026833" s="30"/>
    </row>
    <row r="1026834" spans="23:23">
      <c r="W1026834" s="30"/>
    </row>
    <row r="1026835" spans="23:23">
      <c r="W1026835" s="30"/>
    </row>
    <row r="1026836" spans="23:23">
      <c r="W1026836" s="30"/>
    </row>
    <row r="1026837" spans="23:23">
      <c r="W1026837" s="30"/>
    </row>
    <row r="1026838" spans="23:23">
      <c r="W1026838" s="30"/>
    </row>
    <row r="1026839" spans="23:23">
      <c r="W1026839" s="30"/>
    </row>
    <row r="1026840" spans="23:23">
      <c r="W1026840" s="30"/>
    </row>
    <row r="1026841" spans="23:23">
      <c r="W1026841" s="30"/>
    </row>
    <row r="1026842" spans="23:23">
      <c r="W1026842" s="30"/>
    </row>
    <row r="1026843" spans="23:23">
      <c r="W1026843" s="30"/>
    </row>
    <row r="1026844" spans="23:23">
      <c r="W1026844" s="30"/>
    </row>
    <row r="1026845" spans="23:23">
      <c r="W1026845" s="30"/>
    </row>
    <row r="1026846" spans="23:23">
      <c r="W1026846" s="30"/>
    </row>
    <row r="1026847" spans="23:23">
      <c r="W1026847" s="30"/>
    </row>
    <row r="1026848" spans="23:23">
      <c r="W1026848" s="30"/>
    </row>
    <row r="1026849" spans="23:23">
      <c r="W1026849" s="30"/>
    </row>
    <row r="1026850" spans="23:23">
      <c r="W1026850" s="30"/>
    </row>
    <row r="1026851" spans="23:23">
      <c r="W1026851" s="30"/>
    </row>
    <row r="1026852" spans="23:23">
      <c r="W1026852" s="30"/>
    </row>
    <row r="1026853" spans="23:23">
      <c r="W1026853" s="30"/>
    </row>
    <row r="1026854" spans="23:23">
      <c r="W1026854" s="30"/>
    </row>
    <row r="1026855" spans="23:23">
      <c r="W1026855" s="30"/>
    </row>
    <row r="1026856" spans="23:23">
      <c r="W1026856" s="30"/>
    </row>
    <row r="1026857" spans="23:23">
      <c r="W1026857" s="30"/>
    </row>
    <row r="1026858" spans="23:23">
      <c r="W1026858" s="30"/>
    </row>
    <row r="1026859" spans="23:23">
      <c r="W1026859" s="30"/>
    </row>
    <row r="1026860" spans="23:23">
      <c r="W1026860" s="30"/>
    </row>
    <row r="1026861" spans="23:23">
      <c r="W1026861" s="30"/>
    </row>
    <row r="1026862" spans="23:23">
      <c r="W1026862" s="30"/>
    </row>
    <row r="1026863" spans="23:23">
      <c r="W1026863" s="30"/>
    </row>
    <row r="1026864" spans="23:23">
      <c r="W1026864" s="30"/>
    </row>
    <row r="1026865" spans="23:23">
      <c r="W1026865" s="30"/>
    </row>
    <row r="1026866" spans="23:23">
      <c r="W1026866" s="30"/>
    </row>
    <row r="1026867" spans="23:23">
      <c r="W1026867" s="30"/>
    </row>
    <row r="1026868" spans="23:23">
      <c r="W1026868" s="30"/>
    </row>
    <row r="1026869" spans="23:23">
      <c r="W1026869" s="30"/>
    </row>
    <row r="1026870" spans="23:23">
      <c r="W1026870" s="30"/>
    </row>
    <row r="1026871" spans="23:23">
      <c r="W1026871" s="30"/>
    </row>
    <row r="1026872" spans="23:23">
      <c r="W1026872" s="30"/>
    </row>
    <row r="1026873" spans="23:23">
      <c r="W1026873" s="30"/>
    </row>
    <row r="1026874" spans="23:23">
      <c r="W1026874" s="30"/>
    </row>
    <row r="1026875" spans="23:23">
      <c r="W1026875" s="30"/>
    </row>
    <row r="1026876" spans="23:23">
      <c r="W1026876" s="30"/>
    </row>
    <row r="1026877" spans="23:23">
      <c r="W1026877" s="30"/>
    </row>
    <row r="1026878" spans="23:23">
      <c r="W1026878" s="30"/>
    </row>
    <row r="1026879" spans="23:23">
      <c r="W1026879" s="30"/>
    </row>
    <row r="1026880" spans="23:23">
      <c r="W1026880" s="30"/>
    </row>
    <row r="1026881" spans="23:23">
      <c r="W1026881" s="30"/>
    </row>
    <row r="1026882" spans="23:23">
      <c r="W1026882" s="30"/>
    </row>
    <row r="1026883" spans="23:23">
      <c r="W1026883" s="30"/>
    </row>
    <row r="1026884" spans="23:23">
      <c r="W1026884" s="30"/>
    </row>
    <row r="1026885" spans="23:23">
      <c r="W1026885" s="30"/>
    </row>
    <row r="1026886" spans="23:23">
      <c r="W1026886" s="30"/>
    </row>
    <row r="1026887" spans="23:23">
      <c r="W1026887" s="30"/>
    </row>
    <row r="1026888" spans="23:23">
      <c r="W1026888" s="30"/>
    </row>
    <row r="1026889" spans="23:23">
      <c r="W1026889" s="30"/>
    </row>
    <row r="1026890" spans="23:23">
      <c r="W1026890" s="30"/>
    </row>
    <row r="1026891" spans="23:23">
      <c r="W1026891" s="30"/>
    </row>
    <row r="1026892" spans="23:23">
      <c r="W1026892" s="30"/>
    </row>
    <row r="1026893" spans="23:23">
      <c r="W1026893" s="30"/>
    </row>
    <row r="1026894" spans="23:23">
      <c r="W1026894" s="30"/>
    </row>
    <row r="1026895" spans="23:23">
      <c r="W1026895" s="30"/>
    </row>
    <row r="1026896" spans="23:23">
      <c r="W1026896" s="30"/>
    </row>
    <row r="1026897" spans="23:23">
      <c r="W1026897" s="30"/>
    </row>
    <row r="1026898" spans="23:23">
      <c r="W1026898" s="30"/>
    </row>
    <row r="1026899" spans="23:23">
      <c r="W1026899" s="30"/>
    </row>
    <row r="1026900" spans="23:23">
      <c r="W1026900" s="30"/>
    </row>
    <row r="1026901" spans="23:23">
      <c r="W1026901" s="30"/>
    </row>
    <row r="1026902" spans="23:23">
      <c r="W1026902" s="30"/>
    </row>
    <row r="1026903" spans="23:23">
      <c r="W1026903" s="30"/>
    </row>
    <row r="1026904" spans="23:23">
      <c r="W1026904" s="30"/>
    </row>
    <row r="1026905" spans="23:23">
      <c r="W1026905" s="30"/>
    </row>
    <row r="1026906" spans="23:23">
      <c r="W1026906" s="30"/>
    </row>
    <row r="1026907" spans="23:23">
      <c r="W1026907" s="30"/>
    </row>
    <row r="1026908" spans="23:23">
      <c r="W1026908" s="30"/>
    </row>
    <row r="1026909" spans="23:23">
      <c r="W1026909" s="30"/>
    </row>
    <row r="1026910" spans="23:23">
      <c r="W1026910" s="30"/>
    </row>
    <row r="1026911" spans="23:23">
      <c r="W1026911" s="30"/>
    </row>
    <row r="1026912" spans="23:23">
      <c r="W1026912" s="30"/>
    </row>
    <row r="1026913" spans="23:23">
      <c r="W1026913" s="30"/>
    </row>
    <row r="1026914" spans="23:23">
      <c r="W1026914" s="30"/>
    </row>
    <row r="1026915" spans="23:23">
      <c r="W1026915" s="30"/>
    </row>
    <row r="1026916" spans="23:23">
      <c r="W1026916" s="30"/>
    </row>
    <row r="1026917" spans="23:23">
      <c r="W1026917" s="30"/>
    </row>
    <row r="1026918" spans="23:23">
      <c r="W1026918" s="30"/>
    </row>
    <row r="1026919" spans="23:23">
      <c r="W1026919" s="30"/>
    </row>
    <row r="1026920" spans="23:23">
      <c r="W1026920" s="30"/>
    </row>
    <row r="1026921" spans="23:23">
      <c r="W1026921" s="30"/>
    </row>
    <row r="1026922" spans="23:23">
      <c r="W1026922" s="30"/>
    </row>
    <row r="1026923" spans="23:23">
      <c r="W1026923" s="30"/>
    </row>
    <row r="1026924" spans="23:23">
      <c r="W1026924" s="30"/>
    </row>
    <row r="1026925" spans="23:23">
      <c r="W1026925" s="30"/>
    </row>
    <row r="1026926" spans="23:23">
      <c r="W1026926" s="30"/>
    </row>
    <row r="1026927" spans="23:23">
      <c r="W1026927" s="30"/>
    </row>
    <row r="1026928" spans="23:23">
      <c r="W1026928" s="30"/>
    </row>
    <row r="1026929" spans="23:23">
      <c r="W1026929" s="30"/>
    </row>
    <row r="1026930" spans="23:23">
      <c r="W1026930" s="30"/>
    </row>
    <row r="1026931" spans="23:23">
      <c r="W1026931" s="30"/>
    </row>
    <row r="1026932" spans="23:23">
      <c r="W1026932" s="30"/>
    </row>
    <row r="1026933" spans="23:23">
      <c r="W1026933" s="30"/>
    </row>
    <row r="1026934" spans="23:23">
      <c r="W1026934" s="30"/>
    </row>
    <row r="1026935" spans="23:23">
      <c r="W1026935" s="30"/>
    </row>
    <row r="1026936" spans="23:23">
      <c r="W1026936" s="30"/>
    </row>
    <row r="1026937" spans="23:23">
      <c r="W1026937" s="30"/>
    </row>
    <row r="1026938" spans="23:23">
      <c r="W1026938" s="30"/>
    </row>
    <row r="1026939" spans="23:23">
      <c r="W1026939" s="30"/>
    </row>
    <row r="1026940" spans="23:23">
      <c r="W1026940" s="30"/>
    </row>
    <row r="1026941" spans="23:23">
      <c r="W1026941" s="30"/>
    </row>
    <row r="1026942" spans="23:23">
      <c r="W1026942" s="30"/>
    </row>
    <row r="1026943" spans="23:23">
      <c r="W1026943" s="30"/>
    </row>
    <row r="1026944" spans="23:23">
      <c r="W1026944" s="30"/>
    </row>
    <row r="1026945" spans="23:23">
      <c r="W1026945" s="30"/>
    </row>
    <row r="1026946" spans="23:23">
      <c r="W1026946" s="30"/>
    </row>
    <row r="1026947" spans="23:23">
      <c r="W1026947" s="30"/>
    </row>
    <row r="1026948" spans="23:23">
      <c r="W1026948" s="30"/>
    </row>
    <row r="1026949" spans="23:23">
      <c r="W1026949" s="30"/>
    </row>
    <row r="1026950" spans="23:23">
      <c r="W1026950" s="30"/>
    </row>
    <row r="1026951" spans="23:23">
      <c r="W1026951" s="30"/>
    </row>
    <row r="1026952" spans="23:23">
      <c r="W1026952" s="30"/>
    </row>
    <row r="1026953" spans="23:23">
      <c r="W1026953" s="30"/>
    </row>
    <row r="1026954" spans="23:23">
      <c r="W1026954" s="30"/>
    </row>
    <row r="1026955" spans="23:23">
      <c r="W1026955" s="30"/>
    </row>
    <row r="1026956" spans="23:23">
      <c r="W1026956" s="30"/>
    </row>
    <row r="1026957" spans="23:23">
      <c r="W1026957" s="30"/>
    </row>
    <row r="1026958" spans="23:23">
      <c r="W1026958" s="30"/>
    </row>
    <row r="1026959" spans="23:23">
      <c r="W1026959" s="30"/>
    </row>
    <row r="1026960" spans="23:23">
      <c r="W1026960" s="30"/>
    </row>
    <row r="1026961" spans="23:23">
      <c r="W1026961" s="30"/>
    </row>
    <row r="1026962" spans="23:23">
      <c r="W1026962" s="30"/>
    </row>
    <row r="1026963" spans="23:23">
      <c r="W1026963" s="30"/>
    </row>
    <row r="1026964" spans="23:23">
      <c r="W1026964" s="30"/>
    </row>
    <row r="1026965" spans="23:23">
      <c r="W1026965" s="30"/>
    </row>
    <row r="1026966" spans="23:23">
      <c r="W1026966" s="30"/>
    </row>
    <row r="1026967" spans="23:23">
      <c r="W1026967" s="30"/>
    </row>
    <row r="1026968" spans="23:23">
      <c r="W1026968" s="30"/>
    </row>
    <row r="1026969" spans="23:23">
      <c r="W1026969" s="30"/>
    </row>
    <row r="1026970" spans="23:23">
      <c r="W1026970" s="30"/>
    </row>
    <row r="1026971" spans="23:23">
      <c r="W1026971" s="30"/>
    </row>
    <row r="1026972" spans="23:23">
      <c r="W1026972" s="30"/>
    </row>
    <row r="1026973" spans="23:23">
      <c r="W1026973" s="30"/>
    </row>
    <row r="1026974" spans="23:23">
      <c r="W1026974" s="30"/>
    </row>
    <row r="1026975" spans="23:23">
      <c r="W1026975" s="30"/>
    </row>
    <row r="1026976" spans="23:23">
      <c r="W1026976" s="30"/>
    </row>
    <row r="1026977" spans="23:23">
      <c r="W1026977" s="30"/>
    </row>
    <row r="1026978" spans="23:23">
      <c r="W1026978" s="30"/>
    </row>
    <row r="1026979" spans="23:23">
      <c r="W1026979" s="30"/>
    </row>
    <row r="1026980" spans="23:23">
      <c r="W1026980" s="30"/>
    </row>
    <row r="1026981" spans="23:23">
      <c r="W1026981" s="30"/>
    </row>
    <row r="1026982" spans="23:23">
      <c r="W1026982" s="30"/>
    </row>
    <row r="1026983" spans="23:23">
      <c r="W1026983" s="30"/>
    </row>
    <row r="1026984" spans="23:23">
      <c r="W1026984" s="30"/>
    </row>
    <row r="1026985" spans="23:23">
      <c r="W1026985" s="30"/>
    </row>
    <row r="1026986" spans="23:23">
      <c r="W1026986" s="30"/>
    </row>
    <row r="1026987" spans="23:23">
      <c r="W1026987" s="30"/>
    </row>
    <row r="1026988" spans="23:23">
      <c r="W1026988" s="30"/>
    </row>
    <row r="1026989" spans="23:23">
      <c r="W1026989" s="30"/>
    </row>
    <row r="1026990" spans="23:23">
      <c r="W1026990" s="30"/>
    </row>
    <row r="1026991" spans="23:23">
      <c r="W1026991" s="30"/>
    </row>
    <row r="1026992" spans="23:23">
      <c r="W1026992" s="30"/>
    </row>
    <row r="1026993" spans="23:23">
      <c r="W1026993" s="30"/>
    </row>
    <row r="1026994" spans="23:23">
      <c r="W1026994" s="30"/>
    </row>
    <row r="1026995" spans="23:23">
      <c r="W1026995" s="30"/>
    </row>
    <row r="1026996" spans="23:23">
      <c r="W1026996" s="30"/>
    </row>
    <row r="1026997" spans="23:23">
      <c r="W1026997" s="30"/>
    </row>
    <row r="1026998" spans="23:23">
      <c r="W1026998" s="30"/>
    </row>
    <row r="1026999" spans="23:23">
      <c r="W1026999" s="30"/>
    </row>
    <row r="1027000" spans="23:23">
      <c r="W1027000" s="30"/>
    </row>
    <row r="1027001" spans="23:23">
      <c r="W1027001" s="30"/>
    </row>
    <row r="1027002" spans="23:23">
      <c r="W1027002" s="30"/>
    </row>
    <row r="1027003" spans="23:23">
      <c r="W1027003" s="30"/>
    </row>
    <row r="1027004" spans="23:23">
      <c r="W1027004" s="30"/>
    </row>
    <row r="1027005" spans="23:23">
      <c r="W1027005" s="30"/>
    </row>
    <row r="1027006" spans="23:23">
      <c r="W1027006" s="30"/>
    </row>
    <row r="1027007" spans="23:23">
      <c r="W1027007" s="30"/>
    </row>
    <row r="1027008" spans="23:23">
      <c r="W1027008" s="30"/>
    </row>
    <row r="1027009" spans="23:23">
      <c r="W1027009" s="30"/>
    </row>
    <row r="1027010" spans="23:23">
      <c r="W1027010" s="30"/>
    </row>
    <row r="1027011" spans="23:23">
      <c r="W1027011" s="30"/>
    </row>
    <row r="1027012" spans="23:23">
      <c r="W1027012" s="30"/>
    </row>
    <row r="1027013" spans="23:23">
      <c r="W1027013" s="30"/>
    </row>
    <row r="1027014" spans="23:23">
      <c r="W1027014" s="30"/>
    </row>
    <row r="1027015" spans="23:23">
      <c r="W1027015" s="30"/>
    </row>
    <row r="1027016" spans="23:23">
      <c r="W1027016" s="30"/>
    </row>
    <row r="1027017" spans="23:23">
      <c r="W1027017" s="30"/>
    </row>
    <row r="1027018" spans="23:23">
      <c r="W1027018" s="30"/>
    </row>
    <row r="1027019" spans="23:23">
      <c r="W1027019" s="30"/>
    </row>
    <row r="1027020" spans="23:23">
      <c r="W1027020" s="30"/>
    </row>
    <row r="1027021" spans="23:23">
      <c r="W1027021" s="30"/>
    </row>
    <row r="1027022" spans="23:23">
      <c r="W1027022" s="30"/>
    </row>
    <row r="1027023" spans="23:23">
      <c r="W1027023" s="30"/>
    </row>
    <row r="1027024" spans="23:23">
      <c r="W1027024" s="30"/>
    </row>
    <row r="1027025" spans="23:23">
      <c r="W1027025" s="30"/>
    </row>
    <row r="1027026" spans="23:23">
      <c r="W1027026" s="30"/>
    </row>
    <row r="1027027" spans="23:23">
      <c r="W1027027" s="30"/>
    </row>
    <row r="1027028" spans="23:23">
      <c r="W1027028" s="30"/>
    </row>
    <row r="1027029" spans="23:23">
      <c r="W1027029" s="30"/>
    </row>
    <row r="1027030" spans="23:23">
      <c r="W1027030" s="30"/>
    </row>
    <row r="1027031" spans="23:23">
      <c r="W1027031" s="30"/>
    </row>
    <row r="1027032" spans="23:23">
      <c r="W1027032" s="30"/>
    </row>
    <row r="1027033" spans="23:23">
      <c r="W1027033" s="30"/>
    </row>
    <row r="1027034" spans="23:23">
      <c r="W1027034" s="30"/>
    </row>
    <row r="1027035" spans="23:23">
      <c r="W1027035" s="30"/>
    </row>
    <row r="1027036" spans="23:23">
      <c r="W1027036" s="30"/>
    </row>
    <row r="1027037" spans="23:23">
      <c r="W1027037" s="30"/>
    </row>
    <row r="1027038" spans="23:23">
      <c r="W1027038" s="30"/>
    </row>
    <row r="1027039" spans="23:23">
      <c r="W1027039" s="30"/>
    </row>
    <row r="1027040" spans="23:23">
      <c r="W1027040" s="30"/>
    </row>
    <row r="1027041" spans="23:23">
      <c r="W1027041" s="30"/>
    </row>
    <row r="1027042" spans="23:23">
      <c r="W1027042" s="30"/>
    </row>
    <row r="1027043" spans="23:23">
      <c r="W1027043" s="30"/>
    </row>
    <row r="1027044" spans="23:23">
      <c r="W1027044" s="30"/>
    </row>
    <row r="1027045" spans="23:23">
      <c r="W1027045" s="30"/>
    </row>
    <row r="1027046" spans="23:23">
      <c r="W1027046" s="30"/>
    </row>
    <row r="1027047" spans="23:23">
      <c r="W1027047" s="30"/>
    </row>
    <row r="1027048" spans="23:23">
      <c r="W1027048" s="30"/>
    </row>
    <row r="1027049" spans="23:23">
      <c r="W1027049" s="30"/>
    </row>
    <row r="1027050" spans="23:23">
      <c r="W1027050" s="30"/>
    </row>
    <row r="1027051" spans="23:23">
      <c r="W1027051" s="30"/>
    </row>
    <row r="1027052" spans="23:23">
      <c r="W1027052" s="30"/>
    </row>
    <row r="1027053" spans="23:23">
      <c r="W1027053" s="30"/>
    </row>
    <row r="1027054" spans="23:23">
      <c r="W1027054" s="30"/>
    </row>
    <row r="1027055" spans="23:23">
      <c r="W1027055" s="30"/>
    </row>
    <row r="1027056" spans="23:23">
      <c r="W1027056" s="30"/>
    </row>
    <row r="1027057" spans="23:23">
      <c r="W1027057" s="30"/>
    </row>
    <row r="1027058" spans="23:23">
      <c r="W1027058" s="30"/>
    </row>
    <row r="1027059" spans="23:23">
      <c r="W1027059" s="30"/>
    </row>
    <row r="1027060" spans="23:23">
      <c r="W1027060" s="30"/>
    </row>
    <row r="1027061" spans="23:23">
      <c r="W1027061" s="30"/>
    </row>
    <row r="1027062" spans="23:23">
      <c r="W1027062" s="30"/>
    </row>
    <row r="1027063" spans="23:23">
      <c r="W1027063" s="30"/>
    </row>
    <row r="1027064" spans="23:23">
      <c r="W1027064" s="30"/>
    </row>
    <row r="1027065" spans="23:23">
      <c r="W1027065" s="30"/>
    </row>
    <row r="1027066" spans="23:23">
      <c r="W1027066" s="30"/>
    </row>
    <row r="1027067" spans="23:23">
      <c r="W1027067" s="30"/>
    </row>
    <row r="1027068" spans="23:23">
      <c r="W1027068" s="30"/>
    </row>
    <row r="1027069" spans="23:23">
      <c r="W1027069" s="30"/>
    </row>
    <row r="1027070" spans="23:23">
      <c r="W1027070" s="30"/>
    </row>
    <row r="1027071" spans="23:23">
      <c r="W1027071" s="30"/>
    </row>
    <row r="1027072" spans="23:23">
      <c r="W1027072" s="30"/>
    </row>
    <row r="1027073" spans="23:23">
      <c r="W1027073" s="30"/>
    </row>
    <row r="1027074" spans="23:23">
      <c r="W1027074" s="30"/>
    </row>
    <row r="1027075" spans="23:23">
      <c r="W1027075" s="30"/>
    </row>
    <row r="1027076" spans="23:23">
      <c r="W1027076" s="30"/>
    </row>
    <row r="1027077" spans="23:23">
      <c r="W1027077" s="30"/>
    </row>
    <row r="1027078" spans="23:23">
      <c r="W1027078" s="30"/>
    </row>
    <row r="1027079" spans="23:23">
      <c r="W1027079" s="30"/>
    </row>
    <row r="1027080" spans="23:23">
      <c r="W1027080" s="30"/>
    </row>
    <row r="1027081" spans="23:23">
      <c r="W1027081" s="30"/>
    </row>
    <row r="1027082" spans="23:23">
      <c r="W1027082" s="30"/>
    </row>
    <row r="1027083" spans="23:23">
      <c r="W1027083" s="30"/>
    </row>
    <row r="1027084" spans="23:23">
      <c r="W1027084" s="30"/>
    </row>
    <row r="1027085" spans="23:23">
      <c r="W1027085" s="30"/>
    </row>
    <row r="1027086" spans="23:23">
      <c r="W1027086" s="30"/>
    </row>
    <row r="1027087" spans="23:23">
      <c r="W1027087" s="30"/>
    </row>
    <row r="1027088" spans="23:23">
      <c r="W1027088" s="30"/>
    </row>
    <row r="1027089" spans="23:23">
      <c r="W1027089" s="30"/>
    </row>
    <row r="1027090" spans="23:23">
      <c r="W1027090" s="30"/>
    </row>
    <row r="1027091" spans="23:23">
      <c r="W1027091" s="30"/>
    </row>
    <row r="1027092" spans="23:23">
      <c r="W1027092" s="30"/>
    </row>
    <row r="1027093" spans="23:23">
      <c r="W1027093" s="30"/>
    </row>
    <row r="1027094" spans="23:23">
      <c r="W1027094" s="30"/>
    </row>
    <row r="1027095" spans="23:23">
      <c r="W1027095" s="30"/>
    </row>
    <row r="1027096" spans="23:23">
      <c r="W1027096" s="30"/>
    </row>
    <row r="1027097" spans="23:23">
      <c r="W1027097" s="30"/>
    </row>
    <row r="1027098" spans="23:23">
      <c r="W1027098" s="30"/>
    </row>
    <row r="1027099" spans="23:23">
      <c r="W1027099" s="30"/>
    </row>
    <row r="1027100" spans="23:23">
      <c r="W1027100" s="30"/>
    </row>
    <row r="1027101" spans="23:23">
      <c r="W1027101" s="30"/>
    </row>
    <row r="1027102" spans="23:23">
      <c r="W1027102" s="30"/>
    </row>
    <row r="1027103" spans="23:23">
      <c r="W1027103" s="30"/>
    </row>
    <row r="1027104" spans="23:23">
      <c r="W1027104" s="30"/>
    </row>
    <row r="1027105" spans="23:23">
      <c r="W1027105" s="30"/>
    </row>
    <row r="1027106" spans="23:23">
      <c r="W1027106" s="30"/>
    </row>
    <row r="1027107" spans="23:23">
      <c r="W1027107" s="30"/>
    </row>
    <row r="1027108" spans="23:23">
      <c r="W1027108" s="30"/>
    </row>
    <row r="1027109" spans="23:23">
      <c r="W1027109" s="30"/>
    </row>
    <row r="1027110" spans="23:23">
      <c r="W1027110" s="30"/>
    </row>
    <row r="1027111" spans="23:23">
      <c r="W1027111" s="30"/>
    </row>
    <row r="1027112" spans="23:23">
      <c r="W1027112" s="30"/>
    </row>
    <row r="1027113" spans="23:23">
      <c r="W1027113" s="30"/>
    </row>
    <row r="1027114" spans="23:23">
      <c r="W1027114" s="30"/>
    </row>
    <row r="1027115" spans="23:23">
      <c r="W1027115" s="30"/>
    </row>
    <row r="1027116" spans="23:23">
      <c r="W1027116" s="30"/>
    </row>
    <row r="1027117" spans="23:23">
      <c r="W1027117" s="30"/>
    </row>
    <row r="1027118" spans="23:23">
      <c r="W1027118" s="30"/>
    </row>
    <row r="1027119" spans="23:23">
      <c r="W1027119" s="30"/>
    </row>
    <row r="1027120" spans="23:23">
      <c r="W1027120" s="30"/>
    </row>
    <row r="1027121" spans="23:23">
      <c r="W1027121" s="30"/>
    </row>
    <row r="1027122" spans="23:23">
      <c r="W1027122" s="30"/>
    </row>
    <row r="1027123" spans="23:23">
      <c r="W1027123" s="30"/>
    </row>
    <row r="1027124" spans="23:23">
      <c r="W1027124" s="30"/>
    </row>
    <row r="1027125" spans="23:23">
      <c r="W1027125" s="30"/>
    </row>
    <row r="1027126" spans="23:23">
      <c r="W1027126" s="30"/>
    </row>
    <row r="1027127" spans="23:23">
      <c r="W1027127" s="30"/>
    </row>
    <row r="1027128" spans="23:23">
      <c r="W1027128" s="30"/>
    </row>
    <row r="1027129" spans="23:23">
      <c r="W1027129" s="30"/>
    </row>
    <row r="1027130" spans="23:23">
      <c r="W1027130" s="30"/>
    </row>
    <row r="1027131" spans="23:23">
      <c r="W1027131" s="30"/>
    </row>
    <row r="1027132" spans="23:23">
      <c r="W1027132" s="30"/>
    </row>
    <row r="1027133" spans="23:23">
      <c r="W1027133" s="30"/>
    </row>
    <row r="1027134" spans="23:23">
      <c r="W1027134" s="30"/>
    </row>
    <row r="1027135" spans="23:23">
      <c r="W1027135" s="30"/>
    </row>
    <row r="1027136" spans="23:23">
      <c r="W1027136" s="30"/>
    </row>
    <row r="1027137" spans="23:23">
      <c r="W1027137" s="30"/>
    </row>
    <row r="1027138" spans="23:23">
      <c r="W1027138" s="30"/>
    </row>
    <row r="1027139" spans="23:23">
      <c r="W1027139" s="30"/>
    </row>
    <row r="1027140" spans="23:23">
      <c r="W1027140" s="30"/>
    </row>
    <row r="1027141" spans="23:23">
      <c r="W1027141" s="30"/>
    </row>
    <row r="1027142" spans="23:23">
      <c r="W1027142" s="30"/>
    </row>
    <row r="1027143" spans="23:23">
      <c r="W1027143" s="30"/>
    </row>
    <row r="1027144" spans="23:23">
      <c r="W1027144" s="30"/>
    </row>
    <row r="1027145" spans="23:23">
      <c r="W1027145" s="30"/>
    </row>
    <row r="1027146" spans="23:23">
      <c r="W1027146" s="30"/>
    </row>
    <row r="1027147" spans="23:23">
      <c r="W1027147" s="30"/>
    </row>
    <row r="1027148" spans="23:23">
      <c r="W1027148" s="30"/>
    </row>
    <row r="1027149" spans="23:23">
      <c r="W1027149" s="30"/>
    </row>
    <row r="1027150" spans="23:23">
      <c r="W1027150" s="30"/>
    </row>
    <row r="1027151" spans="23:23">
      <c r="W1027151" s="30"/>
    </row>
    <row r="1027152" spans="23:23">
      <c r="W1027152" s="30"/>
    </row>
    <row r="1027153" spans="23:23">
      <c r="W1027153" s="30"/>
    </row>
    <row r="1027154" spans="23:23">
      <c r="W1027154" s="30"/>
    </row>
    <row r="1027155" spans="23:23">
      <c r="W1027155" s="30"/>
    </row>
    <row r="1027156" spans="23:23">
      <c r="W1027156" s="30"/>
    </row>
    <row r="1027157" spans="23:23">
      <c r="W1027157" s="30"/>
    </row>
    <row r="1027158" spans="23:23">
      <c r="W1027158" s="30"/>
    </row>
    <row r="1027159" spans="23:23">
      <c r="W1027159" s="30"/>
    </row>
    <row r="1027160" spans="23:23">
      <c r="W1027160" s="30"/>
    </row>
    <row r="1027161" spans="23:23">
      <c r="W1027161" s="30"/>
    </row>
    <row r="1027162" spans="23:23">
      <c r="W1027162" s="30"/>
    </row>
    <row r="1027163" spans="23:23">
      <c r="W1027163" s="30"/>
    </row>
    <row r="1027164" spans="23:23">
      <c r="W1027164" s="30"/>
    </row>
    <row r="1027165" spans="23:23">
      <c r="W1027165" s="30"/>
    </row>
    <row r="1027166" spans="23:23">
      <c r="W1027166" s="30"/>
    </row>
    <row r="1027167" spans="23:23">
      <c r="W1027167" s="30"/>
    </row>
    <row r="1027168" spans="23:23">
      <c r="W1027168" s="30"/>
    </row>
    <row r="1027169" spans="23:23">
      <c r="W1027169" s="30"/>
    </row>
    <row r="1027170" spans="23:23">
      <c r="W1027170" s="30"/>
    </row>
    <row r="1027171" spans="23:23">
      <c r="W1027171" s="30"/>
    </row>
    <row r="1027172" spans="23:23">
      <c r="W1027172" s="30"/>
    </row>
    <row r="1027173" spans="23:23">
      <c r="W1027173" s="30"/>
    </row>
    <row r="1027174" spans="23:23">
      <c r="W1027174" s="30"/>
    </row>
    <row r="1027175" spans="23:23">
      <c r="W1027175" s="30"/>
    </row>
    <row r="1027176" spans="23:23">
      <c r="W1027176" s="30"/>
    </row>
    <row r="1027177" spans="23:23">
      <c r="W1027177" s="30"/>
    </row>
    <row r="1027178" spans="23:23">
      <c r="W1027178" s="30"/>
    </row>
    <row r="1027179" spans="23:23">
      <c r="W1027179" s="30"/>
    </row>
    <row r="1027180" spans="23:23">
      <c r="W1027180" s="30"/>
    </row>
    <row r="1027181" spans="23:23">
      <c r="W1027181" s="30"/>
    </row>
    <row r="1027182" spans="23:23">
      <c r="W1027182" s="30"/>
    </row>
    <row r="1027183" spans="23:23">
      <c r="W1027183" s="30"/>
    </row>
    <row r="1027184" spans="23:23">
      <c r="W1027184" s="30"/>
    </row>
    <row r="1027185" spans="23:23">
      <c r="W1027185" s="30"/>
    </row>
    <row r="1027186" spans="23:23">
      <c r="W1027186" s="30"/>
    </row>
    <row r="1027187" spans="23:23">
      <c r="W1027187" s="30"/>
    </row>
    <row r="1027188" spans="23:23">
      <c r="W1027188" s="30"/>
    </row>
    <row r="1027189" spans="23:23">
      <c r="W1027189" s="30"/>
    </row>
    <row r="1027190" spans="23:23">
      <c r="W1027190" s="30"/>
    </row>
    <row r="1027191" spans="23:23">
      <c r="W1027191" s="30"/>
    </row>
    <row r="1027192" spans="23:23">
      <c r="W1027192" s="30"/>
    </row>
    <row r="1027193" spans="23:23">
      <c r="W1027193" s="30"/>
    </row>
    <row r="1027194" spans="23:23">
      <c r="W1027194" s="30"/>
    </row>
    <row r="1027195" spans="23:23">
      <c r="W1027195" s="30"/>
    </row>
    <row r="1027196" spans="23:23">
      <c r="W1027196" s="30"/>
    </row>
    <row r="1027197" spans="23:23">
      <c r="W1027197" s="30"/>
    </row>
    <row r="1027198" spans="23:23">
      <c r="W1027198" s="30"/>
    </row>
    <row r="1027199" spans="23:23">
      <c r="W1027199" s="30"/>
    </row>
    <row r="1027200" spans="23:23">
      <c r="W1027200" s="30"/>
    </row>
    <row r="1027201" spans="23:23">
      <c r="W1027201" s="30"/>
    </row>
    <row r="1027202" spans="23:23">
      <c r="W1027202" s="30"/>
    </row>
    <row r="1027203" spans="23:23">
      <c r="W1027203" s="30"/>
    </row>
    <row r="1027204" spans="23:23">
      <c r="W1027204" s="30"/>
    </row>
    <row r="1027205" spans="23:23">
      <c r="W1027205" s="30"/>
    </row>
    <row r="1027206" spans="23:23">
      <c r="W1027206" s="30"/>
    </row>
    <row r="1027207" spans="23:23">
      <c r="W1027207" s="30"/>
    </row>
    <row r="1027208" spans="23:23">
      <c r="W1027208" s="30"/>
    </row>
    <row r="1027209" spans="23:23">
      <c r="W1027209" s="30"/>
    </row>
    <row r="1027210" spans="23:23">
      <c r="W1027210" s="30"/>
    </row>
    <row r="1027211" spans="23:23">
      <c r="W1027211" s="30"/>
    </row>
    <row r="1027212" spans="23:23">
      <c r="W1027212" s="30"/>
    </row>
    <row r="1027213" spans="23:23">
      <c r="W1027213" s="30"/>
    </row>
    <row r="1027214" spans="23:23">
      <c r="W1027214" s="30"/>
    </row>
    <row r="1027215" spans="23:23">
      <c r="W1027215" s="30"/>
    </row>
    <row r="1027216" spans="23:23">
      <c r="W1027216" s="30"/>
    </row>
    <row r="1027217" spans="23:23">
      <c r="W1027217" s="30"/>
    </row>
    <row r="1027218" spans="23:23">
      <c r="W1027218" s="30"/>
    </row>
    <row r="1027219" spans="23:23">
      <c r="W1027219" s="30"/>
    </row>
    <row r="1027220" spans="23:23">
      <c r="W1027220" s="30"/>
    </row>
    <row r="1027221" spans="23:23">
      <c r="W1027221" s="30"/>
    </row>
    <row r="1027222" spans="23:23">
      <c r="W1027222" s="30"/>
    </row>
    <row r="1027223" spans="23:23">
      <c r="W1027223" s="30"/>
    </row>
    <row r="1027224" spans="23:23">
      <c r="W1027224" s="30"/>
    </row>
    <row r="1027225" spans="23:23">
      <c r="W1027225" s="30"/>
    </row>
    <row r="1027226" spans="23:23">
      <c r="W1027226" s="30"/>
    </row>
    <row r="1027227" spans="23:23">
      <c r="W1027227" s="30"/>
    </row>
    <row r="1027228" spans="23:23">
      <c r="W1027228" s="30"/>
    </row>
    <row r="1027229" spans="23:23">
      <c r="W1027229" s="30"/>
    </row>
    <row r="1027230" spans="23:23">
      <c r="W1027230" s="30"/>
    </row>
    <row r="1027231" spans="23:23">
      <c r="W1027231" s="30"/>
    </row>
    <row r="1027232" spans="23:23">
      <c r="W1027232" s="30"/>
    </row>
    <row r="1027233" spans="23:23">
      <c r="W1027233" s="30"/>
    </row>
    <row r="1027234" spans="23:23">
      <c r="W1027234" s="30"/>
    </row>
    <row r="1027235" spans="23:23">
      <c r="W1027235" s="30"/>
    </row>
    <row r="1027236" spans="23:23">
      <c r="W1027236" s="30"/>
    </row>
    <row r="1027237" spans="23:23">
      <c r="W1027237" s="30"/>
    </row>
    <row r="1027238" spans="23:23">
      <c r="W1027238" s="30"/>
    </row>
    <row r="1027239" spans="23:23">
      <c r="W1027239" s="30"/>
    </row>
    <row r="1027240" spans="23:23">
      <c r="W1027240" s="30"/>
    </row>
    <row r="1027241" spans="23:23">
      <c r="W1027241" s="30"/>
    </row>
    <row r="1027242" spans="23:23">
      <c r="W1027242" s="30"/>
    </row>
    <row r="1027243" spans="23:23">
      <c r="W1027243" s="30"/>
    </row>
    <row r="1027244" spans="23:23">
      <c r="W1027244" s="30"/>
    </row>
    <row r="1027245" spans="23:23">
      <c r="W1027245" s="30"/>
    </row>
    <row r="1027246" spans="23:23">
      <c r="W1027246" s="30"/>
    </row>
    <row r="1027247" spans="23:23">
      <c r="W1027247" s="30"/>
    </row>
    <row r="1027248" spans="23:23">
      <c r="W1027248" s="30"/>
    </row>
    <row r="1027249" spans="23:23">
      <c r="W1027249" s="30"/>
    </row>
    <row r="1027250" spans="23:23">
      <c r="W1027250" s="30"/>
    </row>
    <row r="1027251" spans="23:23">
      <c r="W1027251" s="30"/>
    </row>
    <row r="1027252" spans="23:23">
      <c r="W1027252" s="30"/>
    </row>
    <row r="1027253" spans="23:23">
      <c r="W1027253" s="30"/>
    </row>
    <row r="1027254" spans="23:23">
      <c r="W1027254" s="30"/>
    </row>
    <row r="1027255" spans="23:23">
      <c r="W1027255" s="30"/>
    </row>
    <row r="1027256" spans="23:23">
      <c r="W1027256" s="30"/>
    </row>
    <row r="1027257" spans="23:23">
      <c r="W1027257" s="30"/>
    </row>
    <row r="1027258" spans="23:23">
      <c r="W1027258" s="30"/>
    </row>
    <row r="1027259" spans="23:23">
      <c r="W1027259" s="30"/>
    </row>
    <row r="1027260" spans="23:23">
      <c r="W1027260" s="30"/>
    </row>
    <row r="1027261" spans="23:23">
      <c r="W1027261" s="30"/>
    </row>
    <row r="1027262" spans="23:23">
      <c r="W1027262" s="30"/>
    </row>
    <row r="1027263" spans="23:23">
      <c r="W1027263" s="30"/>
    </row>
    <row r="1027264" spans="23:23">
      <c r="W1027264" s="30"/>
    </row>
    <row r="1027265" spans="23:23">
      <c r="W1027265" s="30"/>
    </row>
    <row r="1027266" spans="23:23">
      <c r="W1027266" s="30"/>
    </row>
    <row r="1027267" spans="23:23">
      <c r="W1027267" s="30"/>
    </row>
    <row r="1027268" spans="23:23">
      <c r="W1027268" s="30"/>
    </row>
    <row r="1027269" spans="23:23">
      <c r="W1027269" s="30"/>
    </row>
    <row r="1027270" spans="23:23">
      <c r="W1027270" s="30"/>
    </row>
    <row r="1027271" spans="23:23">
      <c r="W1027271" s="30"/>
    </row>
    <row r="1027272" spans="23:23">
      <c r="W1027272" s="30"/>
    </row>
    <row r="1027273" spans="23:23">
      <c r="W1027273" s="30"/>
    </row>
    <row r="1027274" spans="23:23">
      <c r="W1027274" s="30"/>
    </row>
    <row r="1027275" spans="23:23">
      <c r="W1027275" s="30"/>
    </row>
    <row r="1027276" spans="23:23">
      <c r="W1027276" s="30"/>
    </row>
    <row r="1027277" spans="23:23">
      <c r="W1027277" s="30"/>
    </row>
    <row r="1027278" spans="23:23">
      <c r="W1027278" s="30"/>
    </row>
    <row r="1027279" spans="23:23">
      <c r="W1027279" s="30"/>
    </row>
    <row r="1027280" spans="23:23">
      <c r="W1027280" s="30"/>
    </row>
    <row r="1027281" spans="23:23">
      <c r="W1027281" s="30"/>
    </row>
    <row r="1027282" spans="23:23">
      <c r="W1027282" s="30"/>
    </row>
    <row r="1027283" spans="23:23">
      <c r="W1027283" s="30"/>
    </row>
    <row r="1027284" spans="23:23">
      <c r="W1027284" s="30"/>
    </row>
    <row r="1027285" spans="23:23">
      <c r="W1027285" s="30"/>
    </row>
    <row r="1027286" spans="23:23">
      <c r="W1027286" s="30"/>
    </row>
    <row r="1027287" spans="23:23">
      <c r="W1027287" s="30"/>
    </row>
    <row r="1027288" spans="23:23">
      <c r="W1027288" s="30"/>
    </row>
    <row r="1027289" spans="23:23">
      <c r="W1027289" s="30"/>
    </row>
    <row r="1027290" spans="23:23">
      <c r="W1027290" s="30"/>
    </row>
    <row r="1027291" spans="23:23">
      <c r="W1027291" s="30"/>
    </row>
    <row r="1027292" spans="23:23">
      <c r="W1027292" s="30"/>
    </row>
    <row r="1027293" spans="23:23">
      <c r="W1027293" s="30"/>
    </row>
    <row r="1027294" spans="23:23">
      <c r="W1027294" s="30"/>
    </row>
    <row r="1027295" spans="23:23">
      <c r="W1027295" s="30"/>
    </row>
    <row r="1027296" spans="23:23">
      <c r="W1027296" s="30"/>
    </row>
    <row r="1027297" spans="23:23">
      <c r="W1027297" s="30"/>
    </row>
    <row r="1027298" spans="23:23">
      <c r="W1027298" s="30"/>
    </row>
    <row r="1027299" spans="23:23">
      <c r="W1027299" s="30"/>
    </row>
    <row r="1027300" spans="23:23">
      <c r="W1027300" s="30"/>
    </row>
    <row r="1027301" spans="23:23">
      <c r="W1027301" s="30"/>
    </row>
    <row r="1027302" spans="23:23">
      <c r="W1027302" s="30"/>
    </row>
    <row r="1027303" spans="23:23">
      <c r="W1027303" s="30"/>
    </row>
    <row r="1027304" spans="23:23">
      <c r="W1027304" s="30"/>
    </row>
    <row r="1027305" spans="23:23">
      <c r="W1027305" s="30"/>
    </row>
    <row r="1027306" spans="23:23">
      <c r="W1027306" s="30"/>
    </row>
    <row r="1027307" spans="23:23">
      <c r="W1027307" s="30"/>
    </row>
    <row r="1027308" spans="23:23">
      <c r="W1027308" s="30"/>
    </row>
    <row r="1027309" spans="23:23">
      <c r="W1027309" s="30"/>
    </row>
    <row r="1027310" spans="23:23">
      <c r="W1027310" s="30"/>
    </row>
    <row r="1027311" spans="23:23">
      <c r="W1027311" s="30"/>
    </row>
    <row r="1027312" spans="23:23">
      <c r="W1027312" s="30"/>
    </row>
    <row r="1027313" spans="23:23">
      <c r="W1027313" s="30"/>
    </row>
    <row r="1027314" spans="23:23">
      <c r="W1027314" s="30"/>
    </row>
    <row r="1027315" spans="23:23">
      <c r="W1027315" s="30"/>
    </row>
    <row r="1027316" spans="23:23">
      <c r="W1027316" s="30"/>
    </row>
    <row r="1027317" spans="23:23">
      <c r="W1027317" s="30"/>
    </row>
    <row r="1027318" spans="23:23">
      <c r="W1027318" s="30"/>
    </row>
    <row r="1027319" spans="23:23">
      <c r="W1027319" s="30"/>
    </row>
    <row r="1027320" spans="23:23">
      <c r="W1027320" s="30"/>
    </row>
    <row r="1027321" spans="23:23">
      <c r="W1027321" s="30"/>
    </row>
    <row r="1027322" spans="23:23">
      <c r="W1027322" s="30"/>
    </row>
    <row r="1027323" spans="23:23">
      <c r="W1027323" s="30"/>
    </row>
    <row r="1027324" spans="23:23">
      <c r="W1027324" s="30"/>
    </row>
    <row r="1027325" spans="23:23">
      <c r="W1027325" s="30"/>
    </row>
    <row r="1027326" spans="23:23">
      <c r="W1027326" s="30"/>
    </row>
    <row r="1027327" spans="23:23">
      <c r="W1027327" s="30"/>
    </row>
    <row r="1027328" spans="23:23">
      <c r="W1027328" s="30"/>
    </row>
    <row r="1027329" spans="23:23">
      <c r="W1027329" s="30"/>
    </row>
    <row r="1027330" spans="23:23">
      <c r="W1027330" s="30"/>
    </row>
    <row r="1027331" spans="23:23">
      <c r="W1027331" s="30"/>
    </row>
    <row r="1027332" spans="23:23">
      <c r="W1027332" s="30"/>
    </row>
    <row r="1027333" spans="23:23">
      <c r="W1027333" s="30"/>
    </row>
    <row r="1027334" spans="23:23">
      <c r="W1027334" s="30"/>
    </row>
    <row r="1027335" spans="23:23">
      <c r="W1027335" s="30"/>
    </row>
    <row r="1027336" spans="23:23">
      <c r="W1027336" s="30"/>
    </row>
    <row r="1027337" spans="23:23">
      <c r="W1027337" s="30"/>
    </row>
    <row r="1027338" spans="23:23">
      <c r="W1027338" s="30"/>
    </row>
    <row r="1027339" spans="23:23">
      <c r="W1027339" s="30"/>
    </row>
    <row r="1027340" spans="23:23">
      <c r="W1027340" s="30"/>
    </row>
    <row r="1027341" spans="23:23">
      <c r="W1027341" s="30"/>
    </row>
    <row r="1027342" spans="23:23">
      <c r="W1027342" s="30"/>
    </row>
    <row r="1027343" spans="23:23">
      <c r="W1027343" s="30"/>
    </row>
    <row r="1027344" spans="23:23">
      <c r="W1027344" s="30"/>
    </row>
    <row r="1027345" spans="23:23">
      <c r="W1027345" s="30"/>
    </row>
    <row r="1027346" spans="23:23">
      <c r="W1027346" s="30"/>
    </row>
    <row r="1027347" spans="23:23">
      <c r="W1027347" s="30"/>
    </row>
    <row r="1027348" spans="23:23">
      <c r="W1027348" s="30"/>
    </row>
    <row r="1027349" spans="23:23">
      <c r="W1027349" s="30"/>
    </row>
    <row r="1027350" spans="23:23">
      <c r="W1027350" s="30"/>
    </row>
    <row r="1027351" spans="23:23">
      <c r="W1027351" s="30"/>
    </row>
    <row r="1027352" spans="23:23">
      <c r="W1027352" s="30"/>
    </row>
    <row r="1027353" spans="23:23">
      <c r="W1027353" s="30"/>
    </row>
    <row r="1027354" spans="23:23">
      <c r="W1027354" s="30"/>
    </row>
    <row r="1027355" spans="23:23">
      <c r="W1027355" s="30"/>
    </row>
    <row r="1027356" spans="23:23">
      <c r="W1027356" s="30"/>
    </row>
    <row r="1027357" spans="23:23">
      <c r="W1027357" s="30"/>
    </row>
    <row r="1027358" spans="23:23">
      <c r="W1027358" s="30"/>
    </row>
    <row r="1027359" spans="23:23">
      <c r="W1027359" s="30"/>
    </row>
    <row r="1027360" spans="23:23">
      <c r="W1027360" s="30"/>
    </row>
    <row r="1027361" spans="23:23">
      <c r="W1027361" s="30"/>
    </row>
    <row r="1027362" spans="23:23">
      <c r="W1027362" s="30"/>
    </row>
    <row r="1027363" spans="23:23">
      <c r="W1027363" s="30"/>
    </row>
    <row r="1027364" spans="23:23">
      <c r="W1027364" s="30"/>
    </row>
    <row r="1027365" spans="23:23">
      <c r="W1027365" s="30"/>
    </row>
    <row r="1027366" spans="23:23">
      <c r="W1027366" s="30"/>
    </row>
    <row r="1027367" spans="23:23">
      <c r="W1027367" s="30"/>
    </row>
    <row r="1027368" spans="23:23">
      <c r="W1027368" s="30"/>
    </row>
    <row r="1027369" spans="23:23">
      <c r="W1027369" s="30"/>
    </row>
    <row r="1027370" spans="23:23">
      <c r="W1027370" s="30"/>
    </row>
    <row r="1027371" spans="23:23">
      <c r="W1027371" s="30"/>
    </row>
    <row r="1027372" spans="23:23">
      <c r="W1027372" s="30"/>
    </row>
    <row r="1027373" spans="23:23">
      <c r="W1027373" s="30"/>
    </row>
    <row r="1027374" spans="23:23">
      <c r="W1027374" s="30"/>
    </row>
    <row r="1027375" spans="23:23">
      <c r="W1027375" s="30"/>
    </row>
    <row r="1027376" spans="23:23">
      <c r="W1027376" s="30"/>
    </row>
    <row r="1027377" spans="23:23">
      <c r="W1027377" s="30"/>
    </row>
    <row r="1027378" spans="23:23">
      <c r="W1027378" s="30"/>
    </row>
    <row r="1027379" spans="23:23">
      <c r="W1027379" s="30"/>
    </row>
    <row r="1027380" spans="23:23">
      <c r="W1027380" s="30"/>
    </row>
    <row r="1027381" spans="23:23">
      <c r="W1027381" s="30"/>
    </row>
    <row r="1027382" spans="23:23">
      <c r="W1027382" s="30"/>
    </row>
    <row r="1027383" spans="23:23">
      <c r="W1027383" s="30"/>
    </row>
    <row r="1027384" spans="23:23">
      <c r="W1027384" s="30"/>
    </row>
    <row r="1027385" spans="23:23">
      <c r="W1027385" s="30"/>
    </row>
    <row r="1027386" spans="23:23">
      <c r="W1027386" s="30"/>
    </row>
    <row r="1027387" spans="23:23">
      <c r="W1027387" s="30"/>
    </row>
    <row r="1027388" spans="23:23">
      <c r="W1027388" s="30"/>
    </row>
    <row r="1027389" spans="23:23">
      <c r="W1027389" s="30"/>
    </row>
    <row r="1027390" spans="23:23">
      <c r="W1027390" s="30"/>
    </row>
    <row r="1027391" spans="23:23">
      <c r="W1027391" s="30"/>
    </row>
    <row r="1027392" spans="23:23">
      <c r="W1027392" s="30"/>
    </row>
    <row r="1027393" spans="23:23">
      <c r="W1027393" s="30"/>
    </row>
    <row r="1027394" spans="23:23">
      <c r="W1027394" s="30"/>
    </row>
    <row r="1027395" spans="23:23">
      <c r="W1027395" s="30"/>
    </row>
    <row r="1027396" spans="23:23">
      <c r="W1027396" s="30"/>
    </row>
    <row r="1027397" spans="23:23">
      <c r="W1027397" s="30"/>
    </row>
    <row r="1027398" spans="23:23">
      <c r="W1027398" s="30"/>
    </row>
    <row r="1027399" spans="23:23">
      <c r="W1027399" s="30"/>
    </row>
    <row r="1027400" spans="23:23">
      <c r="W1027400" s="30"/>
    </row>
    <row r="1027401" spans="23:23">
      <c r="W1027401" s="30"/>
    </row>
    <row r="1027402" spans="23:23">
      <c r="W1027402" s="30"/>
    </row>
    <row r="1027403" spans="23:23">
      <c r="W1027403" s="30"/>
    </row>
    <row r="1027404" spans="23:23">
      <c r="W1027404" s="30"/>
    </row>
    <row r="1027405" spans="23:23">
      <c r="W1027405" s="30"/>
    </row>
    <row r="1027406" spans="23:23">
      <c r="W1027406" s="30"/>
    </row>
    <row r="1027407" spans="23:23">
      <c r="W1027407" s="30"/>
    </row>
    <row r="1027408" spans="23:23">
      <c r="W1027408" s="30"/>
    </row>
    <row r="1027409" spans="23:23">
      <c r="W1027409" s="30"/>
    </row>
    <row r="1027410" spans="23:23">
      <c r="W1027410" s="30"/>
    </row>
    <row r="1027411" spans="23:23">
      <c r="W1027411" s="30"/>
    </row>
    <row r="1027412" spans="23:23">
      <c r="W1027412" s="30"/>
    </row>
    <row r="1027413" spans="23:23">
      <c r="W1027413" s="30"/>
    </row>
    <row r="1027414" spans="23:23">
      <c r="W1027414" s="30"/>
    </row>
    <row r="1027415" spans="23:23">
      <c r="W1027415" s="30"/>
    </row>
    <row r="1027416" spans="23:23">
      <c r="W1027416" s="30"/>
    </row>
    <row r="1027417" spans="23:23">
      <c r="W1027417" s="30"/>
    </row>
    <row r="1027418" spans="23:23">
      <c r="W1027418" s="30"/>
    </row>
    <row r="1027419" spans="23:23">
      <c r="W1027419" s="30"/>
    </row>
    <row r="1027420" spans="23:23">
      <c r="W1027420" s="30"/>
    </row>
    <row r="1027421" spans="23:23">
      <c r="W1027421" s="30"/>
    </row>
    <row r="1027422" spans="23:23">
      <c r="W1027422" s="30"/>
    </row>
    <row r="1027423" spans="23:23">
      <c r="W1027423" s="30"/>
    </row>
    <row r="1027424" spans="23:23">
      <c r="W1027424" s="30"/>
    </row>
    <row r="1027425" spans="23:23">
      <c r="W1027425" s="30"/>
    </row>
    <row r="1027426" spans="23:23">
      <c r="W1027426" s="30"/>
    </row>
    <row r="1027427" spans="23:23">
      <c r="W1027427" s="30"/>
    </row>
    <row r="1027428" spans="23:23">
      <c r="W1027428" s="30"/>
    </row>
    <row r="1027429" spans="23:23">
      <c r="W1027429" s="30"/>
    </row>
    <row r="1027430" spans="23:23">
      <c r="W1027430" s="30"/>
    </row>
    <row r="1027431" spans="23:23">
      <c r="W1027431" s="30"/>
    </row>
    <row r="1027432" spans="23:23">
      <c r="W1027432" s="30"/>
    </row>
    <row r="1027433" spans="23:23">
      <c r="W1027433" s="30"/>
    </row>
    <row r="1027434" spans="23:23">
      <c r="W1027434" s="30"/>
    </row>
    <row r="1027435" spans="23:23">
      <c r="W1027435" s="30"/>
    </row>
    <row r="1027436" spans="23:23">
      <c r="W1027436" s="30"/>
    </row>
    <row r="1027437" spans="23:23">
      <c r="W1027437" s="30"/>
    </row>
    <row r="1027438" spans="23:23">
      <c r="W1027438" s="30"/>
    </row>
    <row r="1027439" spans="23:23">
      <c r="W1027439" s="30"/>
    </row>
    <row r="1027440" spans="23:23">
      <c r="W1027440" s="30"/>
    </row>
    <row r="1027441" spans="23:23">
      <c r="W1027441" s="30"/>
    </row>
    <row r="1027442" spans="23:23">
      <c r="W1027442" s="30"/>
    </row>
    <row r="1027443" spans="23:23">
      <c r="W1027443" s="30"/>
    </row>
    <row r="1027444" spans="23:23">
      <c r="W1027444" s="30"/>
    </row>
    <row r="1027445" spans="23:23">
      <c r="W1027445" s="30"/>
    </row>
    <row r="1027446" spans="23:23">
      <c r="W1027446" s="30"/>
    </row>
    <row r="1027447" spans="23:23">
      <c r="W1027447" s="30"/>
    </row>
    <row r="1027448" spans="23:23">
      <c r="W1027448" s="30"/>
    </row>
    <row r="1027449" spans="23:23">
      <c r="W1027449" s="30"/>
    </row>
    <row r="1027450" spans="23:23">
      <c r="W1027450" s="30"/>
    </row>
    <row r="1027451" spans="23:23">
      <c r="W1027451" s="30"/>
    </row>
    <row r="1027452" spans="23:23">
      <c r="W1027452" s="30"/>
    </row>
    <row r="1027453" spans="23:23">
      <c r="W1027453" s="30"/>
    </row>
    <row r="1027454" spans="23:23">
      <c r="W1027454" s="30"/>
    </row>
    <row r="1027455" spans="23:23">
      <c r="W1027455" s="30"/>
    </row>
    <row r="1027456" spans="23:23">
      <c r="W1027456" s="30"/>
    </row>
    <row r="1027457" spans="23:23">
      <c r="W1027457" s="30"/>
    </row>
    <row r="1027458" spans="23:23">
      <c r="W1027458" s="30"/>
    </row>
    <row r="1027459" spans="23:23">
      <c r="W1027459" s="30"/>
    </row>
    <row r="1027460" spans="23:23">
      <c r="W1027460" s="30"/>
    </row>
    <row r="1027461" spans="23:23">
      <c r="W1027461" s="30"/>
    </row>
    <row r="1027462" spans="23:23">
      <c r="W1027462" s="30"/>
    </row>
    <row r="1027463" spans="23:23">
      <c r="W1027463" s="30"/>
    </row>
    <row r="1027464" spans="23:23">
      <c r="W1027464" s="30"/>
    </row>
    <row r="1027465" spans="23:23">
      <c r="W1027465" s="30"/>
    </row>
    <row r="1027466" spans="23:23">
      <c r="W1027466" s="30"/>
    </row>
    <row r="1027467" spans="23:23">
      <c r="W1027467" s="30"/>
    </row>
    <row r="1027468" spans="23:23">
      <c r="W1027468" s="30"/>
    </row>
    <row r="1027469" spans="23:23">
      <c r="W1027469" s="30"/>
    </row>
    <row r="1027470" spans="23:23">
      <c r="W1027470" s="30"/>
    </row>
    <row r="1027471" spans="23:23">
      <c r="W1027471" s="30"/>
    </row>
    <row r="1027472" spans="23:23">
      <c r="W1027472" s="30"/>
    </row>
    <row r="1027473" spans="23:23">
      <c r="W1027473" s="30"/>
    </row>
    <row r="1027474" spans="23:23">
      <c r="W1027474" s="30"/>
    </row>
    <row r="1027475" spans="23:23">
      <c r="W1027475" s="30"/>
    </row>
    <row r="1027476" spans="23:23">
      <c r="W1027476" s="30"/>
    </row>
    <row r="1027477" spans="23:23">
      <c r="W1027477" s="30"/>
    </row>
    <row r="1027478" spans="23:23">
      <c r="W1027478" s="30"/>
    </row>
    <row r="1027479" spans="23:23">
      <c r="W1027479" s="30"/>
    </row>
    <row r="1027480" spans="23:23">
      <c r="W1027480" s="30"/>
    </row>
    <row r="1027481" spans="23:23">
      <c r="W1027481" s="30"/>
    </row>
    <row r="1027482" spans="23:23">
      <c r="W1027482" s="30"/>
    </row>
    <row r="1027483" spans="23:23">
      <c r="W1027483" s="30"/>
    </row>
    <row r="1027484" spans="23:23">
      <c r="W1027484" s="30"/>
    </row>
    <row r="1027485" spans="23:23">
      <c r="W1027485" s="30"/>
    </row>
    <row r="1027486" spans="23:23">
      <c r="W1027486" s="30"/>
    </row>
    <row r="1027487" spans="23:23">
      <c r="W1027487" s="30"/>
    </row>
    <row r="1027488" spans="23:23">
      <c r="W1027488" s="30"/>
    </row>
    <row r="1027489" spans="23:23">
      <c r="W1027489" s="30"/>
    </row>
    <row r="1027490" spans="23:23">
      <c r="W1027490" s="30"/>
    </row>
    <row r="1027491" spans="23:23">
      <c r="W1027491" s="30"/>
    </row>
    <row r="1027492" spans="23:23">
      <c r="W1027492" s="30"/>
    </row>
    <row r="1027493" spans="23:23">
      <c r="W1027493" s="30"/>
    </row>
    <row r="1027494" spans="23:23">
      <c r="W1027494" s="30"/>
    </row>
    <row r="1027495" spans="23:23">
      <c r="W1027495" s="30"/>
    </row>
    <row r="1027496" spans="23:23">
      <c r="W1027496" s="30"/>
    </row>
    <row r="1027497" spans="23:23">
      <c r="W1027497" s="30"/>
    </row>
    <row r="1027498" spans="23:23">
      <c r="W1027498" s="30"/>
    </row>
    <row r="1027499" spans="23:23">
      <c r="W1027499" s="30"/>
    </row>
    <row r="1027500" spans="23:23">
      <c r="W1027500" s="30"/>
    </row>
    <row r="1027501" spans="23:23">
      <c r="W1027501" s="30"/>
    </row>
    <row r="1027502" spans="23:23">
      <c r="W1027502" s="30"/>
    </row>
    <row r="1027503" spans="23:23">
      <c r="W1027503" s="30"/>
    </row>
    <row r="1027504" spans="23:23">
      <c r="W1027504" s="30"/>
    </row>
    <row r="1027505" spans="23:23">
      <c r="W1027505" s="30"/>
    </row>
    <row r="1027506" spans="23:23">
      <c r="W1027506" s="30"/>
    </row>
    <row r="1027507" spans="23:23">
      <c r="W1027507" s="30"/>
    </row>
    <row r="1027508" spans="23:23">
      <c r="W1027508" s="30"/>
    </row>
    <row r="1027509" spans="23:23">
      <c r="W1027509" s="30"/>
    </row>
    <row r="1027510" spans="23:23">
      <c r="W1027510" s="30"/>
    </row>
    <row r="1027511" spans="23:23">
      <c r="W1027511" s="30"/>
    </row>
    <row r="1027512" spans="23:23">
      <c r="W1027512" s="30"/>
    </row>
    <row r="1027513" spans="23:23">
      <c r="W1027513" s="30"/>
    </row>
    <row r="1027514" spans="23:23">
      <c r="W1027514" s="30"/>
    </row>
    <row r="1027515" spans="23:23">
      <c r="W1027515" s="30"/>
    </row>
    <row r="1027516" spans="23:23">
      <c r="W1027516" s="30"/>
    </row>
    <row r="1027517" spans="23:23">
      <c r="W1027517" s="30"/>
    </row>
    <row r="1027518" spans="23:23">
      <c r="W1027518" s="30"/>
    </row>
    <row r="1027519" spans="23:23">
      <c r="W1027519" s="30"/>
    </row>
    <row r="1027520" spans="23:23">
      <c r="W1027520" s="30"/>
    </row>
    <row r="1027521" spans="23:23">
      <c r="W1027521" s="30"/>
    </row>
    <row r="1027522" spans="23:23">
      <c r="W1027522" s="30"/>
    </row>
    <row r="1027523" spans="23:23">
      <c r="W1027523" s="30"/>
    </row>
    <row r="1027524" spans="23:23">
      <c r="W1027524" s="30"/>
    </row>
    <row r="1027525" spans="23:23">
      <c r="W1027525" s="30"/>
    </row>
    <row r="1027526" spans="23:23">
      <c r="W1027526" s="30"/>
    </row>
    <row r="1027527" spans="23:23">
      <c r="W1027527" s="30"/>
    </row>
    <row r="1027528" spans="23:23">
      <c r="W1027528" s="30"/>
    </row>
    <row r="1027529" spans="23:23">
      <c r="W1027529" s="30"/>
    </row>
    <row r="1027530" spans="23:23">
      <c r="W1027530" s="30"/>
    </row>
    <row r="1027531" spans="23:23">
      <c r="W1027531" s="30"/>
    </row>
    <row r="1027532" spans="23:23">
      <c r="W1027532" s="30"/>
    </row>
    <row r="1027533" spans="23:23">
      <c r="W1027533" s="30"/>
    </row>
    <row r="1027534" spans="23:23">
      <c r="W1027534" s="30"/>
    </row>
    <row r="1027535" spans="23:23">
      <c r="W1027535" s="30"/>
    </row>
    <row r="1027536" spans="23:23">
      <c r="W1027536" s="30"/>
    </row>
    <row r="1027537" spans="23:23">
      <c r="W1027537" s="30"/>
    </row>
    <row r="1027538" spans="23:23">
      <c r="W1027538" s="30"/>
    </row>
    <row r="1027539" spans="23:23">
      <c r="W1027539" s="30"/>
    </row>
    <row r="1027540" spans="23:23">
      <c r="W1027540" s="30"/>
    </row>
    <row r="1027541" spans="23:23">
      <c r="W1027541" s="30"/>
    </row>
    <row r="1027542" spans="23:23">
      <c r="W1027542" s="30"/>
    </row>
    <row r="1027543" spans="23:23">
      <c r="W1027543" s="30"/>
    </row>
    <row r="1027544" spans="23:23">
      <c r="W1027544" s="30"/>
    </row>
    <row r="1027545" spans="23:23">
      <c r="W1027545" s="30"/>
    </row>
    <row r="1027546" spans="23:23">
      <c r="W1027546" s="30"/>
    </row>
    <row r="1027547" spans="23:23">
      <c r="W1027547" s="30"/>
    </row>
    <row r="1027548" spans="23:23">
      <c r="W1027548" s="30"/>
    </row>
    <row r="1027549" spans="23:23">
      <c r="W1027549" s="30"/>
    </row>
    <row r="1027550" spans="23:23">
      <c r="W1027550" s="30"/>
    </row>
    <row r="1027551" spans="23:23">
      <c r="W1027551" s="30"/>
    </row>
    <row r="1027552" spans="23:23">
      <c r="W1027552" s="30"/>
    </row>
    <row r="1027553" spans="23:23">
      <c r="W1027553" s="30"/>
    </row>
    <row r="1027554" spans="23:23">
      <c r="W1027554" s="30"/>
    </row>
    <row r="1027555" spans="23:23">
      <c r="W1027555" s="30"/>
    </row>
    <row r="1027556" spans="23:23">
      <c r="W1027556" s="30"/>
    </row>
    <row r="1027557" spans="23:23">
      <c r="W1027557" s="30"/>
    </row>
    <row r="1027558" spans="23:23">
      <c r="W1027558" s="30"/>
    </row>
    <row r="1027559" spans="23:23">
      <c r="W1027559" s="30"/>
    </row>
    <row r="1027560" spans="23:23">
      <c r="W1027560" s="30"/>
    </row>
    <row r="1027561" spans="23:23">
      <c r="W1027561" s="30"/>
    </row>
    <row r="1027562" spans="23:23">
      <c r="W1027562" s="30"/>
    </row>
    <row r="1027563" spans="23:23">
      <c r="W1027563" s="30"/>
    </row>
    <row r="1027564" spans="23:23">
      <c r="W1027564" s="30"/>
    </row>
    <row r="1027565" spans="23:23">
      <c r="W1027565" s="30"/>
    </row>
    <row r="1027566" spans="23:23">
      <c r="W1027566" s="30"/>
    </row>
    <row r="1027567" spans="23:23">
      <c r="W1027567" s="30"/>
    </row>
    <row r="1027568" spans="23:23">
      <c r="W1027568" s="30"/>
    </row>
    <row r="1027569" spans="23:23">
      <c r="W1027569" s="30"/>
    </row>
    <row r="1027570" spans="23:23">
      <c r="W1027570" s="30"/>
    </row>
    <row r="1027571" spans="23:23">
      <c r="W1027571" s="30"/>
    </row>
    <row r="1027572" spans="23:23">
      <c r="W1027572" s="30"/>
    </row>
    <row r="1027573" spans="23:23">
      <c r="W1027573" s="30"/>
    </row>
    <row r="1027574" spans="23:23">
      <c r="W1027574" s="30"/>
    </row>
    <row r="1027575" spans="23:23">
      <c r="W1027575" s="30"/>
    </row>
    <row r="1027576" spans="23:23">
      <c r="W1027576" s="30"/>
    </row>
    <row r="1027577" spans="23:23">
      <c r="W1027577" s="30"/>
    </row>
    <row r="1027578" spans="23:23">
      <c r="W1027578" s="30"/>
    </row>
    <row r="1027579" spans="23:23">
      <c r="W1027579" s="30"/>
    </row>
    <row r="1027580" spans="23:23">
      <c r="W1027580" s="30"/>
    </row>
    <row r="1027581" spans="23:23">
      <c r="W1027581" s="30"/>
    </row>
    <row r="1027582" spans="23:23">
      <c r="W1027582" s="30"/>
    </row>
    <row r="1027583" spans="23:23">
      <c r="W1027583" s="30"/>
    </row>
    <row r="1027584" spans="23:23">
      <c r="W1027584" s="30"/>
    </row>
    <row r="1027585" spans="23:23">
      <c r="W1027585" s="30"/>
    </row>
    <row r="1027586" spans="23:23">
      <c r="W1027586" s="30"/>
    </row>
    <row r="1027587" spans="23:23">
      <c r="W1027587" s="30"/>
    </row>
    <row r="1027588" spans="23:23">
      <c r="W1027588" s="30"/>
    </row>
    <row r="1027589" spans="23:23">
      <c r="W1027589" s="30"/>
    </row>
    <row r="1027590" spans="23:23">
      <c r="W1027590" s="30"/>
    </row>
    <row r="1027591" spans="23:23">
      <c r="W1027591" s="30"/>
    </row>
    <row r="1027592" spans="23:23">
      <c r="W1027592" s="30"/>
    </row>
    <row r="1027593" spans="23:23">
      <c r="W1027593" s="30"/>
    </row>
    <row r="1027594" spans="23:23">
      <c r="W1027594" s="30"/>
    </row>
    <row r="1027595" spans="23:23">
      <c r="W1027595" s="30"/>
    </row>
    <row r="1027596" spans="23:23">
      <c r="W1027596" s="30"/>
    </row>
    <row r="1027597" spans="23:23">
      <c r="W1027597" s="30"/>
    </row>
    <row r="1027598" spans="23:23">
      <c r="W1027598" s="30"/>
    </row>
    <row r="1027599" spans="23:23">
      <c r="W1027599" s="30"/>
    </row>
    <row r="1027600" spans="23:23">
      <c r="W1027600" s="30"/>
    </row>
    <row r="1027601" spans="23:23">
      <c r="W1027601" s="30"/>
    </row>
    <row r="1027602" spans="23:23">
      <c r="W1027602" s="30"/>
    </row>
    <row r="1027603" spans="23:23">
      <c r="W1027603" s="30"/>
    </row>
    <row r="1027604" spans="23:23">
      <c r="W1027604" s="30"/>
    </row>
    <row r="1027605" spans="23:23">
      <c r="W1027605" s="30"/>
    </row>
    <row r="1027606" spans="23:23">
      <c r="W1027606" s="30"/>
    </row>
    <row r="1027607" spans="23:23">
      <c r="W1027607" s="30"/>
    </row>
    <row r="1027608" spans="23:23">
      <c r="W1027608" s="30"/>
    </row>
    <row r="1027609" spans="23:23">
      <c r="W1027609" s="30"/>
    </row>
    <row r="1027610" spans="23:23">
      <c r="W1027610" s="30"/>
    </row>
    <row r="1027611" spans="23:23">
      <c r="W1027611" s="30"/>
    </row>
    <row r="1027612" spans="23:23">
      <c r="W1027612" s="30"/>
    </row>
    <row r="1027613" spans="23:23">
      <c r="W1027613" s="30"/>
    </row>
    <row r="1027614" spans="23:23">
      <c r="W1027614" s="30"/>
    </row>
    <row r="1027615" spans="23:23">
      <c r="W1027615" s="30"/>
    </row>
    <row r="1027616" spans="23:23">
      <c r="W1027616" s="30"/>
    </row>
    <row r="1027617" spans="23:23">
      <c r="W1027617" s="30"/>
    </row>
    <row r="1027618" spans="23:23">
      <c r="W1027618" s="30"/>
    </row>
    <row r="1027619" spans="23:23">
      <c r="W1027619" s="30"/>
    </row>
    <row r="1027620" spans="23:23">
      <c r="W1027620" s="30"/>
    </row>
    <row r="1027621" spans="23:23">
      <c r="W1027621" s="30"/>
    </row>
    <row r="1027622" spans="23:23">
      <c r="W1027622" s="30"/>
    </row>
    <row r="1027623" spans="23:23">
      <c r="W1027623" s="30"/>
    </row>
    <row r="1027624" spans="23:23">
      <c r="W1027624" s="30"/>
    </row>
    <row r="1027625" spans="23:23">
      <c r="W1027625" s="30"/>
    </row>
    <row r="1027626" spans="23:23">
      <c r="W1027626" s="30"/>
    </row>
    <row r="1027627" spans="23:23">
      <c r="W1027627" s="30"/>
    </row>
    <row r="1027628" spans="23:23">
      <c r="W1027628" s="30"/>
    </row>
    <row r="1027629" spans="23:23">
      <c r="W1027629" s="30"/>
    </row>
    <row r="1027630" spans="23:23">
      <c r="W1027630" s="30"/>
    </row>
    <row r="1027631" spans="23:23">
      <c r="W1027631" s="30"/>
    </row>
    <row r="1027632" spans="23:23">
      <c r="W1027632" s="30"/>
    </row>
    <row r="1027633" spans="23:23">
      <c r="W1027633" s="30"/>
    </row>
    <row r="1027634" spans="23:23">
      <c r="W1027634" s="30"/>
    </row>
    <row r="1027635" spans="23:23">
      <c r="W1027635" s="30"/>
    </row>
    <row r="1027636" spans="23:23">
      <c r="W1027636" s="30"/>
    </row>
    <row r="1027637" spans="23:23">
      <c r="W1027637" s="30"/>
    </row>
    <row r="1027638" spans="23:23">
      <c r="W1027638" s="30"/>
    </row>
    <row r="1027639" spans="23:23">
      <c r="W1027639" s="30"/>
    </row>
    <row r="1027640" spans="23:23">
      <c r="W1027640" s="30"/>
    </row>
    <row r="1027641" spans="23:23">
      <c r="W1027641" s="30"/>
    </row>
    <row r="1027642" spans="23:23">
      <c r="W1027642" s="30"/>
    </row>
    <row r="1027643" spans="23:23">
      <c r="W1027643" s="30"/>
    </row>
    <row r="1027644" spans="23:23">
      <c r="W1027644" s="30"/>
    </row>
    <row r="1027645" spans="23:23">
      <c r="W1027645" s="30"/>
    </row>
    <row r="1027646" spans="23:23">
      <c r="W1027646" s="30"/>
    </row>
    <row r="1027647" spans="23:23">
      <c r="W1027647" s="30"/>
    </row>
    <row r="1027648" spans="23:23">
      <c r="W1027648" s="30"/>
    </row>
    <row r="1027649" spans="23:23">
      <c r="W1027649" s="30"/>
    </row>
    <row r="1027650" spans="23:23">
      <c r="W1027650" s="30"/>
    </row>
    <row r="1027651" spans="23:23">
      <c r="W1027651" s="30"/>
    </row>
    <row r="1027652" spans="23:23">
      <c r="W1027652" s="30"/>
    </row>
    <row r="1027653" spans="23:23">
      <c r="W1027653" s="30"/>
    </row>
    <row r="1027654" spans="23:23">
      <c r="W1027654" s="30"/>
    </row>
    <row r="1027655" spans="23:23">
      <c r="W1027655" s="30"/>
    </row>
    <row r="1027656" spans="23:23">
      <c r="W1027656" s="30"/>
    </row>
    <row r="1027657" spans="23:23">
      <c r="W1027657" s="30"/>
    </row>
    <row r="1027658" spans="23:23">
      <c r="W1027658" s="30"/>
    </row>
    <row r="1027659" spans="23:23">
      <c r="W1027659" s="30"/>
    </row>
    <row r="1027660" spans="23:23">
      <c r="W1027660" s="30"/>
    </row>
    <row r="1027661" spans="23:23">
      <c r="W1027661" s="30"/>
    </row>
    <row r="1027662" spans="23:23">
      <c r="W1027662" s="30"/>
    </row>
    <row r="1027663" spans="23:23">
      <c r="W1027663" s="30"/>
    </row>
    <row r="1027664" spans="23:23">
      <c r="W1027664" s="30"/>
    </row>
    <row r="1027665" spans="23:23">
      <c r="W1027665" s="30"/>
    </row>
    <row r="1027666" spans="23:23">
      <c r="W1027666" s="30"/>
    </row>
    <row r="1027667" spans="23:23">
      <c r="W1027667" s="30"/>
    </row>
    <row r="1027668" spans="23:23">
      <c r="W1027668" s="30"/>
    </row>
    <row r="1027669" spans="23:23">
      <c r="W1027669" s="30"/>
    </row>
    <row r="1027670" spans="23:23">
      <c r="W1027670" s="30"/>
    </row>
    <row r="1027671" spans="23:23">
      <c r="W1027671" s="30"/>
    </row>
    <row r="1027672" spans="23:23">
      <c r="W1027672" s="30"/>
    </row>
    <row r="1027673" spans="23:23">
      <c r="W1027673" s="30"/>
    </row>
    <row r="1027674" spans="23:23">
      <c r="W1027674" s="30"/>
    </row>
    <row r="1027675" spans="23:23">
      <c r="W1027675" s="30"/>
    </row>
    <row r="1027676" spans="23:23">
      <c r="W1027676" s="30"/>
    </row>
    <row r="1027677" spans="23:23">
      <c r="W1027677" s="30"/>
    </row>
    <row r="1027678" spans="23:23">
      <c r="W1027678" s="30"/>
    </row>
    <row r="1027679" spans="23:23">
      <c r="W1027679" s="30"/>
    </row>
    <row r="1027680" spans="23:23">
      <c r="W1027680" s="30"/>
    </row>
    <row r="1027681" spans="23:23">
      <c r="W1027681" s="30"/>
    </row>
    <row r="1027682" spans="23:23">
      <c r="W1027682" s="30"/>
    </row>
    <row r="1027683" spans="23:23">
      <c r="W1027683" s="30"/>
    </row>
    <row r="1027684" spans="23:23">
      <c r="W1027684" s="30"/>
    </row>
    <row r="1027685" spans="23:23">
      <c r="W1027685" s="30"/>
    </row>
    <row r="1027686" spans="23:23">
      <c r="W1027686" s="30"/>
    </row>
    <row r="1027687" spans="23:23">
      <c r="W1027687" s="30"/>
    </row>
    <row r="1027688" spans="23:23">
      <c r="W1027688" s="30"/>
    </row>
    <row r="1027689" spans="23:23">
      <c r="W1027689" s="30"/>
    </row>
    <row r="1027690" spans="23:23">
      <c r="W1027690" s="30"/>
    </row>
    <row r="1027691" spans="23:23">
      <c r="W1027691" s="30"/>
    </row>
    <row r="1027692" spans="23:23">
      <c r="W1027692" s="30"/>
    </row>
    <row r="1027693" spans="23:23">
      <c r="W1027693" s="30"/>
    </row>
    <row r="1027694" spans="23:23">
      <c r="W1027694" s="30"/>
    </row>
    <row r="1027695" spans="23:23">
      <c r="W1027695" s="30"/>
    </row>
    <row r="1027696" spans="23:23">
      <c r="W1027696" s="30"/>
    </row>
    <row r="1027697" spans="23:23">
      <c r="W1027697" s="30"/>
    </row>
    <row r="1027698" spans="23:23">
      <c r="W1027698" s="30"/>
    </row>
    <row r="1027699" spans="23:23">
      <c r="W1027699" s="30"/>
    </row>
    <row r="1027700" spans="23:23">
      <c r="W1027700" s="30"/>
    </row>
    <row r="1027701" spans="23:23">
      <c r="W1027701" s="30"/>
    </row>
    <row r="1027702" spans="23:23">
      <c r="W1027702" s="30"/>
    </row>
    <row r="1027703" spans="23:23">
      <c r="W1027703" s="30"/>
    </row>
    <row r="1027704" spans="23:23">
      <c r="W1027704" s="30"/>
    </row>
    <row r="1027705" spans="23:23">
      <c r="W1027705" s="30"/>
    </row>
    <row r="1027706" spans="23:23">
      <c r="W1027706" s="30"/>
    </row>
    <row r="1027707" spans="23:23">
      <c r="W1027707" s="30"/>
    </row>
    <row r="1027708" spans="23:23">
      <c r="W1027708" s="30"/>
    </row>
    <row r="1027709" spans="23:23">
      <c r="W1027709" s="30"/>
    </row>
    <row r="1027710" spans="23:23">
      <c r="W1027710" s="30"/>
    </row>
    <row r="1027711" spans="23:23">
      <c r="W1027711" s="30"/>
    </row>
    <row r="1027712" spans="23:23">
      <c r="W1027712" s="30"/>
    </row>
    <row r="1027713" spans="23:23">
      <c r="W1027713" s="30"/>
    </row>
    <row r="1027714" spans="23:23">
      <c r="W1027714" s="30"/>
    </row>
    <row r="1027715" spans="23:23">
      <c r="W1027715" s="30"/>
    </row>
    <row r="1027716" spans="23:23">
      <c r="W1027716" s="30"/>
    </row>
    <row r="1027717" spans="23:23">
      <c r="W1027717" s="30"/>
    </row>
    <row r="1027718" spans="23:23">
      <c r="W1027718" s="30"/>
    </row>
    <row r="1027719" spans="23:23">
      <c r="W1027719" s="30"/>
    </row>
    <row r="1027720" spans="23:23">
      <c r="W1027720" s="30"/>
    </row>
    <row r="1027721" spans="23:23">
      <c r="W1027721" s="30"/>
    </row>
    <row r="1027722" spans="23:23">
      <c r="W1027722" s="30"/>
    </row>
    <row r="1027723" spans="23:23">
      <c r="W1027723" s="30"/>
    </row>
    <row r="1027724" spans="23:23">
      <c r="W1027724" s="30"/>
    </row>
    <row r="1027725" spans="23:23">
      <c r="W1027725" s="30"/>
    </row>
    <row r="1027726" spans="23:23">
      <c r="W1027726" s="30"/>
    </row>
    <row r="1027727" spans="23:23">
      <c r="W1027727" s="30"/>
    </row>
    <row r="1027728" spans="23:23">
      <c r="W1027728" s="30"/>
    </row>
    <row r="1027729" spans="23:23">
      <c r="W1027729" s="30"/>
    </row>
    <row r="1027730" spans="23:23">
      <c r="W1027730" s="30"/>
    </row>
    <row r="1027731" spans="23:23">
      <c r="W1027731" s="30"/>
    </row>
    <row r="1027732" spans="23:23">
      <c r="W1027732" s="30"/>
    </row>
    <row r="1027733" spans="23:23">
      <c r="W1027733" s="30"/>
    </row>
    <row r="1027734" spans="23:23">
      <c r="W1027734" s="30"/>
    </row>
    <row r="1027735" spans="23:23">
      <c r="W1027735" s="30"/>
    </row>
    <row r="1027736" spans="23:23">
      <c r="W1027736" s="30"/>
    </row>
    <row r="1027737" spans="23:23">
      <c r="W1027737" s="30"/>
    </row>
    <row r="1027738" spans="23:23">
      <c r="W1027738" s="30"/>
    </row>
    <row r="1027739" spans="23:23">
      <c r="W1027739" s="30"/>
    </row>
    <row r="1027740" spans="23:23">
      <c r="W1027740" s="30"/>
    </row>
    <row r="1027741" spans="23:23">
      <c r="W1027741" s="30"/>
    </row>
    <row r="1027742" spans="23:23">
      <c r="W1027742" s="30"/>
    </row>
    <row r="1027743" spans="23:23">
      <c r="W1027743" s="30"/>
    </row>
    <row r="1027744" spans="23:23">
      <c r="W1027744" s="30"/>
    </row>
    <row r="1027745" spans="23:23">
      <c r="W1027745" s="30"/>
    </row>
    <row r="1027746" spans="23:23">
      <c r="W1027746" s="30"/>
    </row>
    <row r="1027747" spans="23:23">
      <c r="W1027747" s="30"/>
    </row>
    <row r="1027748" spans="23:23">
      <c r="W1027748" s="30"/>
    </row>
    <row r="1027749" spans="23:23">
      <c r="W1027749" s="30"/>
    </row>
    <row r="1027750" spans="23:23">
      <c r="W1027750" s="30"/>
    </row>
    <row r="1027751" spans="23:23">
      <c r="W1027751" s="30"/>
    </row>
    <row r="1027752" spans="23:23">
      <c r="W1027752" s="30"/>
    </row>
    <row r="1027753" spans="23:23">
      <c r="W1027753" s="30"/>
    </row>
    <row r="1027754" spans="23:23">
      <c r="W1027754" s="30"/>
    </row>
    <row r="1027755" spans="23:23">
      <c r="W1027755" s="30"/>
    </row>
    <row r="1027756" spans="23:23">
      <c r="W1027756" s="30"/>
    </row>
    <row r="1027757" spans="23:23">
      <c r="W1027757" s="30"/>
    </row>
    <row r="1027758" spans="23:23">
      <c r="W1027758" s="30"/>
    </row>
    <row r="1027759" spans="23:23">
      <c r="W1027759" s="30"/>
    </row>
    <row r="1027760" spans="23:23">
      <c r="W1027760" s="30"/>
    </row>
    <row r="1027761" spans="23:23">
      <c r="W1027761" s="30"/>
    </row>
    <row r="1027762" spans="23:23">
      <c r="W1027762" s="30"/>
    </row>
    <row r="1027763" spans="23:23">
      <c r="W1027763" s="30"/>
    </row>
    <row r="1027764" spans="23:23">
      <c r="W1027764" s="30"/>
    </row>
    <row r="1027765" spans="23:23">
      <c r="W1027765" s="30"/>
    </row>
    <row r="1027766" spans="23:23">
      <c r="W1027766" s="30"/>
    </row>
    <row r="1027767" spans="23:23">
      <c r="W1027767" s="30"/>
    </row>
    <row r="1027768" spans="23:23">
      <c r="W1027768" s="30"/>
    </row>
    <row r="1027769" spans="23:23">
      <c r="W1027769" s="30"/>
    </row>
    <row r="1027770" spans="23:23">
      <c r="W1027770" s="30"/>
    </row>
    <row r="1027771" spans="23:23">
      <c r="W1027771" s="30"/>
    </row>
    <row r="1027772" spans="23:23">
      <c r="W1027772" s="30"/>
    </row>
    <row r="1027773" spans="23:23">
      <c r="W1027773" s="30"/>
    </row>
    <row r="1027774" spans="23:23">
      <c r="W1027774" s="30"/>
    </row>
    <row r="1027775" spans="23:23">
      <c r="W1027775" s="30"/>
    </row>
    <row r="1027776" spans="23:23">
      <c r="W1027776" s="30"/>
    </row>
    <row r="1027777" spans="23:23">
      <c r="W1027777" s="30"/>
    </row>
    <row r="1027778" spans="23:23">
      <c r="W1027778" s="30"/>
    </row>
    <row r="1027779" spans="23:23">
      <c r="W1027779" s="30"/>
    </row>
    <row r="1027780" spans="23:23">
      <c r="W1027780" s="30"/>
    </row>
    <row r="1027781" spans="23:23">
      <c r="W1027781" s="30"/>
    </row>
    <row r="1027782" spans="23:23">
      <c r="W1027782" s="30"/>
    </row>
    <row r="1027783" spans="23:23">
      <c r="W1027783" s="30"/>
    </row>
    <row r="1027784" spans="23:23">
      <c r="W1027784" s="30"/>
    </row>
    <row r="1027785" spans="23:23">
      <c r="W1027785" s="30"/>
    </row>
    <row r="1027786" spans="23:23">
      <c r="W1027786" s="30"/>
    </row>
    <row r="1027787" spans="23:23">
      <c r="W1027787" s="30"/>
    </row>
    <row r="1027788" spans="23:23">
      <c r="W1027788" s="30"/>
    </row>
    <row r="1027789" spans="23:23">
      <c r="W1027789" s="30"/>
    </row>
    <row r="1027790" spans="23:23">
      <c r="W1027790" s="30"/>
    </row>
    <row r="1027791" spans="23:23">
      <c r="W1027791" s="30"/>
    </row>
    <row r="1027792" spans="23:23">
      <c r="W1027792" s="30"/>
    </row>
    <row r="1027793" spans="23:23">
      <c r="W1027793" s="30"/>
    </row>
    <row r="1027794" spans="23:23">
      <c r="W1027794" s="30"/>
    </row>
    <row r="1027795" spans="23:23">
      <c r="W1027795" s="30"/>
    </row>
    <row r="1027796" spans="23:23">
      <c r="W1027796" s="30"/>
    </row>
    <row r="1027797" spans="23:23">
      <c r="W1027797" s="30"/>
    </row>
    <row r="1027798" spans="23:23">
      <c r="W1027798" s="30"/>
    </row>
    <row r="1027799" spans="23:23">
      <c r="W1027799" s="30"/>
    </row>
    <row r="1027800" spans="23:23">
      <c r="W1027800" s="30"/>
    </row>
    <row r="1027801" spans="23:23">
      <c r="W1027801" s="30"/>
    </row>
    <row r="1027802" spans="23:23">
      <c r="W1027802" s="30"/>
    </row>
    <row r="1027803" spans="23:23">
      <c r="W1027803" s="30"/>
    </row>
    <row r="1027804" spans="23:23">
      <c r="W1027804" s="30"/>
    </row>
    <row r="1027805" spans="23:23">
      <c r="W1027805" s="30"/>
    </row>
    <row r="1027806" spans="23:23">
      <c r="W1027806" s="30"/>
    </row>
    <row r="1027807" spans="23:23">
      <c r="W1027807" s="30"/>
    </row>
    <row r="1027808" spans="23:23">
      <c r="W1027808" s="30"/>
    </row>
    <row r="1027809" spans="23:23">
      <c r="W1027809" s="30"/>
    </row>
    <row r="1027810" spans="23:23">
      <c r="W1027810" s="30"/>
    </row>
    <row r="1027811" spans="23:23">
      <c r="W1027811" s="30"/>
    </row>
    <row r="1027812" spans="23:23">
      <c r="W1027812" s="30"/>
    </row>
    <row r="1027813" spans="23:23">
      <c r="W1027813" s="30"/>
    </row>
    <row r="1027814" spans="23:23">
      <c r="W1027814" s="30"/>
    </row>
    <row r="1027815" spans="23:23">
      <c r="W1027815" s="30"/>
    </row>
    <row r="1027816" spans="23:23">
      <c r="W1027816" s="30"/>
    </row>
    <row r="1027817" spans="23:23">
      <c r="W1027817" s="30"/>
    </row>
    <row r="1027818" spans="23:23">
      <c r="W1027818" s="30"/>
    </row>
    <row r="1027819" spans="23:23">
      <c r="W1027819" s="30"/>
    </row>
    <row r="1027820" spans="23:23">
      <c r="W1027820" s="30"/>
    </row>
    <row r="1027821" spans="23:23">
      <c r="W1027821" s="30"/>
    </row>
    <row r="1027822" spans="23:23">
      <c r="W1027822" s="30"/>
    </row>
    <row r="1027823" spans="23:23">
      <c r="W1027823" s="30"/>
    </row>
    <row r="1027824" spans="23:23">
      <c r="W1027824" s="30"/>
    </row>
    <row r="1027825" spans="23:23">
      <c r="W1027825" s="30"/>
    </row>
    <row r="1027826" spans="23:23">
      <c r="W1027826" s="30"/>
    </row>
    <row r="1027827" spans="23:23">
      <c r="W1027827" s="30"/>
    </row>
    <row r="1027828" spans="23:23">
      <c r="W1027828" s="30"/>
    </row>
    <row r="1027829" spans="23:23">
      <c r="W1027829" s="30"/>
    </row>
    <row r="1027830" spans="23:23">
      <c r="W1027830" s="30"/>
    </row>
    <row r="1027831" spans="23:23">
      <c r="W1027831" s="30"/>
    </row>
    <row r="1027832" spans="23:23">
      <c r="W1027832" s="30"/>
    </row>
    <row r="1027833" spans="23:23">
      <c r="W1027833" s="30"/>
    </row>
    <row r="1027834" spans="23:23">
      <c r="W1027834" s="30"/>
    </row>
    <row r="1027835" spans="23:23">
      <c r="W1027835" s="30"/>
    </row>
    <row r="1027836" spans="23:23">
      <c r="W1027836" s="30"/>
    </row>
    <row r="1027837" spans="23:23">
      <c r="W1027837" s="30"/>
    </row>
    <row r="1027838" spans="23:23">
      <c r="W1027838" s="30"/>
    </row>
    <row r="1027839" spans="23:23">
      <c r="W1027839" s="30"/>
    </row>
    <row r="1027840" spans="23:23">
      <c r="W1027840" s="30"/>
    </row>
    <row r="1027841" spans="23:23">
      <c r="W1027841" s="30"/>
    </row>
    <row r="1027842" spans="23:23">
      <c r="W1027842" s="30"/>
    </row>
    <row r="1027843" spans="23:23">
      <c r="W1027843" s="30"/>
    </row>
    <row r="1027844" spans="23:23">
      <c r="W1027844" s="30"/>
    </row>
    <row r="1027845" spans="23:23">
      <c r="W1027845" s="30"/>
    </row>
    <row r="1027846" spans="23:23">
      <c r="W1027846" s="30"/>
    </row>
    <row r="1027847" spans="23:23">
      <c r="W1027847" s="30"/>
    </row>
    <row r="1027848" spans="23:23">
      <c r="W1027848" s="30"/>
    </row>
    <row r="1027849" spans="23:23">
      <c r="W1027849" s="30"/>
    </row>
    <row r="1027850" spans="23:23">
      <c r="W1027850" s="30"/>
    </row>
    <row r="1027851" spans="23:23">
      <c r="W1027851" s="30"/>
    </row>
    <row r="1027852" spans="23:23">
      <c r="W1027852" s="30"/>
    </row>
    <row r="1027853" spans="23:23">
      <c r="W1027853" s="30"/>
    </row>
    <row r="1027854" spans="23:23">
      <c r="W1027854" s="30"/>
    </row>
    <row r="1027855" spans="23:23">
      <c r="W1027855" s="30"/>
    </row>
    <row r="1027856" spans="23:23">
      <c r="W1027856" s="30"/>
    </row>
    <row r="1027857" spans="23:23">
      <c r="W1027857" s="30"/>
    </row>
    <row r="1027858" spans="23:23">
      <c r="W1027858" s="30"/>
    </row>
    <row r="1027859" spans="23:23">
      <c r="W1027859" s="30"/>
    </row>
    <row r="1027860" spans="23:23">
      <c r="W1027860" s="30"/>
    </row>
    <row r="1027861" spans="23:23">
      <c r="W1027861" s="30"/>
    </row>
    <row r="1027862" spans="23:23">
      <c r="W1027862" s="30"/>
    </row>
    <row r="1027863" spans="23:23">
      <c r="W1027863" s="30"/>
    </row>
    <row r="1027864" spans="23:23">
      <c r="W1027864" s="30"/>
    </row>
    <row r="1027865" spans="23:23">
      <c r="W1027865" s="30"/>
    </row>
    <row r="1027866" spans="23:23">
      <c r="W1027866" s="30"/>
    </row>
    <row r="1027867" spans="23:23">
      <c r="W1027867" s="30"/>
    </row>
    <row r="1027868" spans="23:23">
      <c r="W1027868" s="30"/>
    </row>
    <row r="1027869" spans="23:23">
      <c r="W1027869" s="30"/>
    </row>
    <row r="1027870" spans="23:23">
      <c r="W1027870" s="30"/>
    </row>
    <row r="1027871" spans="23:23">
      <c r="W1027871" s="30"/>
    </row>
    <row r="1027872" spans="23:23">
      <c r="W1027872" s="30"/>
    </row>
    <row r="1027873" spans="23:23">
      <c r="W1027873" s="30"/>
    </row>
    <row r="1027874" spans="23:23">
      <c r="W1027874" s="30"/>
    </row>
    <row r="1027875" spans="23:23">
      <c r="W1027875" s="30"/>
    </row>
    <row r="1027876" spans="23:23">
      <c r="W1027876" s="30"/>
    </row>
    <row r="1027877" spans="23:23">
      <c r="W1027877" s="30"/>
    </row>
    <row r="1027878" spans="23:23">
      <c r="W1027878" s="30"/>
    </row>
    <row r="1027879" spans="23:23">
      <c r="W1027879" s="30"/>
    </row>
    <row r="1027880" spans="23:23">
      <c r="W1027880" s="30"/>
    </row>
    <row r="1027881" spans="23:23">
      <c r="W1027881" s="30"/>
    </row>
    <row r="1027882" spans="23:23">
      <c r="W1027882" s="30"/>
    </row>
    <row r="1027883" spans="23:23">
      <c r="W1027883" s="30"/>
    </row>
    <row r="1027884" spans="23:23">
      <c r="W1027884" s="30"/>
    </row>
    <row r="1027885" spans="23:23">
      <c r="W1027885" s="30"/>
    </row>
    <row r="1027886" spans="23:23">
      <c r="W1027886" s="30"/>
    </row>
    <row r="1027887" spans="23:23">
      <c r="W1027887" s="30"/>
    </row>
    <row r="1027888" spans="23:23">
      <c r="W1027888" s="30"/>
    </row>
    <row r="1027889" spans="23:23">
      <c r="W1027889" s="30"/>
    </row>
    <row r="1027890" spans="23:23">
      <c r="W1027890" s="30"/>
    </row>
    <row r="1027891" spans="23:23">
      <c r="W1027891" s="30"/>
    </row>
    <row r="1027892" spans="23:23">
      <c r="W1027892" s="30"/>
    </row>
    <row r="1027893" spans="23:23">
      <c r="W1027893" s="30"/>
    </row>
    <row r="1027894" spans="23:23">
      <c r="W1027894" s="30"/>
    </row>
    <row r="1027895" spans="23:23">
      <c r="W1027895" s="30"/>
    </row>
    <row r="1027896" spans="23:23">
      <c r="W1027896" s="30"/>
    </row>
    <row r="1027897" spans="23:23">
      <c r="W1027897" s="30"/>
    </row>
    <row r="1027898" spans="23:23">
      <c r="W1027898" s="30"/>
    </row>
    <row r="1027899" spans="23:23">
      <c r="W1027899" s="30"/>
    </row>
    <row r="1027900" spans="23:23">
      <c r="W1027900" s="30"/>
    </row>
    <row r="1027901" spans="23:23">
      <c r="W1027901" s="30"/>
    </row>
    <row r="1027902" spans="23:23">
      <c r="W1027902" s="30"/>
    </row>
    <row r="1027903" spans="23:23">
      <c r="W1027903" s="30"/>
    </row>
    <row r="1027904" spans="23:23">
      <c r="W1027904" s="30"/>
    </row>
    <row r="1027905" spans="23:23">
      <c r="W1027905" s="30"/>
    </row>
    <row r="1027906" spans="23:23">
      <c r="W1027906" s="30"/>
    </row>
    <row r="1027907" spans="23:23">
      <c r="W1027907" s="30"/>
    </row>
    <row r="1027908" spans="23:23">
      <c r="W1027908" s="30"/>
    </row>
    <row r="1027909" spans="23:23">
      <c r="W1027909" s="30"/>
    </row>
    <row r="1027910" spans="23:23">
      <c r="W1027910" s="30"/>
    </row>
    <row r="1027911" spans="23:23">
      <c r="W1027911" s="30"/>
    </row>
    <row r="1027912" spans="23:23">
      <c r="W1027912" s="30"/>
    </row>
    <row r="1027913" spans="23:23">
      <c r="W1027913" s="30"/>
    </row>
    <row r="1027914" spans="23:23">
      <c r="W1027914" s="30"/>
    </row>
    <row r="1027915" spans="23:23">
      <c r="W1027915" s="30"/>
    </row>
    <row r="1027916" spans="23:23">
      <c r="W1027916" s="30"/>
    </row>
    <row r="1027917" spans="23:23">
      <c r="W1027917" s="30"/>
    </row>
    <row r="1027918" spans="23:23">
      <c r="W1027918" s="30"/>
    </row>
    <row r="1027919" spans="23:23">
      <c r="W1027919" s="30"/>
    </row>
    <row r="1027920" spans="23:23">
      <c r="W1027920" s="30"/>
    </row>
    <row r="1027921" spans="23:23">
      <c r="W1027921" s="30"/>
    </row>
    <row r="1027922" spans="23:23">
      <c r="W1027922" s="30"/>
    </row>
    <row r="1027923" spans="23:23">
      <c r="W1027923" s="30"/>
    </row>
    <row r="1027924" spans="23:23">
      <c r="W1027924" s="30"/>
    </row>
    <row r="1027925" spans="23:23">
      <c r="W1027925" s="30"/>
    </row>
    <row r="1027926" spans="23:23">
      <c r="W1027926" s="30"/>
    </row>
    <row r="1027927" spans="23:23">
      <c r="W1027927" s="30"/>
    </row>
    <row r="1027928" spans="23:23">
      <c r="W1027928" s="30"/>
    </row>
    <row r="1027929" spans="23:23">
      <c r="W1027929" s="30"/>
    </row>
    <row r="1027930" spans="23:23">
      <c r="W1027930" s="30"/>
    </row>
    <row r="1027931" spans="23:23">
      <c r="W1027931" s="30"/>
    </row>
    <row r="1027932" spans="23:23">
      <c r="W1027932" s="30"/>
    </row>
    <row r="1027933" spans="23:23">
      <c r="W1027933" s="30"/>
    </row>
    <row r="1027934" spans="23:23">
      <c r="W1027934" s="30"/>
    </row>
    <row r="1027935" spans="23:23">
      <c r="W1027935" s="30"/>
    </row>
    <row r="1027936" spans="23:23">
      <c r="W1027936" s="30"/>
    </row>
    <row r="1027937" spans="23:23">
      <c r="W1027937" s="30"/>
    </row>
    <row r="1027938" spans="23:23">
      <c r="W1027938" s="30"/>
    </row>
    <row r="1027939" spans="23:23">
      <c r="W1027939" s="30"/>
    </row>
    <row r="1027940" spans="23:23">
      <c r="W1027940" s="30"/>
    </row>
    <row r="1027941" spans="23:23">
      <c r="W1027941" s="30"/>
    </row>
    <row r="1027942" spans="23:23">
      <c r="W1027942" s="30"/>
    </row>
    <row r="1027943" spans="23:23">
      <c r="W1027943" s="30"/>
    </row>
    <row r="1027944" spans="23:23">
      <c r="W1027944" s="30"/>
    </row>
    <row r="1027945" spans="23:23">
      <c r="W1027945" s="30"/>
    </row>
    <row r="1027946" spans="23:23">
      <c r="W1027946" s="30"/>
    </row>
    <row r="1027947" spans="23:23">
      <c r="W1027947" s="30"/>
    </row>
    <row r="1027948" spans="23:23">
      <c r="W1027948" s="30"/>
    </row>
    <row r="1027949" spans="23:23">
      <c r="W1027949" s="30"/>
    </row>
    <row r="1027950" spans="23:23">
      <c r="W1027950" s="30"/>
    </row>
    <row r="1027951" spans="23:23">
      <c r="W1027951" s="30"/>
    </row>
    <row r="1027952" spans="23:23">
      <c r="W1027952" s="30"/>
    </row>
    <row r="1027953" spans="23:23">
      <c r="W1027953" s="30"/>
    </row>
    <row r="1027954" spans="23:23">
      <c r="W1027954" s="30"/>
    </row>
    <row r="1027955" spans="23:23">
      <c r="W1027955" s="30"/>
    </row>
    <row r="1027956" spans="23:23">
      <c r="W1027956" s="30"/>
    </row>
    <row r="1027957" spans="23:23">
      <c r="W1027957" s="30"/>
    </row>
    <row r="1027958" spans="23:23">
      <c r="W1027958" s="30"/>
    </row>
    <row r="1027959" spans="23:23">
      <c r="W1027959" s="30"/>
    </row>
    <row r="1027960" spans="23:23">
      <c r="W1027960" s="30"/>
    </row>
    <row r="1027961" spans="23:23">
      <c r="W1027961" s="30"/>
    </row>
    <row r="1027962" spans="23:23">
      <c r="W1027962" s="30"/>
    </row>
    <row r="1027963" spans="23:23">
      <c r="W1027963" s="30"/>
    </row>
    <row r="1027964" spans="23:23">
      <c r="W1027964" s="30"/>
    </row>
    <row r="1027965" spans="23:23">
      <c r="W1027965" s="30"/>
    </row>
    <row r="1027966" spans="23:23">
      <c r="W1027966" s="30"/>
    </row>
    <row r="1027967" spans="23:23">
      <c r="W1027967" s="30"/>
    </row>
    <row r="1027968" spans="23:23">
      <c r="W1027968" s="30"/>
    </row>
    <row r="1027969" spans="23:23">
      <c r="W1027969" s="30"/>
    </row>
    <row r="1027970" spans="23:23">
      <c r="W1027970" s="30"/>
    </row>
    <row r="1027971" spans="23:23">
      <c r="W1027971" s="30"/>
    </row>
    <row r="1027972" spans="23:23">
      <c r="W1027972" s="30"/>
    </row>
    <row r="1027973" spans="23:23">
      <c r="W1027973" s="30"/>
    </row>
    <row r="1027974" spans="23:23">
      <c r="W1027974" s="30"/>
    </row>
    <row r="1027975" spans="23:23">
      <c r="W1027975" s="30"/>
    </row>
    <row r="1027976" spans="23:23">
      <c r="W1027976" s="30"/>
    </row>
    <row r="1027977" spans="23:23">
      <c r="W1027977" s="30"/>
    </row>
    <row r="1027978" spans="23:23">
      <c r="W1027978" s="30"/>
    </row>
    <row r="1027979" spans="23:23">
      <c r="W1027979" s="30"/>
    </row>
    <row r="1027980" spans="23:23">
      <c r="W1027980" s="30"/>
    </row>
    <row r="1027981" spans="23:23">
      <c r="W1027981" s="30"/>
    </row>
    <row r="1027982" spans="23:23">
      <c r="W1027982" s="30"/>
    </row>
    <row r="1027983" spans="23:23">
      <c r="W1027983" s="30"/>
    </row>
    <row r="1027984" spans="23:23">
      <c r="W1027984" s="30"/>
    </row>
    <row r="1027985" spans="23:23">
      <c r="W1027985" s="30"/>
    </row>
    <row r="1027986" spans="23:23">
      <c r="W1027986" s="30"/>
    </row>
    <row r="1027987" spans="23:23">
      <c r="W1027987" s="30"/>
    </row>
    <row r="1027988" spans="23:23">
      <c r="W1027988" s="30"/>
    </row>
    <row r="1027989" spans="23:23">
      <c r="W1027989" s="30"/>
    </row>
    <row r="1027990" spans="23:23">
      <c r="W1027990" s="30"/>
    </row>
    <row r="1027991" spans="23:23">
      <c r="W1027991" s="30"/>
    </row>
    <row r="1027992" spans="23:23">
      <c r="W1027992" s="30"/>
    </row>
    <row r="1027993" spans="23:23">
      <c r="W1027993" s="30"/>
    </row>
    <row r="1027994" spans="23:23">
      <c r="W1027994" s="30"/>
    </row>
    <row r="1027995" spans="23:23">
      <c r="W1027995" s="30"/>
    </row>
    <row r="1027996" spans="23:23">
      <c r="W1027996" s="30"/>
    </row>
    <row r="1027997" spans="23:23">
      <c r="W1027997" s="30"/>
    </row>
    <row r="1027998" spans="23:23">
      <c r="W1027998" s="30"/>
    </row>
    <row r="1027999" spans="23:23">
      <c r="W1027999" s="30"/>
    </row>
    <row r="1028000" spans="23:23">
      <c r="W1028000" s="30"/>
    </row>
    <row r="1028001" spans="23:23">
      <c r="W1028001" s="30"/>
    </row>
    <row r="1028002" spans="23:23">
      <c r="W1028002" s="30"/>
    </row>
    <row r="1028003" spans="23:23">
      <c r="W1028003" s="30"/>
    </row>
    <row r="1028004" spans="23:23">
      <c r="W1028004" s="30"/>
    </row>
    <row r="1028005" spans="23:23">
      <c r="W1028005" s="30"/>
    </row>
    <row r="1028006" spans="23:23">
      <c r="W1028006" s="30"/>
    </row>
    <row r="1028007" spans="23:23">
      <c r="W1028007" s="30"/>
    </row>
    <row r="1028008" spans="23:23">
      <c r="W1028008" s="30"/>
    </row>
    <row r="1028009" spans="23:23">
      <c r="W1028009" s="30"/>
    </row>
    <row r="1028010" spans="23:23">
      <c r="W1028010" s="30"/>
    </row>
    <row r="1028011" spans="23:23">
      <c r="W1028011" s="30"/>
    </row>
    <row r="1028012" spans="23:23">
      <c r="W1028012" s="30"/>
    </row>
    <row r="1028013" spans="23:23">
      <c r="W1028013" s="30"/>
    </row>
    <row r="1028014" spans="23:23">
      <c r="W1028014" s="30"/>
    </row>
    <row r="1028015" spans="23:23">
      <c r="W1028015" s="30"/>
    </row>
    <row r="1028016" spans="23:23">
      <c r="W1028016" s="30"/>
    </row>
    <row r="1028017" spans="23:23">
      <c r="W1028017" s="30"/>
    </row>
    <row r="1028018" spans="23:23">
      <c r="W1028018" s="30"/>
    </row>
    <row r="1028019" spans="23:23">
      <c r="W1028019" s="30"/>
    </row>
    <row r="1028020" spans="23:23">
      <c r="W1028020" s="30"/>
    </row>
    <row r="1028021" spans="23:23">
      <c r="W1028021" s="30"/>
    </row>
    <row r="1028022" spans="23:23">
      <c r="W1028022" s="30"/>
    </row>
    <row r="1028023" spans="23:23">
      <c r="W1028023" s="30"/>
    </row>
    <row r="1028024" spans="23:23">
      <c r="W1028024" s="30"/>
    </row>
    <row r="1028025" spans="23:23">
      <c r="W1028025" s="30"/>
    </row>
    <row r="1028026" spans="23:23">
      <c r="W1028026" s="30"/>
    </row>
    <row r="1028027" spans="23:23">
      <c r="W1028027" s="30"/>
    </row>
    <row r="1028028" spans="23:23">
      <c r="W1028028" s="30"/>
    </row>
    <row r="1028029" spans="23:23">
      <c r="W1028029" s="30"/>
    </row>
    <row r="1028030" spans="23:23">
      <c r="W1028030" s="30"/>
    </row>
    <row r="1028031" spans="23:23">
      <c r="W1028031" s="30"/>
    </row>
    <row r="1028032" spans="23:23">
      <c r="W1028032" s="30"/>
    </row>
    <row r="1028033" spans="23:23">
      <c r="W1028033" s="30"/>
    </row>
    <row r="1028034" spans="23:23">
      <c r="W1028034" s="30"/>
    </row>
    <row r="1028035" spans="23:23">
      <c r="W1028035" s="30"/>
    </row>
    <row r="1028036" spans="23:23">
      <c r="W1028036" s="30"/>
    </row>
    <row r="1028037" spans="23:23">
      <c r="W1028037" s="30"/>
    </row>
    <row r="1028038" spans="23:23">
      <c r="W1028038" s="30"/>
    </row>
    <row r="1028039" spans="23:23">
      <c r="W1028039" s="30"/>
    </row>
    <row r="1028040" spans="23:23">
      <c r="W1028040" s="30"/>
    </row>
    <row r="1028041" spans="23:23">
      <c r="W1028041" s="30"/>
    </row>
    <row r="1028042" spans="23:23">
      <c r="W1028042" s="30"/>
    </row>
    <row r="1028043" spans="23:23">
      <c r="W1028043" s="30"/>
    </row>
    <row r="1028044" spans="23:23">
      <c r="W1028044" s="30"/>
    </row>
    <row r="1028045" spans="23:23">
      <c r="W1028045" s="30"/>
    </row>
    <row r="1028046" spans="23:23">
      <c r="W1028046" s="30"/>
    </row>
    <row r="1028047" spans="23:23">
      <c r="W1028047" s="30"/>
    </row>
    <row r="1028048" spans="23:23">
      <c r="W1028048" s="30"/>
    </row>
    <row r="1028049" spans="23:23">
      <c r="W1028049" s="30"/>
    </row>
    <row r="1028050" spans="23:23">
      <c r="W1028050" s="30"/>
    </row>
    <row r="1028051" spans="23:23">
      <c r="W1028051" s="30"/>
    </row>
    <row r="1028052" spans="23:23">
      <c r="W1028052" s="30"/>
    </row>
    <row r="1028053" spans="23:23">
      <c r="W1028053" s="30"/>
    </row>
    <row r="1028054" spans="23:23">
      <c r="W1028054" s="30"/>
    </row>
    <row r="1028055" spans="23:23">
      <c r="W1028055" s="30"/>
    </row>
    <row r="1028056" spans="23:23">
      <c r="W1028056" s="30"/>
    </row>
    <row r="1028057" spans="23:23">
      <c r="W1028057" s="30"/>
    </row>
    <row r="1028058" spans="23:23">
      <c r="W1028058" s="30"/>
    </row>
    <row r="1028059" spans="23:23">
      <c r="W1028059" s="30"/>
    </row>
    <row r="1028060" spans="23:23">
      <c r="W1028060" s="30"/>
    </row>
    <row r="1028061" spans="23:23">
      <c r="W1028061" s="30"/>
    </row>
    <row r="1028062" spans="23:23">
      <c r="W1028062" s="30"/>
    </row>
    <row r="1028063" spans="23:23">
      <c r="W1028063" s="30"/>
    </row>
    <row r="1028064" spans="23:23">
      <c r="W1028064" s="30"/>
    </row>
    <row r="1028065" spans="23:23">
      <c r="W1028065" s="30"/>
    </row>
    <row r="1028066" spans="23:23">
      <c r="W1028066" s="30"/>
    </row>
    <row r="1028067" spans="23:23">
      <c r="W1028067" s="30"/>
    </row>
    <row r="1028068" spans="23:23">
      <c r="W1028068" s="30"/>
    </row>
    <row r="1028069" spans="23:23">
      <c r="W1028069" s="30"/>
    </row>
    <row r="1028070" spans="23:23">
      <c r="W1028070" s="30"/>
    </row>
    <row r="1028071" spans="23:23">
      <c r="W1028071" s="30"/>
    </row>
    <row r="1028072" spans="23:23">
      <c r="W1028072" s="30"/>
    </row>
    <row r="1028073" spans="23:23">
      <c r="W1028073" s="30"/>
    </row>
    <row r="1028074" spans="23:23">
      <c r="W1028074" s="30"/>
    </row>
    <row r="1028075" spans="23:23">
      <c r="W1028075" s="30"/>
    </row>
    <row r="1028076" spans="23:23">
      <c r="W1028076" s="30"/>
    </row>
    <row r="1028077" spans="23:23">
      <c r="W1028077" s="30"/>
    </row>
    <row r="1028078" spans="23:23">
      <c r="W1028078" s="30"/>
    </row>
    <row r="1028079" spans="23:23">
      <c r="W1028079" s="30"/>
    </row>
    <row r="1028080" spans="23:23">
      <c r="W1028080" s="30"/>
    </row>
    <row r="1028081" spans="23:23">
      <c r="W1028081" s="30"/>
    </row>
    <row r="1028082" spans="23:23">
      <c r="W1028082" s="30"/>
    </row>
    <row r="1028083" spans="23:23">
      <c r="W1028083" s="30"/>
    </row>
    <row r="1028084" spans="23:23">
      <c r="W1028084" s="30"/>
    </row>
    <row r="1028085" spans="23:23">
      <c r="W1028085" s="30"/>
    </row>
    <row r="1028086" spans="23:23">
      <c r="W1028086" s="30"/>
    </row>
    <row r="1028087" spans="23:23">
      <c r="W1028087" s="30"/>
    </row>
    <row r="1028088" spans="23:23">
      <c r="W1028088" s="30"/>
    </row>
    <row r="1028089" spans="23:23">
      <c r="W1028089" s="30"/>
    </row>
    <row r="1028090" spans="23:23">
      <c r="W1028090" s="30"/>
    </row>
    <row r="1028091" spans="23:23">
      <c r="W1028091" s="30"/>
    </row>
    <row r="1028092" spans="23:23">
      <c r="W1028092" s="30"/>
    </row>
    <row r="1028093" spans="23:23">
      <c r="W1028093" s="30"/>
    </row>
    <row r="1028094" spans="23:23">
      <c r="W1028094" s="30"/>
    </row>
    <row r="1028095" spans="23:23">
      <c r="W1028095" s="30"/>
    </row>
    <row r="1028096" spans="23:23">
      <c r="W1028096" s="30"/>
    </row>
    <row r="1028097" spans="23:23">
      <c r="W1028097" s="30"/>
    </row>
    <row r="1028098" spans="23:23">
      <c r="W1028098" s="30"/>
    </row>
    <row r="1028099" spans="23:23">
      <c r="W1028099" s="30"/>
    </row>
    <row r="1028100" spans="23:23">
      <c r="W1028100" s="30"/>
    </row>
    <row r="1028101" spans="23:23">
      <c r="W1028101" s="30"/>
    </row>
    <row r="1028102" spans="23:23">
      <c r="W1028102" s="30"/>
    </row>
    <row r="1028103" spans="23:23">
      <c r="W1028103" s="30"/>
    </row>
    <row r="1028104" spans="23:23">
      <c r="W1028104" s="30"/>
    </row>
    <row r="1028105" spans="23:23">
      <c r="W1028105" s="30"/>
    </row>
    <row r="1028106" spans="23:23">
      <c r="W1028106" s="30"/>
    </row>
    <row r="1028107" spans="23:23">
      <c r="W1028107" s="30"/>
    </row>
    <row r="1028108" spans="23:23">
      <c r="W1028108" s="30"/>
    </row>
    <row r="1028109" spans="23:23">
      <c r="W1028109" s="30"/>
    </row>
    <row r="1028110" spans="23:23">
      <c r="W1028110" s="30"/>
    </row>
    <row r="1028111" spans="23:23">
      <c r="W1028111" s="30"/>
    </row>
    <row r="1028112" spans="23:23">
      <c r="W1028112" s="30"/>
    </row>
    <row r="1028113" spans="23:23">
      <c r="W1028113" s="30"/>
    </row>
    <row r="1028114" spans="23:23">
      <c r="W1028114" s="30"/>
    </row>
    <row r="1028115" spans="23:23">
      <c r="W1028115" s="30"/>
    </row>
    <row r="1028116" spans="23:23">
      <c r="W1028116" s="30"/>
    </row>
    <row r="1028117" spans="23:23">
      <c r="W1028117" s="30"/>
    </row>
    <row r="1028118" spans="23:23">
      <c r="W1028118" s="30"/>
    </row>
    <row r="1028119" spans="23:23">
      <c r="W1028119" s="30"/>
    </row>
    <row r="1028120" spans="23:23">
      <c r="W1028120" s="30"/>
    </row>
    <row r="1028121" spans="23:23">
      <c r="W1028121" s="30"/>
    </row>
    <row r="1028122" spans="23:23">
      <c r="W1028122" s="30"/>
    </row>
    <row r="1028123" spans="23:23">
      <c r="W1028123" s="30"/>
    </row>
    <row r="1028124" spans="23:23">
      <c r="W1028124" s="30"/>
    </row>
    <row r="1028125" spans="23:23">
      <c r="W1028125" s="30"/>
    </row>
    <row r="1028126" spans="23:23">
      <c r="W1028126" s="30"/>
    </row>
    <row r="1028127" spans="23:23">
      <c r="W1028127" s="30"/>
    </row>
    <row r="1028128" spans="23:23">
      <c r="W1028128" s="30"/>
    </row>
    <row r="1028129" spans="23:23">
      <c r="W1028129" s="30"/>
    </row>
    <row r="1028130" spans="23:23">
      <c r="W1028130" s="30"/>
    </row>
    <row r="1028131" spans="23:23">
      <c r="W1028131" s="30"/>
    </row>
    <row r="1028132" spans="23:23">
      <c r="W1028132" s="30"/>
    </row>
    <row r="1028133" spans="23:23">
      <c r="W1028133" s="30"/>
    </row>
    <row r="1028134" spans="23:23">
      <c r="W1028134" s="30"/>
    </row>
    <row r="1028135" spans="23:23">
      <c r="W1028135" s="30"/>
    </row>
    <row r="1028136" spans="23:23">
      <c r="W1028136" s="30"/>
    </row>
    <row r="1028137" spans="23:23">
      <c r="W1028137" s="30"/>
    </row>
    <row r="1028138" spans="23:23">
      <c r="W1028138" s="30"/>
    </row>
    <row r="1028139" spans="23:23">
      <c r="W1028139" s="30"/>
    </row>
    <row r="1028140" spans="23:23">
      <c r="W1028140" s="30"/>
    </row>
    <row r="1028141" spans="23:23">
      <c r="W1028141" s="30"/>
    </row>
    <row r="1028142" spans="23:23">
      <c r="W1028142" s="30"/>
    </row>
    <row r="1028143" spans="23:23">
      <c r="W1028143" s="30"/>
    </row>
    <row r="1028144" spans="23:23">
      <c r="W1028144" s="30"/>
    </row>
    <row r="1028145" spans="23:23">
      <c r="W1028145" s="30"/>
    </row>
    <row r="1028146" spans="23:23">
      <c r="W1028146" s="30"/>
    </row>
    <row r="1028147" spans="23:23">
      <c r="W1028147" s="30"/>
    </row>
    <row r="1028148" spans="23:23">
      <c r="W1028148" s="30"/>
    </row>
    <row r="1028149" spans="23:23">
      <c r="W1028149" s="30"/>
    </row>
    <row r="1028150" spans="23:23">
      <c r="W1028150" s="30"/>
    </row>
    <row r="1028151" spans="23:23">
      <c r="W1028151" s="30"/>
    </row>
    <row r="1028152" spans="23:23">
      <c r="W1028152" s="30"/>
    </row>
    <row r="1028153" spans="23:23">
      <c r="W1028153" s="30"/>
    </row>
    <row r="1028154" spans="23:23">
      <c r="W1028154" s="30"/>
    </row>
    <row r="1028155" spans="23:23">
      <c r="W1028155" s="30"/>
    </row>
    <row r="1028156" spans="23:23">
      <c r="W1028156" s="30"/>
    </row>
    <row r="1028157" spans="23:23">
      <c r="W1028157" s="30"/>
    </row>
    <row r="1028158" spans="23:23">
      <c r="W1028158" s="30"/>
    </row>
    <row r="1028159" spans="23:23">
      <c r="W1028159" s="30"/>
    </row>
    <row r="1028160" spans="23:23">
      <c r="W1028160" s="30"/>
    </row>
    <row r="1028161" spans="23:23">
      <c r="W1028161" s="30"/>
    </row>
    <row r="1028162" spans="23:23">
      <c r="W1028162" s="30"/>
    </row>
    <row r="1028163" spans="23:23">
      <c r="W1028163" s="30"/>
    </row>
    <row r="1028164" spans="23:23">
      <c r="W1028164" s="30"/>
    </row>
    <row r="1028165" spans="23:23">
      <c r="W1028165" s="30"/>
    </row>
    <row r="1028166" spans="23:23">
      <c r="W1028166" s="30"/>
    </row>
    <row r="1028167" spans="23:23">
      <c r="W1028167" s="30"/>
    </row>
    <row r="1028168" spans="23:23">
      <c r="W1028168" s="30"/>
    </row>
    <row r="1028169" spans="23:23">
      <c r="W1028169" s="30"/>
    </row>
    <row r="1028170" spans="23:23">
      <c r="W1028170" s="30"/>
    </row>
    <row r="1028171" spans="23:23">
      <c r="W1028171" s="30"/>
    </row>
    <row r="1028172" spans="23:23">
      <c r="W1028172" s="30"/>
    </row>
    <row r="1028173" spans="23:23">
      <c r="W1028173" s="30"/>
    </row>
    <row r="1028174" spans="23:23">
      <c r="W1028174" s="30"/>
    </row>
    <row r="1028175" spans="23:23">
      <c r="W1028175" s="30"/>
    </row>
    <row r="1028176" spans="23:23">
      <c r="W1028176" s="30"/>
    </row>
    <row r="1028177" spans="23:23">
      <c r="W1028177" s="30"/>
    </row>
    <row r="1028178" spans="23:23">
      <c r="W1028178" s="30"/>
    </row>
    <row r="1028179" spans="23:23">
      <c r="W1028179" s="30"/>
    </row>
    <row r="1028180" spans="23:23">
      <c r="W1028180" s="30"/>
    </row>
    <row r="1028181" spans="23:23">
      <c r="W1028181" s="30"/>
    </row>
    <row r="1028182" spans="23:23">
      <c r="W1028182" s="30"/>
    </row>
    <row r="1028183" spans="23:23">
      <c r="W1028183" s="30"/>
    </row>
    <row r="1028184" spans="23:23">
      <c r="W1028184" s="30"/>
    </row>
    <row r="1028185" spans="23:23">
      <c r="W1028185" s="30"/>
    </row>
    <row r="1028186" spans="23:23">
      <c r="W1028186" s="30"/>
    </row>
    <row r="1028187" spans="23:23">
      <c r="W1028187" s="30"/>
    </row>
    <row r="1028188" spans="23:23">
      <c r="W1028188" s="30"/>
    </row>
    <row r="1028189" spans="23:23">
      <c r="W1028189" s="30"/>
    </row>
    <row r="1028190" spans="23:23">
      <c r="W1028190" s="30"/>
    </row>
    <row r="1028191" spans="23:23">
      <c r="W1028191" s="30"/>
    </row>
    <row r="1028192" spans="23:23">
      <c r="W1028192" s="30"/>
    </row>
    <row r="1028193" spans="23:23">
      <c r="W1028193" s="30"/>
    </row>
    <row r="1028194" spans="23:23">
      <c r="W1028194" s="30"/>
    </row>
    <row r="1028195" spans="23:23">
      <c r="W1028195" s="30"/>
    </row>
    <row r="1028196" spans="23:23">
      <c r="W1028196" s="30"/>
    </row>
    <row r="1028197" spans="23:23">
      <c r="W1028197" s="30"/>
    </row>
    <row r="1028198" spans="23:23">
      <c r="W1028198" s="30"/>
    </row>
    <row r="1028199" spans="23:23">
      <c r="W1028199" s="30"/>
    </row>
    <row r="1028200" spans="23:23">
      <c r="W1028200" s="30"/>
    </row>
    <row r="1028201" spans="23:23">
      <c r="W1028201" s="30"/>
    </row>
    <row r="1028202" spans="23:23">
      <c r="W1028202" s="30"/>
    </row>
    <row r="1028203" spans="23:23">
      <c r="W1028203" s="30"/>
    </row>
    <row r="1028204" spans="23:23">
      <c r="W1028204" s="30"/>
    </row>
    <row r="1028205" spans="23:23">
      <c r="W1028205" s="30"/>
    </row>
    <row r="1028206" spans="23:23">
      <c r="W1028206" s="30"/>
    </row>
    <row r="1028207" spans="23:23">
      <c r="W1028207" s="30"/>
    </row>
    <row r="1028208" spans="23:23">
      <c r="W1028208" s="30"/>
    </row>
    <row r="1028209" spans="23:23">
      <c r="W1028209" s="30"/>
    </row>
    <row r="1028210" spans="23:23">
      <c r="W1028210" s="30"/>
    </row>
    <row r="1028211" spans="23:23">
      <c r="W1028211" s="30"/>
    </row>
    <row r="1028212" spans="23:23">
      <c r="W1028212" s="30"/>
    </row>
    <row r="1028213" spans="23:23">
      <c r="W1028213" s="30"/>
    </row>
    <row r="1028214" spans="23:23">
      <c r="W1028214" s="30"/>
    </row>
    <row r="1028215" spans="23:23">
      <c r="W1028215" s="30"/>
    </row>
    <row r="1028216" spans="23:23">
      <c r="W1028216" s="30"/>
    </row>
    <row r="1028217" spans="23:23">
      <c r="W1028217" s="30"/>
    </row>
    <row r="1028218" spans="23:23">
      <c r="W1028218" s="30"/>
    </row>
    <row r="1028219" spans="23:23">
      <c r="W1028219" s="30"/>
    </row>
    <row r="1028220" spans="23:23">
      <c r="W1028220" s="30"/>
    </row>
    <row r="1028221" spans="23:23">
      <c r="W1028221" s="30"/>
    </row>
    <row r="1028222" spans="23:23">
      <c r="W1028222" s="30"/>
    </row>
    <row r="1028223" spans="23:23">
      <c r="W1028223" s="30"/>
    </row>
    <row r="1028224" spans="23:23">
      <c r="W1028224" s="30"/>
    </row>
    <row r="1028225" spans="23:23">
      <c r="W1028225" s="30"/>
    </row>
    <row r="1028226" spans="23:23">
      <c r="W1028226" s="30"/>
    </row>
    <row r="1028227" spans="23:23">
      <c r="W1028227" s="30"/>
    </row>
    <row r="1028228" spans="23:23">
      <c r="W1028228" s="30"/>
    </row>
    <row r="1028229" spans="23:23">
      <c r="W1028229" s="30"/>
    </row>
    <row r="1028230" spans="23:23">
      <c r="W1028230" s="30"/>
    </row>
    <row r="1028231" spans="23:23">
      <c r="W1028231" s="30"/>
    </row>
    <row r="1028232" spans="23:23">
      <c r="W1028232" s="30"/>
    </row>
    <row r="1028233" spans="23:23">
      <c r="W1028233" s="30"/>
    </row>
    <row r="1028234" spans="23:23">
      <c r="W1028234" s="30"/>
    </row>
    <row r="1028235" spans="23:23">
      <c r="W1028235" s="30"/>
    </row>
    <row r="1028236" spans="23:23">
      <c r="W1028236" s="30"/>
    </row>
    <row r="1028237" spans="23:23">
      <c r="W1028237" s="30"/>
    </row>
    <row r="1028238" spans="23:23">
      <c r="W1028238" s="30"/>
    </row>
    <row r="1028239" spans="23:23">
      <c r="W1028239" s="30"/>
    </row>
    <row r="1028240" spans="23:23">
      <c r="W1028240" s="30"/>
    </row>
    <row r="1028241" spans="23:23">
      <c r="W1028241" s="30"/>
    </row>
    <row r="1028242" spans="23:23">
      <c r="W1028242" s="30"/>
    </row>
    <row r="1028243" spans="23:23">
      <c r="W1028243" s="30"/>
    </row>
    <row r="1028244" spans="23:23">
      <c r="W1028244" s="30"/>
    </row>
    <row r="1028245" spans="23:23">
      <c r="W1028245" s="30"/>
    </row>
    <row r="1028246" spans="23:23">
      <c r="W1028246" s="30"/>
    </row>
    <row r="1028247" spans="23:23">
      <c r="W1028247" s="30"/>
    </row>
    <row r="1028248" spans="23:23">
      <c r="W1028248" s="30"/>
    </row>
    <row r="1028249" spans="23:23">
      <c r="W1028249" s="30"/>
    </row>
    <row r="1028250" spans="23:23">
      <c r="W1028250" s="30"/>
    </row>
    <row r="1028251" spans="23:23">
      <c r="W1028251" s="30"/>
    </row>
    <row r="1028252" spans="23:23">
      <c r="W1028252" s="30"/>
    </row>
    <row r="1028253" spans="23:23">
      <c r="W1028253" s="30"/>
    </row>
    <row r="1028254" spans="23:23">
      <c r="W1028254" s="30"/>
    </row>
    <row r="1028255" spans="23:23">
      <c r="W1028255" s="30"/>
    </row>
    <row r="1028256" spans="23:23">
      <c r="W1028256" s="30"/>
    </row>
    <row r="1028257" spans="23:23">
      <c r="W1028257" s="30"/>
    </row>
    <row r="1028258" spans="23:23">
      <c r="W1028258" s="30"/>
    </row>
    <row r="1028259" spans="23:23">
      <c r="W1028259" s="30"/>
    </row>
    <row r="1028260" spans="23:23">
      <c r="W1028260" s="30"/>
    </row>
    <row r="1028261" spans="23:23">
      <c r="W1028261" s="30"/>
    </row>
    <row r="1028262" spans="23:23">
      <c r="W1028262" s="30"/>
    </row>
    <row r="1028263" spans="23:23">
      <c r="W1028263" s="30"/>
    </row>
    <row r="1028264" spans="23:23">
      <c r="W1028264" s="30"/>
    </row>
    <row r="1028265" spans="23:23">
      <c r="W1028265" s="30"/>
    </row>
    <row r="1028266" spans="23:23">
      <c r="W1028266" s="30"/>
    </row>
    <row r="1028267" spans="23:23">
      <c r="W1028267" s="30"/>
    </row>
    <row r="1028268" spans="23:23">
      <c r="W1028268" s="30"/>
    </row>
    <row r="1028269" spans="23:23">
      <c r="W1028269" s="30"/>
    </row>
    <row r="1028270" spans="23:23">
      <c r="W1028270" s="30"/>
    </row>
    <row r="1028271" spans="23:23">
      <c r="W1028271" s="30"/>
    </row>
    <row r="1028272" spans="23:23">
      <c r="W1028272" s="30"/>
    </row>
    <row r="1028273" spans="23:23">
      <c r="W1028273" s="30"/>
    </row>
    <row r="1028274" spans="23:23">
      <c r="W1028274" s="30"/>
    </row>
    <row r="1028275" spans="23:23">
      <c r="W1028275" s="30"/>
    </row>
    <row r="1028276" spans="23:23">
      <c r="W1028276" s="30"/>
    </row>
    <row r="1028277" spans="23:23">
      <c r="W1028277" s="30"/>
    </row>
    <row r="1028278" spans="23:23">
      <c r="W1028278" s="30"/>
    </row>
    <row r="1028279" spans="23:23">
      <c r="W1028279" s="30"/>
    </row>
    <row r="1028280" spans="23:23">
      <c r="W1028280" s="30"/>
    </row>
    <row r="1028281" spans="23:23">
      <c r="W1028281" s="30"/>
    </row>
    <row r="1028282" spans="23:23">
      <c r="W1028282" s="30"/>
    </row>
    <row r="1028283" spans="23:23">
      <c r="W1028283" s="30"/>
    </row>
    <row r="1028284" spans="23:23">
      <c r="W1028284" s="30"/>
    </row>
    <row r="1028285" spans="23:23">
      <c r="W1028285" s="30"/>
    </row>
    <row r="1028286" spans="23:23">
      <c r="W1028286" s="30"/>
    </row>
    <row r="1028287" spans="23:23">
      <c r="W1028287" s="30"/>
    </row>
    <row r="1028288" spans="23:23">
      <c r="W1028288" s="30"/>
    </row>
    <row r="1028289" spans="23:23">
      <c r="W1028289" s="30"/>
    </row>
    <row r="1028290" spans="23:23">
      <c r="W1028290" s="30"/>
    </row>
    <row r="1028291" spans="23:23">
      <c r="W1028291" s="30"/>
    </row>
    <row r="1028292" spans="23:23">
      <c r="W1028292" s="30"/>
    </row>
    <row r="1028293" spans="23:23">
      <c r="W1028293" s="30"/>
    </row>
    <row r="1028294" spans="23:23">
      <c r="W1028294" s="30"/>
    </row>
    <row r="1028295" spans="23:23">
      <c r="W1028295" s="30"/>
    </row>
    <row r="1028296" spans="23:23">
      <c r="W1028296" s="30"/>
    </row>
    <row r="1028297" spans="23:23">
      <c r="W1028297" s="30"/>
    </row>
    <row r="1028298" spans="23:23">
      <c r="W1028298" s="30"/>
    </row>
    <row r="1028299" spans="23:23">
      <c r="W1028299" s="30"/>
    </row>
    <row r="1028300" spans="23:23">
      <c r="W1028300" s="30"/>
    </row>
    <row r="1028301" spans="23:23">
      <c r="W1028301" s="30"/>
    </row>
    <row r="1028302" spans="23:23">
      <c r="W1028302" s="30"/>
    </row>
    <row r="1028303" spans="23:23">
      <c r="W1028303" s="30"/>
    </row>
    <row r="1028304" spans="23:23">
      <c r="W1028304" s="30"/>
    </row>
    <row r="1028305" spans="23:23">
      <c r="W1028305" s="30"/>
    </row>
    <row r="1028306" spans="23:23">
      <c r="W1028306" s="30"/>
    </row>
    <row r="1028307" spans="23:23">
      <c r="W1028307" s="30"/>
    </row>
    <row r="1028308" spans="23:23">
      <c r="W1028308" s="30"/>
    </row>
    <row r="1028309" spans="23:23">
      <c r="W1028309" s="30"/>
    </row>
    <row r="1028310" spans="23:23">
      <c r="W1028310" s="30"/>
    </row>
    <row r="1028311" spans="23:23">
      <c r="W1028311" s="30"/>
    </row>
    <row r="1028312" spans="23:23">
      <c r="W1028312" s="30"/>
    </row>
    <row r="1028313" spans="23:23">
      <c r="W1028313" s="30"/>
    </row>
    <row r="1028314" spans="23:23">
      <c r="W1028314" s="30"/>
    </row>
    <row r="1028315" spans="23:23">
      <c r="W1028315" s="30"/>
    </row>
    <row r="1028316" spans="23:23">
      <c r="W1028316" s="30"/>
    </row>
    <row r="1028317" spans="23:23">
      <c r="W1028317" s="30"/>
    </row>
    <row r="1028318" spans="23:23">
      <c r="W1028318" s="30"/>
    </row>
    <row r="1028319" spans="23:23">
      <c r="W1028319" s="30"/>
    </row>
    <row r="1028320" spans="23:23">
      <c r="W1028320" s="30"/>
    </row>
    <row r="1028321" spans="23:23">
      <c r="W1028321" s="30"/>
    </row>
    <row r="1028322" spans="23:23">
      <c r="W1028322" s="30"/>
    </row>
    <row r="1028323" spans="23:23">
      <c r="W1028323" s="30"/>
    </row>
    <row r="1028324" spans="23:23">
      <c r="W1028324" s="30"/>
    </row>
    <row r="1028325" spans="23:23">
      <c r="W1028325" s="30"/>
    </row>
    <row r="1028326" spans="23:23">
      <c r="W1028326" s="30"/>
    </row>
    <row r="1028327" spans="23:23">
      <c r="W1028327" s="30"/>
    </row>
    <row r="1028328" spans="23:23">
      <c r="W1028328" s="30"/>
    </row>
    <row r="1028329" spans="23:23">
      <c r="W1028329" s="30"/>
    </row>
    <row r="1028330" spans="23:23">
      <c r="W1028330" s="30"/>
    </row>
    <row r="1028331" spans="23:23">
      <c r="W1028331" s="30"/>
    </row>
    <row r="1028332" spans="23:23">
      <c r="W1028332" s="30"/>
    </row>
    <row r="1028333" spans="23:23">
      <c r="W1028333" s="30"/>
    </row>
    <row r="1028334" spans="23:23">
      <c r="W1028334" s="30"/>
    </row>
    <row r="1028335" spans="23:23">
      <c r="W1028335" s="30"/>
    </row>
    <row r="1028336" spans="23:23">
      <c r="W1028336" s="30"/>
    </row>
    <row r="1028337" spans="23:23">
      <c r="W1028337" s="30"/>
    </row>
    <row r="1028338" spans="23:23">
      <c r="W1028338" s="30"/>
    </row>
    <row r="1028339" spans="23:23">
      <c r="W1028339" s="30"/>
    </row>
    <row r="1028340" spans="23:23">
      <c r="W1028340" s="30"/>
    </row>
    <row r="1028341" spans="23:23">
      <c r="W1028341" s="30"/>
    </row>
    <row r="1028342" spans="23:23">
      <c r="W1028342" s="30"/>
    </row>
    <row r="1028343" spans="23:23">
      <c r="W1028343" s="30"/>
    </row>
    <row r="1028344" spans="23:23">
      <c r="W1028344" s="30"/>
    </row>
    <row r="1028345" spans="23:23">
      <c r="W1028345" s="30"/>
    </row>
    <row r="1028346" spans="23:23">
      <c r="W1028346" s="30"/>
    </row>
    <row r="1028347" spans="23:23">
      <c r="W1028347" s="30"/>
    </row>
    <row r="1028348" spans="23:23">
      <c r="W1028348" s="30"/>
    </row>
    <row r="1028349" spans="23:23">
      <c r="W1028349" s="30"/>
    </row>
    <row r="1028350" spans="23:23">
      <c r="W1028350" s="30"/>
    </row>
    <row r="1028351" spans="23:23">
      <c r="W1028351" s="30"/>
    </row>
    <row r="1028352" spans="23:23">
      <c r="W1028352" s="30"/>
    </row>
    <row r="1028353" spans="23:23">
      <c r="W1028353" s="30"/>
    </row>
    <row r="1028354" spans="23:23">
      <c r="W1028354" s="30"/>
    </row>
    <row r="1028355" spans="23:23">
      <c r="W1028355" s="30"/>
    </row>
    <row r="1028356" spans="23:23">
      <c r="W1028356" s="30"/>
    </row>
    <row r="1028357" spans="23:23">
      <c r="W1028357" s="30"/>
    </row>
    <row r="1028358" spans="23:23">
      <c r="W1028358" s="30"/>
    </row>
    <row r="1028359" spans="23:23">
      <c r="W1028359" s="30"/>
    </row>
    <row r="1028360" spans="23:23">
      <c r="W1028360" s="30"/>
    </row>
    <row r="1028361" spans="23:23">
      <c r="W1028361" s="30"/>
    </row>
    <row r="1028362" spans="23:23">
      <c r="W1028362" s="30"/>
    </row>
    <row r="1028363" spans="23:23">
      <c r="W1028363" s="30"/>
    </row>
    <row r="1028364" spans="23:23">
      <c r="W1028364" s="30"/>
    </row>
    <row r="1028365" spans="23:23">
      <c r="W1028365" s="30"/>
    </row>
    <row r="1028366" spans="23:23">
      <c r="W1028366" s="30"/>
    </row>
    <row r="1028367" spans="23:23">
      <c r="W1028367" s="30"/>
    </row>
    <row r="1028368" spans="23:23">
      <c r="W1028368" s="30"/>
    </row>
    <row r="1028369" spans="23:23">
      <c r="W1028369" s="30"/>
    </row>
    <row r="1028370" spans="23:23">
      <c r="W1028370" s="30"/>
    </row>
    <row r="1028371" spans="23:23">
      <c r="W1028371" s="30"/>
    </row>
    <row r="1028372" spans="23:23">
      <c r="W1028372" s="30"/>
    </row>
    <row r="1028373" spans="23:23">
      <c r="W1028373" s="30"/>
    </row>
    <row r="1028374" spans="23:23">
      <c r="W1028374" s="30"/>
    </row>
    <row r="1028375" spans="23:23">
      <c r="W1028375" s="30"/>
    </row>
    <row r="1028376" spans="23:23">
      <c r="W1028376" s="30"/>
    </row>
    <row r="1028377" spans="23:23">
      <c r="W1028377" s="30"/>
    </row>
    <row r="1028378" spans="23:23">
      <c r="W1028378" s="30"/>
    </row>
    <row r="1028379" spans="23:23">
      <c r="W1028379" s="30"/>
    </row>
    <row r="1028380" spans="23:23">
      <c r="W1028380" s="30"/>
    </row>
    <row r="1028381" spans="23:23">
      <c r="W1028381" s="30"/>
    </row>
    <row r="1028382" spans="23:23">
      <c r="W1028382" s="30"/>
    </row>
    <row r="1028383" spans="23:23">
      <c r="W1028383" s="30"/>
    </row>
    <row r="1028384" spans="23:23">
      <c r="W1028384" s="30"/>
    </row>
    <row r="1028385" spans="23:23">
      <c r="W1028385" s="30"/>
    </row>
    <row r="1028386" spans="23:23">
      <c r="W1028386" s="30"/>
    </row>
    <row r="1028387" spans="23:23">
      <c r="W1028387" s="30"/>
    </row>
    <row r="1028388" spans="23:23">
      <c r="W1028388" s="30"/>
    </row>
    <row r="1028389" spans="23:23">
      <c r="W1028389" s="30"/>
    </row>
    <row r="1028390" spans="23:23">
      <c r="W1028390" s="30"/>
    </row>
    <row r="1028391" spans="23:23">
      <c r="W1028391" s="30"/>
    </row>
    <row r="1028392" spans="23:23">
      <c r="W1028392" s="30"/>
    </row>
    <row r="1028393" spans="23:23">
      <c r="W1028393" s="30"/>
    </row>
    <row r="1028394" spans="23:23">
      <c r="W1028394" s="30"/>
    </row>
    <row r="1028395" spans="23:23">
      <c r="W1028395" s="30"/>
    </row>
    <row r="1028396" spans="23:23">
      <c r="W1028396" s="30"/>
    </row>
    <row r="1028397" spans="23:23">
      <c r="W1028397" s="30"/>
    </row>
    <row r="1028398" spans="23:23">
      <c r="W1028398" s="30"/>
    </row>
    <row r="1028399" spans="23:23">
      <c r="W1028399" s="30"/>
    </row>
    <row r="1028400" spans="23:23">
      <c r="W1028400" s="30"/>
    </row>
    <row r="1028401" spans="23:23">
      <c r="W1028401" s="30"/>
    </row>
    <row r="1028402" spans="23:23">
      <c r="W1028402" s="30"/>
    </row>
    <row r="1028403" spans="23:23">
      <c r="W1028403" s="30"/>
    </row>
    <row r="1028404" spans="23:23">
      <c r="W1028404" s="30"/>
    </row>
    <row r="1028405" spans="23:23">
      <c r="W1028405" s="30"/>
    </row>
    <row r="1028406" spans="23:23">
      <c r="W1028406" s="30"/>
    </row>
    <row r="1028407" spans="23:23">
      <c r="W1028407" s="30"/>
    </row>
    <row r="1028408" spans="23:23">
      <c r="W1028408" s="30"/>
    </row>
    <row r="1028409" spans="23:23">
      <c r="W1028409" s="30"/>
    </row>
    <row r="1028410" spans="23:23">
      <c r="W1028410" s="30"/>
    </row>
    <row r="1028411" spans="23:23">
      <c r="W1028411" s="30"/>
    </row>
    <row r="1028412" spans="23:23">
      <c r="W1028412" s="30"/>
    </row>
    <row r="1028413" spans="23:23">
      <c r="W1028413" s="30"/>
    </row>
    <row r="1028414" spans="23:23">
      <c r="W1028414" s="30"/>
    </row>
    <row r="1028415" spans="23:23">
      <c r="W1028415" s="30"/>
    </row>
    <row r="1028416" spans="23:23">
      <c r="W1028416" s="30"/>
    </row>
    <row r="1028417" spans="23:23">
      <c r="W1028417" s="30"/>
    </row>
    <row r="1028418" spans="23:23">
      <c r="W1028418" s="30"/>
    </row>
    <row r="1028419" spans="23:23">
      <c r="W1028419" s="30"/>
    </row>
    <row r="1028420" spans="23:23">
      <c r="W1028420" s="30"/>
    </row>
    <row r="1028421" spans="23:23">
      <c r="W1028421" s="30"/>
    </row>
    <row r="1028422" spans="23:23">
      <c r="W1028422" s="30"/>
    </row>
    <row r="1028423" spans="23:23">
      <c r="W1028423" s="30"/>
    </row>
    <row r="1028424" spans="23:23">
      <c r="W1028424" s="30"/>
    </row>
    <row r="1028425" spans="23:23">
      <c r="W1028425" s="30"/>
    </row>
    <row r="1028426" spans="23:23">
      <c r="W1028426" s="30"/>
    </row>
    <row r="1028427" spans="23:23">
      <c r="W1028427" s="30"/>
    </row>
    <row r="1028428" spans="23:23">
      <c r="W1028428" s="30"/>
    </row>
    <row r="1028429" spans="23:23">
      <c r="W1028429" s="30"/>
    </row>
    <row r="1028430" spans="23:23">
      <c r="W1028430" s="30"/>
    </row>
    <row r="1028431" spans="23:23">
      <c r="W1028431" s="30"/>
    </row>
    <row r="1028432" spans="23:23">
      <c r="W1028432" s="30"/>
    </row>
    <row r="1028433" spans="23:23">
      <c r="W1028433" s="30"/>
    </row>
    <row r="1028434" spans="23:23">
      <c r="W1028434" s="30"/>
    </row>
    <row r="1028435" spans="23:23">
      <c r="W1028435" s="30"/>
    </row>
    <row r="1028436" spans="23:23">
      <c r="W1028436" s="30"/>
    </row>
    <row r="1028437" spans="23:23">
      <c r="W1028437" s="30"/>
    </row>
    <row r="1028438" spans="23:23">
      <c r="W1028438" s="30"/>
    </row>
    <row r="1028439" spans="23:23">
      <c r="W1028439" s="30"/>
    </row>
    <row r="1028440" spans="23:23">
      <c r="W1028440" s="30"/>
    </row>
    <row r="1028441" spans="23:23">
      <c r="W1028441" s="30"/>
    </row>
    <row r="1028442" spans="23:23">
      <c r="W1028442" s="30"/>
    </row>
    <row r="1028443" spans="23:23">
      <c r="W1028443" s="30"/>
    </row>
    <row r="1028444" spans="23:23">
      <c r="W1028444" s="30"/>
    </row>
    <row r="1028445" spans="23:23">
      <c r="W1028445" s="30"/>
    </row>
    <row r="1028446" spans="23:23">
      <c r="W1028446" s="30"/>
    </row>
    <row r="1028447" spans="23:23">
      <c r="W1028447" s="30"/>
    </row>
    <row r="1028448" spans="23:23">
      <c r="W1028448" s="30"/>
    </row>
    <row r="1028449" spans="23:23">
      <c r="W1028449" s="30"/>
    </row>
    <row r="1028450" spans="23:23">
      <c r="W1028450" s="30"/>
    </row>
    <row r="1028451" spans="23:23">
      <c r="W1028451" s="30"/>
    </row>
    <row r="1028452" spans="23:23">
      <c r="W1028452" s="30"/>
    </row>
    <row r="1028453" spans="23:23">
      <c r="W1028453" s="30"/>
    </row>
    <row r="1028454" spans="23:23">
      <c r="W1028454" s="30"/>
    </row>
    <row r="1028455" spans="23:23">
      <c r="W1028455" s="30"/>
    </row>
    <row r="1028456" spans="23:23">
      <c r="W1028456" s="30"/>
    </row>
    <row r="1028457" spans="23:23">
      <c r="W1028457" s="30"/>
    </row>
    <row r="1028458" spans="23:23">
      <c r="W1028458" s="30"/>
    </row>
    <row r="1028459" spans="23:23">
      <c r="W1028459" s="30"/>
    </row>
    <row r="1028460" spans="23:23">
      <c r="W1028460" s="30"/>
    </row>
    <row r="1028461" spans="23:23">
      <c r="W1028461" s="30"/>
    </row>
    <row r="1028462" spans="23:23">
      <c r="W1028462" s="30"/>
    </row>
    <row r="1028463" spans="23:23">
      <c r="W1028463" s="30"/>
    </row>
    <row r="1028464" spans="23:23">
      <c r="W1028464" s="30"/>
    </row>
    <row r="1028465" spans="23:23">
      <c r="W1028465" s="30"/>
    </row>
    <row r="1028466" spans="23:23">
      <c r="W1028466" s="30"/>
    </row>
    <row r="1028467" spans="23:23">
      <c r="W1028467" s="30"/>
    </row>
    <row r="1028468" spans="23:23">
      <c r="W1028468" s="30"/>
    </row>
    <row r="1028469" spans="23:23">
      <c r="W1028469" s="30"/>
    </row>
    <row r="1028470" spans="23:23">
      <c r="W1028470" s="30"/>
    </row>
    <row r="1028471" spans="23:23">
      <c r="W1028471" s="30"/>
    </row>
    <row r="1028472" spans="23:23">
      <c r="W1028472" s="30"/>
    </row>
    <row r="1028473" spans="23:23">
      <c r="W1028473" s="30"/>
    </row>
    <row r="1028474" spans="23:23">
      <c r="W1028474" s="30"/>
    </row>
    <row r="1028475" spans="23:23">
      <c r="W1028475" s="30"/>
    </row>
    <row r="1028476" spans="23:23">
      <c r="W1028476" s="30"/>
    </row>
    <row r="1028477" spans="23:23">
      <c r="W1028477" s="30"/>
    </row>
    <row r="1028478" spans="23:23">
      <c r="W1028478" s="30"/>
    </row>
    <row r="1028479" spans="23:23">
      <c r="W1028479" s="30"/>
    </row>
    <row r="1028480" spans="23:23">
      <c r="W1028480" s="30"/>
    </row>
    <row r="1028481" spans="23:23">
      <c r="W1028481" s="30"/>
    </row>
    <row r="1028482" spans="23:23">
      <c r="W1028482" s="30"/>
    </row>
    <row r="1028483" spans="23:23">
      <c r="W1028483" s="30"/>
    </row>
    <row r="1028484" spans="23:23">
      <c r="W1028484" s="30"/>
    </row>
    <row r="1028485" spans="23:23">
      <c r="W1028485" s="30"/>
    </row>
    <row r="1028486" spans="23:23">
      <c r="W1028486" s="30"/>
    </row>
    <row r="1028487" spans="23:23">
      <c r="W1028487" s="30"/>
    </row>
    <row r="1028488" spans="23:23">
      <c r="W1028488" s="30"/>
    </row>
    <row r="1028489" spans="23:23">
      <c r="W1028489" s="30"/>
    </row>
    <row r="1028490" spans="23:23">
      <c r="W1028490" s="30"/>
    </row>
    <row r="1028491" spans="23:23">
      <c r="W1028491" s="30"/>
    </row>
    <row r="1028492" spans="23:23">
      <c r="W1028492" s="30"/>
    </row>
    <row r="1028493" spans="23:23">
      <c r="W1028493" s="30"/>
    </row>
    <row r="1028494" spans="23:23">
      <c r="W1028494" s="30"/>
    </row>
    <row r="1028495" spans="23:23">
      <c r="W1028495" s="30"/>
    </row>
    <row r="1028496" spans="23:23">
      <c r="W1028496" s="30"/>
    </row>
    <row r="1028497" spans="23:23">
      <c r="W1028497" s="30"/>
    </row>
    <row r="1028498" spans="23:23">
      <c r="W1028498" s="30"/>
    </row>
    <row r="1028499" spans="23:23">
      <c r="W1028499" s="30"/>
    </row>
    <row r="1028500" spans="23:23">
      <c r="W1028500" s="30"/>
    </row>
    <row r="1028501" spans="23:23">
      <c r="W1028501" s="30"/>
    </row>
    <row r="1028502" spans="23:23">
      <c r="W1028502" s="30"/>
    </row>
    <row r="1028503" spans="23:23">
      <c r="W1028503" s="30"/>
    </row>
    <row r="1028504" spans="23:23">
      <c r="W1028504" s="30"/>
    </row>
    <row r="1028505" spans="23:23">
      <c r="W1028505" s="30"/>
    </row>
    <row r="1028506" spans="23:23">
      <c r="W1028506" s="30"/>
    </row>
    <row r="1028507" spans="23:23">
      <c r="W1028507" s="30"/>
    </row>
    <row r="1028508" spans="23:23">
      <c r="W1028508" s="30"/>
    </row>
    <row r="1028509" spans="23:23">
      <c r="W1028509" s="30"/>
    </row>
    <row r="1028510" spans="23:23">
      <c r="W1028510" s="30"/>
    </row>
    <row r="1028511" spans="23:23">
      <c r="W1028511" s="30"/>
    </row>
    <row r="1028512" spans="23:23">
      <c r="W1028512" s="30"/>
    </row>
    <row r="1028513" spans="23:23">
      <c r="W1028513" s="30"/>
    </row>
    <row r="1028514" spans="23:23">
      <c r="W1028514" s="30"/>
    </row>
    <row r="1028515" spans="23:23">
      <c r="W1028515" s="30"/>
    </row>
    <row r="1028516" spans="23:23">
      <c r="W1028516" s="30"/>
    </row>
    <row r="1028517" spans="23:23">
      <c r="W1028517" s="30"/>
    </row>
    <row r="1028518" spans="23:23">
      <c r="W1028518" s="30"/>
    </row>
    <row r="1028519" spans="23:23">
      <c r="W1028519" s="30"/>
    </row>
    <row r="1028520" spans="23:23">
      <c r="W1028520" s="30"/>
    </row>
    <row r="1028521" spans="23:23">
      <c r="W1028521" s="30"/>
    </row>
    <row r="1028522" spans="23:23">
      <c r="W1028522" s="30"/>
    </row>
    <row r="1028523" spans="23:23">
      <c r="W1028523" s="30"/>
    </row>
    <row r="1028524" spans="23:23">
      <c r="W1028524" s="30"/>
    </row>
    <row r="1028525" spans="23:23">
      <c r="W1028525" s="30"/>
    </row>
    <row r="1028526" spans="23:23">
      <c r="W1028526" s="30"/>
    </row>
    <row r="1028527" spans="23:23">
      <c r="W1028527" s="30"/>
    </row>
    <row r="1028528" spans="23:23">
      <c r="W1028528" s="30"/>
    </row>
    <row r="1028529" spans="23:23">
      <c r="W1028529" s="30"/>
    </row>
    <row r="1028530" spans="23:23">
      <c r="W1028530" s="30"/>
    </row>
    <row r="1028531" spans="23:23">
      <c r="W1028531" s="30"/>
    </row>
    <row r="1028532" spans="23:23">
      <c r="W1028532" s="30"/>
    </row>
    <row r="1028533" spans="23:23">
      <c r="W1028533" s="30"/>
    </row>
    <row r="1028534" spans="23:23">
      <c r="W1028534" s="30"/>
    </row>
    <row r="1028535" spans="23:23">
      <c r="W1028535" s="30"/>
    </row>
    <row r="1028536" spans="23:23">
      <c r="W1028536" s="30"/>
    </row>
    <row r="1028537" spans="23:23">
      <c r="W1028537" s="30"/>
    </row>
    <row r="1028538" spans="23:23">
      <c r="W1028538" s="30"/>
    </row>
    <row r="1028539" spans="23:23">
      <c r="W1028539" s="30"/>
    </row>
    <row r="1028540" spans="23:23">
      <c r="W1028540" s="30"/>
    </row>
    <row r="1028541" spans="23:23">
      <c r="W1028541" s="30"/>
    </row>
    <row r="1028542" spans="23:23">
      <c r="W1028542" s="30"/>
    </row>
    <row r="1028543" spans="23:23">
      <c r="W1028543" s="30"/>
    </row>
    <row r="1028544" spans="23:23">
      <c r="W1028544" s="30"/>
    </row>
    <row r="1028545" spans="23:23">
      <c r="W1028545" s="30"/>
    </row>
    <row r="1028546" spans="23:23">
      <c r="W1028546" s="30"/>
    </row>
    <row r="1028547" spans="23:23">
      <c r="W1028547" s="30"/>
    </row>
    <row r="1028548" spans="23:23">
      <c r="W1028548" s="30"/>
    </row>
    <row r="1028549" spans="23:23">
      <c r="W1028549" s="30"/>
    </row>
    <row r="1028550" spans="23:23">
      <c r="W1028550" s="30"/>
    </row>
    <row r="1028551" spans="23:23">
      <c r="W1028551" s="30"/>
    </row>
    <row r="1028552" spans="23:23">
      <c r="W1028552" s="30"/>
    </row>
    <row r="1028553" spans="23:23">
      <c r="W1028553" s="30"/>
    </row>
    <row r="1028554" spans="23:23">
      <c r="W1028554" s="30"/>
    </row>
    <row r="1028555" spans="23:23">
      <c r="W1028555" s="30"/>
    </row>
    <row r="1028556" spans="23:23">
      <c r="W1028556" s="30"/>
    </row>
    <row r="1028557" spans="23:23">
      <c r="W1028557" s="30"/>
    </row>
    <row r="1028558" spans="23:23">
      <c r="W1028558" s="30"/>
    </row>
    <row r="1028559" spans="23:23">
      <c r="W1028559" s="30"/>
    </row>
    <row r="1028560" spans="23:23">
      <c r="W1028560" s="30"/>
    </row>
    <row r="1028561" spans="23:23">
      <c r="W1028561" s="30"/>
    </row>
    <row r="1028562" spans="23:23">
      <c r="W1028562" s="30"/>
    </row>
    <row r="1028563" spans="23:23">
      <c r="W1028563" s="30"/>
    </row>
    <row r="1028564" spans="23:23">
      <c r="W1028564" s="30"/>
    </row>
    <row r="1028565" spans="23:23">
      <c r="W1028565" s="30"/>
    </row>
    <row r="1028566" spans="23:23">
      <c r="W1028566" s="30"/>
    </row>
    <row r="1028567" spans="23:23">
      <c r="W1028567" s="30"/>
    </row>
    <row r="1028568" spans="23:23">
      <c r="W1028568" s="30"/>
    </row>
    <row r="1028569" spans="23:23">
      <c r="W1028569" s="30"/>
    </row>
    <row r="1028570" spans="23:23">
      <c r="W1028570" s="30"/>
    </row>
    <row r="1028571" spans="23:23">
      <c r="W1028571" s="30"/>
    </row>
    <row r="1028572" spans="23:23">
      <c r="W1028572" s="30"/>
    </row>
    <row r="1028573" spans="23:23">
      <c r="W1028573" s="30"/>
    </row>
    <row r="1028574" spans="23:23">
      <c r="W1028574" s="30"/>
    </row>
    <row r="1028575" spans="23:23">
      <c r="W1028575" s="30"/>
    </row>
    <row r="1028576" spans="23:23">
      <c r="W1028576" s="30"/>
    </row>
    <row r="1028577" spans="23:23">
      <c r="W1028577" s="30"/>
    </row>
    <row r="1028578" spans="23:23">
      <c r="W1028578" s="30"/>
    </row>
    <row r="1028579" spans="23:23">
      <c r="W1028579" s="30"/>
    </row>
    <row r="1028580" spans="23:23">
      <c r="W1028580" s="30"/>
    </row>
    <row r="1028581" spans="23:23">
      <c r="W1028581" s="30"/>
    </row>
    <row r="1028582" spans="23:23">
      <c r="W1028582" s="30"/>
    </row>
    <row r="1028583" spans="23:23">
      <c r="W1028583" s="30"/>
    </row>
    <row r="1028584" spans="23:23">
      <c r="W1028584" s="30"/>
    </row>
    <row r="1028585" spans="23:23">
      <c r="W1028585" s="30"/>
    </row>
    <row r="1028586" spans="23:23">
      <c r="W1028586" s="30"/>
    </row>
    <row r="1028587" spans="23:23">
      <c r="W1028587" s="30"/>
    </row>
    <row r="1028588" spans="23:23">
      <c r="W1028588" s="30"/>
    </row>
    <row r="1028589" spans="23:23">
      <c r="W1028589" s="30"/>
    </row>
    <row r="1028590" spans="23:23">
      <c r="W1028590" s="30"/>
    </row>
    <row r="1028591" spans="23:23">
      <c r="W1028591" s="30"/>
    </row>
    <row r="1028592" spans="23:23">
      <c r="W1028592" s="30"/>
    </row>
    <row r="1028593" spans="23:23">
      <c r="W1028593" s="30"/>
    </row>
    <row r="1028594" spans="23:23">
      <c r="W1028594" s="30"/>
    </row>
    <row r="1028595" spans="23:23">
      <c r="W1028595" s="30"/>
    </row>
    <row r="1028596" spans="23:23">
      <c r="W1028596" s="30"/>
    </row>
    <row r="1028597" spans="23:23">
      <c r="W1028597" s="30"/>
    </row>
    <row r="1028598" spans="23:23">
      <c r="W1028598" s="30"/>
    </row>
    <row r="1028599" spans="23:23">
      <c r="W1028599" s="30"/>
    </row>
    <row r="1028600" spans="23:23">
      <c r="W1028600" s="30"/>
    </row>
    <row r="1028601" spans="23:23">
      <c r="W1028601" s="30"/>
    </row>
    <row r="1028602" spans="23:23">
      <c r="W1028602" s="30"/>
    </row>
    <row r="1028603" spans="23:23">
      <c r="W1028603" s="30"/>
    </row>
    <row r="1028604" spans="23:23">
      <c r="W1028604" s="30"/>
    </row>
    <row r="1028605" spans="23:23">
      <c r="W1028605" s="30"/>
    </row>
    <row r="1028606" spans="23:23">
      <c r="W1028606" s="30"/>
    </row>
    <row r="1028607" spans="23:23">
      <c r="W1028607" s="30"/>
    </row>
    <row r="1028608" spans="23:23">
      <c r="W1028608" s="30"/>
    </row>
    <row r="1028609" spans="23:23">
      <c r="W1028609" s="30"/>
    </row>
    <row r="1028610" spans="23:23">
      <c r="W1028610" s="30"/>
    </row>
    <row r="1028611" spans="23:23">
      <c r="W1028611" s="30"/>
    </row>
    <row r="1028612" spans="23:23">
      <c r="W1028612" s="30"/>
    </row>
    <row r="1028613" spans="23:23">
      <c r="W1028613" s="30"/>
    </row>
    <row r="1028614" spans="23:23">
      <c r="W1028614" s="30"/>
    </row>
    <row r="1028615" spans="23:23">
      <c r="W1028615" s="30"/>
    </row>
    <row r="1028616" spans="23:23">
      <c r="W1028616" s="30"/>
    </row>
    <row r="1028617" spans="23:23">
      <c r="W1028617" s="30"/>
    </row>
    <row r="1028618" spans="23:23">
      <c r="W1028618" s="30"/>
    </row>
    <row r="1028619" spans="23:23">
      <c r="W1028619" s="30"/>
    </row>
    <row r="1028620" spans="23:23">
      <c r="W1028620" s="30"/>
    </row>
    <row r="1028621" spans="23:23">
      <c r="W1028621" s="30"/>
    </row>
    <row r="1028622" spans="23:23">
      <c r="W1028622" s="30"/>
    </row>
    <row r="1028623" spans="23:23">
      <c r="W1028623" s="30"/>
    </row>
    <row r="1028624" spans="23:23">
      <c r="W1028624" s="30"/>
    </row>
    <row r="1028625" spans="23:23">
      <c r="W1028625" s="30"/>
    </row>
    <row r="1028626" spans="23:23">
      <c r="W1028626" s="30"/>
    </row>
    <row r="1028627" spans="23:23">
      <c r="W1028627" s="30"/>
    </row>
    <row r="1028628" spans="23:23">
      <c r="W1028628" s="30"/>
    </row>
    <row r="1028629" spans="23:23">
      <c r="W1028629" s="30"/>
    </row>
    <row r="1028630" spans="23:23">
      <c r="W1028630" s="30"/>
    </row>
    <row r="1028631" spans="23:23">
      <c r="W1028631" s="30"/>
    </row>
    <row r="1028632" spans="23:23">
      <c r="W1028632" s="30"/>
    </row>
    <row r="1028633" spans="23:23">
      <c r="W1028633" s="30"/>
    </row>
    <row r="1028634" spans="23:23">
      <c r="W1028634" s="30"/>
    </row>
    <row r="1028635" spans="23:23">
      <c r="W1028635" s="30"/>
    </row>
    <row r="1028636" spans="23:23">
      <c r="W1028636" s="30"/>
    </row>
    <row r="1028637" spans="23:23">
      <c r="W1028637" s="30"/>
    </row>
    <row r="1028638" spans="23:23">
      <c r="W1028638" s="30"/>
    </row>
    <row r="1028639" spans="23:23">
      <c r="W1028639" s="30"/>
    </row>
    <row r="1028640" spans="23:23">
      <c r="W1028640" s="30"/>
    </row>
    <row r="1028641" spans="23:23">
      <c r="W1028641" s="30"/>
    </row>
    <row r="1028642" spans="23:23">
      <c r="W1028642" s="30"/>
    </row>
    <row r="1028643" spans="23:23">
      <c r="W1028643" s="30"/>
    </row>
    <row r="1028644" spans="23:23">
      <c r="W1028644" s="30"/>
    </row>
    <row r="1028645" spans="23:23">
      <c r="W1028645" s="30"/>
    </row>
    <row r="1028646" spans="23:23">
      <c r="W1028646" s="30"/>
    </row>
    <row r="1028647" spans="23:23">
      <c r="W1028647" s="30"/>
    </row>
    <row r="1028648" spans="23:23">
      <c r="W1028648" s="30"/>
    </row>
    <row r="1028649" spans="23:23">
      <c r="W1028649" s="30"/>
    </row>
    <row r="1028650" spans="23:23">
      <c r="W1028650" s="30"/>
    </row>
    <row r="1028651" spans="23:23">
      <c r="W1028651" s="30"/>
    </row>
    <row r="1028652" spans="23:23">
      <c r="W1028652" s="30"/>
    </row>
    <row r="1028653" spans="23:23">
      <c r="W1028653" s="30"/>
    </row>
    <row r="1028654" spans="23:23">
      <c r="W1028654" s="30"/>
    </row>
    <row r="1028655" spans="23:23">
      <c r="W1028655" s="30"/>
    </row>
    <row r="1028656" spans="23:23">
      <c r="W1028656" s="30"/>
    </row>
    <row r="1028657" spans="23:23">
      <c r="W1028657" s="30"/>
    </row>
    <row r="1028658" spans="23:23">
      <c r="W1028658" s="30"/>
    </row>
    <row r="1028659" spans="23:23">
      <c r="W1028659" s="30"/>
    </row>
    <row r="1028660" spans="23:23">
      <c r="W1028660" s="30"/>
    </row>
    <row r="1028661" spans="23:23">
      <c r="W1028661" s="30"/>
    </row>
    <row r="1028662" spans="23:23">
      <c r="W1028662" s="30"/>
    </row>
    <row r="1028663" spans="23:23">
      <c r="W1028663" s="30"/>
    </row>
    <row r="1028664" spans="23:23">
      <c r="W1028664" s="30"/>
    </row>
    <row r="1028665" spans="23:23">
      <c r="W1028665" s="30"/>
    </row>
    <row r="1028666" spans="23:23">
      <c r="W1028666" s="30"/>
    </row>
    <row r="1028667" spans="23:23">
      <c r="W1028667" s="30"/>
    </row>
    <row r="1028668" spans="23:23">
      <c r="W1028668" s="30"/>
    </row>
    <row r="1028669" spans="23:23">
      <c r="W1028669" s="30"/>
    </row>
    <row r="1028670" spans="23:23">
      <c r="W1028670" s="30"/>
    </row>
    <row r="1028671" spans="23:23">
      <c r="W1028671" s="30"/>
    </row>
    <row r="1028672" spans="23:23">
      <c r="W1028672" s="30"/>
    </row>
    <row r="1028673" spans="23:23">
      <c r="W1028673" s="30"/>
    </row>
    <row r="1028674" spans="23:23">
      <c r="W1028674" s="30"/>
    </row>
    <row r="1028675" spans="23:23">
      <c r="W1028675" s="30"/>
    </row>
    <row r="1028676" spans="23:23">
      <c r="W1028676" s="30"/>
    </row>
    <row r="1028677" spans="23:23">
      <c r="W1028677" s="30"/>
    </row>
    <row r="1028678" spans="23:23">
      <c r="W1028678" s="30"/>
    </row>
    <row r="1028679" spans="23:23">
      <c r="W1028679" s="30"/>
    </row>
    <row r="1028680" spans="23:23">
      <c r="W1028680" s="30"/>
    </row>
    <row r="1028681" spans="23:23">
      <c r="W1028681" s="30"/>
    </row>
    <row r="1028682" spans="23:23">
      <c r="W1028682" s="30"/>
    </row>
    <row r="1028683" spans="23:23">
      <c r="W1028683" s="30"/>
    </row>
    <row r="1028684" spans="23:23">
      <c r="W1028684" s="30"/>
    </row>
    <row r="1028685" spans="23:23">
      <c r="W1028685" s="30"/>
    </row>
    <row r="1028686" spans="23:23">
      <c r="W1028686" s="30"/>
    </row>
    <row r="1028687" spans="23:23">
      <c r="W1028687" s="30"/>
    </row>
    <row r="1028688" spans="23:23">
      <c r="W1028688" s="30"/>
    </row>
    <row r="1028689" spans="23:23">
      <c r="W1028689" s="30"/>
    </row>
    <row r="1028690" spans="23:23">
      <c r="W1028690" s="30"/>
    </row>
    <row r="1028691" spans="23:23">
      <c r="W1028691" s="30"/>
    </row>
    <row r="1028692" spans="23:23">
      <c r="W1028692" s="30"/>
    </row>
    <row r="1028693" spans="23:23">
      <c r="W1028693" s="30"/>
    </row>
    <row r="1028694" spans="23:23">
      <c r="W1028694" s="30"/>
    </row>
    <row r="1028695" spans="23:23">
      <c r="W1028695" s="30"/>
    </row>
    <row r="1028696" spans="23:23">
      <c r="W1028696" s="30"/>
    </row>
    <row r="1028697" spans="23:23">
      <c r="W1028697" s="30"/>
    </row>
    <row r="1028698" spans="23:23">
      <c r="W1028698" s="30"/>
    </row>
    <row r="1028699" spans="23:23">
      <c r="W1028699" s="30"/>
    </row>
    <row r="1028700" spans="23:23">
      <c r="W1028700" s="30"/>
    </row>
    <row r="1028701" spans="23:23">
      <c r="W1028701" s="30"/>
    </row>
    <row r="1028702" spans="23:23">
      <c r="W1028702" s="30"/>
    </row>
    <row r="1028703" spans="23:23">
      <c r="W1028703" s="30"/>
    </row>
    <row r="1028704" spans="23:23">
      <c r="W1028704" s="30"/>
    </row>
    <row r="1028705" spans="23:23">
      <c r="W1028705" s="30"/>
    </row>
    <row r="1028706" spans="23:23">
      <c r="W1028706" s="30"/>
    </row>
    <row r="1028707" spans="23:23">
      <c r="W1028707" s="30"/>
    </row>
    <row r="1028708" spans="23:23">
      <c r="W1028708" s="30"/>
    </row>
    <row r="1028709" spans="23:23">
      <c r="W1028709" s="30"/>
    </row>
    <row r="1028710" spans="23:23">
      <c r="W1028710" s="30"/>
    </row>
    <row r="1028711" spans="23:23">
      <c r="W1028711" s="30"/>
    </row>
    <row r="1028712" spans="23:23">
      <c r="W1028712" s="30"/>
    </row>
    <row r="1028713" spans="23:23">
      <c r="W1028713" s="30"/>
    </row>
    <row r="1028714" spans="23:23">
      <c r="W1028714" s="30"/>
    </row>
    <row r="1028715" spans="23:23">
      <c r="W1028715" s="30"/>
    </row>
    <row r="1028716" spans="23:23">
      <c r="W1028716" s="30"/>
    </row>
    <row r="1028717" spans="23:23">
      <c r="W1028717" s="30"/>
    </row>
    <row r="1028718" spans="23:23">
      <c r="W1028718" s="30"/>
    </row>
    <row r="1028719" spans="23:23">
      <c r="W1028719" s="30"/>
    </row>
    <row r="1028720" spans="23:23">
      <c r="W1028720" s="30"/>
    </row>
    <row r="1028721" spans="23:23">
      <c r="W1028721" s="30"/>
    </row>
    <row r="1028722" spans="23:23">
      <c r="W1028722" s="30"/>
    </row>
    <row r="1028723" spans="23:23">
      <c r="W1028723" s="30"/>
    </row>
    <row r="1028724" spans="23:23">
      <c r="W1028724" s="30"/>
    </row>
    <row r="1028725" spans="23:23">
      <c r="W1028725" s="30"/>
    </row>
    <row r="1028726" spans="23:23">
      <c r="W1028726" s="30"/>
    </row>
    <row r="1028727" spans="23:23">
      <c r="W1028727" s="30"/>
    </row>
    <row r="1028728" spans="23:23">
      <c r="W1028728" s="30"/>
    </row>
    <row r="1028729" spans="23:23">
      <c r="W1028729" s="30"/>
    </row>
    <row r="1028730" spans="23:23">
      <c r="W1028730" s="30"/>
    </row>
    <row r="1028731" spans="23:23">
      <c r="W1028731" s="30"/>
    </row>
    <row r="1028732" spans="23:23">
      <c r="W1028732" s="30"/>
    </row>
    <row r="1028733" spans="23:23">
      <c r="W1028733" s="30"/>
    </row>
    <row r="1028734" spans="23:23">
      <c r="W1028734" s="30"/>
    </row>
    <row r="1028735" spans="23:23">
      <c r="W1028735" s="30"/>
    </row>
    <row r="1028736" spans="23:23">
      <c r="W1028736" s="30"/>
    </row>
    <row r="1028737" spans="23:23">
      <c r="W1028737" s="30"/>
    </row>
    <row r="1028738" spans="23:23">
      <c r="W1028738" s="30"/>
    </row>
    <row r="1028739" spans="23:23">
      <c r="W1028739" s="30"/>
    </row>
    <row r="1028740" spans="23:23">
      <c r="W1028740" s="30"/>
    </row>
    <row r="1028741" spans="23:23">
      <c r="W1028741" s="30"/>
    </row>
    <row r="1028742" spans="23:23">
      <c r="W1028742" s="30"/>
    </row>
    <row r="1028743" spans="23:23">
      <c r="W1028743" s="30"/>
    </row>
    <row r="1028744" spans="23:23">
      <c r="W1028744" s="30"/>
    </row>
    <row r="1028745" spans="23:23">
      <c r="W1028745" s="30"/>
    </row>
    <row r="1028746" spans="23:23">
      <c r="W1028746" s="30"/>
    </row>
    <row r="1028747" spans="23:23">
      <c r="W1028747" s="30"/>
    </row>
    <row r="1028748" spans="23:23">
      <c r="W1028748" s="30"/>
    </row>
    <row r="1028749" spans="23:23">
      <c r="W1028749" s="30"/>
    </row>
    <row r="1028750" spans="23:23">
      <c r="W1028750" s="30"/>
    </row>
    <row r="1028751" spans="23:23">
      <c r="W1028751" s="30"/>
    </row>
    <row r="1028752" spans="23:23">
      <c r="W1028752" s="30"/>
    </row>
    <row r="1028753" spans="23:23">
      <c r="W1028753" s="30"/>
    </row>
    <row r="1028754" spans="23:23">
      <c r="W1028754" s="30"/>
    </row>
    <row r="1028755" spans="23:23">
      <c r="W1028755" s="30"/>
    </row>
    <row r="1028756" spans="23:23">
      <c r="W1028756" s="30"/>
    </row>
    <row r="1028757" spans="23:23">
      <c r="W1028757" s="30"/>
    </row>
    <row r="1028758" spans="23:23">
      <c r="W1028758" s="30"/>
    </row>
    <row r="1028759" spans="23:23">
      <c r="W1028759" s="30"/>
    </row>
    <row r="1028760" spans="23:23">
      <c r="W1028760" s="30"/>
    </row>
    <row r="1028761" spans="23:23">
      <c r="W1028761" s="30"/>
    </row>
    <row r="1028762" spans="23:23">
      <c r="W1028762" s="30"/>
    </row>
    <row r="1028763" spans="23:23">
      <c r="W1028763" s="30"/>
    </row>
    <row r="1028764" spans="23:23">
      <c r="W1028764" s="30"/>
    </row>
    <row r="1028765" spans="23:23">
      <c r="W1028765" s="30"/>
    </row>
    <row r="1028766" spans="23:23">
      <c r="W1028766" s="30"/>
    </row>
    <row r="1028767" spans="23:23">
      <c r="W1028767" s="30"/>
    </row>
    <row r="1028768" spans="23:23">
      <c r="W1028768" s="30"/>
    </row>
    <row r="1028769" spans="23:23">
      <c r="W1028769" s="30"/>
    </row>
    <row r="1028770" spans="23:23">
      <c r="W1028770" s="30"/>
    </row>
    <row r="1028771" spans="23:23">
      <c r="W1028771" s="30"/>
    </row>
    <row r="1028772" spans="23:23">
      <c r="W1028772" s="30"/>
    </row>
    <row r="1028773" spans="23:23">
      <c r="W1028773" s="30"/>
    </row>
    <row r="1028774" spans="23:23">
      <c r="W1028774" s="30"/>
    </row>
    <row r="1028775" spans="23:23">
      <c r="W1028775" s="30"/>
    </row>
    <row r="1028776" spans="23:23">
      <c r="W1028776" s="30"/>
    </row>
    <row r="1028777" spans="23:23">
      <c r="W1028777" s="30"/>
    </row>
    <row r="1028778" spans="23:23">
      <c r="W1028778" s="30"/>
    </row>
    <row r="1028779" spans="23:23">
      <c r="W1028779" s="30"/>
    </row>
    <row r="1028780" spans="23:23">
      <c r="W1028780" s="30"/>
    </row>
    <row r="1028781" spans="23:23">
      <c r="W1028781" s="30"/>
    </row>
    <row r="1028782" spans="23:23">
      <c r="W1028782" s="30"/>
    </row>
    <row r="1028783" spans="23:23">
      <c r="W1028783" s="30"/>
    </row>
    <row r="1028784" spans="23:23">
      <c r="W1028784" s="30"/>
    </row>
    <row r="1028785" spans="23:23">
      <c r="W1028785" s="30"/>
    </row>
    <row r="1028786" spans="23:23">
      <c r="W1028786" s="30"/>
    </row>
    <row r="1028787" spans="23:23">
      <c r="W1028787" s="30"/>
    </row>
    <row r="1028788" spans="23:23">
      <c r="W1028788" s="30"/>
    </row>
    <row r="1028789" spans="23:23">
      <c r="W1028789" s="30"/>
    </row>
    <row r="1028790" spans="23:23">
      <c r="W1028790" s="30"/>
    </row>
    <row r="1028791" spans="23:23">
      <c r="W1028791" s="30"/>
    </row>
    <row r="1028792" spans="23:23">
      <c r="W1028792" s="30"/>
    </row>
    <row r="1028793" spans="23:23">
      <c r="W1028793" s="30"/>
    </row>
    <row r="1028794" spans="23:23">
      <c r="W1028794" s="30"/>
    </row>
    <row r="1028795" spans="23:23">
      <c r="W1028795" s="30"/>
    </row>
    <row r="1028796" spans="23:23">
      <c r="W1028796" s="30"/>
    </row>
    <row r="1028797" spans="23:23">
      <c r="W1028797" s="30"/>
    </row>
    <row r="1028798" spans="23:23">
      <c r="W1028798" s="30"/>
    </row>
    <row r="1028799" spans="23:23">
      <c r="W1028799" s="30"/>
    </row>
    <row r="1028800" spans="23:23">
      <c r="W1028800" s="30"/>
    </row>
    <row r="1028801" spans="23:23">
      <c r="W1028801" s="30"/>
    </row>
    <row r="1028802" spans="23:23">
      <c r="W1028802" s="30"/>
    </row>
    <row r="1028803" spans="23:23">
      <c r="W1028803" s="30"/>
    </row>
    <row r="1028804" spans="23:23">
      <c r="W1028804" s="30"/>
    </row>
    <row r="1028805" spans="23:23">
      <c r="W1028805" s="30"/>
    </row>
    <row r="1028806" spans="23:23">
      <c r="W1028806" s="30"/>
    </row>
    <row r="1028807" spans="23:23">
      <c r="W1028807" s="30"/>
    </row>
    <row r="1028808" spans="23:23">
      <c r="W1028808" s="30"/>
    </row>
    <row r="1028809" spans="23:23">
      <c r="W1028809" s="30"/>
    </row>
    <row r="1028810" spans="23:23">
      <c r="W1028810" s="30"/>
    </row>
    <row r="1028811" spans="23:23">
      <c r="W1028811" s="30"/>
    </row>
    <row r="1028812" spans="23:23">
      <c r="W1028812" s="30"/>
    </row>
    <row r="1028813" spans="23:23">
      <c r="W1028813" s="30"/>
    </row>
    <row r="1028814" spans="23:23">
      <c r="W1028814" s="30"/>
    </row>
    <row r="1028815" spans="23:23">
      <c r="W1028815" s="30"/>
    </row>
    <row r="1028816" spans="23:23">
      <c r="W1028816" s="30"/>
    </row>
    <row r="1028817" spans="23:23">
      <c r="W1028817" s="30"/>
    </row>
    <row r="1028818" spans="23:23">
      <c r="W1028818" s="30"/>
    </row>
    <row r="1028819" spans="23:23">
      <c r="W1028819" s="30"/>
    </row>
    <row r="1028820" spans="23:23">
      <c r="W1028820" s="30"/>
    </row>
    <row r="1028821" spans="23:23">
      <c r="W1028821" s="30"/>
    </row>
    <row r="1028822" spans="23:23">
      <c r="W1028822" s="30"/>
    </row>
    <row r="1028823" spans="23:23">
      <c r="W1028823" s="30"/>
    </row>
    <row r="1028824" spans="23:23">
      <c r="W1028824" s="30"/>
    </row>
    <row r="1028825" spans="23:23">
      <c r="W1028825" s="30"/>
    </row>
    <row r="1028826" spans="23:23">
      <c r="W1028826" s="30"/>
    </row>
    <row r="1028827" spans="23:23">
      <c r="W1028827" s="30"/>
    </row>
    <row r="1028828" spans="23:23">
      <c r="W1028828" s="30"/>
    </row>
    <row r="1028829" spans="23:23">
      <c r="W1028829" s="30"/>
    </row>
    <row r="1028830" spans="23:23">
      <c r="W1028830" s="30"/>
    </row>
    <row r="1028831" spans="23:23">
      <c r="W1028831" s="30"/>
    </row>
    <row r="1028832" spans="23:23">
      <c r="W1028832" s="30"/>
    </row>
    <row r="1028833" spans="23:23">
      <c r="W1028833" s="30"/>
    </row>
    <row r="1028834" spans="23:23">
      <c r="W1028834" s="30"/>
    </row>
    <row r="1028835" spans="23:23">
      <c r="W1028835" s="30"/>
    </row>
    <row r="1028836" spans="23:23">
      <c r="W1028836" s="30"/>
    </row>
    <row r="1028837" spans="23:23">
      <c r="W1028837" s="30"/>
    </row>
    <row r="1028838" spans="23:23">
      <c r="W1028838" s="30"/>
    </row>
    <row r="1028839" spans="23:23">
      <c r="W1028839" s="30"/>
    </row>
    <row r="1028840" spans="23:23">
      <c r="W1028840" s="30"/>
    </row>
    <row r="1028841" spans="23:23">
      <c r="W1028841" s="30"/>
    </row>
    <row r="1028842" spans="23:23">
      <c r="W1028842" s="30"/>
    </row>
    <row r="1028843" spans="23:23">
      <c r="W1028843" s="30"/>
    </row>
    <row r="1028844" spans="23:23">
      <c r="W1028844" s="30"/>
    </row>
    <row r="1028845" spans="23:23">
      <c r="W1028845" s="30"/>
    </row>
    <row r="1028846" spans="23:23">
      <c r="W1028846" s="30"/>
    </row>
    <row r="1028847" spans="23:23">
      <c r="W1028847" s="30"/>
    </row>
    <row r="1028848" spans="23:23">
      <c r="W1028848" s="30"/>
    </row>
    <row r="1028849" spans="23:23">
      <c r="W1028849" s="30"/>
    </row>
    <row r="1028850" spans="23:23">
      <c r="W1028850" s="30"/>
    </row>
    <row r="1028851" spans="23:23">
      <c r="W1028851" s="30"/>
    </row>
    <row r="1028852" spans="23:23">
      <c r="W1028852" s="30"/>
    </row>
    <row r="1028853" spans="23:23">
      <c r="W1028853" s="30"/>
    </row>
    <row r="1028854" spans="23:23">
      <c r="W1028854" s="30"/>
    </row>
    <row r="1028855" spans="23:23">
      <c r="W1028855" s="30"/>
    </row>
    <row r="1028856" spans="23:23">
      <c r="W1028856" s="30"/>
    </row>
    <row r="1028857" spans="23:23">
      <c r="W1028857" s="30"/>
    </row>
    <row r="1028858" spans="23:23">
      <c r="W1028858" s="30"/>
    </row>
    <row r="1028859" spans="23:23">
      <c r="W1028859" s="30"/>
    </row>
    <row r="1028860" spans="23:23">
      <c r="W1028860" s="30"/>
    </row>
    <row r="1028861" spans="23:23">
      <c r="W1028861" s="30"/>
    </row>
    <row r="1028862" spans="23:23">
      <c r="W1028862" s="30"/>
    </row>
    <row r="1028863" spans="23:23">
      <c r="W1028863" s="30"/>
    </row>
    <row r="1028864" spans="23:23">
      <c r="W1028864" s="30"/>
    </row>
    <row r="1028865" spans="23:23">
      <c r="W1028865" s="30"/>
    </row>
    <row r="1028866" spans="23:23">
      <c r="W1028866" s="30"/>
    </row>
    <row r="1028867" spans="23:23">
      <c r="W1028867" s="30"/>
    </row>
    <row r="1028868" spans="23:23">
      <c r="W1028868" s="30"/>
    </row>
    <row r="1028869" spans="23:23">
      <c r="W1028869" s="30"/>
    </row>
    <row r="1028870" spans="23:23">
      <c r="W1028870" s="30"/>
    </row>
    <row r="1028871" spans="23:23">
      <c r="W1028871" s="30"/>
    </row>
    <row r="1028872" spans="23:23">
      <c r="W1028872" s="30"/>
    </row>
    <row r="1028873" spans="23:23">
      <c r="W1028873" s="30"/>
    </row>
    <row r="1028874" spans="23:23">
      <c r="W1028874" s="30"/>
    </row>
    <row r="1028875" spans="23:23">
      <c r="W1028875" s="30"/>
    </row>
    <row r="1028876" spans="23:23">
      <c r="W1028876" s="30"/>
    </row>
    <row r="1028877" spans="23:23">
      <c r="W1028877" s="30"/>
    </row>
    <row r="1028878" spans="23:23">
      <c r="W1028878" s="30"/>
    </row>
    <row r="1028879" spans="23:23">
      <c r="W1028879" s="30"/>
    </row>
    <row r="1028880" spans="23:23">
      <c r="W1028880" s="30"/>
    </row>
    <row r="1028881" spans="23:23">
      <c r="W1028881" s="30"/>
    </row>
    <row r="1028882" spans="23:23">
      <c r="W1028882" s="30"/>
    </row>
    <row r="1028883" spans="23:23">
      <c r="W1028883" s="30"/>
    </row>
    <row r="1028884" spans="23:23">
      <c r="W1028884" s="30"/>
    </row>
    <row r="1028885" spans="23:23">
      <c r="W1028885" s="30"/>
    </row>
    <row r="1028886" spans="23:23">
      <c r="W1028886" s="30"/>
    </row>
    <row r="1028887" spans="23:23">
      <c r="W1028887" s="30"/>
    </row>
    <row r="1028888" spans="23:23">
      <c r="W1028888" s="30"/>
    </row>
    <row r="1028889" spans="23:23">
      <c r="W1028889" s="30"/>
    </row>
    <row r="1028890" spans="23:23">
      <c r="W1028890" s="30"/>
    </row>
    <row r="1028891" spans="23:23">
      <c r="W1028891" s="30"/>
    </row>
    <row r="1028892" spans="23:23">
      <c r="W1028892" s="30"/>
    </row>
    <row r="1028893" spans="23:23">
      <c r="W1028893" s="30"/>
    </row>
    <row r="1028894" spans="23:23">
      <c r="W1028894" s="30"/>
    </row>
    <row r="1028895" spans="23:23">
      <c r="W1028895" s="30"/>
    </row>
    <row r="1028896" spans="23:23">
      <c r="W1028896" s="30"/>
    </row>
    <row r="1028897" spans="23:23">
      <c r="W1028897" s="30"/>
    </row>
    <row r="1028898" spans="23:23">
      <c r="W1028898" s="30"/>
    </row>
    <row r="1028899" spans="23:23">
      <c r="W1028899" s="30"/>
    </row>
    <row r="1028900" spans="23:23">
      <c r="W1028900" s="30"/>
    </row>
    <row r="1028901" spans="23:23">
      <c r="W1028901" s="30"/>
    </row>
    <row r="1028902" spans="23:23">
      <c r="W1028902" s="30"/>
    </row>
    <row r="1028903" spans="23:23">
      <c r="W1028903" s="30"/>
    </row>
    <row r="1028904" spans="23:23">
      <c r="W1028904" s="30"/>
    </row>
    <row r="1028905" spans="23:23">
      <c r="W1028905" s="30"/>
    </row>
    <row r="1028906" spans="23:23">
      <c r="W1028906" s="30"/>
    </row>
    <row r="1028907" spans="23:23">
      <c r="W1028907" s="30"/>
    </row>
    <row r="1028908" spans="23:23">
      <c r="W1028908" s="30"/>
    </row>
    <row r="1028909" spans="23:23">
      <c r="W1028909" s="30"/>
    </row>
    <row r="1028910" spans="23:23">
      <c r="W1028910" s="30"/>
    </row>
    <row r="1028911" spans="23:23">
      <c r="W1028911" s="30"/>
    </row>
    <row r="1028912" spans="23:23">
      <c r="W1028912" s="30"/>
    </row>
    <row r="1028913" spans="23:23">
      <c r="W1028913" s="30"/>
    </row>
    <row r="1028914" spans="23:23">
      <c r="W1028914" s="30"/>
    </row>
    <row r="1028915" spans="23:23">
      <c r="W1028915" s="30"/>
    </row>
    <row r="1028916" spans="23:23">
      <c r="W1028916" s="30"/>
    </row>
    <row r="1028917" spans="23:23">
      <c r="W1028917" s="30"/>
    </row>
    <row r="1028918" spans="23:23">
      <c r="W1028918" s="30"/>
    </row>
    <row r="1028919" spans="23:23">
      <c r="W1028919" s="30"/>
    </row>
    <row r="1028920" spans="23:23">
      <c r="W1028920" s="30"/>
    </row>
    <row r="1028921" spans="23:23">
      <c r="W1028921" s="30"/>
    </row>
    <row r="1028922" spans="23:23">
      <c r="W1028922" s="30"/>
    </row>
    <row r="1028923" spans="23:23">
      <c r="W1028923" s="30"/>
    </row>
    <row r="1028924" spans="23:23">
      <c r="W1028924" s="30"/>
    </row>
    <row r="1028925" spans="23:23">
      <c r="W1028925" s="30"/>
    </row>
    <row r="1028926" spans="23:23">
      <c r="W1028926" s="30"/>
    </row>
    <row r="1028927" spans="23:23">
      <c r="W1028927" s="30"/>
    </row>
    <row r="1028928" spans="23:23">
      <c r="W1028928" s="30"/>
    </row>
    <row r="1028929" spans="23:23">
      <c r="W1028929" s="30"/>
    </row>
    <row r="1028930" spans="23:23">
      <c r="W1028930" s="30"/>
    </row>
    <row r="1028931" spans="23:23">
      <c r="W1028931" s="30"/>
    </row>
    <row r="1028932" spans="23:23">
      <c r="W1028932" s="30"/>
    </row>
    <row r="1028933" spans="23:23">
      <c r="W1028933" s="30"/>
    </row>
    <row r="1028934" spans="23:23">
      <c r="W1028934" s="30"/>
    </row>
    <row r="1028935" spans="23:23">
      <c r="W1028935" s="30"/>
    </row>
    <row r="1028936" spans="23:23">
      <c r="W1028936" s="30"/>
    </row>
    <row r="1028937" spans="23:23">
      <c r="W1028937" s="30"/>
    </row>
    <row r="1028938" spans="23:23">
      <c r="W1028938" s="30"/>
    </row>
    <row r="1028939" spans="23:23">
      <c r="W1028939" s="30"/>
    </row>
    <row r="1028940" spans="23:23">
      <c r="W1028940" s="30"/>
    </row>
    <row r="1028941" spans="23:23">
      <c r="W1028941" s="30"/>
    </row>
    <row r="1028942" spans="23:23">
      <c r="W1028942" s="30"/>
    </row>
    <row r="1028943" spans="23:23">
      <c r="W1028943" s="30"/>
    </row>
    <row r="1028944" spans="23:23">
      <c r="W1028944" s="30"/>
    </row>
    <row r="1028945" spans="23:23">
      <c r="W1028945" s="30"/>
    </row>
    <row r="1028946" spans="23:23">
      <c r="W1028946" s="30"/>
    </row>
    <row r="1028947" spans="23:23">
      <c r="W1028947" s="30"/>
    </row>
    <row r="1028948" spans="23:23">
      <c r="W1028948" s="30"/>
    </row>
    <row r="1028949" spans="23:23">
      <c r="W1028949" s="30"/>
    </row>
    <row r="1028950" spans="23:23">
      <c r="W1028950" s="30"/>
    </row>
    <row r="1028951" spans="23:23">
      <c r="W1028951" s="30"/>
    </row>
    <row r="1028952" spans="23:23">
      <c r="W1028952" s="30"/>
    </row>
    <row r="1028953" spans="23:23">
      <c r="W1028953" s="30"/>
    </row>
    <row r="1028954" spans="23:23">
      <c r="W1028954" s="30"/>
    </row>
    <row r="1028955" spans="23:23">
      <c r="W1028955" s="30"/>
    </row>
    <row r="1028956" spans="23:23">
      <c r="W1028956" s="30"/>
    </row>
    <row r="1028957" spans="23:23">
      <c r="W1028957" s="30"/>
    </row>
    <row r="1028958" spans="23:23">
      <c r="W1028958" s="30"/>
    </row>
    <row r="1028959" spans="23:23">
      <c r="W1028959" s="30"/>
    </row>
    <row r="1028960" spans="23:23">
      <c r="W1028960" s="30"/>
    </row>
    <row r="1028961" spans="23:23">
      <c r="W1028961" s="30"/>
    </row>
    <row r="1028962" spans="23:23">
      <c r="W1028962" s="30"/>
    </row>
    <row r="1028963" spans="23:23">
      <c r="W1028963" s="30"/>
    </row>
    <row r="1028964" spans="23:23">
      <c r="W1028964" s="30"/>
    </row>
    <row r="1028965" spans="23:23">
      <c r="W1028965" s="30"/>
    </row>
    <row r="1028966" spans="23:23">
      <c r="W1028966" s="30"/>
    </row>
    <row r="1028967" spans="23:23">
      <c r="W1028967" s="30"/>
    </row>
    <row r="1028968" spans="23:23">
      <c r="W1028968" s="30"/>
    </row>
    <row r="1028969" spans="23:23">
      <c r="W1028969" s="30"/>
    </row>
    <row r="1028970" spans="23:23">
      <c r="W1028970" s="30"/>
    </row>
    <row r="1028971" spans="23:23">
      <c r="W1028971" s="30"/>
    </row>
    <row r="1028972" spans="23:23">
      <c r="W1028972" s="30"/>
    </row>
    <row r="1028973" spans="23:23">
      <c r="W1028973" s="30"/>
    </row>
    <row r="1028974" spans="23:23">
      <c r="W1028974" s="30"/>
    </row>
    <row r="1028975" spans="23:23">
      <c r="W1028975" s="30"/>
    </row>
    <row r="1028976" spans="23:23">
      <c r="W1028976" s="30"/>
    </row>
    <row r="1028977" spans="23:23">
      <c r="W1028977" s="30"/>
    </row>
    <row r="1028978" spans="23:23">
      <c r="W1028978" s="30"/>
    </row>
    <row r="1028979" spans="23:23">
      <c r="W1028979" s="30"/>
    </row>
    <row r="1028980" spans="23:23">
      <c r="W1028980" s="30"/>
    </row>
    <row r="1028981" spans="23:23">
      <c r="W1028981" s="30"/>
    </row>
    <row r="1028982" spans="23:23">
      <c r="W1028982" s="30"/>
    </row>
    <row r="1028983" spans="23:23">
      <c r="W1028983" s="30"/>
    </row>
    <row r="1028984" spans="23:23">
      <c r="W1028984" s="30"/>
    </row>
    <row r="1028985" spans="23:23">
      <c r="W1028985" s="30"/>
    </row>
    <row r="1028986" spans="23:23">
      <c r="W1028986" s="30"/>
    </row>
    <row r="1028987" spans="23:23">
      <c r="W1028987" s="30"/>
    </row>
    <row r="1028988" spans="23:23">
      <c r="W1028988" s="30"/>
    </row>
    <row r="1028989" spans="23:23">
      <c r="W1028989" s="30"/>
    </row>
    <row r="1028990" spans="23:23">
      <c r="W1028990" s="30"/>
    </row>
    <row r="1028991" spans="23:23">
      <c r="W1028991" s="30"/>
    </row>
    <row r="1028992" spans="23:23">
      <c r="W1028992" s="30"/>
    </row>
    <row r="1028993" spans="23:23">
      <c r="W1028993" s="30"/>
    </row>
    <row r="1028994" spans="23:23">
      <c r="W1028994" s="30"/>
    </row>
    <row r="1028995" spans="23:23">
      <c r="W1028995" s="30"/>
    </row>
    <row r="1028996" spans="23:23">
      <c r="W1028996" s="30"/>
    </row>
    <row r="1028997" spans="23:23">
      <c r="W1028997" s="30"/>
    </row>
    <row r="1028998" spans="23:23">
      <c r="W1028998" s="30"/>
    </row>
    <row r="1028999" spans="23:23">
      <c r="W1028999" s="30"/>
    </row>
    <row r="1029000" spans="23:23">
      <c r="W1029000" s="30"/>
    </row>
    <row r="1029001" spans="23:23">
      <c r="W1029001" s="30"/>
    </row>
    <row r="1029002" spans="23:23">
      <c r="W1029002" s="30"/>
    </row>
    <row r="1029003" spans="23:23">
      <c r="W1029003" s="30"/>
    </row>
    <row r="1029004" spans="23:23">
      <c r="W1029004" s="30"/>
    </row>
    <row r="1029005" spans="23:23">
      <c r="W1029005" s="30"/>
    </row>
    <row r="1029006" spans="23:23">
      <c r="W1029006" s="30"/>
    </row>
    <row r="1029007" spans="23:23">
      <c r="W1029007" s="30"/>
    </row>
    <row r="1029008" spans="23:23">
      <c r="W1029008" s="30"/>
    </row>
    <row r="1029009" spans="23:23">
      <c r="W1029009" s="30"/>
    </row>
    <row r="1029010" spans="23:23">
      <c r="W1029010" s="30"/>
    </row>
    <row r="1029011" spans="23:23">
      <c r="W1029011" s="30"/>
    </row>
    <row r="1029012" spans="23:23">
      <c r="W1029012" s="30"/>
    </row>
    <row r="1029013" spans="23:23">
      <c r="W1029013" s="30"/>
    </row>
    <row r="1029014" spans="23:23">
      <c r="W1029014" s="30"/>
    </row>
    <row r="1029015" spans="23:23">
      <c r="W1029015" s="30"/>
    </row>
    <row r="1029016" spans="23:23">
      <c r="W1029016" s="30"/>
    </row>
    <row r="1029017" spans="23:23">
      <c r="W1029017" s="30"/>
    </row>
    <row r="1029018" spans="23:23">
      <c r="W1029018" s="30"/>
    </row>
    <row r="1029019" spans="23:23">
      <c r="W1029019" s="30"/>
    </row>
    <row r="1029020" spans="23:23">
      <c r="W1029020" s="30"/>
    </row>
    <row r="1029021" spans="23:23">
      <c r="W1029021" s="30"/>
    </row>
    <row r="1029022" spans="23:23">
      <c r="W1029022" s="30"/>
    </row>
    <row r="1029023" spans="23:23">
      <c r="W1029023" s="30"/>
    </row>
    <row r="1029024" spans="23:23">
      <c r="W1029024" s="30"/>
    </row>
    <row r="1029025" spans="23:23">
      <c r="W1029025" s="30"/>
    </row>
    <row r="1029026" spans="23:23">
      <c r="W1029026" s="30"/>
    </row>
    <row r="1029027" spans="23:23">
      <c r="W1029027" s="30"/>
    </row>
    <row r="1029028" spans="23:23">
      <c r="W1029028" s="30"/>
    </row>
    <row r="1029029" spans="23:23">
      <c r="W1029029" s="30"/>
    </row>
    <row r="1029030" spans="23:23">
      <c r="W1029030" s="30"/>
    </row>
    <row r="1029031" spans="23:23">
      <c r="W1029031" s="30"/>
    </row>
    <row r="1029032" spans="23:23">
      <c r="W1029032" s="30"/>
    </row>
    <row r="1029033" spans="23:23">
      <c r="W1029033" s="30"/>
    </row>
    <row r="1029034" spans="23:23">
      <c r="W1029034" s="30"/>
    </row>
    <row r="1029035" spans="23:23">
      <c r="W1029035" s="30"/>
    </row>
    <row r="1029036" spans="23:23">
      <c r="W1029036" s="30"/>
    </row>
    <row r="1029037" spans="23:23">
      <c r="W1029037" s="30"/>
    </row>
    <row r="1029038" spans="23:23">
      <c r="W1029038" s="30"/>
    </row>
    <row r="1029039" spans="23:23">
      <c r="W1029039" s="30"/>
    </row>
    <row r="1029040" spans="23:23">
      <c r="W1029040" s="30"/>
    </row>
    <row r="1029041" spans="23:23">
      <c r="W1029041" s="30"/>
    </row>
    <row r="1029042" spans="23:23">
      <c r="W1029042" s="30"/>
    </row>
    <row r="1029043" spans="23:23">
      <c r="W1029043" s="30"/>
    </row>
    <row r="1029044" spans="23:23">
      <c r="W1029044" s="30"/>
    </row>
    <row r="1029045" spans="23:23">
      <c r="W1029045" s="30"/>
    </row>
    <row r="1029046" spans="23:23">
      <c r="W1029046" s="30"/>
    </row>
    <row r="1029047" spans="23:23">
      <c r="W1029047" s="30"/>
    </row>
    <row r="1029048" spans="23:23">
      <c r="W1029048" s="30"/>
    </row>
    <row r="1029049" spans="23:23">
      <c r="W1029049" s="30"/>
    </row>
    <row r="1029050" spans="23:23">
      <c r="W1029050" s="30"/>
    </row>
    <row r="1029051" spans="23:23">
      <c r="W1029051" s="30"/>
    </row>
    <row r="1029052" spans="23:23">
      <c r="W1029052" s="30"/>
    </row>
    <row r="1029053" spans="23:23">
      <c r="W1029053" s="30"/>
    </row>
    <row r="1029054" spans="23:23">
      <c r="W1029054" s="30"/>
    </row>
    <row r="1029055" spans="23:23">
      <c r="W1029055" s="30"/>
    </row>
    <row r="1029056" spans="23:23">
      <c r="W1029056" s="30"/>
    </row>
    <row r="1029057" spans="23:23">
      <c r="W1029057" s="30"/>
    </row>
    <row r="1029058" spans="23:23">
      <c r="W1029058" s="30"/>
    </row>
    <row r="1029059" spans="23:23">
      <c r="W1029059" s="30"/>
    </row>
    <row r="1029060" spans="23:23">
      <c r="W1029060" s="30"/>
    </row>
    <row r="1029061" spans="23:23">
      <c r="W1029061" s="30"/>
    </row>
    <row r="1029062" spans="23:23">
      <c r="W1029062" s="30"/>
    </row>
    <row r="1029063" spans="23:23">
      <c r="W1029063" s="30"/>
    </row>
    <row r="1029064" spans="23:23">
      <c r="W1029064" s="30"/>
    </row>
    <row r="1029065" spans="23:23">
      <c r="W1029065" s="30"/>
    </row>
    <row r="1029066" spans="23:23">
      <c r="W1029066" s="30"/>
    </row>
    <row r="1029067" spans="23:23">
      <c r="W1029067" s="30"/>
    </row>
    <row r="1029068" spans="23:23">
      <c r="W1029068" s="30"/>
    </row>
    <row r="1029069" spans="23:23">
      <c r="W1029069" s="30"/>
    </row>
    <row r="1029070" spans="23:23">
      <c r="W1029070" s="30"/>
    </row>
    <row r="1029071" spans="23:23">
      <c r="W1029071" s="30"/>
    </row>
    <row r="1029072" spans="23:23">
      <c r="W1029072" s="30"/>
    </row>
    <row r="1029073" spans="23:23">
      <c r="W1029073" s="30"/>
    </row>
    <row r="1029074" spans="23:23">
      <c r="W1029074" s="30"/>
    </row>
    <row r="1029075" spans="23:23">
      <c r="W1029075" s="30"/>
    </row>
    <row r="1029076" spans="23:23">
      <c r="W1029076" s="30"/>
    </row>
    <row r="1029077" spans="23:23">
      <c r="W1029077" s="30"/>
    </row>
    <row r="1029078" spans="23:23">
      <c r="W1029078" s="30"/>
    </row>
    <row r="1029079" spans="23:23">
      <c r="W1029079" s="30"/>
    </row>
    <row r="1029080" spans="23:23">
      <c r="W1029080" s="30"/>
    </row>
    <row r="1029081" spans="23:23">
      <c r="W1029081" s="30"/>
    </row>
    <row r="1029082" spans="23:23">
      <c r="W1029082" s="30"/>
    </row>
    <row r="1029083" spans="23:23">
      <c r="W1029083" s="30"/>
    </row>
    <row r="1029084" spans="23:23">
      <c r="W1029084" s="30"/>
    </row>
    <row r="1029085" spans="23:23">
      <c r="W1029085" s="30"/>
    </row>
    <row r="1029086" spans="23:23">
      <c r="W1029086" s="30"/>
    </row>
    <row r="1029087" spans="23:23">
      <c r="W1029087" s="30"/>
    </row>
    <row r="1029088" spans="23:23">
      <c r="W1029088" s="30"/>
    </row>
    <row r="1029089" spans="23:23">
      <c r="W1029089" s="30"/>
    </row>
    <row r="1029090" spans="23:23">
      <c r="W1029090" s="30"/>
    </row>
    <row r="1029091" spans="23:23">
      <c r="W1029091" s="30"/>
    </row>
    <row r="1029092" spans="23:23">
      <c r="W1029092" s="30"/>
    </row>
    <row r="1029093" spans="23:23">
      <c r="W1029093" s="30"/>
    </row>
    <row r="1029094" spans="23:23">
      <c r="W1029094" s="30"/>
    </row>
    <row r="1029095" spans="23:23">
      <c r="W1029095" s="30"/>
    </row>
    <row r="1029096" spans="23:23">
      <c r="W1029096" s="30"/>
    </row>
    <row r="1029097" spans="23:23">
      <c r="W1029097" s="30"/>
    </row>
    <row r="1029098" spans="23:23">
      <c r="W1029098" s="30"/>
    </row>
    <row r="1029099" spans="23:23">
      <c r="W1029099" s="30"/>
    </row>
    <row r="1029100" spans="23:23">
      <c r="W1029100" s="30"/>
    </row>
    <row r="1029101" spans="23:23">
      <c r="W1029101" s="30"/>
    </row>
    <row r="1029102" spans="23:23">
      <c r="W1029102" s="30"/>
    </row>
    <row r="1029103" spans="23:23">
      <c r="W1029103" s="30"/>
    </row>
    <row r="1029104" spans="23:23">
      <c r="W1029104" s="30"/>
    </row>
    <row r="1029105" spans="23:23">
      <c r="W1029105" s="30"/>
    </row>
    <row r="1029106" spans="23:23">
      <c r="W1029106" s="30"/>
    </row>
    <row r="1029107" spans="23:23">
      <c r="W1029107" s="30"/>
    </row>
    <row r="1029108" spans="23:23">
      <c r="W1029108" s="30"/>
    </row>
    <row r="1029109" spans="23:23">
      <c r="W1029109" s="30"/>
    </row>
    <row r="1029110" spans="23:23">
      <c r="W1029110" s="30"/>
    </row>
    <row r="1029111" spans="23:23">
      <c r="W1029111" s="30"/>
    </row>
    <row r="1029112" spans="23:23">
      <c r="W1029112" s="30"/>
    </row>
    <row r="1029113" spans="23:23">
      <c r="W1029113" s="30"/>
    </row>
    <row r="1029114" spans="23:23">
      <c r="W1029114" s="30"/>
    </row>
    <row r="1029115" spans="23:23">
      <c r="W1029115" s="30"/>
    </row>
    <row r="1029116" spans="23:23">
      <c r="W1029116" s="30"/>
    </row>
    <row r="1029117" spans="23:23">
      <c r="W1029117" s="30"/>
    </row>
    <row r="1029118" spans="23:23">
      <c r="W1029118" s="30"/>
    </row>
    <row r="1029119" spans="23:23">
      <c r="W1029119" s="30"/>
    </row>
    <row r="1029120" spans="23:23">
      <c r="W1029120" s="30"/>
    </row>
    <row r="1029121" spans="23:23">
      <c r="W1029121" s="30"/>
    </row>
    <row r="1029122" spans="23:23">
      <c r="W1029122" s="30"/>
    </row>
    <row r="1029123" spans="23:23">
      <c r="W1029123" s="30"/>
    </row>
    <row r="1029124" spans="23:23">
      <c r="W1029124" s="30"/>
    </row>
    <row r="1029125" spans="23:23">
      <c r="W1029125" s="30"/>
    </row>
    <row r="1029126" spans="23:23">
      <c r="W1029126" s="30"/>
    </row>
    <row r="1029127" spans="23:23">
      <c r="W1029127" s="30"/>
    </row>
    <row r="1029128" spans="23:23">
      <c r="W1029128" s="30"/>
    </row>
    <row r="1029129" spans="23:23">
      <c r="W1029129" s="30"/>
    </row>
    <row r="1029130" spans="23:23">
      <c r="W1029130" s="30"/>
    </row>
    <row r="1029131" spans="23:23">
      <c r="W1029131" s="30"/>
    </row>
    <row r="1029132" spans="23:23">
      <c r="W1029132" s="30"/>
    </row>
    <row r="1029133" spans="23:23">
      <c r="W1029133" s="30"/>
    </row>
    <row r="1029134" spans="23:23">
      <c r="W1029134" s="30"/>
    </row>
    <row r="1029135" spans="23:23">
      <c r="W1029135" s="30"/>
    </row>
    <row r="1029136" spans="23:23">
      <c r="W1029136" s="30"/>
    </row>
    <row r="1029137" spans="23:23">
      <c r="W1029137" s="30"/>
    </row>
    <row r="1029138" spans="23:23">
      <c r="W1029138" s="30"/>
    </row>
    <row r="1029139" spans="23:23">
      <c r="W1029139" s="30"/>
    </row>
    <row r="1029140" spans="23:23">
      <c r="W1029140" s="30"/>
    </row>
    <row r="1029141" spans="23:23">
      <c r="W1029141" s="30"/>
    </row>
    <row r="1029142" spans="23:23">
      <c r="W1029142" s="30"/>
    </row>
    <row r="1029143" spans="23:23">
      <c r="W1029143" s="30"/>
    </row>
    <row r="1029144" spans="23:23">
      <c r="W1029144" s="30"/>
    </row>
    <row r="1029145" spans="23:23">
      <c r="W1029145" s="30"/>
    </row>
    <row r="1029146" spans="23:23">
      <c r="W1029146" s="30"/>
    </row>
    <row r="1029147" spans="23:23">
      <c r="W1029147" s="30"/>
    </row>
    <row r="1029148" spans="23:23">
      <c r="W1029148" s="30"/>
    </row>
    <row r="1029149" spans="23:23">
      <c r="W1029149" s="30"/>
    </row>
    <row r="1029150" spans="23:23">
      <c r="W1029150" s="30"/>
    </row>
    <row r="1029151" spans="23:23">
      <c r="W1029151" s="30"/>
    </row>
    <row r="1029152" spans="23:23">
      <c r="W1029152" s="30"/>
    </row>
    <row r="1029153" spans="23:23">
      <c r="W1029153" s="30"/>
    </row>
    <row r="1029154" spans="23:23">
      <c r="W1029154" s="30"/>
    </row>
    <row r="1029155" spans="23:23">
      <c r="W1029155" s="30"/>
    </row>
    <row r="1029156" spans="23:23">
      <c r="W1029156" s="30"/>
    </row>
    <row r="1029157" spans="23:23">
      <c r="W1029157" s="30"/>
    </row>
    <row r="1029158" spans="23:23">
      <c r="W1029158" s="30"/>
    </row>
    <row r="1029159" spans="23:23">
      <c r="W1029159" s="30"/>
    </row>
    <row r="1029160" spans="23:23">
      <c r="W1029160" s="30"/>
    </row>
    <row r="1029161" spans="23:23">
      <c r="W1029161" s="30"/>
    </row>
    <row r="1029162" spans="23:23">
      <c r="W1029162" s="30"/>
    </row>
    <row r="1029163" spans="23:23">
      <c r="W1029163" s="30"/>
    </row>
    <row r="1029164" spans="23:23">
      <c r="W1029164" s="30"/>
    </row>
    <row r="1029165" spans="23:23">
      <c r="W1029165" s="30"/>
    </row>
    <row r="1029166" spans="23:23">
      <c r="W1029166" s="30"/>
    </row>
    <row r="1029167" spans="23:23">
      <c r="W1029167" s="30"/>
    </row>
    <row r="1029168" spans="23:23">
      <c r="W1029168" s="30"/>
    </row>
    <row r="1029169" spans="23:23">
      <c r="W1029169" s="30"/>
    </row>
    <row r="1029170" spans="23:23">
      <c r="W1029170" s="30"/>
    </row>
    <row r="1029171" spans="23:23">
      <c r="W1029171" s="30"/>
    </row>
    <row r="1029172" spans="23:23">
      <c r="W1029172" s="30"/>
    </row>
    <row r="1029173" spans="23:23">
      <c r="W1029173" s="30"/>
    </row>
    <row r="1029174" spans="23:23">
      <c r="W1029174" s="30"/>
    </row>
    <row r="1029175" spans="23:23">
      <c r="W1029175" s="30"/>
    </row>
    <row r="1029176" spans="23:23">
      <c r="W1029176" s="30"/>
    </row>
    <row r="1029177" spans="23:23">
      <c r="W1029177" s="30"/>
    </row>
    <row r="1029178" spans="23:23">
      <c r="W1029178" s="30"/>
    </row>
    <row r="1029179" spans="23:23">
      <c r="W1029179" s="30"/>
    </row>
    <row r="1029180" spans="23:23">
      <c r="W1029180" s="30"/>
    </row>
    <row r="1029181" spans="23:23">
      <c r="W1029181" s="30"/>
    </row>
    <row r="1029182" spans="23:23">
      <c r="W1029182" s="30"/>
    </row>
    <row r="1029183" spans="23:23">
      <c r="W1029183" s="30"/>
    </row>
    <row r="1029184" spans="23:23">
      <c r="W1029184" s="30"/>
    </row>
    <row r="1029185" spans="23:23">
      <c r="W1029185" s="30"/>
    </row>
    <row r="1029186" spans="23:23">
      <c r="W1029186" s="30"/>
    </row>
    <row r="1029187" spans="23:23">
      <c r="W1029187" s="30"/>
    </row>
    <row r="1029188" spans="23:23">
      <c r="W1029188" s="30"/>
    </row>
    <row r="1029189" spans="23:23">
      <c r="W1029189" s="30"/>
    </row>
    <row r="1029190" spans="23:23">
      <c r="W1029190" s="30"/>
    </row>
    <row r="1029191" spans="23:23">
      <c r="W1029191" s="30"/>
    </row>
    <row r="1029192" spans="23:23">
      <c r="W1029192" s="30"/>
    </row>
    <row r="1029193" spans="23:23">
      <c r="W1029193" s="30"/>
    </row>
    <row r="1029194" spans="23:23">
      <c r="W1029194" s="30"/>
    </row>
    <row r="1029195" spans="23:23">
      <c r="W1029195" s="30"/>
    </row>
    <row r="1029196" spans="23:23">
      <c r="W1029196" s="30"/>
    </row>
    <row r="1029197" spans="23:23">
      <c r="W1029197" s="30"/>
    </row>
    <row r="1029198" spans="23:23">
      <c r="W1029198" s="30"/>
    </row>
    <row r="1029199" spans="23:23">
      <c r="W1029199" s="30"/>
    </row>
    <row r="1029200" spans="23:23">
      <c r="W1029200" s="30"/>
    </row>
    <row r="1029201" spans="23:23">
      <c r="W1029201" s="30"/>
    </row>
    <row r="1029202" spans="23:23">
      <c r="W1029202" s="30"/>
    </row>
    <row r="1029203" spans="23:23">
      <c r="W1029203" s="30"/>
    </row>
    <row r="1029204" spans="23:23">
      <c r="W1029204" s="30"/>
    </row>
    <row r="1029205" spans="23:23">
      <c r="W1029205" s="30"/>
    </row>
    <row r="1029206" spans="23:23">
      <c r="W1029206" s="30"/>
    </row>
    <row r="1029207" spans="23:23">
      <c r="W1029207" s="30"/>
    </row>
    <row r="1029208" spans="23:23">
      <c r="W1029208" s="30"/>
    </row>
    <row r="1029209" spans="23:23">
      <c r="W1029209" s="30"/>
    </row>
    <row r="1029210" spans="23:23">
      <c r="W1029210" s="30"/>
    </row>
    <row r="1029211" spans="23:23">
      <c r="W1029211" s="30"/>
    </row>
    <row r="1029212" spans="23:23">
      <c r="W1029212" s="30"/>
    </row>
    <row r="1029213" spans="23:23">
      <c r="W1029213" s="30"/>
    </row>
    <row r="1029214" spans="23:23">
      <c r="W1029214" s="30"/>
    </row>
    <row r="1029215" spans="23:23">
      <c r="W1029215" s="30"/>
    </row>
    <row r="1029216" spans="23:23">
      <c r="W1029216" s="30"/>
    </row>
    <row r="1029217" spans="23:23">
      <c r="W1029217" s="30"/>
    </row>
    <row r="1029218" spans="23:23">
      <c r="W1029218" s="30"/>
    </row>
    <row r="1029219" spans="23:23">
      <c r="W1029219" s="30"/>
    </row>
    <row r="1029220" spans="23:23">
      <c r="W1029220" s="30"/>
    </row>
    <row r="1029221" spans="23:23">
      <c r="W1029221" s="30"/>
    </row>
    <row r="1029222" spans="23:23">
      <c r="W1029222" s="30"/>
    </row>
    <row r="1029223" spans="23:23">
      <c r="W1029223" s="30"/>
    </row>
    <row r="1029224" spans="23:23">
      <c r="W1029224" s="30"/>
    </row>
    <row r="1029225" spans="23:23">
      <c r="W1029225" s="30"/>
    </row>
    <row r="1029226" spans="23:23">
      <c r="W1029226" s="30"/>
    </row>
    <row r="1029227" spans="23:23">
      <c r="W1029227" s="30"/>
    </row>
    <row r="1029228" spans="23:23">
      <c r="W1029228" s="30"/>
    </row>
    <row r="1029229" spans="23:23">
      <c r="W1029229" s="30"/>
    </row>
    <row r="1029230" spans="23:23">
      <c r="W1029230" s="30"/>
    </row>
    <row r="1029231" spans="23:23">
      <c r="W1029231" s="30"/>
    </row>
    <row r="1029232" spans="23:23">
      <c r="W1029232" s="30"/>
    </row>
    <row r="1029233" spans="23:23">
      <c r="W1029233" s="30"/>
    </row>
    <row r="1029234" spans="23:23">
      <c r="W1029234" s="30"/>
    </row>
    <row r="1029235" spans="23:23">
      <c r="W1029235" s="30"/>
    </row>
    <row r="1029236" spans="23:23">
      <c r="W1029236" s="30"/>
    </row>
    <row r="1029237" spans="23:23">
      <c r="W1029237" s="30"/>
    </row>
    <row r="1029238" spans="23:23">
      <c r="W1029238" s="30"/>
    </row>
    <row r="1029239" spans="23:23">
      <c r="W1029239" s="30"/>
    </row>
    <row r="1029240" spans="23:23">
      <c r="W1029240" s="30"/>
    </row>
    <row r="1029241" spans="23:23">
      <c r="W1029241" s="30"/>
    </row>
    <row r="1029242" spans="23:23">
      <c r="W1029242" s="30"/>
    </row>
    <row r="1029243" spans="23:23">
      <c r="W1029243" s="30"/>
    </row>
    <row r="1029244" spans="23:23">
      <c r="W1029244" s="30"/>
    </row>
    <row r="1029245" spans="23:23">
      <c r="W1029245" s="30"/>
    </row>
    <row r="1029246" spans="23:23">
      <c r="W1029246" s="30"/>
    </row>
    <row r="1029247" spans="23:23">
      <c r="W1029247" s="30"/>
    </row>
    <row r="1029248" spans="23:23">
      <c r="W1029248" s="30"/>
    </row>
    <row r="1029249" spans="23:23">
      <c r="W1029249" s="30"/>
    </row>
    <row r="1029250" spans="23:23">
      <c r="W1029250" s="30"/>
    </row>
    <row r="1029251" spans="23:23">
      <c r="W1029251" s="30"/>
    </row>
    <row r="1029252" spans="23:23">
      <c r="W1029252" s="30"/>
    </row>
    <row r="1029253" spans="23:23">
      <c r="W1029253" s="30"/>
    </row>
    <row r="1029254" spans="23:23">
      <c r="W1029254" s="30"/>
    </row>
    <row r="1029255" spans="23:23">
      <c r="W1029255" s="30"/>
    </row>
    <row r="1029256" spans="23:23">
      <c r="W1029256" s="30"/>
    </row>
    <row r="1029257" spans="23:23">
      <c r="W1029257" s="30"/>
    </row>
    <row r="1029258" spans="23:23">
      <c r="W1029258" s="30"/>
    </row>
    <row r="1029259" spans="23:23">
      <c r="W1029259" s="30"/>
    </row>
    <row r="1029260" spans="23:23">
      <c r="W1029260" s="30"/>
    </row>
    <row r="1029261" spans="23:23">
      <c r="W1029261" s="30"/>
    </row>
    <row r="1029262" spans="23:23">
      <c r="W1029262" s="30"/>
    </row>
    <row r="1029263" spans="23:23">
      <c r="W1029263" s="30"/>
    </row>
    <row r="1029264" spans="23:23">
      <c r="W1029264" s="30"/>
    </row>
    <row r="1029265" spans="23:23">
      <c r="W1029265" s="30"/>
    </row>
    <row r="1029266" spans="23:23">
      <c r="W1029266" s="30"/>
    </row>
    <row r="1029267" spans="23:23">
      <c r="W1029267" s="30"/>
    </row>
    <row r="1029268" spans="23:23">
      <c r="W1029268" s="30"/>
    </row>
    <row r="1029269" spans="23:23">
      <c r="W1029269" s="30"/>
    </row>
    <row r="1029270" spans="23:23">
      <c r="W1029270" s="30"/>
    </row>
    <row r="1029271" spans="23:23">
      <c r="W1029271" s="30"/>
    </row>
    <row r="1029272" spans="23:23">
      <c r="W1029272" s="30"/>
    </row>
    <row r="1029273" spans="23:23">
      <c r="W1029273" s="30"/>
    </row>
    <row r="1029274" spans="23:23">
      <c r="W1029274" s="30"/>
    </row>
    <row r="1029275" spans="23:23">
      <c r="W1029275" s="30"/>
    </row>
    <row r="1029276" spans="23:23">
      <c r="W1029276" s="30"/>
    </row>
    <row r="1029277" spans="23:23">
      <c r="W1029277" s="30"/>
    </row>
    <row r="1029278" spans="23:23">
      <c r="W1029278" s="30"/>
    </row>
    <row r="1029279" spans="23:23">
      <c r="W1029279" s="30"/>
    </row>
    <row r="1029280" spans="23:23">
      <c r="W1029280" s="30"/>
    </row>
    <row r="1029281" spans="23:23">
      <c r="W1029281" s="30"/>
    </row>
    <row r="1029282" spans="23:23">
      <c r="W1029282" s="30"/>
    </row>
    <row r="1029283" spans="23:23">
      <c r="W1029283" s="30"/>
    </row>
    <row r="1029284" spans="23:23">
      <c r="W1029284" s="30"/>
    </row>
    <row r="1029285" spans="23:23">
      <c r="W1029285" s="30"/>
    </row>
    <row r="1029286" spans="23:23">
      <c r="W1029286" s="30"/>
    </row>
    <row r="1029287" spans="23:23">
      <c r="W1029287" s="30"/>
    </row>
    <row r="1029288" spans="23:23">
      <c r="W1029288" s="30"/>
    </row>
    <row r="1029289" spans="23:23">
      <c r="W1029289" s="30"/>
    </row>
    <row r="1029290" spans="23:23">
      <c r="W1029290" s="30"/>
    </row>
    <row r="1029291" spans="23:23">
      <c r="W1029291" s="30"/>
    </row>
    <row r="1029292" spans="23:23">
      <c r="W1029292" s="30"/>
    </row>
    <row r="1029293" spans="23:23">
      <c r="W1029293" s="30"/>
    </row>
    <row r="1029294" spans="23:23">
      <c r="W1029294" s="30"/>
    </row>
    <row r="1029295" spans="23:23">
      <c r="W1029295" s="30"/>
    </row>
    <row r="1029296" spans="23:23">
      <c r="W1029296" s="30"/>
    </row>
    <row r="1029297" spans="23:23">
      <c r="W1029297" s="30"/>
    </row>
    <row r="1029298" spans="23:23">
      <c r="W1029298" s="30"/>
    </row>
    <row r="1029299" spans="23:23">
      <c r="W1029299" s="30"/>
    </row>
    <row r="1029300" spans="23:23">
      <c r="W1029300" s="30"/>
    </row>
    <row r="1029301" spans="23:23">
      <c r="W1029301" s="30"/>
    </row>
    <row r="1029302" spans="23:23">
      <c r="W1029302" s="30"/>
    </row>
    <row r="1029303" spans="23:23">
      <c r="W1029303" s="30"/>
    </row>
    <row r="1029304" spans="23:23">
      <c r="W1029304" s="30"/>
    </row>
    <row r="1029305" spans="23:23">
      <c r="W1029305" s="30"/>
    </row>
    <row r="1029306" spans="23:23">
      <c r="W1029306" s="30"/>
    </row>
    <row r="1029307" spans="23:23">
      <c r="W1029307" s="30"/>
    </row>
    <row r="1029308" spans="23:23">
      <c r="W1029308" s="30"/>
    </row>
    <row r="1029309" spans="23:23">
      <c r="W1029309" s="30"/>
    </row>
    <row r="1029310" spans="23:23">
      <c r="W1029310" s="30"/>
    </row>
    <row r="1029311" spans="23:23">
      <c r="W1029311" s="30"/>
    </row>
    <row r="1029312" spans="23:23">
      <c r="W1029312" s="30"/>
    </row>
    <row r="1029313" spans="23:23">
      <c r="W1029313" s="30"/>
    </row>
    <row r="1029314" spans="23:23">
      <c r="W1029314" s="30"/>
    </row>
    <row r="1029315" spans="23:23">
      <c r="W1029315" s="30"/>
    </row>
    <row r="1029316" spans="23:23">
      <c r="W1029316" s="30"/>
    </row>
    <row r="1029317" spans="23:23">
      <c r="W1029317" s="30"/>
    </row>
    <row r="1029318" spans="23:23">
      <c r="W1029318" s="30"/>
    </row>
    <row r="1029319" spans="23:23">
      <c r="W1029319" s="30"/>
    </row>
    <row r="1029320" spans="23:23">
      <c r="W1029320" s="30"/>
    </row>
    <row r="1029321" spans="23:23">
      <c r="W1029321" s="30"/>
    </row>
    <row r="1029322" spans="23:23">
      <c r="W1029322" s="30"/>
    </row>
    <row r="1029323" spans="23:23">
      <c r="W1029323" s="30"/>
    </row>
    <row r="1029324" spans="23:23">
      <c r="W1029324" s="30"/>
    </row>
    <row r="1029325" spans="23:23">
      <c r="W1029325" s="30"/>
    </row>
    <row r="1029326" spans="23:23">
      <c r="W1029326" s="30"/>
    </row>
    <row r="1029327" spans="23:23">
      <c r="W1029327" s="30"/>
    </row>
    <row r="1029328" spans="23:23">
      <c r="W1029328" s="30"/>
    </row>
    <row r="1029329" spans="23:23">
      <c r="W1029329" s="30"/>
    </row>
    <row r="1029330" spans="23:23">
      <c r="W1029330" s="30"/>
    </row>
    <row r="1029331" spans="23:23">
      <c r="W1029331" s="30"/>
    </row>
    <row r="1029332" spans="23:23">
      <c r="W1029332" s="30"/>
    </row>
    <row r="1029333" spans="23:23">
      <c r="W1029333" s="30"/>
    </row>
    <row r="1029334" spans="23:23">
      <c r="W1029334" s="30"/>
    </row>
    <row r="1029335" spans="23:23">
      <c r="W1029335" s="30"/>
    </row>
    <row r="1029336" spans="23:23">
      <c r="W1029336" s="30"/>
    </row>
    <row r="1029337" spans="23:23">
      <c r="W1029337" s="30"/>
    </row>
    <row r="1029338" spans="23:23">
      <c r="W1029338" s="30"/>
    </row>
    <row r="1029339" spans="23:23">
      <c r="W1029339" s="30"/>
    </row>
    <row r="1029340" spans="23:23">
      <c r="W1029340" s="30"/>
    </row>
    <row r="1029341" spans="23:23">
      <c r="W1029341" s="30"/>
    </row>
    <row r="1029342" spans="23:23">
      <c r="W1029342" s="30"/>
    </row>
    <row r="1029343" spans="23:23">
      <c r="W1029343" s="30"/>
    </row>
    <row r="1029344" spans="23:23">
      <c r="W1029344" s="30"/>
    </row>
    <row r="1029345" spans="23:23">
      <c r="W1029345" s="30"/>
    </row>
    <row r="1029346" spans="23:23">
      <c r="W1029346" s="30"/>
    </row>
    <row r="1029347" spans="23:23">
      <c r="W1029347" s="30"/>
    </row>
    <row r="1029348" spans="23:23">
      <c r="W1029348" s="30"/>
    </row>
    <row r="1029349" spans="23:23">
      <c r="W1029349" s="30"/>
    </row>
    <row r="1029350" spans="23:23">
      <c r="W1029350" s="30"/>
    </row>
    <row r="1029351" spans="23:23">
      <c r="W1029351" s="30"/>
    </row>
    <row r="1029352" spans="23:23">
      <c r="W1029352" s="30"/>
    </row>
    <row r="1029353" spans="23:23">
      <c r="W1029353" s="30"/>
    </row>
    <row r="1029354" spans="23:23">
      <c r="W1029354" s="30"/>
    </row>
    <row r="1029355" spans="23:23">
      <c r="W1029355" s="30"/>
    </row>
    <row r="1029356" spans="23:23">
      <c r="W1029356" s="30"/>
    </row>
    <row r="1029357" spans="23:23">
      <c r="W1029357" s="30"/>
    </row>
    <row r="1029358" spans="23:23">
      <c r="W1029358" s="30"/>
    </row>
    <row r="1029359" spans="23:23">
      <c r="W1029359" s="30"/>
    </row>
    <row r="1029360" spans="23:23">
      <c r="W1029360" s="30"/>
    </row>
    <row r="1029361" spans="23:23">
      <c r="W1029361" s="30"/>
    </row>
    <row r="1029362" spans="23:23">
      <c r="W1029362" s="30"/>
    </row>
    <row r="1029363" spans="23:23">
      <c r="W1029363" s="30"/>
    </row>
    <row r="1029364" spans="23:23">
      <c r="W1029364" s="30"/>
    </row>
    <row r="1029365" spans="23:23">
      <c r="W1029365" s="30"/>
    </row>
    <row r="1029366" spans="23:23">
      <c r="W1029366" s="30"/>
    </row>
    <row r="1029367" spans="23:23">
      <c r="W1029367" s="30"/>
    </row>
    <row r="1029368" spans="23:23">
      <c r="W1029368" s="30"/>
    </row>
    <row r="1029369" spans="23:23">
      <c r="W1029369" s="30"/>
    </row>
    <row r="1029370" spans="23:23">
      <c r="W1029370" s="30"/>
    </row>
    <row r="1029371" spans="23:23">
      <c r="W1029371" s="30"/>
    </row>
    <row r="1029372" spans="23:23">
      <c r="W1029372" s="30"/>
    </row>
    <row r="1029373" spans="23:23">
      <c r="W1029373" s="30"/>
    </row>
    <row r="1029374" spans="23:23">
      <c r="W1029374" s="30"/>
    </row>
    <row r="1029375" spans="23:23">
      <c r="W1029375" s="30"/>
    </row>
    <row r="1029376" spans="23:23">
      <c r="W1029376" s="30"/>
    </row>
    <row r="1029377" spans="23:23">
      <c r="W1029377" s="30"/>
    </row>
    <row r="1029378" spans="23:23">
      <c r="W1029378" s="30"/>
    </row>
    <row r="1029379" spans="23:23">
      <c r="W1029379" s="30"/>
    </row>
    <row r="1029380" spans="23:23">
      <c r="W1029380" s="30"/>
    </row>
    <row r="1029381" spans="23:23">
      <c r="W1029381" s="30"/>
    </row>
    <row r="1029382" spans="23:23">
      <c r="W1029382" s="30"/>
    </row>
    <row r="1029383" spans="23:23">
      <c r="W1029383" s="30"/>
    </row>
    <row r="1029384" spans="23:23">
      <c r="W1029384" s="30"/>
    </row>
    <row r="1029385" spans="23:23">
      <c r="W1029385" s="30"/>
    </row>
    <row r="1029386" spans="23:23">
      <c r="W1029386" s="30"/>
    </row>
    <row r="1029387" spans="23:23">
      <c r="W1029387" s="30"/>
    </row>
    <row r="1029388" spans="23:23">
      <c r="W1029388" s="30"/>
    </row>
    <row r="1029389" spans="23:23">
      <c r="W1029389" s="30"/>
    </row>
    <row r="1029390" spans="23:23">
      <c r="W1029390" s="30"/>
    </row>
    <row r="1029391" spans="23:23">
      <c r="W1029391" s="30"/>
    </row>
    <row r="1029392" spans="23:23">
      <c r="W1029392" s="30"/>
    </row>
    <row r="1029393" spans="23:23">
      <c r="W1029393" s="30"/>
    </row>
    <row r="1029394" spans="23:23">
      <c r="W1029394" s="30"/>
    </row>
    <row r="1029395" spans="23:23">
      <c r="W1029395" s="30"/>
    </row>
    <row r="1029396" spans="23:23">
      <c r="W1029396" s="30"/>
    </row>
    <row r="1029397" spans="23:23">
      <c r="W1029397" s="30"/>
    </row>
    <row r="1029398" spans="23:23">
      <c r="W1029398" s="30"/>
    </row>
    <row r="1029399" spans="23:23">
      <c r="W1029399" s="30"/>
    </row>
    <row r="1029400" spans="23:23">
      <c r="W1029400" s="30"/>
    </row>
    <row r="1029401" spans="23:23">
      <c r="W1029401" s="30"/>
    </row>
    <row r="1029402" spans="23:23">
      <c r="W1029402" s="30"/>
    </row>
    <row r="1029403" spans="23:23">
      <c r="W1029403" s="30"/>
    </row>
    <row r="1029404" spans="23:23">
      <c r="W1029404" s="30"/>
    </row>
    <row r="1029405" spans="23:23">
      <c r="W1029405" s="30"/>
    </row>
    <row r="1029406" spans="23:23">
      <c r="W1029406" s="30"/>
    </row>
    <row r="1029407" spans="23:23">
      <c r="W1029407" s="30"/>
    </row>
    <row r="1029408" spans="23:23">
      <c r="W1029408" s="30"/>
    </row>
    <row r="1029409" spans="23:23">
      <c r="W1029409" s="30"/>
    </row>
    <row r="1029410" spans="23:23">
      <c r="W1029410" s="30"/>
    </row>
    <row r="1029411" spans="23:23">
      <c r="W1029411" s="30"/>
    </row>
    <row r="1029412" spans="23:23">
      <c r="W1029412" s="30"/>
    </row>
    <row r="1029413" spans="23:23">
      <c r="W1029413" s="30"/>
    </row>
    <row r="1029414" spans="23:23">
      <c r="W1029414" s="30"/>
    </row>
    <row r="1029415" spans="23:23">
      <c r="W1029415" s="30"/>
    </row>
    <row r="1029416" spans="23:23">
      <c r="W1029416" s="30"/>
    </row>
    <row r="1029417" spans="23:23">
      <c r="W1029417" s="30"/>
    </row>
    <row r="1029418" spans="23:23">
      <c r="W1029418" s="30"/>
    </row>
    <row r="1029419" spans="23:23">
      <c r="W1029419" s="30"/>
    </row>
    <row r="1029420" spans="23:23">
      <c r="W1029420" s="30"/>
    </row>
    <row r="1029421" spans="23:23">
      <c r="W1029421" s="30"/>
    </row>
    <row r="1029422" spans="23:23">
      <c r="W1029422" s="30"/>
    </row>
    <row r="1029423" spans="23:23">
      <c r="W1029423" s="30"/>
    </row>
    <row r="1029424" spans="23:23">
      <c r="W1029424" s="30"/>
    </row>
    <row r="1029425" spans="23:23">
      <c r="W1029425" s="30"/>
    </row>
    <row r="1029426" spans="23:23">
      <c r="W1029426" s="30"/>
    </row>
    <row r="1029427" spans="23:23">
      <c r="W1029427" s="30"/>
    </row>
    <row r="1029428" spans="23:23">
      <c r="W1029428" s="30"/>
    </row>
    <row r="1029429" spans="23:23">
      <c r="W1029429" s="30"/>
    </row>
    <row r="1029430" spans="23:23">
      <c r="W1029430" s="30"/>
    </row>
    <row r="1029431" spans="23:23">
      <c r="W1029431" s="30"/>
    </row>
    <row r="1029432" spans="23:23">
      <c r="W1029432" s="30"/>
    </row>
    <row r="1029433" spans="23:23">
      <c r="W1029433" s="30"/>
    </row>
    <row r="1029434" spans="23:23">
      <c r="W1029434" s="30"/>
    </row>
    <row r="1029435" spans="23:23">
      <c r="W1029435" s="30"/>
    </row>
    <row r="1029436" spans="23:23">
      <c r="W1029436" s="30"/>
    </row>
    <row r="1029437" spans="23:23">
      <c r="W1029437" s="30"/>
    </row>
    <row r="1029438" spans="23:23">
      <c r="W1029438" s="30"/>
    </row>
    <row r="1029439" spans="23:23">
      <c r="W1029439" s="30"/>
    </row>
    <row r="1029440" spans="23:23">
      <c r="W1029440" s="30"/>
    </row>
    <row r="1029441" spans="23:23">
      <c r="W1029441" s="30"/>
    </row>
    <row r="1029442" spans="23:23">
      <c r="W1029442" s="30"/>
    </row>
    <row r="1029443" spans="23:23">
      <c r="W1029443" s="30"/>
    </row>
    <row r="1029444" spans="23:23">
      <c r="W1029444" s="30"/>
    </row>
    <row r="1029445" spans="23:23">
      <c r="W1029445" s="30"/>
    </row>
    <row r="1029446" spans="23:23">
      <c r="W1029446" s="30"/>
    </row>
    <row r="1029447" spans="23:23">
      <c r="W1029447" s="30"/>
    </row>
    <row r="1029448" spans="23:23">
      <c r="W1029448" s="30"/>
    </row>
    <row r="1029449" spans="23:23">
      <c r="W1029449" s="30"/>
    </row>
    <row r="1029450" spans="23:23">
      <c r="W1029450" s="30"/>
    </row>
    <row r="1029451" spans="23:23">
      <c r="W1029451" s="30"/>
    </row>
    <row r="1029452" spans="23:23">
      <c r="W1029452" s="30"/>
    </row>
    <row r="1029453" spans="23:23">
      <c r="W1029453" s="30"/>
    </row>
    <row r="1029454" spans="23:23">
      <c r="W1029454" s="30"/>
    </row>
    <row r="1029455" spans="23:23">
      <c r="W1029455" s="30"/>
    </row>
    <row r="1029456" spans="23:23">
      <c r="W1029456" s="30"/>
    </row>
    <row r="1029457" spans="23:23">
      <c r="W1029457" s="30"/>
    </row>
    <row r="1029458" spans="23:23">
      <c r="W1029458" s="30"/>
    </row>
    <row r="1029459" spans="23:23">
      <c r="W1029459" s="30"/>
    </row>
    <row r="1029460" spans="23:23">
      <c r="W1029460" s="30"/>
    </row>
    <row r="1029461" spans="23:23">
      <c r="W1029461" s="30"/>
    </row>
    <row r="1029462" spans="23:23">
      <c r="W1029462" s="30"/>
    </row>
    <row r="1029463" spans="23:23">
      <c r="W1029463" s="30"/>
    </row>
    <row r="1029464" spans="23:23">
      <c r="W1029464" s="30"/>
    </row>
    <row r="1029465" spans="23:23">
      <c r="W1029465" s="30"/>
    </row>
    <row r="1029466" spans="23:23">
      <c r="W1029466" s="30"/>
    </row>
    <row r="1029467" spans="23:23">
      <c r="W1029467" s="30"/>
    </row>
    <row r="1029468" spans="23:23">
      <c r="W1029468" s="30"/>
    </row>
    <row r="1029469" spans="23:23">
      <c r="W1029469" s="30"/>
    </row>
    <row r="1029470" spans="23:23">
      <c r="W1029470" s="30"/>
    </row>
    <row r="1029471" spans="23:23">
      <c r="W1029471" s="30"/>
    </row>
    <row r="1029472" spans="23:23">
      <c r="W1029472" s="30"/>
    </row>
    <row r="1029473" spans="23:23">
      <c r="W1029473" s="30"/>
    </row>
    <row r="1029474" spans="23:23">
      <c r="W1029474" s="30"/>
    </row>
    <row r="1029475" spans="23:23">
      <c r="W1029475" s="30"/>
    </row>
    <row r="1029476" spans="23:23">
      <c r="W1029476" s="30"/>
    </row>
    <row r="1029477" spans="23:23">
      <c r="W1029477" s="30"/>
    </row>
    <row r="1029478" spans="23:23">
      <c r="W1029478" s="30"/>
    </row>
    <row r="1029479" spans="23:23">
      <c r="W1029479" s="30"/>
    </row>
    <row r="1029480" spans="23:23">
      <c r="W1029480" s="30"/>
    </row>
    <row r="1029481" spans="23:23">
      <c r="W1029481" s="30"/>
    </row>
    <row r="1029482" spans="23:23">
      <c r="W1029482" s="30"/>
    </row>
    <row r="1029483" spans="23:23">
      <c r="W1029483" s="30"/>
    </row>
    <row r="1029484" spans="23:23">
      <c r="W1029484" s="30"/>
    </row>
    <row r="1029485" spans="23:23">
      <c r="W1029485" s="30"/>
    </row>
    <row r="1029486" spans="23:23">
      <c r="W1029486" s="30"/>
    </row>
    <row r="1029487" spans="23:23">
      <c r="W1029487" s="30"/>
    </row>
    <row r="1029488" spans="23:23">
      <c r="W1029488" s="30"/>
    </row>
    <row r="1029489" spans="23:23">
      <c r="W1029489" s="30"/>
    </row>
    <row r="1029490" spans="23:23">
      <c r="W1029490" s="30"/>
    </row>
    <row r="1029491" spans="23:23">
      <c r="W1029491" s="30"/>
    </row>
    <row r="1029492" spans="23:23">
      <c r="W1029492" s="30"/>
    </row>
    <row r="1029493" spans="23:23">
      <c r="W1029493" s="30"/>
    </row>
    <row r="1029494" spans="23:23">
      <c r="W1029494" s="30"/>
    </row>
    <row r="1029495" spans="23:23">
      <c r="W1029495" s="30"/>
    </row>
    <row r="1029496" spans="23:23">
      <c r="W1029496" s="30"/>
    </row>
    <row r="1029497" spans="23:23">
      <c r="W1029497" s="30"/>
    </row>
    <row r="1029498" spans="23:23">
      <c r="W1029498" s="30"/>
    </row>
    <row r="1029499" spans="23:23">
      <c r="W1029499" s="30"/>
    </row>
    <row r="1029500" spans="23:23">
      <c r="W1029500" s="30"/>
    </row>
    <row r="1029501" spans="23:23">
      <c r="W1029501" s="30"/>
    </row>
    <row r="1029502" spans="23:23">
      <c r="W1029502" s="30"/>
    </row>
    <row r="1029503" spans="23:23">
      <c r="W1029503" s="30"/>
    </row>
    <row r="1029504" spans="23:23">
      <c r="W1029504" s="30"/>
    </row>
    <row r="1029505" spans="23:23">
      <c r="W1029505" s="30"/>
    </row>
    <row r="1029506" spans="23:23">
      <c r="W1029506" s="30"/>
    </row>
    <row r="1029507" spans="23:23">
      <c r="W1029507" s="30"/>
    </row>
    <row r="1029508" spans="23:23">
      <c r="W1029508" s="30"/>
    </row>
    <row r="1029509" spans="23:23">
      <c r="W1029509" s="30"/>
    </row>
    <row r="1029510" spans="23:23">
      <c r="W1029510" s="30"/>
    </row>
    <row r="1029511" spans="23:23">
      <c r="W1029511" s="30"/>
    </row>
    <row r="1029512" spans="23:23">
      <c r="W1029512" s="30"/>
    </row>
    <row r="1029513" spans="23:23">
      <c r="W1029513" s="30"/>
    </row>
    <row r="1029514" spans="23:23">
      <c r="W1029514" s="30"/>
    </row>
    <row r="1029515" spans="23:23">
      <c r="W1029515" s="30"/>
    </row>
    <row r="1029516" spans="23:23">
      <c r="W1029516" s="30"/>
    </row>
    <row r="1029517" spans="23:23">
      <c r="W1029517" s="30"/>
    </row>
    <row r="1029518" spans="23:23">
      <c r="W1029518" s="30"/>
    </row>
    <row r="1029519" spans="23:23">
      <c r="W1029519" s="30"/>
    </row>
    <row r="1029520" spans="23:23">
      <c r="W1029520" s="30"/>
    </row>
    <row r="1029521" spans="23:23">
      <c r="W1029521" s="30"/>
    </row>
    <row r="1029522" spans="23:23">
      <c r="W1029522" s="30"/>
    </row>
    <row r="1029523" spans="23:23">
      <c r="W1029523" s="30"/>
    </row>
    <row r="1029524" spans="23:23">
      <c r="W1029524" s="30"/>
    </row>
    <row r="1029525" spans="23:23">
      <c r="W1029525" s="30"/>
    </row>
    <row r="1029526" spans="23:23">
      <c r="W1029526" s="30"/>
    </row>
    <row r="1029527" spans="23:23">
      <c r="W1029527" s="30"/>
    </row>
    <row r="1029528" spans="23:23">
      <c r="W1029528" s="30"/>
    </row>
    <row r="1029529" spans="23:23">
      <c r="W1029529" s="30"/>
    </row>
    <row r="1029530" spans="23:23">
      <c r="W1029530" s="30"/>
    </row>
    <row r="1029531" spans="23:23">
      <c r="W1029531" s="30"/>
    </row>
    <row r="1029532" spans="23:23">
      <c r="W1029532" s="30"/>
    </row>
    <row r="1029533" spans="23:23">
      <c r="W1029533" s="30"/>
    </row>
    <row r="1029534" spans="23:23">
      <c r="W1029534" s="30"/>
    </row>
    <row r="1029535" spans="23:23">
      <c r="W1029535" s="30"/>
    </row>
    <row r="1029536" spans="23:23">
      <c r="W1029536" s="30"/>
    </row>
    <row r="1029537" spans="23:23">
      <c r="W1029537" s="30"/>
    </row>
    <row r="1029538" spans="23:23">
      <c r="W1029538" s="30"/>
    </row>
    <row r="1029539" spans="23:23">
      <c r="W1029539" s="30"/>
    </row>
    <row r="1029540" spans="23:23">
      <c r="W1029540" s="30"/>
    </row>
    <row r="1029541" spans="23:23">
      <c r="W1029541" s="30"/>
    </row>
    <row r="1029542" spans="23:23">
      <c r="W1029542" s="30"/>
    </row>
    <row r="1029543" spans="23:23">
      <c r="W1029543" s="30"/>
    </row>
    <row r="1029544" spans="23:23">
      <c r="W1029544" s="30"/>
    </row>
    <row r="1029545" spans="23:23">
      <c r="W1029545" s="30"/>
    </row>
    <row r="1029546" spans="23:23">
      <c r="W1029546" s="30"/>
    </row>
    <row r="1029547" spans="23:23">
      <c r="W1029547" s="30"/>
    </row>
    <row r="1029548" spans="23:23">
      <c r="W1029548" s="30"/>
    </row>
    <row r="1029549" spans="23:23">
      <c r="W1029549" s="30"/>
    </row>
    <row r="1029550" spans="23:23">
      <c r="W1029550" s="30"/>
    </row>
    <row r="1029551" spans="23:23">
      <c r="W1029551" s="30"/>
    </row>
    <row r="1029552" spans="23:23">
      <c r="W1029552" s="30"/>
    </row>
    <row r="1029553" spans="23:23">
      <c r="W1029553" s="30"/>
    </row>
    <row r="1029554" spans="23:23">
      <c r="W1029554" s="30"/>
    </row>
    <row r="1029555" spans="23:23">
      <c r="W1029555" s="30"/>
    </row>
    <row r="1029556" spans="23:23">
      <c r="W1029556" s="30"/>
    </row>
    <row r="1029557" spans="23:23">
      <c r="W1029557" s="30"/>
    </row>
    <row r="1029558" spans="23:23">
      <c r="W1029558" s="30"/>
    </row>
    <row r="1029559" spans="23:23">
      <c r="W1029559" s="30"/>
    </row>
    <row r="1029560" spans="23:23">
      <c r="W1029560" s="30"/>
    </row>
    <row r="1029561" spans="23:23">
      <c r="W1029561" s="30"/>
    </row>
    <row r="1029562" spans="23:23">
      <c r="W1029562" s="30"/>
    </row>
    <row r="1029563" spans="23:23">
      <c r="W1029563" s="30"/>
    </row>
    <row r="1029564" spans="23:23">
      <c r="W1029564" s="30"/>
    </row>
    <row r="1029565" spans="23:23">
      <c r="W1029565" s="30"/>
    </row>
    <row r="1029566" spans="23:23">
      <c r="W1029566" s="30"/>
    </row>
    <row r="1029567" spans="23:23">
      <c r="W1029567" s="30"/>
    </row>
    <row r="1029568" spans="23:23">
      <c r="W1029568" s="30"/>
    </row>
    <row r="1029569" spans="23:23">
      <c r="W1029569" s="30"/>
    </row>
    <row r="1029570" spans="23:23">
      <c r="W1029570" s="30"/>
    </row>
    <row r="1029571" spans="23:23">
      <c r="W1029571" s="30"/>
    </row>
    <row r="1029572" spans="23:23">
      <c r="W1029572" s="30"/>
    </row>
    <row r="1029573" spans="23:23">
      <c r="W1029573" s="30"/>
    </row>
    <row r="1029574" spans="23:23">
      <c r="W1029574" s="30"/>
    </row>
    <row r="1029575" spans="23:23">
      <c r="W1029575" s="30"/>
    </row>
    <row r="1029576" spans="23:23">
      <c r="W1029576" s="30"/>
    </row>
    <row r="1029577" spans="23:23">
      <c r="W1029577" s="30"/>
    </row>
    <row r="1029578" spans="23:23">
      <c r="W1029578" s="30"/>
    </row>
    <row r="1029579" spans="23:23">
      <c r="W1029579" s="30"/>
    </row>
    <row r="1029580" spans="23:23">
      <c r="W1029580" s="30"/>
    </row>
    <row r="1029581" spans="23:23">
      <c r="W1029581" s="30"/>
    </row>
    <row r="1029582" spans="23:23">
      <c r="W1029582" s="30"/>
    </row>
    <row r="1029583" spans="23:23">
      <c r="W1029583" s="30"/>
    </row>
    <row r="1029584" spans="23:23">
      <c r="W1029584" s="30"/>
    </row>
    <row r="1029585" spans="23:23">
      <c r="W1029585" s="30"/>
    </row>
    <row r="1029586" spans="23:23">
      <c r="W1029586" s="30"/>
    </row>
    <row r="1029587" spans="23:23">
      <c r="W1029587" s="30"/>
    </row>
    <row r="1029588" spans="23:23">
      <c r="W1029588" s="30"/>
    </row>
    <row r="1029589" spans="23:23">
      <c r="W1029589" s="30"/>
    </row>
    <row r="1029590" spans="23:23">
      <c r="W1029590" s="30"/>
    </row>
    <row r="1029591" spans="23:23">
      <c r="W1029591" s="30"/>
    </row>
    <row r="1029592" spans="23:23">
      <c r="W1029592" s="30"/>
    </row>
    <row r="1029593" spans="23:23">
      <c r="W1029593" s="30"/>
    </row>
    <row r="1029594" spans="23:23">
      <c r="W1029594" s="30"/>
    </row>
    <row r="1029595" spans="23:23">
      <c r="W1029595" s="30"/>
    </row>
    <row r="1029596" spans="23:23">
      <c r="W1029596" s="30"/>
    </row>
    <row r="1029597" spans="23:23">
      <c r="W1029597" s="30"/>
    </row>
    <row r="1029598" spans="23:23">
      <c r="W1029598" s="30"/>
    </row>
    <row r="1029599" spans="23:23">
      <c r="W1029599" s="30"/>
    </row>
    <row r="1029600" spans="23:23">
      <c r="W1029600" s="30"/>
    </row>
    <row r="1029601" spans="23:23">
      <c r="W1029601" s="30"/>
    </row>
    <row r="1029602" spans="23:23">
      <c r="W1029602" s="30"/>
    </row>
    <row r="1029603" spans="23:23">
      <c r="W1029603" s="30"/>
    </row>
    <row r="1029604" spans="23:23">
      <c r="W1029604" s="30"/>
    </row>
    <row r="1029605" spans="23:23">
      <c r="W1029605" s="30"/>
    </row>
    <row r="1029606" spans="23:23">
      <c r="W1029606" s="30"/>
    </row>
    <row r="1029607" spans="23:23">
      <c r="W1029607" s="30"/>
    </row>
    <row r="1029608" spans="23:23">
      <c r="W1029608" s="30"/>
    </row>
    <row r="1029609" spans="23:23">
      <c r="W1029609" s="30"/>
    </row>
    <row r="1029610" spans="23:23">
      <c r="W1029610" s="30"/>
    </row>
    <row r="1029611" spans="23:23">
      <c r="W1029611" s="30"/>
    </row>
    <row r="1029612" spans="23:23">
      <c r="W1029612" s="30"/>
    </row>
    <row r="1029613" spans="23:23">
      <c r="W1029613" s="30"/>
    </row>
    <row r="1029614" spans="23:23">
      <c r="W1029614" s="30"/>
    </row>
    <row r="1029615" spans="23:23">
      <c r="W1029615" s="30"/>
    </row>
    <row r="1029616" spans="23:23">
      <c r="W1029616" s="30"/>
    </row>
    <row r="1029617" spans="23:23">
      <c r="W1029617" s="30"/>
    </row>
    <row r="1029618" spans="23:23">
      <c r="W1029618" s="30"/>
    </row>
    <row r="1029619" spans="23:23">
      <c r="W1029619" s="30"/>
    </row>
    <row r="1029620" spans="23:23">
      <c r="W1029620" s="30"/>
    </row>
    <row r="1029621" spans="23:23">
      <c r="W1029621" s="30"/>
    </row>
    <row r="1029622" spans="23:23">
      <c r="W1029622" s="30"/>
    </row>
    <row r="1029623" spans="23:23">
      <c r="W1029623" s="30"/>
    </row>
    <row r="1029624" spans="23:23">
      <c r="W1029624" s="30"/>
    </row>
    <row r="1029625" spans="23:23">
      <c r="W1029625" s="30"/>
    </row>
    <row r="1029626" spans="23:23">
      <c r="W1029626" s="30"/>
    </row>
    <row r="1029627" spans="23:23">
      <c r="W1029627" s="30"/>
    </row>
    <row r="1029628" spans="23:23">
      <c r="W1029628" s="30"/>
    </row>
    <row r="1029629" spans="23:23">
      <c r="W1029629" s="30"/>
    </row>
    <row r="1029630" spans="23:23">
      <c r="W1029630" s="30"/>
    </row>
    <row r="1029631" spans="23:23">
      <c r="W1029631" s="30"/>
    </row>
    <row r="1029632" spans="23:23">
      <c r="W1029632" s="30"/>
    </row>
    <row r="1029633" spans="23:23">
      <c r="W1029633" s="30"/>
    </row>
    <row r="1029634" spans="23:23">
      <c r="W1029634" s="30"/>
    </row>
    <row r="1029635" spans="23:23">
      <c r="W1029635" s="30"/>
    </row>
    <row r="1029636" spans="23:23">
      <c r="W1029636" s="30"/>
    </row>
    <row r="1029637" spans="23:23">
      <c r="W1029637" s="30"/>
    </row>
    <row r="1029638" spans="23:23">
      <c r="W1029638" s="30"/>
    </row>
    <row r="1029639" spans="23:23">
      <c r="W1029639" s="30"/>
    </row>
    <row r="1029640" spans="23:23">
      <c r="W1029640" s="30"/>
    </row>
    <row r="1029641" spans="23:23">
      <c r="W1029641" s="30"/>
    </row>
    <row r="1029642" spans="23:23">
      <c r="W1029642" s="30"/>
    </row>
    <row r="1029643" spans="23:23">
      <c r="W1029643" s="30"/>
    </row>
    <row r="1029644" spans="23:23">
      <c r="W1029644" s="30"/>
    </row>
    <row r="1029645" spans="23:23">
      <c r="W1029645" s="30"/>
    </row>
    <row r="1029646" spans="23:23">
      <c r="W1029646" s="30"/>
    </row>
    <row r="1029647" spans="23:23">
      <c r="W1029647" s="30"/>
    </row>
    <row r="1029648" spans="23:23">
      <c r="W1029648" s="30"/>
    </row>
    <row r="1029649" spans="23:23">
      <c r="W1029649" s="30"/>
    </row>
    <row r="1029650" spans="23:23">
      <c r="W1029650" s="30"/>
    </row>
    <row r="1029651" spans="23:23">
      <c r="W1029651" s="30"/>
    </row>
    <row r="1029652" spans="23:23">
      <c r="W1029652" s="30"/>
    </row>
    <row r="1029653" spans="23:23">
      <c r="W1029653" s="30"/>
    </row>
    <row r="1029654" spans="23:23">
      <c r="W1029654" s="30"/>
    </row>
    <row r="1029655" spans="23:23">
      <c r="W1029655" s="30"/>
    </row>
    <row r="1029656" spans="23:23">
      <c r="W1029656" s="30"/>
    </row>
    <row r="1029657" spans="23:23">
      <c r="W1029657" s="30"/>
    </row>
    <row r="1029658" spans="23:23">
      <c r="W1029658" s="30"/>
    </row>
    <row r="1029659" spans="23:23">
      <c r="W1029659" s="30"/>
    </row>
    <row r="1029660" spans="23:23">
      <c r="W1029660" s="30"/>
    </row>
    <row r="1029661" spans="23:23">
      <c r="W1029661" s="30"/>
    </row>
    <row r="1029662" spans="23:23">
      <c r="W1029662" s="30"/>
    </row>
    <row r="1029663" spans="23:23">
      <c r="W1029663" s="30"/>
    </row>
    <row r="1029664" spans="23:23">
      <c r="W1029664" s="30"/>
    </row>
    <row r="1029665" spans="23:23">
      <c r="W1029665" s="30"/>
    </row>
    <row r="1029666" spans="23:23">
      <c r="W1029666" s="30"/>
    </row>
    <row r="1029667" spans="23:23">
      <c r="W1029667" s="30"/>
    </row>
    <row r="1029668" spans="23:23">
      <c r="W1029668" s="30"/>
    </row>
    <row r="1029669" spans="23:23">
      <c r="W1029669" s="30"/>
    </row>
    <row r="1029670" spans="23:23">
      <c r="W1029670" s="30"/>
    </row>
    <row r="1029671" spans="23:23">
      <c r="W1029671" s="30"/>
    </row>
    <row r="1029672" spans="23:23">
      <c r="W1029672" s="30"/>
    </row>
    <row r="1029673" spans="23:23">
      <c r="W1029673" s="30"/>
    </row>
    <row r="1029674" spans="23:23">
      <c r="W1029674" s="30"/>
    </row>
    <row r="1029675" spans="23:23">
      <c r="W1029675" s="30"/>
    </row>
    <row r="1029676" spans="23:23">
      <c r="W1029676" s="30"/>
    </row>
    <row r="1029677" spans="23:23">
      <c r="W1029677" s="30"/>
    </row>
    <row r="1029678" spans="23:23">
      <c r="W1029678" s="30"/>
    </row>
    <row r="1029679" spans="23:23">
      <c r="W1029679" s="30"/>
    </row>
    <row r="1029680" spans="23:23">
      <c r="W1029680" s="30"/>
    </row>
    <row r="1029681" spans="23:23">
      <c r="W1029681" s="30"/>
    </row>
    <row r="1029682" spans="23:23">
      <c r="W1029682" s="30"/>
    </row>
    <row r="1029683" spans="23:23">
      <c r="W1029683" s="30"/>
    </row>
    <row r="1029684" spans="23:23">
      <c r="W1029684" s="30"/>
    </row>
    <row r="1029685" spans="23:23">
      <c r="W1029685" s="30"/>
    </row>
    <row r="1029686" spans="23:23">
      <c r="W1029686" s="30"/>
    </row>
    <row r="1029687" spans="23:23">
      <c r="W1029687" s="30"/>
    </row>
    <row r="1029688" spans="23:23">
      <c r="W1029688" s="30"/>
    </row>
    <row r="1029689" spans="23:23">
      <c r="W1029689" s="30"/>
    </row>
    <row r="1029690" spans="23:23">
      <c r="W1029690" s="30"/>
    </row>
    <row r="1029691" spans="23:23">
      <c r="W1029691" s="30"/>
    </row>
    <row r="1029692" spans="23:23">
      <c r="W1029692" s="30"/>
    </row>
    <row r="1029693" spans="23:23">
      <c r="W1029693" s="30"/>
    </row>
    <row r="1029694" spans="23:23">
      <c r="W1029694" s="30"/>
    </row>
    <row r="1029695" spans="23:23">
      <c r="W1029695" s="30"/>
    </row>
    <row r="1029696" spans="23:23">
      <c r="W1029696" s="30"/>
    </row>
    <row r="1029697" spans="23:23">
      <c r="W1029697" s="30"/>
    </row>
    <row r="1029698" spans="23:23">
      <c r="W1029698" s="30"/>
    </row>
    <row r="1029699" spans="23:23">
      <c r="W1029699" s="30"/>
    </row>
    <row r="1029700" spans="23:23">
      <c r="W1029700" s="30"/>
    </row>
    <row r="1029701" spans="23:23">
      <c r="W1029701" s="30"/>
    </row>
    <row r="1029702" spans="23:23">
      <c r="W1029702" s="30"/>
    </row>
    <row r="1029703" spans="23:23">
      <c r="W1029703" s="30"/>
    </row>
    <row r="1029704" spans="23:23">
      <c r="W1029704" s="30"/>
    </row>
    <row r="1029705" spans="23:23">
      <c r="W1029705" s="30"/>
    </row>
    <row r="1029706" spans="23:23">
      <c r="W1029706" s="30"/>
    </row>
    <row r="1029707" spans="23:23">
      <c r="W1029707" s="30"/>
    </row>
    <row r="1029708" spans="23:23">
      <c r="W1029708" s="30"/>
    </row>
    <row r="1029709" spans="23:23">
      <c r="W1029709" s="30"/>
    </row>
    <row r="1029710" spans="23:23">
      <c r="W1029710" s="30"/>
    </row>
    <row r="1029711" spans="23:23">
      <c r="W1029711" s="30"/>
    </row>
    <row r="1029712" spans="23:23">
      <c r="W1029712" s="30"/>
    </row>
    <row r="1029713" spans="23:23">
      <c r="W1029713" s="30"/>
    </row>
    <row r="1029714" spans="23:23">
      <c r="W1029714" s="30"/>
    </row>
    <row r="1029715" spans="23:23">
      <c r="W1029715" s="30"/>
    </row>
    <row r="1029716" spans="23:23">
      <c r="W1029716" s="30"/>
    </row>
    <row r="1029717" spans="23:23">
      <c r="W1029717" s="30"/>
    </row>
    <row r="1029718" spans="23:23">
      <c r="W1029718" s="30"/>
    </row>
    <row r="1029719" spans="23:23">
      <c r="W1029719" s="30"/>
    </row>
    <row r="1029720" spans="23:23">
      <c r="W1029720" s="30"/>
    </row>
    <row r="1029721" spans="23:23">
      <c r="W1029721" s="30"/>
    </row>
    <row r="1029722" spans="23:23">
      <c r="W1029722" s="30"/>
    </row>
    <row r="1029723" spans="23:23">
      <c r="W1029723" s="30"/>
    </row>
    <row r="1029724" spans="23:23">
      <c r="W1029724" s="30"/>
    </row>
    <row r="1029725" spans="23:23">
      <c r="W1029725" s="30"/>
    </row>
    <row r="1029726" spans="23:23">
      <c r="W1029726" s="30"/>
    </row>
    <row r="1029727" spans="23:23">
      <c r="W1029727" s="30"/>
    </row>
    <row r="1029728" spans="23:23">
      <c r="W1029728" s="30"/>
    </row>
    <row r="1029729" spans="23:23">
      <c r="W1029729" s="30"/>
    </row>
    <row r="1029730" spans="23:23">
      <c r="W1029730" s="30"/>
    </row>
    <row r="1029731" spans="23:23">
      <c r="W1029731" s="30"/>
    </row>
    <row r="1029732" spans="23:23">
      <c r="W1029732" s="30"/>
    </row>
    <row r="1029733" spans="23:23">
      <c r="W1029733" s="30"/>
    </row>
    <row r="1029734" spans="23:23">
      <c r="W1029734" s="30"/>
    </row>
    <row r="1029735" spans="23:23">
      <c r="W1029735" s="30"/>
    </row>
    <row r="1029736" spans="23:23">
      <c r="W1029736" s="30"/>
    </row>
    <row r="1029737" spans="23:23">
      <c r="W1029737" s="30"/>
    </row>
    <row r="1029738" spans="23:23">
      <c r="W1029738" s="30"/>
    </row>
    <row r="1029739" spans="23:23">
      <c r="W1029739" s="30"/>
    </row>
    <row r="1029740" spans="23:23">
      <c r="W1029740" s="30"/>
    </row>
    <row r="1029741" spans="23:23">
      <c r="W1029741" s="30"/>
    </row>
    <row r="1029742" spans="23:23">
      <c r="W1029742" s="30"/>
    </row>
    <row r="1029743" spans="23:23">
      <c r="W1029743" s="30"/>
    </row>
    <row r="1029744" spans="23:23">
      <c r="W1029744" s="30"/>
    </row>
    <row r="1029745" spans="23:23">
      <c r="W1029745" s="30"/>
    </row>
    <row r="1029746" spans="23:23">
      <c r="W1029746" s="30"/>
    </row>
    <row r="1029747" spans="23:23">
      <c r="W1029747" s="30"/>
    </row>
    <row r="1029748" spans="23:23">
      <c r="W1029748" s="30"/>
    </row>
    <row r="1029749" spans="23:23">
      <c r="W1029749" s="30"/>
    </row>
    <row r="1029750" spans="23:23">
      <c r="W1029750" s="30"/>
    </row>
    <row r="1029751" spans="23:23">
      <c r="W1029751" s="30"/>
    </row>
    <row r="1029752" spans="23:23">
      <c r="W1029752" s="30"/>
    </row>
    <row r="1029753" spans="23:23">
      <c r="W1029753" s="30"/>
    </row>
    <row r="1029754" spans="23:23">
      <c r="W1029754" s="30"/>
    </row>
    <row r="1029755" spans="23:23">
      <c r="W1029755" s="30"/>
    </row>
    <row r="1029756" spans="23:23">
      <c r="W1029756" s="30"/>
    </row>
    <row r="1029757" spans="23:23">
      <c r="W1029757" s="30"/>
    </row>
    <row r="1029758" spans="23:23">
      <c r="W1029758" s="30"/>
    </row>
    <row r="1029759" spans="23:23">
      <c r="W1029759" s="30"/>
    </row>
    <row r="1029760" spans="23:23">
      <c r="W1029760" s="30"/>
    </row>
    <row r="1029761" spans="23:23">
      <c r="W1029761" s="30"/>
    </row>
    <row r="1029762" spans="23:23">
      <c r="W1029762" s="30"/>
    </row>
    <row r="1029763" spans="23:23">
      <c r="W1029763" s="30"/>
    </row>
    <row r="1029764" spans="23:23">
      <c r="W1029764" s="30"/>
    </row>
    <row r="1029765" spans="23:23">
      <c r="W1029765" s="30"/>
    </row>
    <row r="1029766" spans="23:23">
      <c r="W1029766" s="30"/>
    </row>
    <row r="1029767" spans="23:23">
      <c r="W1029767" s="30"/>
    </row>
    <row r="1029768" spans="23:23">
      <c r="W1029768" s="30"/>
    </row>
    <row r="1029769" spans="23:23">
      <c r="W1029769" s="30"/>
    </row>
    <row r="1029770" spans="23:23">
      <c r="W1029770" s="30"/>
    </row>
    <row r="1029771" spans="23:23">
      <c r="W1029771" s="30"/>
    </row>
    <row r="1029772" spans="23:23">
      <c r="W1029772" s="30"/>
    </row>
    <row r="1029773" spans="23:23">
      <c r="W1029773" s="30"/>
    </row>
    <row r="1029774" spans="23:23">
      <c r="W1029774" s="30"/>
    </row>
    <row r="1029775" spans="23:23">
      <c r="W1029775" s="30"/>
    </row>
    <row r="1029776" spans="23:23">
      <c r="W1029776" s="30"/>
    </row>
    <row r="1029777" spans="23:23">
      <c r="W1029777" s="30"/>
    </row>
    <row r="1029778" spans="23:23">
      <c r="W1029778" s="30"/>
    </row>
    <row r="1029779" spans="23:23">
      <c r="W1029779" s="30"/>
    </row>
    <row r="1029780" spans="23:23">
      <c r="W1029780" s="30"/>
    </row>
    <row r="1029781" spans="23:23">
      <c r="W1029781" s="30"/>
    </row>
    <row r="1029782" spans="23:23">
      <c r="W1029782" s="30"/>
    </row>
    <row r="1029783" spans="23:23">
      <c r="W1029783" s="30"/>
    </row>
    <row r="1029784" spans="23:23">
      <c r="W1029784" s="30"/>
    </row>
    <row r="1029785" spans="23:23">
      <c r="W1029785" s="30"/>
    </row>
    <row r="1029786" spans="23:23">
      <c r="W1029786" s="30"/>
    </row>
    <row r="1029787" spans="23:23">
      <c r="W1029787" s="30"/>
    </row>
    <row r="1029788" spans="23:23">
      <c r="W1029788" s="30"/>
    </row>
    <row r="1029789" spans="23:23">
      <c r="W1029789" s="30"/>
    </row>
    <row r="1029790" spans="23:23">
      <c r="W1029790" s="30"/>
    </row>
    <row r="1029791" spans="23:23">
      <c r="W1029791" s="30"/>
    </row>
    <row r="1029792" spans="23:23">
      <c r="W1029792" s="30"/>
    </row>
    <row r="1029793" spans="23:23">
      <c r="W1029793" s="30"/>
    </row>
    <row r="1029794" spans="23:23">
      <c r="W1029794" s="30"/>
    </row>
    <row r="1029795" spans="23:23">
      <c r="W1029795" s="30"/>
    </row>
    <row r="1029796" spans="23:23">
      <c r="W1029796" s="30"/>
    </row>
    <row r="1029797" spans="23:23">
      <c r="W1029797" s="30"/>
    </row>
    <row r="1029798" spans="23:23">
      <c r="W1029798" s="30"/>
    </row>
    <row r="1029799" spans="23:23">
      <c r="W1029799" s="30"/>
    </row>
    <row r="1029800" spans="23:23">
      <c r="W1029800" s="30"/>
    </row>
    <row r="1029801" spans="23:23">
      <c r="W1029801" s="30"/>
    </row>
    <row r="1029802" spans="23:23">
      <c r="W1029802" s="30"/>
    </row>
    <row r="1029803" spans="23:23">
      <c r="W1029803" s="30"/>
    </row>
    <row r="1029804" spans="23:23">
      <c r="W1029804" s="30"/>
    </row>
    <row r="1029805" spans="23:23">
      <c r="W1029805" s="30"/>
    </row>
    <row r="1029806" spans="23:23">
      <c r="W1029806" s="30"/>
    </row>
    <row r="1029807" spans="23:23">
      <c r="W1029807" s="30"/>
    </row>
    <row r="1029808" spans="23:23">
      <c r="W1029808" s="30"/>
    </row>
    <row r="1029809" spans="23:23">
      <c r="W1029809" s="30"/>
    </row>
    <row r="1029810" spans="23:23">
      <c r="W1029810" s="30"/>
    </row>
    <row r="1029811" spans="23:23">
      <c r="W1029811" s="30"/>
    </row>
    <row r="1029812" spans="23:23">
      <c r="W1029812" s="30"/>
    </row>
    <row r="1029813" spans="23:23">
      <c r="W1029813" s="30"/>
    </row>
    <row r="1029814" spans="23:23">
      <c r="W1029814" s="30"/>
    </row>
    <row r="1029815" spans="23:23">
      <c r="W1029815" s="30"/>
    </row>
    <row r="1029816" spans="23:23">
      <c r="W1029816" s="30"/>
    </row>
    <row r="1029817" spans="23:23">
      <c r="W1029817" s="30"/>
    </row>
    <row r="1029818" spans="23:23">
      <c r="W1029818" s="30"/>
    </row>
    <row r="1029819" spans="23:23">
      <c r="W1029819" s="30"/>
    </row>
    <row r="1029820" spans="23:23">
      <c r="W1029820" s="30"/>
    </row>
    <row r="1029821" spans="23:23">
      <c r="W1029821" s="30"/>
    </row>
    <row r="1029822" spans="23:23">
      <c r="W1029822" s="30"/>
    </row>
    <row r="1029823" spans="23:23">
      <c r="W1029823" s="30"/>
    </row>
    <row r="1029824" spans="23:23">
      <c r="W1029824" s="30"/>
    </row>
    <row r="1029825" spans="23:23">
      <c r="W1029825" s="30"/>
    </row>
    <row r="1029826" spans="23:23">
      <c r="W1029826" s="30"/>
    </row>
    <row r="1029827" spans="23:23">
      <c r="W1029827" s="30"/>
    </row>
    <row r="1029828" spans="23:23">
      <c r="W1029828" s="30"/>
    </row>
    <row r="1029829" spans="23:23">
      <c r="W1029829" s="30"/>
    </row>
    <row r="1029830" spans="23:23">
      <c r="W1029830" s="30"/>
    </row>
    <row r="1029831" spans="23:23">
      <c r="W1029831" s="30"/>
    </row>
    <row r="1029832" spans="23:23">
      <c r="W1029832" s="30"/>
    </row>
    <row r="1029833" spans="23:23">
      <c r="W1029833" s="30"/>
    </row>
    <row r="1029834" spans="23:23">
      <c r="W1029834" s="30"/>
    </row>
    <row r="1029835" spans="23:23">
      <c r="W1029835" s="30"/>
    </row>
    <row r="1029836" spans="23:23">
      <c r="W1029836" s="30"/>
    </row>
    <row r="1029837" spans="23:23">
      <c r="W1029837" s="30"/>
    </row>
    <row r="1029838" spans="23:23">
      <c r="W1029838" s="30"/>
    </row>
    <row r="1029839" spans="23:23">
      <c r="W1029839" s="30"/>
    </row>
    <row r="1029840" spans="23:23">
      <c r="W1029840" s="30"/>
    </row>
    <row r="1029841" spans="23:23">
      <c r="W1029841" s="30"/>
    </row>
    <row r="1029842" spans="23:23">
      <c r="W1029842" s="30"/>
    </row>
    <row r="1029843" spans="23:23">
      <c r="W1029843" s="30"/>
    </row>
    <row r="1029844" spans="23:23">
      <c r="W1029844" s="30"/>
    </row>
    <row r="1029845" spans="23:23">
      <c r="W1029845" s="30"/>
    </row>
    <row r="1029846" spans="23:23">
      <c r="W1029846" s="30"/>
    </row>
    <row r="1029847" spans="23:23">
      <c r="W1029847" s="30"/>
    </row>
    <row r="1029848" spans="23:23">
      <c r="W1029848" s="30"/>
    </row>
    <row r="1029849" spans="23:23">
      <c r="W1029849" s="30"/>
    </row>
    <row r="1029850" spans="23:23">
      <c r="W1029850" s="30"/>
    </row>
    <row r="1029851" spans="23:23">
      <c r="W1029851" s="30"/>
    </row>
    <row r="1029852" spans="23:23">
      <c r="W1029852" s="30"/>
    </row>
    <row r="1029853" spans="23:23">
      <c r="W1029853" s="30"/>
    </row>
    <row r="1029854" spans="23:23">
      <c r="W1029854" s="30"/>
    </row>
    <row r="1029855" spans="23:23">
      <c r="W1029855" s="30"/>
    </row>
    <row r="1029856" spans="23:23">
      <c r="W1029856" s="30"/>
    </row>
    <row r="1029857" spans="23:23">
      <c r="W1029857" s="30"/>
    </row>
    <row r="1029858" spans="23:23">
      <c r="W1029858" s="30"/>
    </row>
    <row r="1029859" spans="23:23">
      <c r="W1029859" s="30"/>
    </row>
    <row r="1029860" spans="23:23">
      <c r="W1029860" s="30"/>
    </row>
    <row r="1029861" spans="23:23">
      <c r="W1029861" s="30"/>
    </row>
    <row r="1029862" spans="23:23">
      <c r="W1029862" s="30"/>
    </row>
    <row r="1029863" spans="23:23">
      <c r="W1029863" s="30"/>
    </row>
    <row r="1029864" spans="23:23">
      <c r="W1029864" s="30"/>
    </row>
    <row r="1029865" spans="23:23">
      <c r="W1029865" s="30"/>
    </row>
    <row r="1029866" spans="23:23">
      <c r="W1029866" s="30"/>
    </row>
    <row r="1029867" spans="23:23">
      <c r="W1029867" s="30"/>
    </row>
    <row r="1029868" spans="23:23">
      <c r="W1029868" s="30"/>
    </row>
    <row r="1029869" spans="23:23">
      <c r="W1029869" s="30"/>
    </row>
    <row r="1029870" spans="23:23">
      <c r="W1029870" s="30"/>
    </row>
    <row r="1029871" spans="23:23">
      <c r="W1029871" s="30"/>
    </row>
    <row r="1029872" spans="23:23">
      <c r="W1029872" s="30"/>
    </row>
    <row r="1029873" spans="23:23">
      <c r="W1029873" s="30"/>
    </row>
    <row r="1029874" spans="23:23">
      <c r="W1029874" s="30"/>
    </row>
    <row r="1029875" spans="23:23">
      <c r="W1029875" s="30"/>
    </row>
    <row r="1029876" spans="23:23">
      <c r="W1029876" s="30"/>
    </row>
    <row r="1029877" spans="23:23">
      <c r="W1029877" s="30"/>
    </row>
    <row r="1029878" spans="23:23">
      <c r="W1029878" s="30"/>
    </row>
    <row r="1029879" spans="23:23">
      <c r="W1029879" s="30"/>
    </row>
    <row r="1029880" spans="23:23">
      <c r="W1029880" s="30"/>
    </row>
    <row r="1029881" spans="23:23">
      <c r="W1029881" s="30"/>
    </row>
    <row r="1029882" spans="23:23">
      <c r="W1029882" s="30"/>
    </row>
    <row r="1029883" spans="23:23">
      <c r="W1029883" s="30"/>
    </row>
    <row r="1029884" spans="23:23">
      <c r="W1029884" s="30"/>
    </row>
    <row r="1029885" spans="23:23">
      <c r="W1029885" s="30"/>
    </row>
    <row r="1029886" spans="23:23">
      <c r="W1029886" s="30"/>
    </row>
    <row r="1029887" spans="23:23">
      <c r="W1029887" s="30"/>
    </row>
    <row r="1029888" spans="23:23">
      <c r="W1029888" s="30"/>
    </row>
    <row r="1029889" spans="23:23">
      <c r="W1029889" s="30"/>
    </row>
    <row r="1029890" spans="23:23">
      <c r="W1029890" s="30"/>
    </row>
    <row r="1029891" spans="23:23">
      <c r="W1029891" s="30"/>
    </row>
    <row r="1029892" spans="23:23">
      <c r="W1029892" s="30"/>
    </row>
    <row r="1029893" spans="23:23">
      <c r="W1029893" s="30"/>
    </row>
    <row r="1029894" spans="23:23">
      <c r="W1029894" s="30"/>
    </row>
    <row r="1029895" spans="23:23">
      <c r="W1029895" s="30"/>
    </row>
    <row r="1029896" spans="23:23">
      <c r="W1029896" s="30"/>
    </row>
    <row r="1029897" spans="23:23">
      <c r="W1029897" s="30"/>
    </row>
    <row r="1029898" spans="23:23">
      <c r="W1029898" s="30"/>
    </row>
    <row r="1029899" spans="23:23">
      <c r="W1029899" s="30"/>
    </row>
    <row r="1029900" spans="23:23">
      <c r="W1029900" s="30"/>
    </row>
    <row r="1029901" spans="23:23">
      <c r="W1029901" s="30"/>
    </row>
    <row r="1029902" spans="23:23">
      <c r="W1029902" s="30"/>
    </row>
    <row r="1029903" spans="23:23">
      <c r="W1029903" s="30"/>
    </row>
    <row r="1029904" spans="23:23">
      <c r="W1029904" s="30"/>
    </row>
    <row r="1029905" spans="23:23">
      <c r="W1029905" s="30"/>
    </row>
    <row r="1029906" spans="23:23">
      <c r="W1029906" s="30"/>
    </row>
    <row r="1029907" spans="23:23">
      <c r="W1029907" s="30"/>
    </row>
    <row r="1029908" spans="23:23">
      <c r="W1029908" s="30"/>
    </row>
    <row r="1029909" spans="23:23">
      <c r="W1029909" s="30"/>
    </row>
    <row r="1029910" spans="23:23">
      <c r="W1029910" s="30"/>
    </row>
    <row r="1029911" spans="23:23">
      <c r="W1029911" s="30"/>
    </row>
    <row r="1029912" spans="23:23">
      <c r="W1029912" s="30"/>
    </row>
    <row r="1029913" spans="23:23">
      <c r="W1029913" s="30"/>
    </row>
    <row r="1029914" spans="23:23">
      <c r="W1029914" s="30"/>
    </row>
    <row r="1029915" spans="23:23">
      <c r="W1029915" s="30"/>
    </row>
    <row r="1029916" spans="23:23">
      <c r="W1029916" s="30"/>
    </row>
    <row r="1029917" spans="23:23">
      <c r="W1029917" s="30"/>
    </row>
    <row r="1029918" spans="23:23">
      <c r="W1029918" s="30"/>
    </row>
    <row r="1029919" spans="23:23">
      <c r="W1029919" s="30"/>
    </row>
    <row r="1029920" spans="23:23">
      <c r="W1029920" s="30"/>
    </row>
    <row r="1029921" spans="23:23">
      <c r="W1029921" s="30"/>
    </row>
    <row r="1029922" spans="23:23">
      <c r="W1029922" s="30"/>
    </row>
    <row r="1029923" spans="23:23">
      <c r="W1029923" s="30"/>
    </row>
    <row r="1029924" spans="23:23">
      <c r="W1029924" s="30"/>
    </row>
    <row r="1029925" spans="23:23">
      <c r="W1029925" s="30"/>
    </row>
    <row r="1029926" spans="23:23">
      <c r="W1029926" s="30"/>
    </row>
    <row r="1029927" spans="23:23">
      <c r="W1029927" s="30"/>
    </row>
    <row r="1029928" spans="23:23">
      <c r="W1029928" s="30"/>
    </row>
    <row r="1029929" spans="23:23">
      <c r="W1029929" s="30"/>
    </row>
    <row r="1029930" spans="23:23">
      <c r="W1029930" s="30"/>
    </row>
    <row r="1029931" spans="23:23">
      <c r="W1029931" s="30"/>
    </row>
    <row r="1029932" spans="23:23">
      <c r="W1029932" s="30"/>
    </row>
    <row r="1029933" spans="23:23">
      <c r="W1029933" s="30"/>
    </row>
    <row r="1029934" spans="23:23">
      <c r="W1029934" s="30"/>
    </row>
    <row r="1029935" spans="23:23">
      <c r="W1029935" s="30"/>
    </row>
    <row r="1029936" spans="23:23">
      <c r="W1029936" s="30"/>
    </row>
    <row r="1029937" spans="23:23">
      <c r="W1029937" s="30"/>
    </row>
    <row r="1029938" spans="23:23">
      <c r="W1029938" s="30"/>
    </row>
    <row r="1029939" spans="23:23">
      <c r="W1029939" s="30"/>
    </row>
    <row r="1029940" spans="23:23">
      <c r="W1029940" s="30"/>
    </row>
    <row r="1029941" spans="23:23">
      <c r="W1029941" s="30"/>
    </row>
    <row r="1029942" spans="23:23">
      <c r="W1029942" s="30"/>
    </row>
    <row r="1029943" spans="23:23">
      <c r="W1029943" s="30"/>
    </row>
    <row r="1029944" spans="23:23">
      <c r="W1029944" s="30"/>
    </row>
    <row r="1029945" spans="23:23">
      <c r="W1029945" s="30"/>
    </row>
    <row r="1029946" spans="23:23">
      <c r="W1029946" s="30"/>
    </row>
    <row r="1029947" spans="23:23">
      <c r="W1029947" s="30"/>
    </row>
    <row r="1029948" spans="23:23">
      <c r="W1029948" s="30"/>
    </row>
    <row r="1029949" spans="23:23">
      <c r="W1029949" s="30"/>
    </row>
    <row r="1029950" spans="23:23">
      <c r="W1029950" s="30"/>
    </row>
    <row r="1029951" spans="23:23">
      <c r="W1029951" s="30"/>
    </row>
    <row r="1029952" spans="23:23">
      <c r="W1029952" s="30"/>
    </row>
    <row r="1029953" spans="23:23">
      <c r="W1029953" s="30"/>
    </row>
    <row r="1029954" spans="23:23">
      <c r="W1029954" s="30"/>
    </row>
    <row r="1029955" spans="23:23">
      <c r="W1029955" s="30"/>
    </row>
    <row r="1029956" spans="23:23">
      <c r="W1029956" s="30"/>
    </row>
    <row r="1029957" spans="23:23">
      <c r="W1029957" s="30"/>
    </row>
    <row r="1029958" spans="23:23">
      <c r="W1029958" s="30"/>
    </row>
    <row r="1029959" spans="23:23">
      <c r="W1029959" s="30"/>
    </row>
    <row r="1029960" spans="23:23">
      <c r="W1029960" s="30"/>
    </row>
    <row r="1029961" spans="23:23">
      <c r="W1029961" s="30"/>
    </row>
    <row r="1029962" spans="23:23">
      <c r="W1029962" s="30"/>
    </row>
    <row r="1029963" spans="23:23">
      <c r="W1029963" s="30"/>
    </row>
    <row r="1029964" spans="23:23">
      <c r="W1029964" s="30"/>
    </row>
    <row r="1029965" spans="23:23">
      <c r="W1029965" s="30"/>
    </row>
    <row r="1029966" spans="23:23">
      <c r="W1029966" s="30"/>
    </row>
    <row r="1029967" spans="23:23">
      <c r="W1029967" s="30"/>
    </row>
    <row r="1029968" spans="23:23">
      <c r="W1029968" s="30"/>
    </row>
    <row r="1029969" spans="23:23">
      <c r="W1029969" s="30"/>
    </row>
    <row r="1029970" spans="23:23">
      <c r="W1029970" s="30"/>
    </row>
    <row r="1029971" spans="23:23">
      <c r="W1029971" s="30"/>
    </row>
    <row r="1029972" spans="23:23">
      <c r="W1029972" s="30"/>
    </row>
    <row r="1029973" spans="23:23">
      <c r="W1029973" s="30"/>
    </row>
    <row r="1029974" spans="23:23">
      <c r="W1029974" s="30"/>
    </row>
    <row r="1029975" spans="23:23">
      <c r="W1029975" s="30"/>
    </row>
    <row r="1029976" spans="23:23">
      <c r="W1029976" s="30"/>
    </row>
    <row r="1029977" spans="23:23">
      <c r="W1029977" s="30"/>
    </row>
    <row r="1029978" spans="23:23">
      <c r="W1029978" s="30"/>
    </row>
    <row r="1029979" spans="23:23">
      <c r="W1029979" s="30"/>
    </row>
    <row r="1029980" spans="23:23">
      <c r="W1029980" s="30"/>
    </row>
    <row r="1029981" spans="23:23">
      <c r="W1029981" s="30"/>
    </row>
    <row r="1029982" spans="23:23">
      <c r="W1029982" s="30"/>
    </row>
    <row r="1029983" spans="23:23">
      <c r="W1029983" s="30"/>
    </row>
    <row r="1029984" spans="23:23">
      <c r="W1029984" s="30"/>
    </row>
    <row r="1029985" spans="23:23">
      <c r="W1029985" s="30"/>
    </row>
    <row r="1029986" spans="23:23">
      <c r="W1029986" s="30"/>
    </row>
    <row r="1029987" spans="23:23">
      <c r="W1029987" s="30"/>
    </row>
    <row r="1029988" spans="23:23">
      <c r="W1029988" s="30"/>
    </row>
    <row r="1029989" spans="23:23">
      <c r="W1029989" s="30"/>
    </row>
    <row r="1029990" spans="23:23">
      <c r="W1029990" s="30"/>
    </row>
    <row r="1029991" spans="23:23">
      <c r="W1029991" s="30"/>
    </row>
    <row r="1029992" spans="23:23">
      <c r="W1029992" s="30"/>
    </row>
    <row r="1029993" spans="23:23">
      <c r="W1029993" s="30"/>
    </row>
    <row r="1029994" spans="23:23">
      <c r="W1029994" s="30"/>
    </row>
    <row r="1029995" spans="23:23">
      <c r="W1029995" s="30"/>
    </row>
    <row r="1029996" spans="23:23">
      <c r="W1029996" s="30"/>
    </row>
    <row r="1029997" spans="23:23">
      <c r="W1029997" s="30"/>
    </row>
    <row r="1029998" spans="23:23">
      <c r="W1029998" s="30"/>
    </row>
    <row r="1029999" spans="23:23">
      <c r="W1029999" s="30"/>
    </row>
    <row r="1030000" spans="23:23">
      <c r="W1030000" s="30"/>
    </row>
    <row r="1030001" spans="23:23">
      <c r="W1030001" s="30"/>
    </row>
    <row r="1030002" spans="23:23">
      <c r="W1030002" s="30"/>
    </row>
    <row r="1030003" spans="23:23">
      <c r="W1030003" s="30"/>
    </row>
    <row r="1030004" spans="23:23">
      <c r="W1030004" s="30"/>
    </row>
    <row r="1030005" spans="23:23">
      <c r="W1030005" s="30"/>
    </row>
    <row r="1030006" spans="23:23">
      <c r="W1030006" s="30"/>
    </row>
    <row r="1030007" spans="23:23">
      <c r="W1030007" s="30"/>
    </row>
    <row r="1030008" spans="23:23">
      <c r="W1030008" s="30"/>
    </row>
    <row r="1030009" spans="23:23">
      <c r="W1030009" s="30"/>
    </row>
    <row r="1030010" spans="23:23">
      <c r="W1030010" s="30"/>
    </row>
    <row r="1030011" spans="23:23">
      <c r="W1030011" s="30"/>
    </row>
    <row r="1030012" spans="23:23">
      <c r="W1030012" s="30"/>
    </row>
    <row r="1030013" spans="23:23">
      <c r="W1030013" s="30"/>
    </row>
    <row r="1030014" spans="23:23">
      <c r="W1030014" s="30"/>
    </row>
    <row r="1030015" spans="23:23">
      <c r="W1030015" s="30"/>
    </row>
    <row r="1030016" spans="23:23">
      <c r="W1030016" s="30"/>
    </row>
    <row r="1030017" spans="23:23">
      <c r="W1030017" s="30"/>
    </row>
    <row r="1030018" spans="23:23">
      <c r="W1030018" s="30"/>
    </row>
    <row r="1030019" spans="23:23">
      <c r="W1030019" s="30"/>
    </row>
    <row r="1030020" spans="23:23">
      <c r="W1030020" s="30"/>
    </row>
    <row r="1030021" spans="23:23">
      <c r="W1030021" s="30"/>
    </row>
    <row r="1030022" spans="23:23">
      <c r="W1030022" s="30"/>
    </row>
    <row r="1030023" spans="23:23">
      <c r="W1030023" s="30"/>
    </row>
    <row r="1030024" spans="23:23">
      <c r="W1030024" s="30"/>
    </row>
    <row r="1030025" spans="23:23">
      <c r="W1030025" s="30"/>
    </row>
    <row r="1030026" spans="23:23">
      <c r="W1030026" s="30"/>
    </row>
    <row r="1030027" spans="23:23">
      <c r="W1030027" s="30"/>
    </row>
    <row r="1030028" spans="23:23">
      <c r="W1030028" s="30"/>
    </row>
    <row r="1030029" spans="23:23">
      <c r="W1030029" s="30"/>
    </row>
    <row r="1030030" spans="23:23">
      <c r="W1030030" s="30"/>
    </row>
    <row r="1030031" spans="23:23">
      <c r="W1030031" s="30"/>
    </row>
    <row r="1030032" spans="23:23">
      <c r="W1030032" s="30"/>
    </row>
    <row r="1030033" spans="23:23">
      <c r="W1030033" s="30"/>
    </row>
    <row r="1030034" spans="23:23">
      <c r="W1030034" s="30"/>
    </row>
    <row r="1030035" spans="23:23">
      <c r="W1030035" s="30"/>
    </row>
    <row r="1030036" spans="23:23">
      <c r="W1030036" s="30"/>
    </row>
    <row r="1030037" spans="23:23">
      <c r="W1030037" s="30"/>
    </row>
    <row r="1030038" spans="23:23">
      <c r="W1030038" s="30"/>
    </row>
    <row r="1030039" spans="23:23">
      <c r="W1030039" s="30"/>
    </row>
    <row r="1030040" spans="23:23">
      <c r="W1030040" s="30"/>
    </row>
    <row r="1030041" spans="23:23">
      <c r="W1030041" s="30"/>
    </row>
    <row r="1030042" spans="23:23">
      <c r="W1030042" s="30"/>
    </row>
    <row r="1030043" spans="23:23">
      <c r="W1030043" s="30"/>
    </row>
    <row r="1030044" spans="23:23">
      <c r="W1030044" s="30"/>
    </row>
    <row r="1030045" spans="23:23">
      <c r="W1030045" s="30"/>
    </row>
    <row r="1030046" spans="23:23">
      <c r="W1030046" s="30"/>
    </row>
    <row r="1030047" spans="23:23">
      <c r="W1030047" s="30"/>
    </row>
    <row r="1030048" spans="23:23">
      <c r="W1030048" s="30"/>
    </row>
    <row r="1030049" spans="23:23">
      <c r="W1030049" s="30"/>
    </row>
    <row r="1030050" spans="23:23">
      <c r="W1030050" s="30"/>
    </row>
    <row r="1030051" spans="23:23">
      <c r="W1030051" s="30"/>
    </row>
    <row r="1030052" spans="23:23">
      <c r="W1030052" s="30"/>
    </row>
    <row r="1030053" spans="23:23">
      <c r="W1030053" s="30"/>
    </row>
    <row r="1030054" spans="23:23">
      <c r="W1030054" s="30"/>
    </row>
    <row r="1030055" spans="23:23">
      <c r="W1030055" s="30"/>
    </row>
    <row r="1030056" spans="23:23">
      <c r="W1030056" s="30"/>
    </row>
    <row r="1030057" spans="23:23">
      <c r="W1030057" s="30"/>
    </row>
    <row r="1030058" spans="23:23">
      <c r="W1030058" s="30"/>
    </row>
    <row r="1030059" spans="23:23">
      <c r="W1030059" s="30"/>
    </row>
    <row r="1030060" spans="23:23">
      <c r="W1030060" s="30"/>
    </row>
    <row r="1030061" spans="23:23">
      <c r="W1030061" s="30"/>
    </row>
    <row r="1030062" spans="23:23">
      <c r="W1030062" s="30"/>
    </row>
    <row r="1030063" spans="23:23">
      <c r="W1030063" s="30"/>
    </row>
    <row r="1030064" spans="23:23">
      <c r="W1030064" s="30"/>
    </row>
    <row r="1030065" spans="23:23">
      <c r="W1030065" s="30"/>
    </row>
    <row r="1030066" spans="23:23">
      <c r="W1030066" s="30"/>
    </row>
    <row r="1030067" spans="23:23">
      <c r="W1030067" s="30"/>
    </row>
    <row r="1030068" spans="23:23">
      <c r="W1030068" s="30"/>
    </row>
    <row r="1030069" spans="23:23">
      <c r="W1030069" s="30"/>
    </row>
    <row r="1030070" spans="23:23">
      <c r="W1030070" s="30"/>
    </row>
    <row r="1030071" spans="23:23">
      <c r="W1030071" s="30"/>
    </row>
    <row r="1030072" spans="23:23">
      <c r="W1030072" s="30"/>
    </row>
    <row r="1030073" spans="23:23">
      <c r="W1030073" s="30"/>
    </row>
    <row r="1030074" spans="23:23">
      <c r="W1030074" s="30"/>
    </row>
    <row r="1030075" spans="23:23">
      <c r="W1030075" s="30"/>
    </row>
    <row r="1030076" spans="23:23">
      <c r="W1030076" s="30"/>
    </row>
    <row r="1030077" spans="23:23">
      <c r="W1030077" s="30"/>
    </row>
    <row r="1030078" spans="23:23">
      <c r="W1030078" s="30"/>
    </row>
    <row r="1030079" spans="23:23">
      <c r="W1030079" s="30"/>
    </row>
    <row r="1030080" spans="23:23">
      <c r="W1030080" s="30"/>
    </row>
    <row r="1030081" spans="23:23">
      <c r="W1030081" s="30"/>
    </row>
    <row r="1030082" spans="23:23">
      <c r="W1030082" s="30"/>
    </row>
    <row r="1030083" spans="23:23">
      <c r="W1030083" s="30"/>
    </row>
    <row r="1030084" spans="23:23">
      <c r="W1030084" s="30"/>
    </row>
    <row r="1030085" spans="23:23">
      <c r="W1030085" s="30"/>
    </row>
    <row r="1030086" spans="23:23">
      <c r="W1030086" s="30"/>
    </row>
    <row r="1030087" spans="23:23">
      <c r="W1030087" s="30"/>
    </row>
    <row r="1030088" spans="23:23">
      <c r="W1030088" s="30"/>
    </row>
    <row r="1030089" spans="23:23">
      <c r="W1030089" s="30"/>
    </row>
    <row r="1030090" spans="23:23">
      <c r="W1030090" s="30"/>
    </row>
    <row r="1030091" spans="23:23">
      <c r="W1030091" s="30"/>
    </row>
    <row r="1030092" spans="23:23">
      <c r="W1030092" s="30"/>
    </row>
    <row r="1030093" spans="23:23">
      <c r="W1030093" s="30"/>
    </row>
    <row r="1030094" spans="23:23">
      <c r="W1030094" s="30"/>
    </row>
    <row r="1030095" spans="23:23">
      <c r="W1030095" s="30"/>
    </row>
    <row r="1030096" spans="23:23">
      <c r="W1030096" s="30"/>
    </row>
    <row r="1030097" spans="23:23">
      <c r="W1030097" s="30"/>
    </row>
    <row r="1030098" spans="23:23">
      <c r="W1030098" s="30"/>
    </row>
    <row r="1030099" spans="23:23">
      <c r="W1030099" s="30"/>
    </row>
    <row r="1030100" spans="23:23">
      <c r="W1030100" s="30"/>
    </row>
    <row r="1030101" spans="23:23">
      <c r="W1030101" s="30"/>
    </row>
    <row r="1030102" spans="23:23">
      <c r="W1030102" s="30"/>
    </row>
    <row r="1030103" spans="23:23">
      <c r="W1030103" s="30"/>
    </row>
    <row r="1030104" spans="23:23">
      <c r="W1030104" s="30"/>
    </row>
    <row r="1030105" spans="23:23">
      <c r="W1030105" s="30"/>
    </row>
    <row r="1030106" spans="23:23">
      <c r="W1030106" s="30"/>
    </row>
    <row r="1030107" spans="23:23">
      <c r="W1030107" s="30"/>
    </row>
    <row r="1030108" spans="23:23">
      <c r="W1030108" s="30"/>
    </row>
    <row r="1030109" spans="23:23">
      <c r="W1030109" s="30"/>
    </row>
    <row r="1030110" spans="23:23">
      <c r="W1030110" s="30"/>
    </row>
    <row r="1030111" spans="23:23">
      <c r="W1030111" s="30"/>
    </row>
    <row r="1030112" spans="23:23">
      <c r="W1030112" s="30"/>
    </row>
    <row r="1030113" spans="23:23">
      <c r="W1030113" s="30"/>
    </row>
    <row r="1030114" spans="23:23">
      <c r="W1030114" s="30"/>
    </row>
    <row r="1030115" spans="23:23">
      <c r="W1030115" s="30"/>
    </row>
    <row r="1030116" spans="23:23">
      <c r="W1030116" s="30"/>
    </row>
    <row r="1030117" spans="23:23">
      <c r="W1030117" s="30"/>
    </row>
    <row r="1030118" spans="23:23">
      <c r="W1030118" s="30"/>
    </row>
    <row r="1030119" spans="23:23">
      <c r="W1030119" s="30"/>
    </row>
    <row r="1030120" spans="23:23">
      <c r="W1030120" s="30"/>
    </row>
    <row r="1030121" spans="23:23">
      <c r="W1030121" s="30"/>
    </row>
    <row r="1030122" spans="23:23">
      <c r="W1030122" s="30"/>
    </row>
    <row r="1030123" spans="23:23">
      <c r="W1030123" s="30"/>
    </row>
    <row r="1030124" spans="23:23">
      <c r="W1030124" s="30"/>
    </row>
    <row r="1030125" spans="23:23">
      <c r="W1030125" s="30"/>
    </row>
    <row r="1030126" spans="23:23">
      <c r="W1030126" s="30"/>
    </row>
    <row r="1030127" spans="23:23">
      <c r="W1030127" s="30"/>
    </row>
    <row r="1030128" spans="23:23">
      <c r="W1030128" s="30"/>
    </row>
    <row r="1030129" spans="23:23">
      <c r="W1030129" s="30"/>
    </row>
    <row r="1030130" spans="23:23">
      <c r="W1030130" s="30"/>
    </row>
    <row r="1030131" spans="23:23">
      <c r="W1030131" s="30"/>
    </row>
    <row r="1030132" spans="23:23">
      <c r="W1030132" s="30"/>
    </row>
    <row r="1030133" spans="23:23">
      <c r="W1030133" s="30"/>
    </row>
    <row r="1030134" spans="23:23">
      <c r="W1030134" s="30"/>
    </row>
    <row r="1030135" spans="23:23">
      <c r="W1030135" s="30"/>
    </row>
    <row r="1030136" spans="23:23">
      <c r="W1030136" s="30"/>
    </row>
    <row r="1030137" spans="23:23">
      <c r="W1030137" s="30"/>
    </row>
    <row r="1030138" spans="23:23">
      <c r="W1030138" s="30"/>
    </row>
    <row r="1030139" spans="23:23">
      <c r="W1030139" s="30"/>
    </row>
    <row r="1030140" spans="23:23">
      <c r="W1030140" s="30"/>
    </row>
    <row r="1030141" spans="23:23">
      <c r="W1030141" s="30"/>
    </row>
    <row r="1030142" spans="23:23">
      <c r="W1030142" s="30"/>
    </row>
    <row r="1030143" spans="23:23">
      <c r="W1030143" s="30"/>
    </row>
    <row r="1030144" spans="23:23">
      <c r="W1030144" s="30"/>
    </row>
    <row r="1030145" spans="23:23">
      <c r="W1030145" s="30"/>
    </row>
    <row r="1030146" spans="23:23">
      <c r="W1030146" s="30"/>
    </row>
    <row r="1030147" spans="23:23">
      <c r="W1030147" s="30"/>
    </row>
    <row r="1030148" spans="23:23">
      <c r="W1030148" s="30"/>
    </row>
    <row r="1030149" spans="23:23">
      <c r="W1030149" s="30"/>
    </row>
    <row r="1030150" spans="23:23">
      <c r="W1030150" s="30"/>
    </row>
    <row r="1030151" spans="23:23">
      <c r="W1030151" s="30"/>
    </row>
    <row r="1030152" spans="23:23">
      <c r="W1030152" s="30"/>
    </row>
    <row r="1030153" spans="23:23">
      <c r="W1030153" s="30"/>
    </row>
    <row r="1030154" spans="23:23">
      <c r="W1030154" s="30"/>
    </row>
    <row r="1030155" spans="23:23">
      <c r="W1030155" s="30"/>
    </row>
    <row r="1030156" spans="23:23">
      <c r="W1030156" s="30"/>
    </row>
    <row r="1030157" spans="23:23">
      <c r="W1030157" s="30"/>
    </row>
    <row r="1030158" spans="23:23">
      <c r="W1030158" s="30"/>
    </row>
    <row r="1030159" spans="23:23">
      <c r="W1030159" s="30"/>
    </row>
    <row r="1030160" spans="23:23">
      <c r="W1030160" s="30"/>
    </row>
    <row r="1030161" spans="23:23">
      <c r="W1030161" s="30"/>
    </row>
    <row r="1030162" spans="23:23">
      <c r="W1030162" s="30"/>
    </row>
    <row r="1030163" spans="23:23">
      <c r="W1030163" s="30"/>
    </row>
    <row r="1030164" spans="23:23">
      <c r="W1030164" s="30"/>
    </row>
    <row r="1030165" spans="23:23">
      <c r="W1030165" s="30"/>
    </row>
    <row r="1030166" spans="23:23">
      <c r="W1030166" s="30"/>
    </row>
    <row r="1030167" spans="23:23">
      <c r="W1030167" s="30"/>
    </row>
    <row r="1030168" spans="23:23">
      <c r="W1030168" s="30"/>
    </row>
    <row r="1030169" spans="23:23">
      <c r="W1030169" s="30"/>
    </row>
    <row r="1030170" spans="23:23">
      <c r="W1030170" s="30"/>
    </row>
    <row r="1030171" spans="23:23">
      <c r="W1030171" s="30"/>
    </row>
    <row r="1030172" spans="23:23">
      <c r="W1030172" s="30"/>
    </row>
    <row r="1030173" spans="23:23">
      <c r="W1030173" s="30"/>
    </row>
    <row r="1030174" spans="23:23">
      <c r="W1030174" s="30"/>
    </row>
    <row r="1030175" spans="23:23">
      <c r="W1030175" s="30"/>
    </row>
    <row r="1030176" spans="23:23">
      <c r="W1030176" s="30"/>
    </row>
    <row r="1030177" spans="23:23">
      <c r="W1030177" s="30"/>
    </row>
    <row r="1030178" spans="23:23">
      <c r="W1030178" s="30"/>
    </row>
    <row r="1030179" spans="23:23">
      <c r="W1030179" s="30"/>
    </row>
    <row r="1030180" spans="23:23">
      <c r="W1030180" s="30"/>
    </row>
    <row r="1030181" spans="23:23">
      <c r="W1030181" s="30"/>
    </row>
    <row r="1030182" spans="23:23">
      <c r="W1030182" s="30"/>
    </row>
    <row r="1030183" spans="23:23">
      <c r="W1030183" s="30"/>
    </row>
    <row r="1030184" spans="23:23">
      <c r="W1030184" s="30"/>
    </row>
    <row r="1030185" spans="23:23">
      <c r="W1030185" s="30"/>
    </row>
    <row r="1030186" spans="23:23">
      <c r="W1030186" s="30"/>
    </row>
    <row r="1030187" spans="23:23">
      <c r="W1030187" s="30"/>
    </row>
    <row r="1030188" spans="23:23">
      <c r="W1030188" s="30"/>
    </row>
    <row r="1030189" spans="23:23">
      <c r="W1030189" s="30"/>
    </row>
    <row r="1030190" spans="23:23">
      <c r="W1030190" s="30"/>
    </row>
    <row r="1030191" spans="23:23">
      <c r="W1030191" s="30"/>
    </row>
    <row r="1030192" spans="23:23">
      <c r="W1030192" s="30"/>
    </row>
    <row r="1030193" spans="23:23">
      <c r="W1030193" s="30"/>
    </row>
    <row r="1030194" spans="23:23">
      <c r="W1030194" s="30"/>
    </row>
    <row r="1030195" spans="23:23">
      <c r="W1030195" s="30"/>
    </row>
    <row r="1030196" spans="23:23">
      <c r="W1030196" s="30"/>
    </row>
    <row r="1030197" spans="23:23">
      <c r="W1030197" s="30"/>
    </row>
    <row r="1030198" spans="23:23">
      <c r="W1030198" s="30"/>
    </row>
    <row r="1030199" spans="23:23">
      <c r="W1030199" s="30"/>
    </row>
    <row r="1030200" spans="23:23">
      <c r="W1030200" s="30"/>
    </row>
    <row r="1030201" spans="23:23">
      <c r="W1030201" s="30"/>
    </row>
    <row r="1030202" spans="23:23">
      <c r="W1030202" s="30"/>
    </row>
    <row r="1030203" spans="23:23">
      <c r="W1030203" s="30"/>
    </row>
    <row r="1030204" spans="23:23">
      <c r="W1030204" s="30"/>
    </row>
    <row r="1030205" spans="23:23">
      <c r="W1030205" s="30"/>
    </row>
    <row r="1030206" spans="23:23">
      <c r="W1030206" s="30"/>
    </row>
    <row r="1030207" spans="23:23">
      <c r="W1030207" s="30"/>
    </row>
    <row r="1030208" spans="23:23">
      <c r="W1030208" s="30"/>
    </row>
    <row r="1030209" spans="23:23">
      <c r="W1030209" s="30"/>
    </row>
    <row r="1030210" spans="23:23">
      <c r="W1030210" s="30"/>
    </row>
    <row r="1030211" spans="23:23">
      <c r="W1030211" s="30"/>
    </row>
    <row r="1030212" spans="23:23">
      <c r="W1030212" s="30"/>
    </row>
    <row r="1030213" spans="23:23">
      <c r="W1030213" s="30"/>
    </row>
    <row r="1030214" spans="23:23">
      <c r="W1030214" s="30"/>
    </row>
    <row r="1030215" spans="23:23">
      <c r="W1030215" s="30"/>
    </row>
    <row r="1030216" spans="23:23">
      <c r="W1030216" s="30"/>
    </row>
    <row r="1030217" spans="23:23">
      <c r="W1030217" s="30"/>
    </row>
    <row r="1030218" spans="23:23">
      <c r="W1030218" s="30"/>
    </row>
    <row r="1030219" spans="23:23">
      <c r="W1030219" s="30"/>
    </row>
    <row r="1030220" spans="23:23">
      <c r="W1030220" s="30"/>
    </row>
    <row r="1030221" spans="23:23">
      <c r="W1030221" s="30"/>
    </row>
    <row r="1030222" spans="23:23">
      <c r="W1030222" s="30"/>
    </row>
    <row r="1030223" spans="23:23">
      <c r="W1030223" s="30"/>
    </row>
    <row r="1030224" spans="23:23">
      <c r="W1030224" s="30"/>
    </row>
    <row r="1030225" spans="23:23">
      <c r="W1030225" s="30"/>
    </row>
    <row r="1030226" spans="23:23">
      <c r="W1030226" s="30"/>
    </row>
    <row r="1030227" spans="23:23">
      <c r="W1030227" s="30"/>
    </row>
    <row r="1030228" spans="23:23">
      <c r="W1030228" s="30"/>
    </row>
    <row r="1030229" spans="23:23">
      <c r="W1030229" s="30"/>
    </row>
    <row r="1030230" spans="23:23">
      <c r="W1030230" s="30"/>
    </row>
    <row r="1030231" spans="23:23">
      <c r="W1030231" s="30"/>
    </row>
    <row r="1030232" spans="23:23">
      <c r="W1030232" s="30"/>
    </row>
    <row r="1030233" spans="23:23">
      <c r="W1030233" s="30"/>
    </row>
    <row r="1030234" spans="23:23">
      <c r="W1030234" s="30"/>
    </row>
    <row r="1030235" spans="23:23">
      <c r="W1030235" s="30"/>
    </row>
    <row r="1030236" spans="23:23">
      <c r="W1030236" s="30"/>
    </row>
    <row r="1030237" spans="23:23">
      <c r="W1030237" s="30"/>
    </row>
    <row r="1030238" spans="23:23">
      <c r="W1030238" s="30"/>
    </row>
    <row r="1030239" spans="23:23">
      <c r="W1030239" s="30"/>
    </row>
    <row r="1030240" spans="23:23">
      <c r="W1030240" s="30"/>
    </row>
    <row r="1030241" spans="23:23">
      <c r="W1030241" s="30"/>
    </row>
    <row r="1030242" spans="23:23">
      <c r="W1030242" s="30"/>
    </row>
    <row r="1030243" spans="23:23">
      <c r="W1030243" s="30"/>
    </row>
    <row r="1030244" spans="23:23">
      <c r="W1030244" s="30"/>
    </row>
    <row r="1030245" spans="23:23">
      <c r="W1030245" s="30"/>
    </row>
    <row r="1030246" spans="23:23">
      <c r="W1030246" s="30"/>
    </row>
    <row r="1030247" spans="23:23">
      <c r="W1030247" s="30"/>
    </row>
    <row r="1030248" spans="23:23">
      <c r="W1030248" s="30"/>
    </row>
    <row r="1030249" spans="23:23">
      <c r="W1030249" s="30"/>
    </row>
    <row r="1030250" spans="23:23">
      <c r="W1030250" s="30"/>
    </row>
    <row r="1030251" spans="23:23">
      <c r="W1030251" s="30"/>
    </row>
    <row r="1030252" spans="23:23">
      <c r="W1030252" s="30"/>
    </row>
    <row r="1030253" spans="23:23">
      <c r="W1030253" s="30"/>
    </row>
    <row r="1030254" spans="23:23">
      <c r="W1030254" s="30"/>
    </row>
    <row r="1030255" spans="23:23">
      <c r="W1030255" s="30"/>
    </row>
    <row r="1030256" spans="23:23">
      <c r="W1030256" s="30"/>
    </row>
    <row r="1030257" spans="23:23">
      <c r="W1030257" s="30"/>
    </row>
    <row r="1030258" spans="23:23">
      <c r="W1030258" s="30"/>
    </row>
    <row r="1030259" spans="23:23">
      <c r="W1030259" s="30"/>
    </row>
    <row r="1030260" spans="23:23">
      <c r="W1030260" s="30"/>
    </row>
    <row r="1030261" spans="23:23">
      <c r="W1030261" s="30"/>
    </row>
    <row r="1030262" spans="23:23">
      <c r="W1030262" s="30"/>
    </row>
    <row r="1030263" spans="23:23">
      <c r="W1030263" s="30"/>
    </row>
    <row r="1030264" spans="23:23">
      <c r="W1030264" s="30"/>
    </row>
    <row r="1030265" spans="23:23">
      <c r="W1030265" s="30"/>
    </row>
    <row r="1030266" spans="23:23">
      <c r="W1030266" s="30"/>
    </row>
    <row r="1030267" spans="23:23">
      <c r="W1030267" s="30"/>
    </row>
    <row r="1030268" spans="23:23">
      <c r="W1030268" s="30"/>
    </row>
    <row r="1030269" spans="23:23">
      <c r="W1030269" s="30"/>
    </row>
    <row r="1030270" spans="23:23">
      <c r="W1030270" s="30"/>
    </row>
    <row r="1030271" spans="23:23">
      <c r="W1030271" s="30"/>
    </row>
    <row r="1030272" spans="23:23">
      <c r="W1030272" s="30"/>
    </row>
    <row r="1030273" spans="23:23">
      <c r="W1030273" s="30"/>
    </row>
    <row r="1030274" spans="23:23">
      <c r="W1030274" s="30"/>
    </row>
    <row r="1030275" spans="23:23">
      <c r="W1030275" s="30"/>
    </row>
    <row r="1030276" spans="23:23">
      <c r="W1030276" s="30"/>
    </row>
    <row r="1030277" spans="23:23">
      <c r="W1030277" s="30"/>
    </row>
    <row r="1030278" spans="23:23">
      <c r="W1030278" s="30"/>
    </row>
    <row r="1030279" spans="23:23">
      <c r="W1030279" s="30"/>
    </row>
    <row r="1030280" spans="23:23">
      <c r="W1030280" s="30"/>
    </row>
    <row r="1030281" spans="23:23">
      <c r="W1030281" s="30"/>
    </row>
    <row r="1030282" spans="23:23">
      <c r="W1030282" s="30"/>
    </row>
    <row r="1030283" spans="23:23">
      <c r="W1030283" s="30"/>
    </row>
    <row r="1030284" spans="23:23">
      <c r="W1030284" s="30"/>
    </row>
    <row r="1030285" spans="23:23">
      <c r="W1030285" s="30"/>
    </row>
    <row r="1030286" spans="23:23">
      <c r="W1030286" s="30"/>
    </row>
    <row r="1030287" spans="23:23">
      <c r="W1030287" s="30"/>
    </row>
    <row r="1030288" spans="23:23">
      <c r="W1030288" s="30"/>
    </row>
    <row r="1030289" spans="23:23">
      <c r="W1030289" s="30"/>
    </row>
    <row r="1030290" spans="23:23">
      <c r="W1030290" s="30"/>
    </row>
    <row r="1030291" spans="23:23">
      <c r="W1030291" s="30"/>
    </row>
    <row r="1030292" spans="23:23">
      <c r="W1030292" s="30"/>
    </row>
    <row r="1030293" spans="23:23">
      <c r="W1030293" s="30"/>
    </row>
    <row r="1030294" spans="23:23">
      <c r="W1030294" s="30"/>
    </row>
    <row r="1030295" spans="23:23">
      <c r="W1030295" s="30"/>
    </row>
    <row r="1030296" spans="23:23">
      <c r="W1030296" s="30"/>
    </row>
    <row r="1030297" spans="23:23">
      <c r="W1030297" s="30"/>
    </row>
    <row r="1030298" spans="23:23">
      <c r="W1030298" s="30"/>
    </row>
    <row r="1030299" spans="23:23">
      <c r="W1030299" s="30"/>
    </row>
    <row r="1030300" spans="23:23">
      <c r="W1030300" s="30"/>
    </row>
    <row r="1030301" spans="23:23">
      <c r="W1030301" s="30"/>
    </row>
    <row r="1030302" spans="23:23">
      <c r="W1030302" s="30"/>
    </row>
    <row r="1030303" spans="23:23">
      <c r="W1030303" s="30"/>
    </row>
    <row r="1030304" spans="23:23">
      <c r="W1030304" s="30"/>
    </row>
    <row r="1030305" spans="23:23">
      <c r="W1030305" s="30"/>
    </row>
    <row r="1030306" spans="23:23">
      <c r="W1030306" s="30"/>
    </row>
    <row r="1030307" spans="23:23">
      <c r="W1030307" s="30"/>
    </row>
    <row r="1030308" spans="23:23">
      <c r="W1030308" s="30"/>
    </row>
    <row r="1030309" spans="23:23">
      <c r="W1030309" s="30"/>
    </row>
    <row r="1030310" spans="23:23">
      <c r="W1030310" s="30"/>
    </row>
    <row r="1030311" spans="23:23">
      <c r="W1030311" s="30"/>
    </row>
    <row r="1030312" spans="23:23">
      <c r="W1030312" s="30"/>
    </row>
    <row r="1030313" spans="23:23">
      <c r="W1030313" s="30"/>
    </row>
    <row r="1030314" spans="23:23">
      <c r="W1030314" s="30"/>
    </row>
    <row r="1030315" spans="23:23">
      <c r="W1030315" s="30"/>
    </row>
    <row r="1030316" spans="23:23">
      <c r="W1030316" s="30"/>
    </row>
    <row r="1030317" spans="23:23">
      <c r="W1030317" s="30"/>
    </row>
    <row r="1030318" spans="23:23">
      <c r="W1030318" s="30"/>
    </row>
    <row r="1030319" spans="23:23">
      <c r="W1030319" s="30"/>
    </row>
    <row r="1030320" spans="23:23">
      <c r="W1030320" s="30"/>
    </row>
    <row r="1030321" spans="23:23">
      <c r="W1030321" s="30"/>
    </row>
    <row r="1030322" spans="23:23">
      <c r="W1030322" s="30"/>
    </row>
    <row r="1030323" spans="23:23">
      <c r="W1030323" s="30"/>
    </row>
    <row r="1030324" spans="23:23">
      <c r="W1030324" s="30"/>
    </row>
    <row r="1030325" spans="23:23">
      <c r="W1030325" s="30"/>
    </row>
    <row r="1030326" spans="23:23">
      <c r="W1030326" s="30"/>
    </row>
    <row r="1030327" spans="23:23">
      <c r="W1030327" s="30"/>
    </row>
    <row r="1030328" spans="23:23">
      <c r="W1030328" s="30"/>
    </row>
    <row r="1030329" spans="23:23">
      <c r="W1030329" s="30"/>
    </row>
    <row r="1030330" spans="23:23">
      <c r="W1030330" s="30"/>
    </row>
    <row r="1030331" spans="23:23">
      <c r="W1030331" s="30"/>
    </row>
    <row r="1030332" spans="23:23">
      <c r="W1030332" s="30"/>
    </row>
    <row r="1030333" spans="23:23">
      <c r="W1030333" s="30"/>
    </row>
    <row r="1030334" spans="23:23">
      <c r="W1030334" s="30"/>
    </row>
    <row r="1030335" spans="23:23">
      <c r="W1030335" s="30"/>
    </row>
    <row r="1030336" spans="23:23">
      <c r="W1030336" s="30"/>
    </row>
    <row r="1030337" spans="23:23">
      <c r="W1030337" s="30"/>
    </row>
    <row r="1030338" spans="23:23">
      <c r="W1030338" s="30"/>
    </row>
    <row r="1030339" spans="23:23">
      <c r="W1030339" s="30"/>
    </row>
    <row r="1030340" spans="23:23">
      <c r="W1030340" s="30"/>
    </row>
    <row r="1030341" spans="23:23">
      <c r="W1030341" s="30"/>
    </row>
    <row r="1030342" spans="23:23">
      <c r="W1030342" s="30"/>
    </row>
    <row r="1030343" spans="23:23">
      <c r="W1030343" s="30"/>
    </row>
    <row r="1030344" spans="23:23">
      <c r="W1030344" s="30"/>
    </row>
    <row r="1030345" spans="23:23">
      <c r="W1030345" s="30"/>
    </row>
    <row r="1030346" spans="23:23">
      <c r="W1030346" s="30"/>
    </row>
    <row r="1030347" spans="23:23">
      <c r="W1030347" s="30"/>
    </row>
    <row r="1030348" spans="23:23">
      <c r="W1030348" s="30"/>
    </row>
    <row r="1030349" spans="23:23">
      <c r="W1030349" s="30"/>
    </row>
    <row r="1030350" spans="23:23">
      <c r="W1030350" s="30"/>
    </row>
    <row r="1030351" spans="23:23">
      <c r="W1030351" s="30"/>
    </row>
    <row r="1030352" spans="23:23">
      <c r="W1030352" s="30"/>
    </row>
    <row r="1030353" spans="23:23">
      <c r="W1030353" s="30"/>
    </row>
    <row r="1030354" spans="23:23">
      <c r="W1030354" s="30"/>
    </row>
    <row r="1030355" spans="23:23">
      <c r="W1030355" s="30"/>
    </row>
    <row r="1030356" spans="23:23">
      <c r="W1030356" s="30"/>
    </row>
    <row r="1030357" spans="23:23">
      <c r="W1030357" s="30"/>
    </row>
    <row r="1030358" spans="23:23">
      <c r="W1030358" s="30"/>
    </row>
    <row r="1030359" spans="23:23">
      <c r="W1030359" s="30"/>
    </row>
    <row r="1030360" spans="23:23">
      <c r="W1030360" s="30"/>
    </row>
    <row r="1030361" spans="23:23">
      <c r="W1030361" s="30"/>
    </row>
    <row r="1030362" spans="23:23">
      <c r="W1030362" s="30"/>
    </row>
    <row r="1030363" spans="23:23">
      <c r="W1030363" s="30"/>
    </row>
    <row r="1030364" spans="23:23">
      <c r="W1030364" s="30"/>
    </row>
    <row r="1030365" spans="23:23">
      <c r="W1030365" s="30"/>
    </row>
    <row r="1030366" spans="23:23">
      <c r="W1030366" s="30"/>
    </row>
    <row r="1030367" spans="23:23">
      <c r="W1030367" s="30"/>
    </row>
    <row r="1030368" spans="23:23">
      <c r="W1030368" s="30"/>
    </row>
    <row r="1030369" spans="23:23">
      <c r="W1030369" s="30"/>
    </row>
    <row r="1030370" spans="23:23">
      <c r="W1030370" s="30"/>
    </row>
    <row r="1030371" spans="23:23">
      <c r="W1030371" s="30"/>
    </row>
    <row r="1030372" spans="23:23">
      <c r="W1030372" s="30"/>
    </row>
    <row r="1030373" spans="23:23">
      <c r="W1030373" s="30"/>
    </row>
    <row r="1030374" spans="23:23">
      <c r="W1030374" s="30"/>
    </row>
    <row r="1030375" spans="23:23">
      <c r="W1030375" s="30"/>
    </row>
    <row r="1030376" spans="23:23">
      <c r="W1030376" s="30"/>
    </row>
    <row r="1030377" spans="23:23">
      <c r="W1030377" s="30"/>
    </row>
    <row r="1030378" spans="23:23">
      <c r="W1030378" s="30"/>
    </row>
    <row r="1030379" spans="23:23">
      <c r="W1030379" s="30"/>
    </row>
    <row r="1030380" spans="23:23">
      <c r="W1030380" s="30"/>
    </row>
    <row r="1030381" spans="23:23">
      <c r="W1030381" s="30"/>
    </row>
    <row r="1030382" spans="23:23">
      <c r="W1030382" s="30"/>
    </row>
    <row r="1030383" spans="23:23">
      <c r="W1030383" s="30"/>
    </row>
    <row r="1030384" spans="23:23">
      <c r="W1030384" s="30"/>
    </row>
    <row r="1030385" spans="23:23">
      <c r="W1030385" s="30"/>
    </row>
    <row r="1030386" spans="23:23">
      <c r="W1030386" s="30"/>
    </row>
    <row r="1030387" spans="23:23">
      <c r="W1030387" s="30"/>
    </row>
    <row r="1030388" spans="23:23">
      <c r="W1030388" s="30"/>
    </row>
    <row r="1030389" spans="23:23">
      <c r="W1030389" s="30"/>
    </row>
    <row r="1030390" spans="23:23">
      <c r="W1030390" s="30"/>
    </row>
    <row r="1030391" spans="23:23">
      <c r="W1030391" s="30"/>
    </row>
    <row r="1030392" spans="23:23">
      <c r="W1030392" s="30"/>
    </row>
    <row r="1030393" spans="23:23">
      <c r="W1030393" s="30"/>
    </row>
    <row r="1030394" spans="23:23">
      <c r="W1030394" s="30"/>
    </row>
    <row r="1030395" spans="23:23">
      <c r="W1030395" s="30"/>
    </row>
    <row r="1030396" spans="23:23">
      <c r="W1030396" s="30"/>
    </row>
    <row r="1030397" spans="23:23">
      <c r="W1030397" s="30"/>
    </row>
    <row r="1030398" spans="23:23">
      <c r="W1030398" s="30"/>
    </row>
    <row r="1030399" spans="23:23">
      <c r="W1030399" s="30"/>
    </row>
    <row r="1030400" spans="23:23">
      <c r="W1030400" s="30"/>
    </row>
    <row r="1030401" spans="23:23">
      <c r="W1030401" s="30"/>
    </row>
    <row r="1030402" spans="23:23">
      <c r="W1030402" s="30"/>
    </row>
    <row r="1030403" spans="23:23">
      <c r="W1030403" s="30"/>
    </row>
    <row r="1030404" spans="23:23">
      <c r="W1030404" s="30"/>
    </row>
    <row r="1030405" spans="23:23">
      <c r="W1030405" s="30"/>
    </row>
    <row r="1030406" spans="23:23">
      <c r="W1030406" s="30"/>
    </row>
    <row r="1030407" spans="23:23">
      <c r="W1030407" s="30"/>
    </row>
    <row r="1030408" spans="23:23">
      <c r="W1030408" s="30"/>
    </row>
    <row r="1030409" spans="23:23">
      <c r="W1030409" s="30"/>
    </row>
    <row r="1030410" spans="23:23">
      <c r="W1030410" s="30"/>
    </row>
    <row r="1030411" spans="23:23">
      <c r="W1030411" s="30"/>
    </row>
    <row r="1030412" spans="23:23">
      <c r="W1030412" s="30"/>
    </row>
    <row r="1030413" spans="23:23">
      <c r="W1030413" s="30"/>
    </row>
    <row r="1030414" spans="23:23">
      <c r="W1030414" s="30"/>
    </row>
    <row r="1030415" spans="23:23">
      <c r="W1030415" s="30"/>
    </row>
    <row r="1030416" spans="23:23">
      <c r="W1030416" s="30"/>
    </row>
    <row r="1030417" spans="23:23">
      <c r="W1030417" s="30"/>
    </row>
    <row r="1030418" spans="23:23">
      <c r="W1030418" s="30"/>
    </row>
    <row r="1030419" spans="23:23">
      <c r="W1030419" s="30"/>
    </row>
    <row r="1030420" spans="23:23">
      <c r="W1030420" s="30"/>
    </row>
    <row r="1030421" spans="23:23">
      <c r="W1030421" s="30"/>
    </row>
    <row r="1030422" spans="23:23">
      <c r="W1030422" s="30"/>
    </row>
    <row r="1030423" spans="23:23">
      <c r="W1030423" s="30"/>
    </row>
    <row r="1030424" spans="23:23">
      <c r="W1030424" s="30"/>
    </row>
    <row r="1030425" spans="23:23">
      <c r="W1030425" s="30"/>
    </row>
    <row r="1030426" spans="23:23">
      <c r="W1030426" s="30"/>
    </row>
    <row r="1030427" spans="23:23">
      <c r="W1030427" s="30"/>
    </row>
    <row r="1030428" spans="23:23">
      <c r="W1030428" s="30"/>
    </row>
    <row r="1030429" spans="23:23">
      <c r="W1030429" s="30"/>
    </row>
    <row r="1030430" spans="23:23">
      <c r="W1030430" s="30"/>
    </row>
    <row r="1030431" spans="23:23">
      <c r="W1030431" s="30"/>
    </row>
    <row r="1030432" spans="23:23">
      <c r="W1030432" s="30"/>
    </row>
    <row r="1030433" spans="23:23">
      <c r="W1030433" s="30"/>
    </row>
    <row r="1030434" spans="23:23">
      <c r="W1030434" s="30"/>
    </row>
    <row r="1030435" spans="23:23">
      <c r="W1030435" s="30"/>
    </row>
    <row r="1030436" spans="23:23">
      <c r="W1030436" s="30"/>
    </row>
    <row r="1030437" spans="23:23">
      <c r="W1030437" s="30"/>
    </row>
    <row r="1030438" spans="23:23">
      <c r="W1030438" s="30"/>
    </row>
    <row r="1030439" spans="23:23">
      <c r="W1030439" s="30"/>
    </row>
    <row r="1030440" spans="23:23">
      <c r="W1030440" s="30"/>
    </row>
    <row r="1030441" spans="23:23">
      <c r="W1030441" s="30"/>
    </row>
    <row r="1030442" spans="23:23">
      <c r="W1030442" s="30"/>
    </row>
    <row r="1030443" spans="23:23">
      <c r="W1030443" s="30"/>
    </row>
    <row r="1030444" spans="23:23">
      <c r="W1030444" s="30"/>
    </row>
    <row r="1030445" spans="23:23">
      <c r="W1030445" s="30"/>
    </row>
    <row r="1030446" spans="23:23">
      <c r="W1030446" s="30"/>
    </row>
    <row r="1030447" spans="23:23">
      <c r="W1030447" s="30"/>
    </row>
    <row r="1030448" spans="23:23">
      <c r="W1030448" s="30"/>
    </row>
    <row r="1030449" spans="23:23">
      <c r="W1030449" s="30"/>
    </row>
    <row r="1030450" spans="23:23">
      <c r="W1030450" s="30"/>
    </row>
    <row r="1030451" spans="23:23">
      <c r="W1030451" s="30"/>
    </row>
    <row r="1030452" spans="23:23">
      <c r="W1030452" s="30"/>
    </row>
    <row r="1030453" spans="23:23">
      <c r="W1030453" s="30"/>
    </row>
    <row r="1030454" spans="23:23">
      <c r="W1030454" s="30"/>
    </row>
    <row r="1030455" spans="23:23">
      <c r="W1030455" s="30"/>
    </row>
    <row r="1030456" spans="23:23">
      <c r="W1030456" s="30"/>
    </row>
    <row r="1030457" spans="23:23">
      <c r="W1030457" s="30"/>
    </row>
    <row r="1030458" spans="23:23">
      <c r="W1030458" s="30"/>
    </row>
    <row r="1030459" spans="23:23">
      <c r="W1030459" s="30"/>
    </row>
    <row r="1030460" spans="23:23">
      <c r="W1030460" s="30"/>
    </row>
    <row r="1030461" spans="23:23">
      <c r="W1030461" s="30"/>
    </row>
    <row r="1030462" spans="23:23">
      <c r="W1030462" s="30"/>
    </row>
    <row r="1030463" spans="23:23">
      <c r="W1030463" s="30"/>
    </row>
    <row r="1030464" spans="23:23">
      <c r="W1030464" s="30"/>
    </row>
    <row r="1030465" spans="23:23">
      <c r="W1030465" s="30"/>
    </row>
    <row r="1030466" spans="23:23">
      <c r="W1030466" s="30"/>
    </row>
    <row r="1030467" spans="23:23">
      <c r="W1030467" s="30"/>
    </row>
    <row r="1030468" spans="23:23">
      <c r="W1030468" s="30"/>
    </row>
    <row r="1030469" spans="23:23">
      <c r="W1030469" s="30"/>
    </row>
    <row r="1030470" spans="23:23">
      <c r="W1030470" s="30"/>
    </row>
    <row r="1030471" spans="23:23">
      <c r="W1030471" s="30"/>
    </row>
    <row r="1030472" spans="23:23">
      <c r="W1030472" s="30"/>
    </row>
    <row r="1030473" spans="23:23">
      <c r="W1030473" s="30"/>
    </row>
    <row r="1030474" spans="23:23">
      <c r="W1030474" s="30"/>
    </row>
    <row r="1030475" spans="23:23">
      <c r="W1030475" s="30"/>
    </row>
    <row r="1030476" spans="23:23">
      <c r="W1030476" s="30"/>
    </row>
    <row r="1030477" spans="23:23">
      <c r="W1030477" s="30"/>
    </row>
    <row r="1030478" spans="23:23">
      <c r="W1030478" s="30"/>
    </row>
    <row r="1030479" spans="23:23">
      <c r="W1030479" s="30"/>
    </row>
    <row r="1030480" spans="23:23">
      <c r="W1030480" s="30"/>
    </row>
    <row r="1030481" spans="23:23">
      <c r="W1030481" s="30"/>
    </row>
    <row r="1030482" spans="23:23">
      <c r="W1030482" s="30"/>
    </row>
    <row r="1030483" spans="23:23">
      <c r="W1030483" s="30"/>
    </row>
    <row r="1030484" spans="23:23">
      <c r="W1030484" s="30"/>
    </row>
    <row r="1030485" spans="23:23">
      <c r="W1030485" s="30"/>
    </row>
    <row r="1030486" spans="23:23">
      <c r="W1030486" s="30"/>
    </row>
    <row r="1030487" spans="23:23">
      <c r="W1030487" s="30"/>
    </row>
    <row r="1030488" spans="23:23">
      <c r="W1030488" s="30"/>
    </row>
    <row r="1030489" spans="23:23">
      <c r="W1030489" s="30"/>
    </row>
    <row r="1030490" spans="23:23">
      <c r="W1030490" s="30"/>
    </row>
    <row r="1030491" spans="23:23">
      <c r="W1030491" s="30"/>
    </row>
    <row r="1030492" spans="23:23">
      <c r="W1030492" s="30"/>
    </row>
    <row r="1030493" spans="23:23">
      <c r="W1030493" s="30"/>
    </row>
    <row r="1030494" spans="23:23">
      <c r="W1030494" s="30"/>
    </row>
    <row r="1030495" spans="23:23">
      <c r="W1030495" s="30"/>
    </row>
    <row r="1030496" spans="23:23">
      <c r="W1030496" s="30"/>
    </row>
    <row r="1030497" spans="23:23">
      <c r="W1030497" s="30"/>
    </row>
    <row r="1030498" spans="23:23">
      <c r="W1030498" s="30"/>
    </row>
    <row r="1030499" spans="23:23">
      <c r="W1030499" s="30"/>
    </row>
    <row r="1030500" spans="23:23">
      <c r="W1030500" s="30"/>
    </row>
    <row r="1030501" spans="23:23">
      <c r="W1030501" s="30"/>
    </row>
    <row r="1030502" spans="23:23">
      <c r="W1030502" s="30"/>
    </row>
    <row r="1030503" spans="23:23">
      <c r="W1030503" s="30"/>
    </row>
    <row r="1030504" spans="23:23">
      <c r="W1030504" s="30"/>
    </row>
    <row r="1030505" spans="23:23">
      <c r="W1030505" s="30"/>
    </row>
    <row r="1030506" spans="23:23">
      <c r="W1030506" s="30"/>
    </row>
    <row r="1030507" spans="23:23">
      <c r="W1030507" s="30"/>
    </row>
    <row r="1030508" spans="23:23">
      <c r="W1030508" s="30"/>
    </row>
    <row r="1030509" spans="23:23">
      <c r="W1030509" s="30"/>
    </row>
    <row r="1030510" spans="23:23">
      <c r="W1030510" s="30"/>
    </row>
    <row r="1030511" spans="23:23">
      <c r="W1030511" s="30"/>
    </row>
    <row r="1030512" spans="23:23">
      <c r="W1030512" s="30"/>
    </row>
    <row r="1030513" spans="23:23">
      <c r="W1030513" s="30"/>
    </row>
    <row r="1030514" spans="23:23">
      <c r="W1030514" s="30"/>
    </row>
    <row r="1030515" spans="23:23">
      <c r="W1030515" s="30"/>
    </row>
    <row r="1030516" spans="23:23">
      <c r="W1030516" s="30"/>
    </row>
    <row r="1030517" spans="23:23">
      <c r="W1030517" s="30"/>
    </row>
    <row r="1030518" spans="23:23">
      <c r="W1030518" s="30"/>
    </row>
    <row r="1030519" spans="23:23">
      <c r="W1030519" s="30"/>
    </row>
    <row r="1030520" spans="23:23">
      <c r="W1030520" s="30"/>
    </row>
    <row r="1030521" spans="23:23">
      <c r="W1030521" s="30"/>
    </row>
    <row r="1030522" spans="23:23">
      <c r="W1030522" s="30"/>
    </row>
    <row r="1030523" spans="23:23">
      <c r="W1030523" s="30"/>
    </row>
    <row r="1030524" spans="23:23">
      <c r="W1030524" s="30"/>
    </row>
    <row r="1030525" spans="23:23">
      <c r="W1030525" s="30"/>
    </row>
    <row r="1030526" spans="23:23">
      <c r="W1030526" s="30"/>
    </row>
    <row r="1030527" spans="23:23">
      <c r="W1030527" s="30"/>
    </row>
    <row r="1030528" spans="23:23">
      <c r="W1030528" s="30"/>
    </row>
    <row r="1030529" spans="23:23">
      <c r="W1030529" s="30"/>
    </row>
    <row r="1030530" spans="23:23">
      <c r="W1030530" s="30"/>
    </row>
    <row r="1030531" spans="23:23">
      <c r="W1030531" s="30"/>
    </row>
    <row r="1030532" spans="23:23">
      <c r="W1030532" s="30"/>
    </row>
    <row r="1030533" spans="23:23">
      <c r="W1030533" s="30"/>
    </row>
    <row r="1030534" spans="23:23">
      <c r="W1030534" s="30"/>
    </row>
    <row r="1030535" spans="23:23">
      <c r="W1030535" s="30"/>
    </row>
    <row r="1030536" spans="23:23">
      <c r="W1030536" s="30"/>
    </row>
    <row r="1030537" spans="23:23">
      <c r="W1030537" s="30"/>
    </row>
    <row r="1030538" spans="23:23">
      <c r="W1030538" s="30"/>
    </row>
    <row r="1030539" spans="23:23">
      <c r="W1030539" s="30"/>
    </row>
    <row r="1030540" spans="23:23">
      <c r="W1030540" s="30"/>
    </row>
    <row r="1030541" spans="23:23">
      <c r="W1030541" s="30"/>
    </row>
    <row r="1030542" spans="23:23">
      <c r="W1030542" s="30"/>
    </row>
    <row r="1030543" spans="23:23">
      <c r="W1030543" s="30"/>
    </row>
    <row r="1030544" spans="23:23">
      <c r="W1030544" s="30"/>
    </row>
    <row r="1030545" spans="23:23">
      <c r="W1030545" s="30"/>
    </row>
    <row r="1030546" spans="23:23">
      <c r="W1030546" s="30"/>
    </row>
    <row r="1030547" spans="23:23">
      <c r="W1030547" s="30"/>
    </row>
    <row r="1030548" spans="23:23">
      <c r="W1030548" s="30"/>
    </row>
    <row r="1030549" spans="23:23">
      <c r="W1030549" s="30"/>
    </row>
    <row r="1030550" spans="23:23">
      <c r="W1030550" s="30"/>
    </row>
    <row r="1030551" spans="23:23">
      <c r="W1030551" s="30"/>
    </row>
    <row r="1030552" spans="23:23">
      <c r="W1030552" s="30"/>
    </row>
    <row r="1030553" spans="23:23">
      <c r="W1030553" s="30"/>
    </row>
    <row r="1030554" spans="23:23">
      <c r="W1030554" s="30"/>
    </row>
    <row r="1030555" spans="23:23">
      <c r="W1030555" s="30"/>
    </row>
    <row r="1030556" spans="23:23">
      <c r="W1030556" s="30"/>
    </row>
    <row r="1030557" spans="23:23">
      <c r="W1030557" s="30"/>
    </row>
    <row r="1030558" spans="23:23">
      <c r="W1030558" s="30"/>
    </row>
    <row r="1030559" spans="23:23">
      <c r="W1030559" s="30"/>
    </row>
    <row r="1030560" spans="23:23">
      <c r="W1030560" s="30"/>
    </row>
    <row r="1030561" spans="23:23">
      <c r="W1030561" s="30"/>
    </row>
    <row r="1030562" spans="23:23">
      <c r="W1030562" s="30"/>
    </row>
    <row r="1030563" spans="23:23">
      <c r="W1030563" s="30"/>
    </row>
    <row r="1030564" spans="23:23">
      <c r="W1030564" s="30"/>
    </row>
    <row r="1030565" spans="23:23">
      <c r="W1030565" s="30"/>
    </row>
    <row r="1030566" spans="23:23">
      <c r="W1030566" s="30"/>
    </row>
    <row r="1030567" spans="23:23">
      <c r="W1030567" s="30"/>
    </row>
    <row r="1030568" spans="23:23">
      <c r="W1030568" s="30"/>
    </row>
    <row r="1030569" spans="23:23">
      <c r="W1030569" s="30"/>
    </row>
    <row r="1030570" spans="23:23">
      <c r="W1030570" s="30"/>
    </row>
    <row r="1030571" spans="23:23">
      <c r="W1030571" s="30"/>
    </row>
    <row r="1030572" spans="23:23">
      <c r="W1030572" s="30"/>
    </row>
    <row r="1030573" spans="23:23">
      <c r="W1030573" s="30"/>
    </row>
    <row r="1030574" spans="23:23">
      <c r="W1030574" s="30"/>
    </row>
    <row r="1030575" spans="23:23">
      <c r="W1030575" s="30"/>
    </row>
    <row r="1030576" spans="23:23">
      <c r="W1030576" s="30"/>
    </row>
    <row r="1030577" spans="23:23">
      <c r="W1030577" s="30"/>
    </row>
    <row r="1030578" spans="23:23">
      <c r="W1030578" s="30"/>
    </row>
    <row r="1030579" spans="23:23">
      <c r="W1030579" s="30"/>
    </row>
    <row r="1030580" spans="23:23">
      <c r="W1030580" s="30"/>
    </row>
    <row r="1030581" spans="23:23">
      <c r="W1030581" s="30"/>
    </row>
    <row r="1030582" spans="23:23">
      <c r="W1030582" s="30"/>
    </row>
    <row r="1030583" spans="23:23">
      <c r="W1030583" s="30"/>
    </row>
    <row r="1030584" spans="23:23">
      <c r="W1030584" s="30"/>
    </row>
    <row r="1030585" spans="23:23">
      <c r="W1030585" s="30"/>
    </row>
    <row r="1030586" spans="23:23">
      <c r="W1030586" s="30"/>
    </row>
    <row r="1030587" spans="23:23">
      <c r="W1030587" s="30"/>
    </row>
    <row r="1030588" spans="23:23">
      <c r="W1030588" s="30"/>
    </row>
    <row r="1030589" spans="23:23">
      <c r="W1030589" s="30"/>
    </row>
    <row r="1030590" spans="23:23">
      <c r="W1030590" s="30"/>
    </row>
    <row r="1030591" spans="23:23">
      <c r="W1030591" s="30"/>
    </row>
    <row r="1030592" spans="23:23">
      <c r="W1030592" s="30"/>
    </row>
    <row r="1030593" spans="23:23">
      <c r="W1030593" s="30"/>
    </row>
    <row r="1030594" spans="23:23">
      <c r="W1030594" s="30"/>
    </row>
    <row r="1030595" spans="23:23">
      <c r="W1030595" s="30"/>
    </row>
    <row r="1030596" spans="23:23">
      <c r="W1030596" s="30"/>
    </row>
    <row r="1030597" spans="23:23">
      <c r="W1030597" s="30"/>
    </row>
    <row r="1030598" spans="23:23">
      <c r="W1030598" s="30"/>
    </row>
    <row r="1030599" spans="23:23">
      <c r="W1030599" s="30"/>
    </row>
    <row r="1030600" spans="23:23">
      <c r="W1030600" s="30"/>
    </row>
    <row r="1030601" spans="23:23">
      <c r="W1030601" s="30"/>
    </row>
    <row r="1030602" spans="23:23">
      <c r="W1030602" s="30"/>
    </row>
    <row r="1030603" spans="23:23">
      <c r="W1030603" s="30"/>
    </row>
    <row r="1030604" spans="23:23">
      <c r="W1030604" s="30"/>
    </row>
    <row r="1030605" spans="23:23">
      <c r="W1030605" s="30"/>
    </row>
    <row r="1030606" spans="23:23">
      <c r="W1030606" s="30"/>
    </row>
    <row r="1030607" spans="23:23">
      <c r="W1030607" s="30"/>
    </row>
    <row r="1030608" spans="23:23">
      <c r="W1030608" s="30"/>
    </row>
    <row r="1030609" spans="23:23">
      <c r="W1030609" s="30"/>
    </row>
    <row r="1030610" spans="23:23">
      <c r="W1030610" s="30"/>
    </row>
    <row r="1030611" spans="23:23">
      <c r="W1030611" s="30"/>
    </row>
    <row r="1030612" spans="23:23">
      <c r="W1030612" s="30"/>
    </row>
    <row r="1030613" spans="23:23">
      <c r="W1030613" s="30"/>
    </row>
    <row r="1030614" spans="23:23">
      <c r="W1030614" s="30"/>
    </row>
    <row r="1030615" spans="23:23">
      <c r="W1030615" s="30"/>
    </row>
    <row r="1030616" spans="23:23">
      <c r="W1030616" s="30"/>
    </row>
    <row r="1030617" spans="23:23">
      <c r="W1030617" s="30"/>
    </row>
    <row r="1030618" spans="23:23">
      <c r="W1030618" s="30"/>
    </row>
    <row r="1030619" spans="23:23">
      <c r="W1030619" s="30"/>
    </row>
    <row r="1030620" spans="23:23">
      <c r="W1030620" s="30"/>
    </row>
    <row r="1030621" spans="23:23">
      <c r="W1030621" s="30"/>
    </row>
    <row r="1030622" spans="23:23">
      <c r="W1030622" s="30"/>
    </row>
    <row r="1030623" spans="23:23">
      <c r="W1030623" s="30"/>
    </row>
    <row r="1030624" spans="23:23">
      <c r="W1030624" s="30"/>
    </row>
    <row r="1030625" spans="23:23">
      <c r="W1030625" s="30"/>
    </row>
    <row r="1030626" spans="23:23">
      <c r="W1030626" s="30"/>
    </row>
    <row r="1030627" spans="23:23">
      <c r="W1030627" s="30"/>
    </row>
    <row r="1030628" spans="23:23">
      <c r="W1030628" s="30"/>
    </row>
    <row r="1030629" spans="23:23">
      <c r="W1030629" s="30"/>
    </row>
    <row r="1030630" spans="23:23">
      <c r="W1030630" s="30"/>
    </row>
    <row r="1030631" spans="23:23">
      <c r="W1030631" s="30"/>
    </row>
    <row r="1030632" spans="23:23">
      <c r="W1030632" s="30"/>
    </row>
    <row r="1030633" spans="23:23">
      <c r="W1030633" s="30"/>
    </row>
    <row r="1030634" spans="23:23">
      <c r="W1030634" s="30"/>
    </row>
    <row r="1030635" spans="23:23">
      <c r="W1030635" s="30"/>
    </row>
    <row r="1030636" spans="23:23">
      <c r="W1030636" s="30"/>
    </row>
    <row r="1030637" spans="23:23">
      <c r="W1030637" s="30"/>
    </row>
    <row r="1030638" spans="23:23">
      <c r="W1030638" s="30"/>
    </row>
    <row r="1030639" spans="23:23">
      <c r="W1030639" s="30"/>
    </row>
    <row r="1030640" spans="23:23">
      <c r="W1030640" s="30"/>
    </row>
    <row r="1030641" spans="23:23">
      <c r="W1030641" s="30"/>
    </row>
    <row r="1030642" spans="23:23">
      <c r="W1030642" s="30"/>
    </row>
    <row r="1030643" spans="23:23">
      <c r="W1030643" s="30"/>
    </row>
    <row r="1030644" spans="23:23">
      <c r="W1030644" s="30"/>
    </row>
    <row r="1030645" spans="23:23">
      <c r="W1030645" s="30"/>
    </row>
    <row r="1030646" spans="23:23">
      <c r="W1030646" s="30"/>
    </row>
    <row r="1030647" spans="23:23">
      <c r="W1030647" s="30"/>
    </row>
    <row r="1030648" spans="23:23">
      <c r="W1030648" s="30"/>
    </row>
    <row r="1030649" spans="23:23">
      <c r="W1030649" s="30"/>
    </row>
    <row r="1030650" spans="23:23">
      <c r="W1030650" s="30"/>
    </row>
    <row r="1030651" spans="23:23">
      <c r="W1030651" s="30"/>
    </row>
    <row r="1030652" spans="23:23">
      <c r="W1030652" s="30"/>
    </row>
    <row r="1030653" spans="23:23">
      <c r="W1030653" s="30"/>
    </row>
    <row r="1030654" spans="23:23">
      <c r="W1030654" s="30"/>
    </row>
    <row r="1030655" spans="23:23">
      <c r="W1030655" s="30"/>
    </row>
    <row r="1030656" spans="23:23">
      <c r="W1030656" s="30"/>
    </row>
    <row r="1030657" spans="23:23">
      <c r="W1030657" s="30"/>
    </row>
    <row r="1030658" spans="23:23">
      <c r="W1030658" s="30"/>
    </row>
    <row r="1030659" spans="23:23">
      <c r="W1030659" s="30"/>
    </row>
    <row r="1030660" spans="23:23">
      <c r="W1030660" s="30"/>
    </row>
    <row r="1030661" spans="23:23">
      <c r="W1030661" s="30"/>
    </row>
    <row r="1030662" spans="23:23">
      <c r="W1030662" s="30"/>
    </row>
    <row r="1030663" spans="23:23">
      <c r="W1030663" s="30"/>
    </row>
    <row r="1030664" spans="23:23">
      <c r="W1030664" s="30"/>
    </row>
    <row r="1030665" spans="23:23">
      <c r="W1030665" s="30"/>
    </row>
    <row r="1030666" spans="23:23">
      <c r="W1030666" s="30"/>
    </row>
    <row r="1030667" spans="23:23">
      <c r="W1030667" s="30"/>
    </row>
    <row r="1030668" spans="23:23">
      <c r="W1030668" s="30"/>
    </row>
    <row r="1030669" spans="23:23">
      <c r="W1030669" s="30"/>
    </row>
    <row r="1030670" spans="23:23">
      <c r="W1030670" s="30"/>
    </row>
    <row r="1030671" spans="23:23">
      <c r="W1030671" s="30"/>
    </row>
    <row r="1030672" spans="23:23">
      <c r="W1030672" s="30"/>
    </row>
    <row r="1030673" spans="23:23">
      <c r="W1030673" s="30"/>
    </row>
    <row r="1030674" spans="23:23">
      <c r="W1030674" s="30"/>
    </row>
    <row r="1030675" spans="23:23">
      <c r="W1030675" s="30"/>
    </row>
    <row r="1030676" spans="23:23">
      <c r="W1030676" s="30"/>
    </row>
    <row r="1030677" spans="23:23">
      <c r="W1030677" s="30"/>
    </row>
    <row r="1030678" spans="23:23">
      <c r="W1030678" s="30"/>
    </row>
    <row r="1030679" spans="23:23">
      <c r="W1030679" s="30"/>
    </row>
    <row r="1030680" spans="23:23">
      <c r="W1030680" s="30"/>
    </row>
    <row r="1030681" spans="23:23">
      <c r="W1030681" s="30"/>
    </row>
    <row r="1030682" spans="23:23">
      <c r="W1030682" s="30"/>
    </row>
    <row r="1030683" spans="23:23">
      <c r="W1030683" s="30"/>
    </row>
    <row r="1030684" spans="23:23">
      <c r="W1030684" s="30"/>
    </row>
    <row r="1030685" spans="23:23">
      <c r="W1030685" s="30"/>
    </row>
    <row r="1030686" spans="23:23">
      <c r="W1030686" s="30"/>
    </row>
    <row r="1030687" spans="23:23">
      <c r="W1030687" s="30"/>
    </row>
    <row r="1030688" spans="23:23">
      <c r="W1030688" s="30"/>
    </row>
    <row r="1030689" spans="23:23">
      <c r="W1030689" s="30"/>
    </row>
    <row r="1030690" spans="23:23">
      <c r="W1030690" s="30"/>
    </row>
    <row r="1030691" spans="23:23">
      <c r="W1030691" s="30"/>
    </row>
    <row r="1030692" spans="23:23">
      <c r="W1030692" s="30"/>
    </row>
    <row r="1030693" spans="23:23">
      <c r="W1030693" s="30"/>
    </row>
    <row r="1030694" spans="23:23">
      <c r="W1030694" s="30"/>
    </row>
    <row r="1030695" spans="23:23">
      <c r="W1030695" s="30"/>
    </row>
    <row r="1030696" spans="23:23">
      <c r="W1030696" s="30"/>
    </row>
    <row r="1030697" spans="23:23">
      <c r="W1030697" s="30"/>
    </row>
    <row r="1030698" spans="23:23">
      <c r="W1030698" s="30"/>
    </row>
    <row r="1030699" spans="23:23">
      <c r="W1030699" s="30"/>
    </row>
    <row r="1030700" spans="23:23">
      <c r="W1030700" s="30"/>
    </row>
    <row r="1030701" spans="23:23">
      <c r="W1030701" s="30"/>
    </row>
    <row r="1030702" spans="23:23">
      <c r="W1030702" s="30"/>
    </row>
    <row r="1030703" spans="23:23">
      <c r="W1030703" s="30"/>
    </row>
    <row r="1030704" spans="23:23">
      <c r="W1030704" s="30"/>
    </row>
    <row r="1030705" spans="23:23">
      <c r="W1030705" s="30"/>
    </row>
    <row r="1030706" spans="23:23">
      <c r="W1030706" s="30"/>
    </row>
    <row r="1030707" spans="23:23">
      <c r="W1030707" s="30"/>
    </row>
    <row r="1030708" spans="23:23">
      <c r="W1030708" s="30"/>
    </row>
    <row r="1030709" spans="23:23">
      <c r="W1030709" s="30"/>
    </row>
    <row r="1030710" spans="23:23">
      <c r="W1030710" s="30"/>
    </row>
    <row r="1030711" spans="23:23">
      <c r="W1030711" s="30"/>
    </row>
    <row r="1030712" spans="23:23">
      <c r="W1030712" s="30"/>
    </row>
    <row r="1030713" spans="23:23">
      <c r="W1030713" s="30"/>
    </row>
    <row r="1030714" spans="23:23">
      <c r="W1030714" s="30"/>
    </row>
    <row r="1030715" spans="23:23">
      <c r="W1030715" s="30"/>
    </row>
    <row r="1030716" spans="23:23">
      <c r="W1030716" s="30"/>
    </row>
    <row r="1030717" spans="23:23">
      <c r="W1030717" s="30"/>
    </row>
    <row r="1030718" spans="23:23">
      <c r="W1030718" s="30"/>
    </row>
    <row r="1030719" spans="23:23">
      <c r="W1030719" s="30"/>
    </row>
    <row r="1030720" spans="23:23">
      <c r="W1030720" s="30"/>
    </row>
    <row r="1030721" spans="23:23">
      <c r="W1030721" s="30"/>
    </row>
    <row r="1030722" spans="23:23">
      <c r="W1030722" s="30"/>
    </row>
    <row r="1030723" spans="23:23">
      <c r="W1030723" s="30"/>
    </row>
    <row r="1030724" spans="23:23">
      <c r="W1030724" s="30"/>
    </row>
    <row r="1030725" spans="23:23">
      <c r="W1030725" s="30"/>
    </row>
    <row r="1030726" spans="23:23">
      <c r="W1030726" s="30"/>
    </row>
    <row r="1030727" spans="23:23">
      <c r="W1030727" s="30"/>
    </row>
    <row r="1030728" spans="23:23">
      <c r="W1030728" s="30"/>
    </row>
    <row r="1030729" spans="23:23">
      <c r="W1030729" s="30"/>
    </row>
    <row r="1030730" spans="23:23">
      <c r="W1030730" s="30"/>
    </row>
    <row r="1030731" spans="23:23">
      <c r="W1030731" s="30"/>
    </row>
    <row r="1030732" spans="23:23">
      <c r="W1030732" s="30"/>
    </row>
    <row r="1030733" spans="23:23">
      <c r="W1030733" s="30"/>
    </row>
    <row r="1030734" spans="23:23">
      <c r="W1030734" s="30"/>
    </row>
    <row r="1030735" spans="23:23">
      <c r="W1030735" s="30"/>
    </row>
    <row r="1030736" spans="23:23">
      <c r="W1030736" s="30"/>
    </row>
    <row r="1030737" spans="23:23">
      <c r="W1030737" s="30"/>
    </row>
    <row r="1030738" spans="23:23">
      <c r="W1030738" s="30"/>
    </row>
    <row r="1030739" spans="23:23">
      <c r="W1030739" s="30"/>
    </row>
    <row r="1030740" spans="23:23">
      <c r="W1030740" s="30"/>
    </row>
    <row r="1030741" spans="23:23">
      <c r="W1030741" s="30"/>
    </row>
    <row r="1030742" spans="23:23">
      <c r="W1030742" s="30"/>
    </row>
    <row r="1030743" spans="23:23">
      <c r="W1030743" s="30"/>
    </row>
    <row r="1030744" spans="23:23">
      <c r="W1030744" s="30"/>
    </row>
    <row r="1030745" spans="23:23">
      <c r="W1030745" s="30"/>
    </row>
    <row r="1030746" spans="23:23">
      <c r="W1030746" s="30"/>
    </row>
    <row r="1030747" spans="23:23">
      <c r="W1030747" s="30"/>
    </row>
    <row r="1030748" spans="23:23">
      <c r="W1030748" s="30"/>
    </row>
    <row r="1030749" spans="23:23">
      <c r="W1030749" s="30"/>
    </row>
    <row r="1030750" spans="23:23">
      <c r="W1030750" s="30"/>
    </row>
    <row r="1030751" spans="23:23">
      <c r="W1030751" s="30"/>
    </row>
    <row r="1030752" spans="23:23">
      <c r="W1030752" s="30"/>
    </row>
    <row r="1030753" spans="23:23">
      <c r="W1030753" s="30"/>
    </row>
    <row r="1030754" spans="23:23">
      <c r="W1030754" s="30"/>
    </row>
    <row r="1030755" spans="23:23">
      <c r="W1030755" s="30"/>
    </row>
    <row r="1030756" spans="23:23">
      <c r="W1030756" s="30"/>
    </row>
    <row r="1030757" spans="23:23">
      <c r="W1030757" s="30"/>
    </row>
    <row r="1030758" spans="23:23">
      <c r="W1030758" s="30"/>
    </row>
    <row r="1030759" spans="23:23">
      <c r="W1030759" s="30"/>
    </row>
    <row r="1030760" spans="23:23">
      <c r="W1030760" s="30"/>
    </row>
    <row r="1030761" spans="23:23">
      <c r="W1030761" s="30"/>
    </row>
    <row r="1030762" spans="23:23">
      <c r="W1030762" s="30"/>
    </row>
    <row r="1030763" spans="23:23">
      <c r="W1030763" s="30"/>
    </row>
    <row r="1030764" spans="23:23">
      <c r="W1030764" s="30"/>
    </row>
    <row r="1030765" spans="23:23">
      <c r="W1030765" s="30"/>
    </row>
    <row r="1030766" spans="23:23">
      <c r="W1030766" s="30"/>
    </row>
    <row r="1030767" spans="23:23">
      <c r="W1030767" s="30"/>
    </row>
    <row r="1030768" spans="23:23">
      <c r="W1030768" s="30"/>
    </row>
    <row r="1030769" spans="23:23">
      <c r="W1030769" s="30"/>
    </row>
    <row r="1030770" spans="23:23">
      <c r="W1030770" s="30"/>
    </row>
    <row r="1030771" spans="23:23">
      <c r="W1030771" s="30"/>
    </row>
    <row r="1030772" spans="23:23">
      <c r="W1030772" s="30"/>
    </row>
    <row r="1030773" spans="23:23">
      <c r="W1030773" s="30"/>
    </row>
    <row r="1030774" spans="23:23">
      <c r="W1030774" s="30"/>
    </row>
    <row r="1030775" spans="23:23">
      <c r="W1030775" s="30"/>
    </row>
    <row r="1030776" spans="23:23">
      <c r="W1030776" s="30"/>
    </row>
    <row r="1030777" spans="23:23">
      <c r="W1030777" s="30"/>
    </row>
    <row r="1030778" spans="23:23">
      <c r="W1030778" s="30"/>
    </row>
    <row r="1030779" spans="23:23">
      <c r="W1030779" s="30"/>
    </row>
    <row r="1030780" spans="23:23">
      <c r="W1030780" s="30"/>
    </row>
    <row r="1030781" spans="23:23">
      <c r="W1030781" s="30"/>
    </row>
    <row r="1030782" spans="23:23">
      <c r="W1030782" s="30"/>
    </row>
    <row r="1030783" spans="23:23">
      <c r="W1030783" s="30"/>
    </row>
    <row r="1030784" spans="23:23">
      <c r="W1030784" s="30"/>
    </row>
    <row r="1030785" spans="23:23">
      <c r="W1030785" s="30"/>
    </row>
    <row r="1030786" spans="23:23">
      <c r="W1030786" s="30"/>
    </row>
    <row r="1030787" spans="23:23">
      <c r="W1030787" s="30"/>
    </row>
    <row r="1030788" spans="23:23">
      <c r="W1030788" s="30"/>
    </row>
    <row r="1030789" spans="23:23">
      <c r="W1030789" s="30"/>
    </row>
    <row r="1030790" spans="23:23">
      <c r="W1030790" s="30"/>
    </row>
    <row r="1030791" spans="23:23">
      <c r="W1030791" s="30"/>
    </row>
    <row r="1030792" spans="23:23">
      <c r="W1030792" s="30"/>
    </row>
    <row r="1030793" spans="23:23">
      <c r="W1030793" s="30"/>
    </row>
    <row r="1030794" spans="23:23">
      <c r="W1030794" s="30"/>
    </row>
    <row r="1030795" spans="23:23">
      <c r="W1030795" s="30"/>
    </row>
    <row r="1030796" spans="23:23">
      <c r="W1030796" s="30"/>
    </row>
    <row r="1030797" spans="23:23">
      <c r="W1030797" s="30"/>
    </row>
    <row r="1030798" spans="23:23">
      <c r="W1030798" s="30"/>
    </row>
    <row r="1030799" spans="23:23">
      <c r="W1030799" s="30"/>
    </row>
    <row r="1030800" spans="23:23">
      <c r="W1030800" s="30"/>
    </row>
    <row r="1030801" spans="23:23">
      <c r="W1030801" s="30"/>
    </row>
    <row r="1030802" spans="23:23">
      <c r="W1030802" s="30"/>
    </row>
    <row r="1030803" spans="23:23">
      <c r="W1030803" s="30"/>
    </row>
    <row r="1030804" spans="23:23">
      <c r="W1030804" s="30"/>
    </row>
    <row r="1030805" spans="23:23">
      <c r="W1030805" s="30"/>
    </row>
    <row r="1030806" spans="23:23">
      <c r="W1030806" s="30"/>
    </row>
    <row r="1030807" spans="23:23">
      <c r="W1030807" s="30"/>
    </row>
    <row r="1030808" spans="23:23">
      <c r="W1030808" s="30"/>
    </row>
    <row r="1030809" spans="23:23">
      <c r="W1030809" s="30"/>
    </row>
    <row r="1030810" spans="23:23">
      <c r="W1030810" s="30"/>
    </row>
    <row r="1030811" spans="23:23">
      <c r="W1030811" s="30"/>
    </row>
    <row r="1030812" spans="23:23">
      <c r="W1030812" s="30"/>
    </row>
    <row r="1030813" spans="23:23">
      <c r="W1030813" s="30"/>
    </row>
    <row r="1030814" spans="23:23">
      <c r="W1030814" s="30"/>
    </row>
    <row r="1030815" spans="23:23">
      <c r="W1030815" s="30"/>
    </row>
    <row r="1030816" spans="23:23">
      <c r="W1030816" s="30"/>
    </row>
    <row r="1030817" spans="23:23">
      <c r="W1030817" s="30"/>
    </row>
    <row r="1030818" spans="23:23">
      <c r="W1030818" s="30"/>
    </row>
    <row r="1030819" spans="23:23">
      <c r="W1030819" s="30"/>
    </row>
    <row r="1030820" spans="23:23">
      <c r="W1030820" s="30"/>
    </row>
    <row r="1030821" spans="23:23">
      <c r="W1030821" s="30"/>
    </row>
    <row r="1030822" spans="23:23">
      <c r="W1030822" s="30"/>
    </row>
    <row r="1030823" spans="23:23">
      <c r="W1030823" s="30"/>
    </row>
    <row r="1030824" spans="23:23">
      <c r="W1030824" s="30"/>
    </row>
    <row r="1030825" spans="23:23">
      <c r="W1030825" s="30"/>
    </row>
    <row r="1030826" spans="23:23">
      <c r="W1030826" s="30"/>
    </row>
    <row r="1030827" spans="23:23">
      <c r="W1030827" s="30"/>
    </row>
    <row r="1030828" spans="23:23">
      <c r="W1030828" s="30"/>
    </row>
    <row r="1030829" spans="23:23">
      <c r="W1030829" s="30"/>
    </row>
    <row r="1030830" spans="23:23">
      <c r="W1030830" s="30"/>
    </row>
    <row r="1030831" spans="23:23">
      <c r="W1030831" s="30"/>
    </row>
    <row r="1030832" spans="23:23">
      <c r="W1030832" s="30"/>
    </row>
    <row r="1030833" spans="23:23">
      <c r="W1030833" s="30"/>
    </row>
    <row r="1030834" spans="23:23">
      <c r="W1030834" s="30"/>
    </row>
    <row r="1030835" spans="23:23">
      <c r="W1030835" s="30"/>
    </row>
    <row r="1030836" spans="23:23">
      <c r="W1030836" s="30"/>
    </row>
    <row r="1030837" spans="23:23">
      <c r="W1030837" s="30"/>
    </row>
    <row r="1030838" spans="23:23">
      <c r="W1030838" s="30"/>
    </row>
    <row r="1030839" spans="23:23">
      <c r="W1030839" s="30"/>
    </row>
    <row r="1030840" spans="23:23">
      <c r="W1030840" s="30"/>
    </row>
    <row r="1030841" spans="23:23">
      <c r="W1030841" s="30"/>
    </row>
    <row r="1030842" spans="23:23">
      <c r="W1030842" s="30"/>
    </row>
    <row r="1030843" spans="23:23">
      <c r="W1030843" s="30"/>
    </row>
    <row r="1030844" spans="23:23">
      <c r="W1030844" s="30"/>
    </row>
    <row r="1030845" spans="23:23">
      <c r="W1030845" s="30"/>
    </row>
    <row r="1030846" spans="23:23">
      <c r="W1030846" s="30"/>
    </row>
    <row r="1030847" spans="23:23">
      <c r="W1030847" s="30"/>
    </row>
    <row r="1030848" spans="23:23">
      <c r="W1030848" s="30"/>
    </row>
    <row r="1030849" spans="23:23">
      <c r="W1030849" s="30"/>
    </row>
    <row r="1030850" spans="23:23">
      <c r="W1030850" s="30"/>
    </row>
    <row r="1030851" spans="23:23">
      <c r="W1030851" s="30"/>
    </row>
    <row r="1030852" spans="23:23">
      <c r="W1030852" s="30"/>
    </row>
    <row r="1030853" spans="23:23">
      <c r="W1030853" s="30"/>
    </row>
    <row r="1030854" spans="23:23">
      <c r="W1030854" s="30"/>
    </row>
    <row r="1030855" spans="23:23">
      <c r="W1030855" s="30"/>
    </row>
    <row r="1030856" spans="23:23">
      <c r="W1030856" s="30"/>
    </row>
    <row r="1030857" spans="23:23">
      <c r="W1030857" s="30"/>
    </row>
    <row r="1030858" spans="23:23">
      <c r="W1030858" s="30"/>
    </row>
    <row r="1030859" spans="23:23">
      <c r="W1030859" s="30"/>
    </row>
    <row r="1030860" spans="23:23">
      <c r="W1030860" s="30"/>
    </row>
    <row r="1030861" spans="23:23">
      <c r="W1030861" s="30"/>
    </row>
    <row r="1030862" spans="23:23">
      <c r="W1030862" s="30"/>
    </row>
    <row r="1030863" spans="23:23">
      <c r="W1030863" s="30"/>
    </row>
    <row r="1030864" spans="23:23">
      <c r="W1030864" s="30"/>
    </row>
    <row r="1030865" spans="23:23">
      <c r="W1030865" s="30"/>
    </row>
    <row r="1030866" spans="23:23">
      <c r="W1030866" s="30"/>
    </row>
    <row r="1030867" spans="23:23">
      <c r="W1030867" s="30"/>
    </row>
    <row r="1030868" spans="23:23">
      <c r="W1030868" s="30"/>
    </row>
    <row r="1030869" spans="23:23">
      <c r="W1030869" s="30"/>
    </row>
    <row r="1030870" spans="23:23">
      <c r="W1030870" s="30"/>
    </row>
    <row r="1030871" spans="23:23">
      <c r="W1030871" s="30"/>
    </row>
    <row r="1030872" spans="23:23">
      <c r="W1030872" s="30"/>
    </row>
    <row r="1030873" spans="23:23">
      <c r="W1030873" s="30"/>
    </row>
    <row r="1030874" spans="23:23">
      <c r="W1030874" s="30"/>
    </row>
    <row r="1030875" spans="23:23">
      <c r="W1030875" s="30"/>
    </row>
    <row r="1030876" spans="23:23">
      <c r="W1030876" s="30"/>
    </row>
    <row r="1030877" spans="23:23">
      <c r="W1030877" s="30"/>
    </row>
    <row r="1030878" spans="23:23">
      <c r="W1030878" s="30"/>
    </row>
    <row r="1030879" spans="23:23">
      <c r="W1030879" s="30"/>
    </row>
    <row r="1030880" spans="23:23">
      <c r="W1030880" s="30"/>
    </row>
    <row r="1030881" spans="23:23">
      <c r="W1030881" s="30"/>
    </row>
    <row r="1030882" spans="23:23">
      <c r="W1030882" s="30"/>
    </row>
    <row r="1030883" spans="23:23">
      <c r="W1030883" s="30"/>
    </row>
    <row r="1030884" spans="23:23">
      <c r="W1030884" s="30"/>
    </row>
    <row r="1030885" spans="23:23">
      <c r="W1030885" s="30"/>
    </row>
    <row r="1030886" spans="23:23">
      <c r="W1030886" s="30"/>
    </row>
    <row r="1030887" spans="23:23">
      <c r="W1030887" s="30"/>
    </row>
    <row r="1030888" spans="23:23">
      <c r="W1030888" s="30"/>
    </row>
    <row r="1030889" spans="23:23">
      <c r="W1030889" s="30"/>
    </row>
    <row r="1030890" spans="23:23">
      <c r="W1030890" s="30"/>
    </row>
    <row r="1030891" spans="23:23">
      <c r="W1030891" s="30"/>
    </row>
    <row r="1030892" spans="23:23">
      <c r="W1030892" s="30"/>
    </row>
    <row r="1030893" spans="23:23">
      <c r="W1030893" s="30"/>
    </row>
    <row r="1030894" spans="23:23">
      <c r="W1030894" s="30"/>
    </row>
    <row r="1030895" spans="23:23">
      <c r="W1030895" s="30"/>
    </row>
    <row r="1030896" spans="23:23">
      <c r="W1030896" s="30"/>
    </row>
    <row r="1030897" spans="23:23">
      <c r="W1030897" s="30"/>
    </row>
    <row r="1030898" spans="23:23">
      <c r="W1030898" s="30"/>
    </row>
    <row r="1030899" spans="23:23">
      <c r="W1030899" s="30"/>
    </row>
    <row r="1030900" spans="23:23">
      <c r="W1030900" s="30"/>
    </row>
    <row r="1030901" spans="23:23">
      <c r="W1030901" s="30"/>
    </row>
    <row r="1030902" spans="23:23">
      <c r="W1030902" s="30"/>
    </row>
    <row r="1030903" spans="23:23">
      <c r="W1030903" s="30"/>
    </row>
    <row r="1030904" spans="23:23">
      <c r="W1030904" s="30"/>
    </row>
    <row r="1030905" spans="23:23">
      <c r="W1030905" s="30"/>
    </row>
    <row r="1030906" spans="23:23">
      <c r="W1030906" s="30"/>
    </row>
    <row r="1030907" spans="23:23">
      <c r="W1030907" s="30"/>
    </row>
    <row r="1030908" spans="23:23">
      <c r="W1030908" s="30"/>
    </row>
    <row r="1030909" spans="23:23">
      <c r="W1030909" s="30"/>
    </row>
    <row r="1030910" spans="23:23">
      <c r="W1030910" s="30"/>
    </row>
    <row r="1030911" spans="23:23">
      <c r="W1030911" s="30"/>
    </row>
    <row r="1030912" spans="23:23">
      <c r="W1030912" s="30"/>
    </row>
    <row r="1030913" spans="23:23">
      <c r="W1030913" s="30"/>
    </row>
    <row r="1030914" spans="23:23">
      <c r="W1030914" s="30"/>
    </row>
    <row r="1030915" spans="23:23">
      <c r="W1030915" s="30"/>
    </row>
    <row r="1030916" spans="23:23">
      <c r="W1030916" s="30"/>
    </row>
    <row r="1030917" spans="23:23">
      <c r="W1030917" s="30"/>
    </row>
    <row r="1030918" spans="23:23">
      <c r="W1030918" s="30"/>
    </row>
    <row r="1030919" spans="23:23">
      <c r="W1030919" s="30"/>
    </row>
    <row r="1030920" spans="23:23">
      <c r="W1030920" s="30"/>
    </row>
    <row r="1030921" spans="23:23">
      <c r="W1030921" s="30"/>
    </row>
    <row r="1030922" spans="23:23">
      <c r="W1030922" s="30"/>
    </row>
    <row r="1030923" spans="23:23">
      <c r="W1030923" s="30"/>
    </row>
    <row r="1030924" spans="23:23">
      <c r="W1030924" s="30"/>
    </row>
    <row r="1030925" spans="23:23">
      <c r="W1030925" s="30"/>
    </row>
    <row r="1030926" spans="23:23">
      <c r="W1030926" s="30"/>
    </row>
    <row r="1030927" spans="23:23">
      <c r="W1030927" s="30"/>
    </row>
    <row r="1030928" spans="23:23">
      <c r="W1030928" s="30"/>
    </row>
    <row r="1030929" spans="23:23">
      <c r="W1030929" s="30"/>
    </row>
    <row r="1030930" spans="23:23">
      <c r="W1030930" s="30"/>
    </row>
    <row r="1030931" spans="23:23">
      <c r="W1030931" s="30"/>
    </row>
    <row r="1030932" spans="23:23">
      <c r="W1030932" s="30"/>
    </row>
    <row r="1030933" spans="23:23">
      <c r="W1030933" s="30"/>
    </row>
    <row r="1030934" spans="23:23">
      <c r="W1030934" s="30"/>
    </row>
    <row r="1030935" spans="23:23">
      <c r="W1030935" s="30"/>
    </row>
    <row r="1030936" spans="23:23">
      <c r="W1030936" s="30"/>
    </row>
    <row r="1030937" spans="23:23">
      <c r="W1030937" s="30"/>
    </row>
    <row r="1030938" spans="23:23">
      <c r="W1030938" s="30"/>
    </row>
    <row r="1030939" spans="23:23">
      <c r="W1030939" s="30"/>
    </row>
    <row r="1030940" spans="23:23">
      <c r="W1030940" s="30"/>
    </row>
    <row r="1030941" spans="23:23">
      <c r="W1030941" s="30"/>
    </row>
    <row r="1030942" spans="23:23">
      <c r="W1030942" s="30"/>
    </row>
    <row r="1030943" spans="23:23">
      <c r="W1030943" s="30"/>
    </row>
    <row r="1030944" spans="23:23">
      <c r="W1030944" s="30"/>
    </row>
    <row r="1030945" spans="23:23">
      <c r="W1030945" s="30"/>
    </row>
    <row r="1030946" spans="23:23">
      <c r="W1030946" s="30"/>
    </row>
    <row r="1030947" spans="23:23">
      <c r="W1030947" s="30"/>
    </row>
    <row r="1030948" spans="23:23">
      <c r="W1030948" s="30"/>
    </row>
    <row r="1030949" spans="23:23">
      <c r="W1030949" s="30"/>
    </row>
    <row r="1030950" spans="23:23">
      <c r="W1030950" s="30"/>
    </row>
    <row r="1030951" spans="23:23">
      <c r="W1030951" s="30"/>
    </row>
    <row r="1030952" spans="23:23">
      <c r="W1030952" s="30"/>
    </row>
    <row r="1030953" spans="23:23">
      <c r="W1030953" s="30"/>
    </row>
    <row r="1030954" spans="23:23">
      <c r="W1030954" s="30"/>
    </row>
    <row r="1030955" spans="23:23">
      <c r="W1030955" s="30"/>
    </row>
    <row r="1030956" spans="23:23">
      <c r="W1030956" s="30"/>
    </row>
    <row r="1030957" spans="23:23">
      <c r="W1030957" s="30"/>
    </row>
    <row r="1030958" spans="23:23">
      <c r="W1030958" s="30"/>
    </row>
    <row r="1030959" spans="23:23">
      <c r="W1030959" s="30"/>
    </row>
    <row r="1030960" spans="23:23">
      <c r="W1030960" s="30"/>
    </row>
    <row r="1030961" spans="23:23">
      <c r="W1030961" s="30"/>
    </row>
    <row r="1030962" spans="23:23">
      <c r="W1030962" s="30"/>
    </row>
    <row r="1030963" spans="23:23">
      <c r="W1030963" s="30"/>
    </row>
    <row r="1030964" spans="23:23">
      <c r="W1030964" s="30"/>
    </row>
    <row r="1030965" spans="23:23">
      <c r="W1030965" s="30"/>
    </row>
    <row r="1030966" spans="23:23">
      <c r="W1030966" s="30"/>
    </row>
    <row r="1030967" spans="23:23">
      <c r="W1030967" s="30"/>
    </row>
    <row r="1030968" spans="23:23">
      <c r="W1030968" s="30"/>
    </row>
    <row r="1030969" spans="23:23">
      <c r="W1030969" s="30"/>
    </row>
    <row r="1030970" spans="23:23">
      <c r="W1030970" s="30"/>
    </row>
    <row r="1030971" spans="23:23">
      <c r="W1030971" s="30"/>
    </row>
    <row r="1030972" spans="23:23">
      <c r="W1030972" s="30"/>
    </row>
    <row r="1030973" spans="23:23">
      <c r="W1030973" s="30"/>
    </row>
    <row r="1030974" spans="23:23">
      <c r="W1030974" s="30"/>
    </row>
    <row r="1030975" spans="23:23">
      <c r="W1030975" s="30"/>
    </row>
    <row r="1030976" spans="23:23">
      <c r="W1030976" s="30"/>
    </row>
    <row r="1030977" spans="23:23">
      <c r="W1030977" s="30"/>
    </row>
    <row r="1030978" spans="23:23">
      <c r="W1030978" s="30"/>
    </row>
    <row r="1030979" spans="23:23">
      <c r="W1030979" s="30"/>
    </row>
    <row r="1030980" spans="23:23">
      <c r="W1030980" s="30"/>
    </row>
    <row r="1030981" spans="23:23">
      <c r="W1030981" s="30"/>
    </row>
    <row r="1030982" spans="23:23">
      <c r="W1030982" s="30"/>
    </row>
    <row r="1030983" spans="23:23">
      <c r="W1030983" s="30"/>
    </row>
    <row r="1030984" spans="23:23">
      <c r="W1030984" s="30"/>
    </row>
    <row r="1030985" spans="23:23">
      <c r="W1030985" s="30"/>
    </row>
    <row r="1030986" spans="23:23">
      <c r="W1030986" s="30"/>
    </row>
    <row r="1030987" spans="23:23">
      <c r="W1030987" s="30"/>
    </row>
    <row r="1030988" spans="23:23">
      <c r="W1030988" s="30"/>
    </row>
    <row r="1030989" spans="23:23">
      <c r="W1030989" s="30"/>
    </row>
    <row r="1030990" spans="23:23">
      <c r="W1030990" s="30"/>
    </row>
    <row r="1030991" spans="23:23">
      <c r="W1030991" s="30"/>
    </row>
    <row r="1030992" spans="23:23">
      <c r="W1030992" s="30"/>
    </row>
    <row r="1030993" spans="23:23">
      <c r="W1030993" s="30"/>
    </row>
    <row r="1030994" spans="23:23">
      <c r="W1030994" s="30"/>
    </row>
    <row r="1030995" spans="23:23">
      <c r="W1030995" s="30"/>
    </row>
    <row r="1030996" spans="23:23">
      <c r="W1030996" s="30"/>
    </row>
    <row r="1030997" spans="23:23">
      <c r="W1030997" s="30"/>
    </row>
    <row r="1030998" spans="23:23">
      <c r="W1030998" s="30"/>
    </row>
    <row r="1030999" spans="23:23">
      <c r="W1030999" s="30"/>
    </row>
    <row r="1031000" spans="23:23">
      <c r="W1031000" s="30"/>
    </row>
    <row r="1031001" spans="23:23">
      <c r="W1031001" s="30"/>
    </row>
    <row r="1031002" spans="23:23">
      <c r="W1031002" s="30"/>
    </row>
    <row r="1031003" spans="23:23">
      <c r="W1031003" s="30"/>
    </row>
    <row r="1031004" spans="23:23">
      <c r="W1031004" s="30"/>
    </row>
    <row r="1031005" spans="23:23">
      <c r="W1031005" s="30"/>
    </row>
    <row r="1031006" spans="23:23">
      <c r="W1031006" s="30"/>
    </row>
    <row r="1031007" spans="23:23">
      <c r="W1031007" s="30"/>
    </row>
    <row r="1031008" spans="23:23">
      <c r="W1031008" s="30"/>
    </row>
    <row r="1031009" spans="23:23">
      <c r="W1031009" s="30"/>
    </row>
    <row r="1031010" spans="23:23">
      <c r="W1031010" s="30"/>
    </row>
    <row r="1031011" spans="23:23">
      <c r="W1031011" s="30"/>
    </row>
    <row r="1031012" spans="23:23">
      <c r="W1031012" s="30"/>
    </row>
    <row r="1031013" spans="23:23">
      <c r="W1031013" s="30"/>
    </row>
    <row r="1031014" spans="23:23">
      <c r="W1031014" s="30"/>
    </row>
    <row r="1031015" spans="23:23">
      <c r="W1031015" s="30"/>
    </row>
    <row r="1031016" spans="23:23">
      <c r="W1031016" s="30"/>
    </row>
    <row r="1031017" spans="23:23">
      <c r="W1031017" s="30"/>
    </row>
    <row r="1031018" spans="23:23">
      <c r="W1031018" s="30"/>
    </row>
    <row r="1031019" spans="23:23">
      <c r="W1031019" s="30"/>
    </row>
    <row r="1031020" spans="23:23">
      <c r="W1031020" s="30"/>
    </row>
    <row r="1031021" spans="23:23">
      <c r="W1031021" s="30"/>
    </row>
    <row r="1031022" spans="23:23">
      <c r="W1031022" s="30"/>
    </row>
    <row r="1031023" spans="23:23">
      <c r="W1031023" s="30"/>
    </row>
    <row r="1031024" spans="23:23">
      <c r="W1031024" s="30"/>
    </row>
    <row r="1031025" spans="23:23">
      <c r="W1031025" s="30"/>
    </row>
    <row r="1031026" spans="23:23">
      <c r="W1031026" s="30"/>
    </row>
    <row r="1031027" spans="23:23">
      <c r="W1031027" s="30"/>
    </row>
    <row r="1031028" spans="23:23">
      <c r="W1031028" s="30"/>
    </row>
    <row r="1031029" spans="23:23">
      <c r="W1031029" s="30"/>
    </row>
    <row r="1031030" spans="23:23">
      <c r="W1031030" s="30"/>
    </row>
    <row r="1031031" spans="23:23">
      <c r="W1031031" s="30"/>
    </row>
    <row r="1031032" spans="23:23">
      <c r="W1031032" s="30"/>
    </row>
    <row r="1031033" spans="23:23">
      <c r="W1031033" s="30"/>
    </row>
    <row r="1031034" spans="23:23">
      <c r="W1031034" s="30"/>
    </row>
    <row r="1031035" spans="23:23">
      <c r="W1031035" s="30"/>
    </row>
    <row r="1031036" spans="23:23">
      <c r="W1031036" s="30"/>
    </row>
    <row r="1031037" spans="23:23">
      <c r="W1031037" s="30"/>
    </row>
    <row r="1031038" spans="23:23">
      <c r="W1031038" s="30"/>
    </row>
    <row r="1031039" spans="23:23">
      <c r="W1031039" s="30"/>
    </row>
    <row r="1031040" spans="23:23">
      <c r="W1031040" s="30"/>
    </row>
    <row r="1031041" spans="23:23">
      <c r="W1031041" s="30"/>
    </row>
    <row r="1031042" spans="23:23">
      <c r="W1031042" s="30"/>
    </row>
    <row r="1031043" spans="23:23">
      <c r="W1031043" s="30"/>
    </row>
    <row r="1031044" spans="23:23">
      <c r="W1031044" s="30"/>
    </row>
    <row r="1031045" spans="23:23">
      <c r="W1031045" s="30"/>
    </row>
    <row r="1031046" spans="23:23">
      <c r="W1031046" s="30"/>
    </row>
    <row r="1031047" spans="23:23">
      <c r="W1031047" s="30"/>
    </row>
    <row r="1031048" spans="23:23">
      <c r="W1031048" s="30"/>
    </row>
    <row r="1031049" spans="23:23">
      <c r="W1031049" s="30"/>
    </row>
    <row r="1031050" spans="23:23">
      <c r="W1031050" s="30"/>
    </row>
    <row r="1031051" spans="23:23">
      <c r="W1031051" s="30"/>
    </row>
    <row r="1031052" spans="23:23">
      <c r="W1031052" s="30"/>
    </row>
    <row r="1031053" spans="23:23">
      <c r="W1031053" s="30"/>
    </row>
    <row r="1031054" spans="23:23">
      <c r="W1031054" s="30"/>
    </row>
    <row r="1031055" spans="23:23">
      <c r="W1031055" s="30"/>
    </row>
    <row r="1031056" spans="23:23">
      <c r="W1031056" s="30"/>
    </row>
    <row r="1031057" spans="23:23">
      <c r="W1031057" s="30"/>
    </row>
    <row r="1031058" spans="23:23">
      <c r="W1031058" s="30"/>
    </row>
    <row r="1031059" spans="23:23">
      <c r="W1031059" s="30"/>
    </row>
    <row r="1031060" spans="23:23">
      <c r="W1031060" s="30"/>
    </row>
    <row r="1031061" spans="23:23">
      <c r="W1031061" s="30"/>
    </row>
    <row r="1031062" spans="23:23">
      <c r="W1031062" s="30"/>
    </row>
    <row r="1031063" spans="23:23">
      <c r="W1031063" s="30"/>
    </row>
    <row r="1031064" spans="23:23">
      <c r="W1031064" s="30"/>
    </row>
    <row r="1031065" spans="23:23">
      <c r="W1031065" s="30"/>
    </row>
    <row r="1031066" spans="23:23">
      <c r="W1031066" s="30"/>
    </row>
    <row r="1031067" spans="23:23">
      <c r="W1031067" s="30"/>
    </row>
    <row r="1031068" spans="23:23">
      <c r="W1031068" s="30"/>
    </row>
    <row r="1031069" spans="23:23">
      <c r="W1031069" s="30"/>
    </row>
    <row r="1031070" spans="23:23">
      <c r="W1031070" s="30"/>
    </row>
    <row r="1031071" spans="23:23">
      <c r="W1031071" s="30"/>
    </row>
    <row r="1031072" spans="23:23">
      <c r="W1031072" s="30"/>
    </row>
    <row r="1031073" spans="23:23">
      <c r="W1031073" s="30"/>
    </row>
    <row r="1031074" spans="23:23">
      <c r="W1031074" s="30"/>
    </row>
    <row r="1031075" spans="23:23">
      <c r="W1031075" s="30"/>
    </row>
    <row r="1031076" spans="23:23">
      <c r="W1031076" s="30"/>
    </row>
    <row r="1031077" spans="23:23">
      <c r="W1031077" s="30"/>
    </row>
    <row r="1031078" spans="23:23">
      <c r="W1031078" s="30"/>
    </row>
    <row r="1031079" spans="23:23">
      <c r="W1031079" s="30"/>
    </row>
    <row r="1031080" spans="23:23">
      <c r="W1031080" s="30"/>
    </row>
    <row r="1031081" spans="23:23">
      <c r="W1031081" s="30"/>
    </row>
    <row r="1031082" spans="23:23">
      <c r="W1031082" s="30"/>
    </row>
    <row r="1031083" spans="23:23">
      <c r="W1031083" s="30"/>
    </row>
    <row r="1031084" spans="23:23">
      <c r="W1031084" s="30"/>
    </row>
    <row r="1031085" spans="23:23">
      <c r="W1031085" s="30"/>
    </row>
    <row r="1031086" spans="23:23">
      <c r="W1031086" s="30"/>
    </row>
    <row r="1031087" spans="23:23">
      <c r="W1031087" s="30"/>
    </row>
    <row r="1031088" spans="23:23">
      <c r="W1031088" s="30"/>
    </row>
    <row r="1031089" spans="23:23">
      <c r="W1031089" s="30"/>
    </row>
    <row r="1031090" spans="23:23">
      <c r="W1031090" s="30"/>
    </row>
    <row r="1031091" spans="23:23">
      <c r="W1031091" s="30"/>
    </row>
    <row r="1031092" spans="23:23">
      <c r="W1031092" s="30"/>
    </row>
    <row r="1031093" spans="23:23">
      <c r="W1031093" s="30"/>
    </row>
    <row r="1031094" spans="23:23">
      <c r="W1031094" s="30"/>
    </row>
    <row r="1031095" spans="23:23">
      <c r="W1031095" s="30"/>
    </row>
    <row r="1031096" spans="23:23">
      <c r="W1031096" s="30"/>
    </row>
    <row r="1031097" spans="23:23">
      <c r="W1031097" s="30"/>
    </row>
    <row r="1031098" spans="23:23">
      <c r="W1031098" s="30"/>
    </row>
    <row r="1031099" spans="23:23">
      <c r="W1031099" s="30"/>
    </row>
    <row r="1031100" spans="23:23">
      <c r="W1031100" s="30"/>
    </row>
    <row r="1031101" spans="23:23">
      <c r="W1031101" s="30"/>
    </row>
    <row r="1031102" spans="23:23">
      <c r="W1031102" s="30"/>
    </row>
    <row r="1031103" spans="23:23">
      <c r="W1031103" s="30"/>
    </row>
    <row r="1031104" spans="23:23">
      <c r="W1031104" s="30"/>
    </row>
    <row r="1031105" spans="23:23">
      <c r="W1031105" s="30"/>
    </row>
    <row r="1031106" spans="23:23">
      <c r="W1031106" s="30"/>
    </row>
    <row r="1031107" spans="23:23">
      <c r="W1031107" s="30"/>
    </row>
    <row r="1031108" spans="23:23">
      <c r="W1031108" s="30"/>
    </row>
    <row r="1031109" spans="23:23">
      <c r="W1031109" s="30"/>
    </row>
    <row r="1031110" spans="23:23">
      <c r="W1031110" s="30"/>
    </row>
    <row r="1031111" spans="23:23">
      <c r="W1031111" s="30"/>
    </row>
    <row r="1031112" spans="23:23">
      <c r="W1031112" s="30"/>
    </row>
    <row r="1031113" spans="23:23">
      <c r="W1031113" s="30"/>
    </row>
    <row r="1031114" spans="23:23">
      <c r="W1031114" s="30"/>
    </row>
    <row r="1031115" spans="23:23">
      <c r="W1031115" s="30"/>
    </row>
    <row r="1031116" spans="23:23">
      <c r="W1031116" s="30"/>
    </row>
    <row r="1031117" spans="23:23">
      <c r="W1031117" s="30"/>
    </row>
    <row r="1031118" spans="23:23">
      <c r="W1031118" s="30"/>
    </row>
    <row r="1031119" spans="23:23">
      <c r="W1031119" s="30"/>
    </row>
    <row r="1031120" spans="23:23">
      <c r="W1031120" s="30"/>
    </row>
    <row r="1031121" spans="23:23">
      <c r="W1031121" s="30"/>
    </row>
    <row r="1031122" spans="23:23">
      <c r="W1031122" s="30"/>
    </row>
    <row r="1031123" spans="23:23">
      <c r="W1031123" s="30"/>
    </row>
    <row r="1031124" spans="23:23">
      <c r="W1031124" s="30"/>
    </row>
    <row r="1031125" spans="23:23">
      <c r="W1031125" s="30"/>
    </row>
    <row r="1031126" spans="23:23">
      <c r="W1031126" s="30"/>
    </row>
    <row r="1031127" spans="23:23">
      <c r="W1031127" s="30"/>
    </row>
    <row r="1031128" spans="23:23">
      <c r="W1031128" s="30"/>
    </row>
    <row r="1031129" spans="23:23">
      <c r="W1031129" s="30"/>
    </row>
    <row r="1031130" spans="23:23">
      <c r="W1031130" s="30"/>
    </row>
    <row r="1031131" spans="23:23">
      <c r="W1031131" s="30"/>
    </row>
    <row r="1031132" spans="23:23">
      <c r="W1031132" s="30"/>
    </row>
    <row r="1031133" spans="23:23">
      <c r="W1031133" s="30"/>
    </row>
    <row r="1031134" spans="23:23">
      <c r="W1031134" s="30"/>
    </row>
    <row r="1031135" spans="23:23">
      <c r="W1031135" s="30"/>
    </row>
    <row r="1031136" spans="23:23">
      <c r="W1031136" s="30"/>
    </row>
    <row r="1031137" spans="23:23">
      <c r="W1031137" s="30"/>
    </row>
    <row r="1031138" spans="23:23">
      <c r="W1031138" s="30"/>
    </row>
    <row r="1031139" spans="23:23">
      <c r="W1031139" s="30"/>
    </row>
    <row r="1031140" spans="23:23">
      <c r="W1031140" s="30"/>
    </row>
    <row r="1031141" spans="23:23">
      <c r="W1031141" s="30"/>
    </row>
    <row r="1031142" spans="23:23">
      <c r="W1031142" s="30"/>
    </row>
    <row r="1031143" spans="23:23">
      <c r="W1031143" s="30"/>
    </row>
    <row r="1031144" spans="23:23">
      <c r="W1031144" s="30"/>
    </row>
    <row r="1031145" spans="23:23">
      <c r="W1031145" s="30"/>
    </row>
    <row r="1031146" spans="23:23">
      <c r="W1031146" s="30"/>
    </row>
    <row r="1031147" spans="23:23">
      <c r="W1031147" s="30"/>
    </row>
    <row r="1031148" spans="23:23">
      <c r="W1031148" s="30"/>
    </row>
    <row r="1031149" spans="23:23">
      <c r="W1031149" s="30"/>
    </row>
    <row r="1031150" spans="23:23">
      <c r="W1031150" s="30"/>
    </row>
    <row r="1031151" spans="23:23">
      <c r="W1031151" s="30"/>
    </row>
    <row r="1031152" spans="23:23">
      <c r="W1031152" s="30"/>
    </row>
    <row r="1031153" spans="23:23">
      <c r="W1031153" s="30"/>
    </row>
    <row r="1031154" spans="23:23">
      <c r="W1031154" s="30"/>
    </row>
    <row r="1031155" spans="23:23">
      <c r="W1031155" s="30"/>
    </row>
    <row r="1031156" spans="23:23">
      <c r="W1031156" s="30"/>
    </row>
    <row r="1031157" spans="23:23">
      <c r="W1031157" s="30"/>
    </row>
    <row r="1031158" spans="23:23">
      <c r="W1031158" s="30"/>
    </row>
    <row r="1031159" spans="23:23">
      <c r="W1031159" s="30"/>
    </row>
    <row r="1031160" spans="23:23">
      <c r="W1031160" s="30"/>
    </row>
    <row r="1031161" spans="23:23">
      <c r="W1031161" s="30"/>
    </row>
    <row r="1031162" spans="23:23">
      <c r="W1031162" s="30"/>
    </row>
    <row r="1031163" spans="23:23">
      <c r="W1031163" s="30"/>
    </row>
    <row r="1031164" spans="23:23">
      <c r="W1031164" s="30"/>
    </row>
    <row r="1031165" spans="23:23">
      <c r="W1031165" s="30"/>
    </row>
    <row r="1031166" spans="23:23">
      <c r="W1031166" s="30"/>
    </row>
    <row r="1031167" spans="23:23">
      <c r="W1031167" s="30"/>
    </row>
    <row r="1031168" spans="23:23">
      <c r="W1031168" s="30"/>
    </row>
    <row r="1031169" spans="23:23">
      <c r="W1031169" s="30"/>
    </row>
    <row r="1031170" spans="23:23">
      <c r="W1031170" s="30"/>
    </row>
    <row r="1031171" spans="23:23">
      <c r="W1031171" s="30"/>
    </row>
    <row r="1031172" spans="23:23">
      <c r="W1031172" s="30"/>
    </row>
    <row r="1031173" spans="23:23">
      <c r="W1031173" s="30"/>
    </row>
    <row r="1031174" spans="23:23">
      <c r="W1031174" s="30"/>
    </row>
    <row r="1031175" spans="23:23">
      <c r="W1031175" s="30"/>
    </row>
    <row r="1031176" spans="23:23">
      <c r="W1031176" s="30"/>
    </row>
    <row r="1031177" spans="23:23">
      <c r="W1031177" s="30"/>
    </row>
    <row r="1031178" spans="23:23">
      <c r="W1031178" s="30"/>
    </row>
    <row r="1031179" spans="23:23">
      <c r="W1031179" s="30"/>
    </row>
    <row r="1031180" spans="23:23">
      <c r="W1031180" s="30"/>
    </row>
    <row r="1031181" spans="23:23">
      <c r="W1031181" s="30"/>
    </row>
    <row r="1031182" spans="23:23">
      <c r="W1031182" s="30"/>
    </row>
    <row r="1031183" spans="23:23">
      <c r="W1031183" s="30"/>
    </row>
    <row r="1031184" spans="23:23">
      <c r="W1031184" s="30"/>
    </row>
    <row r="1031185" spans="23:23">
      <c r="W1031185" s="30"/>
    </row>
    <row r="1031186" spans="23:23">
      <c r="W1031186" s="30"/>
    </row>
    <row r="1031187" spans="23:23">
      <c r="W1031187" s="30"/>
    </row>
    <row r="1031188" spans="23:23">
      <c r="W1031188" s="30"/>
    </row>
    <row r="1031189" spans="23:23">
      <c r="W1031189" s="30"/>
    </row>
    <row r="1031190" spans="23:23">
      <c r="W1031190" s="30"/>
    </row>
    <row r="1031191" spans="23:23">
      <c r="W1031191" s="30"/>
    </row>
    <row r="1031192" spans="23:23">
      <c r="W1031192" s="30"/>
    </row>
    <row r="1031193" spans="23:23">
      <c r="W1031193" s="30"/>
    </row>
    <row r="1031194" spans="23:23">
      <c r="W1031194" s="30"/>
    </row>
    <row r="1031195" spans="23:23">
      <c r="W1031195" s="30"/>
    </row>
    <row r="1031196" spans="23:23">
      <c r="W1031196" s="30"/>
    </row>
    <row r="1031197" spans="23:23">
      <c r="W1031197" s="30"/>
    </row>
    <row r="1031198" spans="23:23">
      <c r="W1031198" s="30"/>
    </row>
    <row r="1031199" spans="23:23">
      <c r="W1031199" s="30"/>
    </row>
    <row r="1031200" spans="23:23">
      <c r="W1031200" s="30"/>
    </row>
    <row r="1031201" spans="23:23">
      <c r="W1031201" s="30"/>
    </row>
    <row r="1031202" spans="23:23">
      <c r="W1031202" s="30"/>
    </row>
    <row r="1031203" spans="23:23">
      <c r="W1031203" s="30"/>
    </row>
    <row r="1031204" spans="23:23">
      <c r="W1031204" s="30"/>
    </row>
    <row r="1031205" spans="23:23">
      <c r="W1031205" s="30"/>
    </row>
    <row r="1031206" spans="23:23">
      <c r="W1031206" s="30"/>
    </row>
    <row r="1031207" spans="23:23">
      <c r="W1031207" s="30"/>
    </row>
    <row r="1031208" spans="23:23">
      <c r="W1031208" s="30"/>
    </row>
    <row r="1031209" spans="23:23">
      <c r="W1031209" s="30"/>
    </row>
    <row r="1031210" spans="23:23">
      <c r="W1031210" s="30"/>
    </row>
    <row r="1031211" spans="23:23">
      <c r="W1031211" s="30"/>
    </row>
    <row r="1031212" spans="23:23">
      <c r="W1031212" s="30"/>
    </row>
    <row r="1031213" spans="23:23">
      <c r="W1031213" s="30"/>
    </row>
    <row r="1031214" spans="23:23">
      <c r="W1031214" s="30"/>
    </row>
    <row r="1031215" spans="23:23">
      <c r="W1031215" s="30"/>
    </row>
    <row r="1031216" spans="23:23">
      <c r="W1031216" s="30"/>
    </row>
    <row r="1031217" spans="23:23">
      <c r="W1031217" s="30"/>
    </row>
    <row r="1031218" spans="23:23">
      <c r="W1031218" s="30"/>
    </row>
    <row r="1031219" spans="23:23">
      <c r="W1031219" s="30"/>
    </row>
    <row r="1031220" spans="23:23">
      <c r="W1031220" s="30"/>
    </row>
    <row r="1031221" spans="23:23">
      <c r="W1031221" s="30"/>
    </row>
    <row r="1031222" spans="23:23">
      <c r="W1031222" s="30"/>
    </row>
    <row r="1031223" spans="23:23">
      <c r="W1031223" s="30"/>
    </row>
    <row r="1031224" spans="23:23">
      <c r="W1031224" s="30"/>
    </row>
    <row r="1031225" spans="23:23">
      <c r="W1031225" s="30"/>
    </row>
    <row r="1031226" spans="23:23">
      <c r="W1031226" s="30"/>
    </row>
    <row r="1031227" spans="23:23">
      <c r="W1031227" s="30"/>
    </row>
    <row r="1031228" spans="23:23">
      <c r="W1031228" s="30"/>
    </row>
    <row r="1031229" spans="23:23">
      <c r="W1031229" s="30"/>
    </row>
    <row r="1031230" spans="23:23">
      <c r="W1031230" s="30"/>
    </row>
    <row r="1031231" spans="23:23">
      <c r="W1031231" s="30"/>
    </row>
    <row r="1031232" spans="23:23">
      <c r="W1031232" s="30"/>
    </row>
    <row r="1031233" spans="23:23">
      <c r="W1031233" s="30"/>
    </row>
    <row r="1031234" spans="23:23">
      <c r="W1031234" s="30"/>
    </row>
    <row r="1031235" spans="23:23">
      <c r="W1031235" s="30"/>
    </row>
    <row r="1031236" spans="23:23">
      <c r="W1031236" s="30"/>
    </row>
    <row r="1031237" spans="23:23">
      <c r="W1031237" s="30"/>
    </row>
    <row r="1031238" spans="23:23">
      <c r="W1031238" s="30"/>
    </row>
    <row r="1031239" spans="23:23">
      <c r="W1031239" s="30"/>
    </row>
    <row r="1031240" spans="23:23">
      <c r="W1031240" s="30"/>
    </row>
    <row r="1031241" spans="23:23">
      <c r="W1031241" s="30"/>
    </row>
    <row r="1031242" spans="23:23">
      <c r="W1031242" s="30"/>
    </row>
    <row r="1031243" spans="23:23">
      <c r="W1031243" s="30"/>
    </row>
    <row r="1031244" spans="23:23">
      <c r="W1031244" s="30"/>
    </row>
    <row r="1031245" spans="23:23">
      <c r="W1031245" s="30"/>
    </row>
    <row r="1031246" spans="23:23">
      <c r="W1031246" s="30"/>
    </row>
    <row r="1031247" spans="23:23">
      <c r="W1031247" s="30"/>
    </row>
    <row r="1031248" spans="23:23">
      <c r="W1031248" s="30"/>
    </row>
    <row r="1031249" spans="23:23">
      <c r="W1031249" s="30"/>
    </row>
    <row r="1031250" spans="23:23">
      <c r="W1031250" s="30"/>
    </row>
    <row r="1031251" spans="23:23">
      <c r="W1031251" s="30"/>
    </row>
    <row r="1031252" spans="23:23">
      <c r="W1031252" s="30"/>
    </row>
    <row r="1031253" spans="23:23">
      <c r="W1031253" s="30"/>
    </row>
    <row r="1031254" spans="23:23">
      <c r="W1031254" s="30"/>
    </row>
    <row r="1031255" spans="23:23">
      <c r="W1031255" s="30"/>
    </row>
    <row r="1031256" spans="23:23">
      <c r="W1031256" s="30"/>
    </row>
    <row r="1031257" spans="23:23">
      <c r="W1031257" s="30"/>
    </row>
    <row r="1031258" spans="23:23">
      <c r="W1031258" s="30"/>
    </row>
    <row r="1031259" spans="23:23">
      <c r="W1031259" s="30"/>
    </row>
    <row r="1031260" spans="23:23">
      <c r="W1031260" s="30"/>
    </row>
    <row r="1031261" spans="23:23">
      <c r="W1031261" s="30"/>
    </row>
    <row r="1031262" spans="23:23">
      <c r="W1031262" s="30"/>
    </row>
    <row r="1031263" spans="23:23">
      <c r="W1031263" s="30"/>
    </row>
    <row r="1031264" spans="23:23">
      <c r="W1031264" s="30"/>
    </row>
    <row r="1031265" spans="23:23">
      <c r="W1031265" s="30"/>
    </row>
    <row r="1031266" spans="23:23">
      <c r="W1031266" s="30"/>
    </row>
    <row r="1031267" spans="23:23">
      <c r="W1031267" s="30"/>
    </row>
    <row r="1031268" spans="23:23">
      <c r="W1031268" s="30"/>
    </row>
    <row r="1031269" spans="23:23">
      <c r="W1031269" s="30"/>
    </row>
    <row r="1031270" spans="23:23">
      <c r="W1031270" s="30"/>
    </row>
    <row r="1031271" spans="23:23">
      <c r="W1031271" s="30"/>
    </row>
    <row r="1031272" spans="23:23">
      <c r="W1031272" s="30"/>
    </row>
    <row r="1031273" spans="23:23">
      <c r="W1031273" s="30"/>
    </row>
    <row r="1031274" spans="23:23">
      <c r="W1031274" s="30"/>
    </row>
    <row r="1031275" spans="23:23">
      <c r="W1031275" s="30"/>
    </row>
    <row r="1031276" spans="23:23">
      <c r="W1031276" s="30"/>
    </row>
    <row r="1031277" spans="23:23">
      <c r="W1031277" s="30"/>
    </row>
    <row r="1031278" spans="23:23">
      <c r="W1031278" s="30"/>
    </row>
    <row r="1031279" spans="23:23">
      <c r="W1031279" s="30"/>
    </row>
    <row r="1031280" spans="23:23">
      <c r="W1031280" s="30"/>
    </row>
    <row r="1031281" spans="23:23">
      <c r="W1031281" s="30"/>
    </row>
    <row r="1031282" spans="23:23">
      <c r="W1031282" s="30"/>
    </row>
    <row r="1031283" spans="23:23">
      <c r="W1031283" s="30"/>
    </row>
    <row r="1031284" spans="23:23">
      <c r="W1031284" s="30"/>
    </row>
    <row r="1031285" spans="23:23">
      <c r="W1031285" s="30"/>
    </row>
    <row r="1031286" spans="23:23">
      <c r="W1031286" s="30"/>
    </row>
    <row r="1031287" spans="23:23">
      <c r="W1031287" s="30"/>
    </row>
    <row r="1031288" spans="23:23">
      <c r="W1031288" s="30"/>
    </row>
    <row r="1031289" spans="23:23">
      <c r="W1031289" s="30"/>
    </row>
    <row r="1031290" spans="23:23">
      <c r="W1031290" s="30"/>
    </row>
    <row r="1031291" spans="23:23">
      <c r="W1031291" s="30"/>
    </row>
    <row r="1031292" spans="23:23">
      <c r="W1031292" s="30"/>
    </row>
    <row r="1031293" spans="23:23">
      <c r="W1031293" s="30"/>
    </row>
    <row r="1031294" spans="23:23">
      <c r="W1031294" s="30"/>
    </row>
    <row r="1031295" spans="23:23">
      <c r="W1031295" s="30"/>
    </row>
    <row r="1031296" spans="23:23">
      <c r="W1031296" s="30"/>
    </row>
    <row r="1031297" spans="23:23">
      <c r="W1031297" s="30"/>
    </row>
    <row r="1031298" spans="23:23">
      <c r="W1031298" s="30"/>
    </row>
    <row r="1031299" spans="23:23">
      <c r="W1031299" s="30"/>
    </row>
    <row r="1031300" spans="23:23">
      <c r="W1031300" s="30"/>
    </row>
    <row r="1031301" spans="23:23">
      <c r="W1031301" s="30"/>
    </row>
    <row r="1031302" spans="23:23">
      <c r="W1031302" s="30"/>
    </row>
    <row r="1031303" spans="23:23">
      <c r="W1031303" s="30"/>
    </row>
    <row r="1031304" spans="23:23">
      <c r="W1031304" s="30"/>
    </row>
    <row r="1031305" spans="23:23">
      <c r="W1031305" s="30"/>
    </row>
    <row r="1031306" spans="23:23">
      <c r="W1031306" s="30"/>
    </row>
    <row r="1031307" spans="23:23">
      <c r="W1031307" s="30"/>
    </row>
    <row r="1031308" spans="23:23">
      <c r="W1031308" s="30"/>
    </row>
    <row r="1031309" spans="23:23">
      <c r="W1031309" s="30"/>
    </row>
    <row r="1031310" spans="23:23">
      <c r="W1031310" s="30"/>
    </row>
    <row r="1031311" spans="23:23">
      <c r="W1031311" s="30"/>
    </row>
    <row r="1031312" spans="23:23">
      <c r="W1031312" s="30"/>
    </row>
    <row r="1031313" spans="23:23">
      <c r="W1031313" s="30"/>
    </row>
    <row r="1031314" spans="23:23">
      <c r="W1031314" s="30"/>
    </row>
    <row r="1031315" spans="23:23">
      <c r="W1031315" s="30"/>
    </row>
    <row r="1031316" spans="23:23">
      <c r="W1031316" s="30"/>
    </row>
    <row r="1031317" spans="23:23">
      <c r="W1031317" s="30"/>
    </row>
    <row r="1031318" spans="23:23">
      <c r="W1031318" s="30"/>
    </row>
    <row r="1031319" spans="23:23">
      <c r="W1031319" s="30"/>
    </row>
    <row r="1031320" spans="23:23">
      <c r="W1031320" s="30"/>
    </row>
    <row r="1031321" spans="23:23">
      <c r="W1031321" s="30"/>
    </row>
    <row r="1031322" spans="23:23">
      <c r="W1031322" s="30"/>
    </row>
    <row r="1031323" spans="23:23">
      <c r="W1031323" s="30"/>
    </row>
    <row r="1031324" spans="23:23">
      <c r="W1031324" s="30"/>
    </row>
    <row r="1031325" spans="23:23">
      <c r="W1031325" s="30"/>
    </row>
    <row r="1031326" spans="23:23">
      <c r="W1031326" s="30"/>
    </row>
    <row r="1031327" spans="23:23">
      <c r="W1031327" s="30"/>
    </row>
    <row r="1031328" spans="23:23">
      <c r="W1031328" s="30"/>
    </row>
    <row r="1031329" spans="23:23">
      <c r="W1031329" s="30"/>
    </row>
    <row r="1031330" spans="23:23">
      <c r="W1031330" s="30"/>
    </row>
    <row r="1031331" spans="23:23">
      <c r="W1031331" s="30"/>
    </row>
    <row r="1031332" spans="23:23">
      <c r="W1031332" s="30"/>
    </row>
    <row r="1031333" spans="23:23">
      <c r="W1031333" s="30"/>
    </row>
    <row r="1031334" spans="23:23">
      <c r="W1031334" s="30"/>
    </row>
    <row r="1031335" spans="23:23">
      <c r="W1031335" s="30"/>
    </row>
    <row r="1031336" spans="23:23">
      <c r="W1031336" s="30"/>
    </row>
    <row r="1031337" spans="23:23">
      <c r="W1031337" s="30"/>
    </row>
    <row r="1031338" spans="23:23">
      <c r="W1031338" s="30"/>
    </row>
    <row r="1031339" spans="23:23">
      <c r="W1031339" s="30"/>
    </row>
    <row r="1031340" spans="23:23">
      <c r="W1031340" s="30"/>
    </row>
    <row r="1031341" spans="23:23">
      <c r="W1031341" s="30"/>
    </row>
    <row r="1031342" spans="23:23">
      <c r="W1031342" s="30"/>
    </row>
    <row r="1031343" spans="23:23">
      <c r="W1031343" s="30"/>
    </row>
    <row r="1031344" spans="23:23">
      <c r="W1031344" s="30"/>
    </row>
    <row r="1031345" spans="23:23">
      <c r="W1031345" s="30"/>
    </row>
    <row r="1031346" spans="23:23">
      <c r="W1031346" s="30"/>
    </row>
    <row r="1031347" spans="23:23">
      <c r="W1031347" s="30"/>
    </row>
    <row r="1031348" spans="23:23">
      <c r="W1031348" s="30"/>
    </row>
    <row r="1031349" spans="23:23">
      <c r="W1031349" s="30"/>
    </row>
    <row r="1031350" spans="23:23">
      <c r="W1031350" s="30"/>
    </row>
    <row r="1031351" spans="23:23">
      <c r="W1031351" s="30"/>
    </row>
    <row r="1031352" spans="23:23">
      <c r="W1031352" s="30"/>
    </row>
    <row r="1031353" spans="23:23">
      <c r="W1031353" s="30"/>
    </row>
    <row r="1031354" spans="23:23">
      <c r="W1031354" s="30"/>
    </row>
    <row r="1031355" spans="23:23">
      <c r="W1031355" s="30"/>
    </row>
    <row r="1031356" spans="23:23">
      <c r="W1031356" s="30"/>
    </row>
    <row r="1031357" spans="23:23">
      <c r="W1031357" s="30"/>
    </row>
    <row r="1031358" spans="23:23">
      <c r="W1031358" s="30"/>
    </row>
    <row r="1031359" spans="23:23">
      <c r="W1031359" s="30"/>
    </row>
    <row r="1031360" spans="23:23">
      <c r="W1031360" s="30"/>
    </row>
    <row r="1031361" spans="23:23">
      <c r="W1031361" s="30"/>
    </row>
    <row r="1031362" spans="23:23">
      <c r="W1031362" s="30"/>
    </row>
    <row r="1031363" spans="23:23">
      <c r="W1031363" s="30"/>
    </row>
    <row r="1031364" spans="23:23">
      <c r="W1031364" s="30"/>
    </row>
    <row r="1031365" spans="23:23">
      <c r="W1031365" s="30"/>
    </row>
    <row r="1031366" spans="23:23">
      <c r="W1031366" s="30"/>
    </row>
    <row r="1031367" spans="23:23">
      <c r="W1031367" s="30"/>
    </row>
    <row r="1031368" spans="23:23">
      <c r="W1031368" s="30"/>
    </row>
    <row r="1031369" spans="23:23">
      <c r="W1031369" s="30"/>
    </row>
    <row r="1031370" spans="23:23">
      <c r="W1031370" s="30"/>
    </row>
    <row r="1031371" spans="23:23">
      <c r="W1031371" s="30"/>
    </row>
    <row r="1031372" spans="23:23">
      <c r="W1031372" s="30"/>
    </row>
    <row r="1031373" spans="23:23">
      <c r="W1031373" s="30"/>
    </row>
    <row r="1031374" spans="23:23">
      <c r="W1031374" s="30"/>
    </row>
    <row r="1031375" spans="23:23">
      <c r="W1031375" s="30"/>
    </row>
    <row r="1031376" spans="23:23">
      <c r="W1031376" s="30"/>
    </row>
    <row r="1031377" spans="23:23">
      <c r="W1031377" s="30"/>
    </row>
    <row r="1031378" spans="23:23">
      <c r="W1031378" s="30"/>
    </row>
    <row r="1031379" spans="23:23">
      <c r="W1031379" s="30"/>
    </row>
    <row r="1031380" spans="23:23">
      <c r="W1031380" s="30"/>
    </row>
    <row r="1031381" spans="23:23">
      <c r="W1031381" s="30"/>
    </row>
    <row r="1031382" spans="23:23">
      <c r="W1031382" s="30"/>
    </row>
    <row r="1031383" spans="23:23">
      <c r="W1031383" s="30"/>
    </row>
    <row r="1031384" spans="23:23">
      <c r="W1031384" s="30"/>
    </row>
    <row r="1031385" spans="23:23">
      <c r="W1031385" s="30"/>
    </row>
    <row r="1031386" spans="23:23">
      <c r="W1031386" s="30"/>
    </row>
    <row r="1031387" spans="23:23">
      <c r="W1031387" s="30"/>
    </row>
    <row r="1031388" spans="23:23">
      <c r="W1031388" s="30"/>
    </row>
    <row r="1031389" spans="23:23">
      <c r="W1031389" s="30"/>
    </row>
    <row r="1031390" spans="23:23">
      <c r="W1031390" s="30"/>
    </row>
    <row r="1031391" spans="23:23">
      <c r="W1031391" s="30"/>
    </row>
    <row r="1031392" spans="23:23">
      <c r="W1031392" s="30"/>
    </row>
    <row r="1031393" spans="23:23">
      <c r="W1031393" s="30"/>
    </row>
    <row r="1031394" spans="23:23">
      <c r="W1031394" s="30"/>
    </row>
    <row r="1031395" spans="23:23">
      <c r="W1031395" s="30"/>
    </row>
    <row r="1031396" spans="23:23">
      <c r="W1031396" s="30"/>
    </row>
    <row r="1031397" spans="23:23">
      <c r="W1031397" s="30"/>
    </row>
    <row r="1031398" spans="23:23">
      <c r="W1031398" s="30"/>
    </row>
    <row r="1031399" spans="23:23">
      <c r="W1031399" s="30"/>
    </row>
    <row r="1031400" spans="23:23">
      <c r="W1031400" s="30"/>
    </row>
    <row r="1031401" spans="23:23">
      <c r="W1031401" s="30"/>
    </row>
    <row r="1031402" spans="23:23">
      <c r="W1031402" s="30"/>
    </row>
    <row r="1031403" spans="23:23">
      <c r="W1031403" s="30"/>
    </row>
    <row r="1031404" spans="23:23">
      <c r="W1031404" s="30"/>
    </row>
    <row r="1031405" spans="23:23">
      <c r="W1031405" s="30"/>
    </row>
    <row r="1031406" spans="23:23">
      <c r="W1031406" s="30"/>
    </row>
    <row r="1031407" spans="23:23">
      <c r="W1031407" s="30"/>
    </row>
    <row r="1031408" spans="23:23">
      <c r="W1031408" s="30"/>
    </row>
    <row r="1031409" spans="23:23">
      <c r="W1031409" s="30"/>
    </row>
    <row r="1031410" spans="23:23">
      <c r="W1031410" s="30"/>
    </row>
    <row r="1031411" spans="23:23">
      <c r="W1031411" s="30"/>
    </row>
    <row r="1031412" spans="23:23">
      <c r="W1031412" s="30"/>
    </row>
    <row r="1031413" spans="23:23">
      <c r="W1031413" s="30"/>
    </row>
    <row r="1031414" spans="23:23">
      <c r="W1031414" s="30"/>
    </row>
    <row r="1031415" spans="23:23">
      <c r="W1031415" s="30"/>
    </row>
    <row r="1031416" spans="23:23">
      <c r="W1031416" s="30"/>
    </row>
    <row r="1031417" spans="23:23">
      <c r="W1031417" s="30"/>
    </row>
    <row r="1031418" spans="23:23">
      <c r="W1031418" s="30"/>
    </row>
    <row r="1031419" spans="23:23">
      <c r="W1031419" s="30"/>
    </row>
    <row r="1031420" spans="23:23">
      <c r="W1031420" s="30"/>
    </row>
    <row r="1031421" spans="23:23">
      <c r="W1031421" s="30"/>
    </row>
    <row r="1031422" spans="23:23">
      <c r="W1031422" s="30"/>
    </row>
    <row r="1031423" spans="23:23">
      <c r="W1031423" s="30"/>
    </row>
    <row r="1031424" spans="23:23">
      <c r="W1031424" s="30"/>
    </row>
    <row r="1031425" spans="23:23">
      <c r="W1031425" s="30"/>
    </row>
    <row r="1031426" spans="23:23">
      <c r="W1031426" s="30"/>
    </row>
    <row r="1031427" spans="23:23">
      <c r="W1031427" s="30"/>
    </row>
    <row r="1031428" spans="23:23">
      <c r="W1031428" s="30"/>
    </row>
    <row r="1031429" spans="23:23">
      <c r="W1031429" s="30"/>
    </row>
    <row r="1031430" spans="23:23">
      <c r="W1031430" s="30"/>
    </row>
    <row r="1031431" spans="23:23">
      <c r="W1031431" s="30"/>
    </row>
    <row r="1031432" spans="23:23">
      <c r="W1031432" s="30"/>
    </row>
    <row r="1031433" spans="23:23">
      <c r="W1031433" s="30"/>
    </row>
    <row r="1031434" spans="23:23">
      <c r="W1031434" s="30"/>
    </row>
    <row r="1031435" spans="23:23">
      <c r="W1031435" s="30"/>
    </row>
    <row r="1031436" spans="23:23">
      <c r="W1031436" s="30"/>
    </row>
    <row r="1031437" spans="23:23">
      <c r="W1031437" s="30"/>
    </row>
    <row r="1031438" spans="23:23">
      <c r="W1031438" s="30"/>
    </row>
    <row r="1031439" spans="23:23">
      <c r="W1031439" s="30"/>
    </row>
    <row r="1031440" spans="23:23">
      <c r="W1031440" s="30"/>
    </row>
    <row r="1031441" spans="23:23">
      <c r="W1031441" s="30"/>
    </row>
    <row r="1031442" spans="23:23">
      <c r="W1031442" s="30"/>
    </row>
    <row r="1031443" spans="23:23">
      <c r="W1031443" s="30"/>
    </row>
    <row r="1031444" spans="23:23">
      <c r="W1031444" s="30"/>
    </row>
    <row r="1031445" spans="23:23">
      <c r="W1031445" s="30"/>
    </row>
    <row r="1031446" spans="23:23">
      <c r="W1031446" s="30"/>
    </row>
    <row r="1031447" spans="23:23">
      <c r="W1031447" s="30"/>
    </row>
    <row r="1031448" spans="23:23">
      <c r="W1031448" s="30"/>
    </row>
    <row r="1031449" spans="23:23">
      <c r="W1031449" s="30"/>
    </row>
    <row r="1031450" spans="23:23">
      <c r="W1031450" s="30"/>
    </row>
    <row r="1031451" spans="23:23">
      <c r="W1031451" s="30"/>
    </row>
    <row r="1031452" spans="23:23">
      <c r="W1031452" s="30"/>
    </row>
    <row r="1031453" spans="23:23">
      <c r="W1031453" s="30"/>
    </row>
    <row r="1031454" spans="23:23">
      <c r="W1031454" s="30"/>
    </row>
    <row r="1031455" spans="23:23">
      <c r="W1031455" s="30"/>
    </row>
    <row r="1031456" spans="23:23">
      <c r="W1031456" s="30"/>
    </row>
    <row r="1031457" spans="23:23">
      <c r="W1031457" s="30"/>
    </row>
    <row r="1031458" spans="23:23">
      <c r="W1031458" s="30"/>
    </row>
    <row r="1031459" spans="23:23">
      <c r="W1031459" s="30"/>
    </row>
    <row r="1031460" spans="23:23">
      <c r="W1031460" s="30"/>
    </row>
    <row r="1031461" spans="23:23">
      <c r="W1031461" s="30"/>
    </row>
    <row r="1031462" spans="23:23">
      <c r="W1031462" s="30"/>
    </row>
    <row r="1031463" spans="23:23">
      <c r="W1031463" s="30"/>
    </row>
    <row r="1031464" spans="23:23">
      <c r="W1031464" s="30"/>
    </row>
    <row r="1031465" spans="23:23">
      <c r="W1031465" s="30"/>
    </row>
    <row r="1031466" spans="23:23">
      <c r="W1031466" s="30"/>
    </row>
    <row r="1031467" spans="23:23">
      <c r="W1031467" s="30"/>
    </row>
    <row r="1031468" spans="23:23">
      <c r="W1031468" s="30"/>
    </row>
    <row r="1031469" spans="23:23">
      <c r="W1031469" s="30"/>
    </row>
    <row r="1031470" spans="23:23">
      <c r="W1031470" s="30"/>
    </row>
    <row r="1031471" spans="23:23">
      <c r="W1031471" s="30"/>
    </row>
    <row r="1031472" spans="23:23">
      <c r="W1031472" s="30"/>
    </row>
    <row r="1031473" spans="23:23">
      <c r="W1031473" s="30"/>
    </row>
    <row r="1031474" spans="23:23">
      <c r="W1031474" s="30"/>
    </row>
    <row r="1031475" spans="23:23">
      <c r="W1031475" s="30"/>
    </row>
    <row r="1031476" spans="23:23">
      <c r="W1031476" s="30"/>
    </row>
    <row r="1031477" spans="23:23">
      <c r="W1031477" s="30"/>
    </row>
    <row r="1031478" spans="23:23">
      <c r="W1031478" s="30"/>
    </row>
    <row r="1031479" spans="23:23">
      <c r="W1031479" s="30"/>
    </row>
    <row r="1031480" spans="23:23">
      <c r="W1031480" s="30"/>
    </row>
    <row r="1031481" spans="23:23">
      <c r="W1031481" s="30"/>
    </row>
    <row r="1031482" spans="23:23">
      <c r="W1031482" s="30"/>
    </row>
    <row r="1031483" spans="23:23">
      <c r="W1031483" s="30"/>
    </row>
    <row r="1031484" spans="23:23">
      <c r="W1031484" s="30"/>
    </row>
    <row r="1031485" spans="23:23">
      <c r="W1031485" s="30"/>
    </row>
    <row r="1031486" spans="23:23">
      <c r="W1031486" s="30"/>
    </row>
    <row r="1031487" spans="23:23">
      <c r="W1031487" s="30"/>
    </row>
    <row r="1031488" spans="23:23">
      <c r="W1031488" s="30"/>
    </row>
    <row r="1031489" spans="23:23">
      <c r="W1031489" s="30"/>
    </row>
    <row r="1031490" spans="23:23">
      <c r="W1031490" s="30"/>
    </row>
    <row r="1031491" spans="23:23">
      <c r="W1031491" s="30"/>
    </row>
    <row r="1031492" spans="23:23">
      <c r="W1031492" s="30"/>
    </row>
    <row r="1031493" spans="23:23">
      <c r="W1031493" s="30"/>
    </row>
    <row r="1031494" spans="23:23">
      <c r="W1031494" s="30"/>
    </row>
    <row r="1031495" spans="23:23">
      <c r="W1031495" s="30"/>
    </row>
    <row r="1031496" spans="23:23">
      <c r="W1031496" s="30"/>
    </row>
    <row r="1031497" spans="23:23">
      <c r="W1031497" s="30"/>
    </row>
    <row r="1031498" spans="23:23">
      <c r="W1031498" s="30"/>
    </row>
    <row r="1031499" spans="23:23">
      <c r="W1031499" s="30"/>
    </row>
    <row r="1031500" spans="23:23">
      <c r="W1031500" s="30"/>
    </row>
    <row r="1031501" spans="23:23">
      <c r="W1031501" s="30"/>
    </row>
    <row r="1031502" spans="23:23">
      <c r="W1031502" s="30"/>
    </row>
    <row r="1031503" spans="23:23">
      <c r="W1031503" s="30"/>
    </row>
    <row r="1031504" spans="23:23">
      <c r="W1031504" s="30"/>
    </row>
    <row r="1031505" spans="23:23">
      <c r="W1031505" s="30"/>
    </row>
    <row r="1031506" spans="23:23">
      <c r="W1031506" s="30"/>
    </row>
    <row r="1031507" spans="23:23">
      <c r="W1031507" s="30"/>
    </row>
    <row r="1031508" spans="23:23">
      <c r="W1031508" s="30"/>
    </row>
    <row r="1031509" spans="23:23">
      <c r="W1031509" s="30"/>
    </row>
    <row r="1031510" spans="23:23">
      <c r="W1031510" s="30"/>
    </row>
    <row r="1031511" spans="23:23">
      <c r="W1031511" s="30"/>
    </row>
    <row r="1031512" spans="23:23">
      <c r="W1031512" s="30"/>
    </row>
    <row r="1031513" spans="23:23">
      <c r="W1031513" s="30"/>
    </row>
    <row r="1031514" spans="23:23">
      <c r="W1031514" s="30"/>
    </row>
    <row r="1031515" spans="23:23">
      <c r="W1031515" s="30"/>
    </row>
    <row r="1031516" spans="23:23">
      <c r="W1031516" s="30"/>
    </row>
    <row r="1031517" spans="23:23">
      <c r="W1031517" s="30"/>
    </row>
    <row r="1031518" spans="23:23">
      <c r="W1031518" s="30"/>
    </row>
    <row r="1031519" spans="23:23">
      <c r="W1031519" s="30"/>
    </row>
    <row r="1031520" spans="23:23">
      <c r="W1031520" s="30"/>
    </row>
    <row r="1031521" spans="23:23">
      <c r="W1031521" s="30"/>
    </row>
    <row r="1031522" spans="23:23">
      <c r="W1031522" s="30"/>
    </row>
    <row r="1031523" spans="23:23">
      <c r="W1031523" s="30"/>
    </row>
    <row r="1031524" spans="23:23">
      <c r="W1031524" s="30"/>
    </row>
    <row r="1031525" spans="23:23">
      <c r="W1031525" s="30"/>
    </row>
    <row r="1031526" spans="23:23">
      <c r="W1031526" s="30"/>
    </row>
    <row r="1031527" spans="23:23">
      <c r="W1031527" s="30"/>
    </row>
    <row r="1031528" spans="23:23">
      <c r="W1031528" s="30"/>
    </row>
    <row r="1031529" spans="23:23">
      <c r="W1031529" s="30"/>
    </row>
    <row r="1031530" spans="23:23">
      <c r="W1031530" s="30"/>
    </row>
    <row r="1031531" spans="23:23">
      <c r="W1031531" s="30"/>
    </row>
    <row r="1031532" spans="23:23">
      <c r="W1031532" s="30"/>
    </row>
    <row r="1031533" spans="23:23">
      <c r="W1031533" s="30"/>
    </row>
    <row r="1031534" spans="23:23">
      <c r="W1031534" s="30"/>
    </row>
    <row r="1031535" spans="23:23">
      <c r="W1031535" s="30"/>
    </row>
    <row r="1031536" spans="23:23">
      <c r="W1031536" s="30"/>
    </row>
    <row r="1031537" spans="23:23">
      <c r="W1031537" s="30"/>
    </row>
    <row r="1031538" spans="23:23">
      <c r="W1031538" s="30"/>
    </row>
    <row r="1031539" spans="23:23">
      <c r="W1031539" s="30"/>
    </row>
    <row r="1031540" spans="23:23">
      <c r="W1031540" s="30"/>
    </row>
    <row r="1031541" spans="23:23">
      <c r="W1031541" s="30"/>
    </row>
    <row r="1031542" spans="23:23">
      <c r="W1031542" s="30"/>
    </row>
    <row r="1031543" spans="23:23">
      <c r="W1031543" s="30"/>
    </row>
    <row r="1031544" spans="23:23">
      <c r="W1031544" s="30"/>
    </row>
    <row r="1031545" spans="23:23">
      <c r="W1031545" s="30"/>
    </row>
    <row r="1031546" spans="23:23">
      <c r="W1031546" s="30"/>
    </row>
    <row r="1031547" spans="23:23">
      <c r="W1031547" s="30"/>
    </row>
    <row r="1031548" spans="23:23">
      <c r="W1031548" s="30"/>
    </row>
    <row r="1031549" spans="23:23">
      <c r="W1031549" s="30"/>
    </row>
    <row r="1031550" spans="23:23">
      <c r="W1031550" s="30"/>
    </row>
    <row r="1031551" spans="23:23">
      <c r="W1031551" s="30"/>
    </row>
    <row r="1031552" spans="23:23">
      <c r="W1031552" s="30"/>
    </row>
    <row r="1031553" spans="23:23">
      <c r="W1031553" s="30"/>
    </row>
    <row r="1031554" spans="23:23">
      <c r="W1031554" s="30"/>
    </row>
    <row r="1031555" spans="23:23">
      <c r="W1031555" s="30"/>
    </row>
    <row r="1031556" spans="23:23">
      <c r="W1031556" s="30"/>
    </row>
    <row r="1031557" spans="23:23">
      <c r="W1031557" s="30"/>
    </row>
    <row r="1031558" spans="23:23">
      <c r="W1031558" s="30"/>
    </row>
    <row r="1031559" spans="23:23">
      <c r="W1031559" s="30"/>
    </row>
    <row r="1031560" spans="23:23">
      <c r="W1031560" s="30"/>
    </row>
    <row r="1031561" spans="23:23">
      <c r="W1031561" s="30"/>
    </row>
    <row r="1031562" spans="23:23">
      <c r="W1031562" s="30"/>
    </row>
    <row r="1031563" spans="23:23">
      <c r="W1031563" s="30"/>
    </row>
    <row r="1031564" spans="23:23">
      <c r="W1031564" s="30"/>
    </row>
    <row r="1031565" spans="23:23">
      <c r="W1031565" s="30"/>
    </row>
    <row r="1031566" spans="23:23">
      <c r="W1031566" s="30"/>
    </row>
    <row r="1031567" spans="23:23">
      <c r="W1031567" s="30"/>
    </row>
    <row r="1031568" spans="23:23">
      <c r="W1031568" s="30"/>
    </row>
    <row r="1031569" spans="23:23">
      <c r="W1031569" s="30"/>
    </row>
    <row r="1031570" spans="23:23">
      <c r="W1031570" s="30"/>
    </row>
    <row r="1031571" spans="23:23">
      <c r="W1031571" s="30"/>
    </row>
    <row r="1031572" spans="23:23">
      <c r="W1031572" s="30"/>
    </row>
    <row r="1031573" spans="23:23">
      <c r="W1031573" s="30"/>
    </row>
    <row r="1031574" spans="23:23">
      <c r="W1031574" s="30"/>
    </row>
    <row r="1031575" spans="23:23">
      <c r="W1031575" s="30"/>
    </row>
    <row r="1031576" spans="23:23">
      <c r="W1031576" s="30"/>
    </row>
    <row r="1031577" spans="23:23">
      <c r="W1031577" s="30"/>
    </row>
    <row r="1031578" spans="23:23">
      <c r="W1031578" s="30"/>
    </row>
    <row r="1031579" spans="23:23">
      <c r="W1031579" s="30"/>
    </row>
    <row r="1031580" spans="23:23">
      <c r="W1031580" s="30"/>
    </row>
    <row r="1031581" spans="23:23">
      <c r="W1031581" s="30"/>
    </row>
    <row r="1031582" spans="23:23">
      <c r="W1031582" s="30"/>
    </row>
    <row r="1031583" spans="23:23">
      <c r="W1031583" s="30"/>
    </row>
    <row r="1031584" spans="23:23">
      <c r="W1031584" s="30"/>
    </row>
    <row r="1031585" spans="23:23">
      <c r="W1031585" s="30"/>
    </row>
    <row r="1031586" spans="23:23">
      <c r="W1031586" s="30"/>
    </row>
    <row r="1031587" spans="23:23">
      <c r="W1031587" s="30"/>
    </row>
    <row r="1031588" spans="23:23">
      <c r="W1031588" s="30"/>
    </row>
    <row r="1031589" spans="23:23">
      <c r="W1031589" s="30"/>
    </row>
    <row r="1031590" spans="23:23">
      <c r="W1031590" s="30"/>
    </row>
    <row r="1031591" spans="23:23">
      <c r="W1031591" s="30"/>
    </row>
    <row r="1031592" spans="23:23">
      <c r="W1031592" s="30"/>
    </row>
    <row r="1031593" spans="23:23">
      <c r="W1031593" s="30"/>
    </row>
    <row r="1031594" spans="23:23">
      <c r="W1031594" s="30"/>
    </row>
    <row r="1031595" spans="23:23">
      <c r="W1031595" s="30"/>
    </row>
    <row r="1031596" spans="23:23">
      <c r="W1031596" s="30"/>
    </row>
    <row r="1031597" spans="23:23">
      <c r="W1031597" s="30"/>
    </row>
    <row r="1031598" spans="23:23">
      <c r="W1031598" s="30"/>
    </row>
    <row r="1031599" spans="23:23">
      <c r="W1031599" s="30"/>
    </row>
    <row r="1031600" spans="23:23">
      <c r="W1031600" s="30"/>
    </row>
    <row r="1031601" spans="23:23">
      <c r="W1031601" s="30"/>
    </row>
    <row r="1031602" spans="23:23">
      <c r="W1031602" s="30"/>
    </row>
    <row r="1031603" spans="23:23">
      <c r="W1031603" s="30"/>
    </row>
    <row r="1031604" spans="23:23">
      <c r="W1031604" s="30"/>
    </row>
    <row r="1031605" spans="23:23">
      <c r="W1031605" s="30"/>
    </row>
    <row r="1031606" spans="23:23">
      <c r="W1031606" s="30"/>
    </row>
    <row r="1031607" spans="23:23">
      <c r="W1031607" s="30"/>
    </row>
    <row r="1031608" spans="23:23">
      <c r="W1031608" s="30"/>
    </row>
    <row r="1031609" spans="23:23">
      <c r="W1031609" s="30"/>
    </row>
    <row r="1031610" spans="23:23">
      <c r="W1031610" s="30"/>
    </row>
    <row r="1031611" spans="23:23">
      <c r="W1031611" s="30"/>
    </row>
    <row r="1031612" spans="23:23">
      <c r="W1031612" s="30"/>
    </row>
    <row r="1031613" spans="23:23">
      <c r="W1031613" s="30"/>
    </row>
    <row r="1031614" spans="23:23">
      <c r="W1031614" s="30"/>
    </row>
    <row r="1031615" spans="23:23">
      <c r="W1031615" s="30"/>
    </row>
    <row r="1031616" spans="23:23">
      <c r="W1031616" s="30"/>
    </row>
    <row r="1031617" spans="23:23">
      <c r="W1031617" s="30"/>
    </row>
    <row r="1031618" spans="23:23">
      <c r="W1031618" s="30"/>
    </row>
    <row r="1031619" spans="23:23">
      <c r="W1031619" s="30"/>
    </row>
    <row r="1031620" spans="23:23">
      <c r="W1031620" s="30"/>
    </row>
    <row r="1031621" spans="23:23">
      <c r="W1031621" s="30"/>
    </row>
    <row r="1031622" spans="23:23">
      <c r="W1031622" s="30"/>
    </row>
    <row r="1031623" spans="23:23">
      <c r="W1031623" s="30"/>
    </row>
    <row r="1031624" spans="23:23">
      <c r="W1031624" s="30"/>
    </row>
    <row r="1031625" spans="23:23">
      <c r="W1031625" s="30"/>
    </row>
    <row r="1031626" spans="23:23">
      <c r="W1031626" s="30"/>
    </row>
    <row r="1031627" spans="23:23">
      <c r="W1031627" s="30"/>
    </row>
    <row r="1031628" spans="23:23">
      <c r="W1031628" s="30"/>
    </row>
    <row r="1031629" spans="23:23">
      <c r="W1031629" s="30"/>
    </row>
    <row r="1031630" spans="23:23">
      <c r="W1031630" s="30"/>
    </row>
    <row r="1031631" spans="23:23">
      <c r="W1031631" s="30"/>
    </row>
    <row r="1031632" spans="23:23">
      <c r="W1031632" s="30"/>
    </row>
    <row r="1031633" spans="23:23">
      <c r="W1031633" s="30"/>
    </row>
    <row r="1031634" spans="23:23">
      <c r="W1031634" s="30"/>
    </row>
    <row r="1031635" spans="23:23">
      <c r="W1031635" s="30"/>
    </row>
    <row r="1031636" spans="23:23">
      <c r="W1031636" s="30"/>
    </row>
    <row r="1031637" spans="23:23">
      <c r="W1031637" s="30"/>
    </row>
    <row r="1031638" spans="23:23">
      <c r="W1031638" s="30"/>
    </row>
    <row r="1031639" spans="23:23">
      <c r="W1031639" s="30"/>
    </row>
    <row r="1031640" spans="23:23">
      <c r="W1031640" s="30"/>
    </row>
    <row r="1031641" spans="23:23">
      <c r="W1031641" s="30"/>
    </row>
    <row r="1031642" spans="23:23">
      <c r="W1031642" s="30"/>
    </row>
    <row r="1031643" spans="23:23">
      <c r="W1031643" s="30"/>
    </row>
    <row r="1031644" spans="23:23">
      <c r="W1031644" s="30"/>
    </row>
    <row r="1031645" spans="23:23">
      <c r="W1031645" s="30"/>
    </row>
    <row r="1031646" spans="23:23">
      <c r="W1031646" s="30"/>
    </row>
    <row r="1031647" spans="23:23">
      <c r="W1031647" s="30"/>
    </row>
    <row r="1031648" spans="23:23">
      <c r="W1031648" s="30"/>
    </row>
    <row r="1031649" spans="23:23">
      <c r="W1031649" s="30"/>
    </row>
    <row r="1031650" spans="23:23">
      <c r="W1031650" s="30"/>
    </row>
    <row r="1031651" spans="23:23">
      <c r="W1031651" s="30"/>
    </row>
    <row r="1031652" spans="23:23">
      <c r="W1031652" s="30"/>
    </row>
    <row r="1031653" spans="23:23">
      <c r="W1031653" s="30"/>
    </row>
    <row r="1031654" spans="23:23">
      <c r="W1031654" s="30"/>
    </row>
    <row r="1031655" spans="23:23">
      <c r="W1031655" s="30"/>
    </row>
    <row r="1031656" spans="23:23">
      <c r="W1031656" s="30"/>
    </row>
    <row r="1031657" spans="23:23">
      <c r="W1031657" s="30"/>
    </row>
    <row r="1031658" spans="23:23">
      <c r="W1031658" s="30"/>
    </row>
    <row r="1031659" spans="23:23">
      <c r="W1031659" s="30"/>
    </row>
    <row r="1031660" spans="23:23">
      <c r="W1031660" s="30"/>
    </row>
    <row r="1031661" spans="23:23">
      <c r="W1031661" s="30"/>
    </row>
    <row r="1031662" spans="23:23">
      <c r="W1031662" s="30"/>
    </row>
    <row r="1031663" spans="23:23">
      <c r="W1031663" s="30"/>
    </row>
    <row r="1031664" spans="23:23">
      <c r="W1031664" s="30"/>
    </row>
    <row r="1031665" spans="23:23">
      <c r="W1031665" s="30"/>
    </row>
    <row r="1031666" spans="23:23">
      <c r="W1031666" s="30"/>
    </row>
    <row r="1031667" spans="23:23">
      <c r="W1031667" s="30"/>
    </row>
    <row r="1031668" spans="23:23">
      <c r="W1031668" s="30"/>
    </row>
    <row r="1031669" spans="23:23">
      <c r="W1031669" s="30"/>
    </row>
    <row r="1031670" spans="23:23">
      <c r="W1031670" s="30"/>
    </row>
    <row r="1031671" spans="23:23">
      <c r="W1031671" s="30"/>
    </row>
    <row r="1031672" spans="23:23">
      <c r="W1031672" s="30"/>
    </row>
    <row r="1031673" spans="23:23">
      <c r="W1031673" s="30"/>
    </row>
    <row r="1031674" spans="23:23">
      <c r="W1031674" s="30"/>
    </row>
    <row r="1031675" spans="23:23">
      <c r="W1031675" s="30"/>
    </row>
    <row r="1031676" spans="23:23">
      <c r="W1031676" s="30"/>
    </row>
    <row r="1031677" spans="23:23">
      <c r="W1031677" s="30"/>
    </row>
    <row r="1031678" spans="23:23">
      <c r="W1031678" s="30"/>
    </row>
    <row r="1031679" spans="23:23">
      <c r="W1031679" s="30"/>
    </row>
    <row r="1031680" spans="23:23">
      <c r="W1031680" s="30"/>
    </row>
    <row r="1031681" spans="23:23">
      <c r="W1031681" s="30"/>
    </row>
    <row r="1031682" spans="23:23">
      <c r="W1031682" s="30"/>
    </row>
    <row r="1031683" spans="23:23">
      <c r="W1031683" s="30"/>
    </row>
    <row r="1031684" spans="23:23">
      <c r="W1031684" s="30"/>
    </row>
    <row r="1031685" spans="23:23">
      <c r="W1031685" s="30"/>
    </row>
    <row r="1031686" spans="23:23">
      <c r="W1031686" s="30"/>
    </row>
    <row r="1031687" spans="23:23">
      <c r="W1031687" s="30"/>
    </row>
    <row r="1031688" spans="23:23">
      <c r="W1031688" s="30"/>
    </row>
    <row r="1031689" spans="23:23">
      <c r="W1031689" s="30"/>
    </row>
    <row r="1031690" spans="23:23">
      <c r="W1031690" s="30"/>
    </row>
    <row r="1031691" spans="23:23">
      <c r="W1031691" s="30"/>
    </row>
    <row r="1031692" spans="23:23">
      <c r="W1031692" s="30"/>
    </row>
    <row r="1031693" spans="23:23">
      <c r="W1031693" s="30"/>
    </row>
    <row r="1031694" spans="23:23">
      <c r="W1031694" s="30"/>
    </row>
    <row r="1031695" spans="23:23">
      <c r="W1031695" s="30"/>
    </row>
    <row r="1031696" spans="23:23">
      <c r="W1031696" s="30"/>
    </row>
    <row r="1031697" spans="23:23">
      <c r="W1031697" s="30"/>
    </row>
    <row r="1031698" spans="23:23">
      <c r="W1031698" s="30"/>
    </row>
    <row r="1031699" spans="23:23">
      <c r="W1031699" s="30"/>
    </row>
    <row r="1031700" spans="23:23">
      <c r="W1031700" s="30"/>
    </row>
    <row r="1031701" spans="23:23">
      <c r="W1031701" s="30"/>
    </row>
    <row r="1031702" spans="23:23">
      <c r="W1031702" s="30"/>
    </row>
    <row r="1031703" spans="23:23">
      <c r="W1031703" s="30"/>
    </row>
    <row r="1031704" spans="23:23">
      <c r="W1031704" s="30"/>
    </row>
    <row r="1031705" spans="23:23">
      <c r="W1031705" s="30"/>
    </row>
    <row r="1031706" spans="23:23">
      <c r="W1031706" s="30"/>
    </row>
    <row r="1031707" spans="23:23">
      <c r="W1031707" s="30"/>
    </row>
    <row r="1031708" spans="23:23">
      <c r="W1031708" s="30"/>
    </row>
    <row r="1031709" spans="23:23">
      <c r="W1031709" s="30"/>
    </row>
    <row r="1031710" spans="23:23">
      <c r="W1031710" s="30"/>
    </row>
    <row r="1031711" spans="23:23">
      <c r="W1031711" s="30"/>
    </row>
    <row r="1031712" spans="23:23">
      <c r="W1031712" s="30"/>
    </row>
    <row r="1031713" spans="23:23">
      <c r="W1031713" s="30"/>
    </row>
    <row r="1031714" spans="23:23">
      <c r="W1031714" s="30"/>
    </row>
    <row r="1031715" spans="23:23">
      <c r="W1031715" s="30"/>
    </row>
    <row r="1031716" spans="23:23">
      <c r="W1031716" s="30"/>
    </row>
    <row r="1031717" spans="23:23">
      <c r="W1031717" s="30"/>
    </row>
    <row r="1031718" spans="23:23">
      <c r="W1031718" s="30"/>
    </row>
    <row r="1031719" spans="23:23">
      <c r="W1031719" s="30"/>
    </row>
    <row r="1031720" spans="23:23">
      <c r="W1031720" s="30"/>
    </row>
    <row r="1031721" spans="23:23">
      <c r="W1031721" s="30"/>
    </row>
    <row r="1031722" spans="23:23">
      <c r="W1031722" s="30"/>
    </row>
    <row r="1031723" spans="23:23">
      <c r="W1031723" s="30"/>
    </row>
    <row r="1031724" spans="23:23">
      <c r="W1031724" s="30"/>
    </row>
    <row r="1031725" spans="23:23">
      <c r="W1031725" s="30"/>
    </row>
    <row r="1031726" spans="23:23">
      <c r="W1031726" s="30"/>
    </row>
    <row r="1031727" spans="23:23">
      <c r="W1031727" s="30"/>
    </row>
    <row r="1031728" spans="23:23">
      <c r="W1031728" s="30"/>
    </row>
    <row r="1031729" spans="23:23">
      <c r="W1031729" s="30"/>
    </row>
    <row r="1031730" spans="23:23">
      <c r="W1031730" s="30"/>
    </row>
    <row r="1031731" spans="23:23">
      <c r="W1031731" s="30"/>
    </row>
    <row r="1031732" spans="23:23">
      <c r="W1031732" s="30"/>
    </row>
    <row r="1031733" spans="23:23">
      <c r="W1031733" s="30"/>
    </row>
    <row r="1031734" spans="23:23">
      <c r="W1031734" s="30"/>
    </row>
    <row r="1031735" spans="23:23">
      <c r="W1031735" s="30"/>
    </row>
    <row r="1031736" spans="23:23">
      <c r="W1031736" s="30"/>
    </row>
    <row r="1031737" spans="23:23">
      <c r="W1031737" s="30"/>
    </row>
    <row r="1031738" spans="23:23">
      <c r="W1031738" s="30"/>
    </row>
    <row r="1031739" spans="23:23">
      <c r="W1031739" s="30"/>
    </row>
    <row r="1031740" spans="23:23">
      <c r="W1031740" s="30"/>
    </row>
    <row r="1031741" spans="23:23">
      <c r="W1031741" s="30"/>
    </row>
    <row r="1031742" spans="23:23">
      <c r="W1031742" s="30"/>
    </row>
    <row r="1031743" spans="23:23">
      <c r="W1031743" s="30"/>
    </row>
    <row r="1031744" spans="23:23">
      <c r="W1031744" s="30"/>
    </row>
    <row r="1031745" spans="23:23">
      <c r="W1031745" s="30"/>
    </row>
    <row r="1031746" spans="23:23">
      <c r="W1031746" s="30"/>
    </row>
    <row r="1031747" spans="23:23">
      <c r="W1031747" s="30"/>
    </row>
    <row r="1031748" spans="23:23">
      <c r="W1031748" s="30"/>
    </row>
    <row r="1031749" spans="23:23">
      <c r="W1031749" s="30"/>
    </row>
    <row r="1031750" spans="23:23">
      <c r="W1031750" s="30"/>
    </row>
    <row r="1031751" spans="23:23">
      <c r="W1031751" s="30"/>
    </row>
    <row r="1031752" spans="23:23">
      <c r="W1031752" s="30"/>
    </row>
    <row r="1031753" spans="23:23">
      <c r="W1031753" s="30"/>
    </row>
    <row r="1031754" spans="23:23">
      <c r="W1031754" s="30"/>
    </row>
    <row r="1031755" spans="23:23">
      <c r="W1031755" s="30"/>
    </row>
    <row r="1031756" spans="23:23">
      <c r="W1031756" s="30"/>
    </row>
    <row r="1031757" spans="23:23">
      <c r="W1031757" s="30"/>
    </row>
    <row r="1031758" spans="23:23">
      <c r="W1031758" s="30"/>
    </row>
    <row r="1031759" spans="23:23">
      <c r="W1031759" s="30"/>
    </row>
    <row r="1031760" spans="23:23">
      <c r="W1031760" s="30"/>
    </row>
    <row r="1031761" spans="23:23">
      <c r="W1031761" s="30"/>
    </row>
    <row r="1031762" spans="23:23">
      <c r="W1031762" s="30"/>
    </row>
    <row r="1031763" spans="23:23">
      <c r="W1031763" s="30"/>
    </row>
    <row r="1031764" spans="23:23">
      <c r="W1031764" s="30"/>
    </row>
    <row r="1031765" spans="23:23">
      <c r="W1031765" s="30"/>
    </row>
    <row r="1031766" spans="23:23">
      <c r="W1031766" s="30"/>
    </row>
    <row r="1031767" spans="23:23">
      <c r="W1031767" s="30"/>
    </row>
    <row r="1031768" spans="23:23">
      <c r="W1031768" s="30"/>
    </row>
    <row r="1031769" spans="23:23">
      <c r="W1031769" s="30"/>
    </row>
    <row r="1031770" spans="23:23">
      <c r="W1031770" s="30"/>
    </row>
    <row r="1031771" spans="23:23">
      <c r="W1031771" s="30"/>
    </row>
    <row r="1031772" spans="23:23">
      <c r="W1031772" s="30"/>
    </row>
    <row r="1031773" spans="23:23">
      <c r="W1031773" s="30"/>
    </row>
    <row r="1031774" spans="23:23">
      <c r="W1031774" s="30"/>
    </row>
    <row r="1031775" spans="23:23">
      <c r="W1031775" s="30"/>
    </row>
    <row r="1031776" spans="23:23">
      <c r="W1031776" s="30"/>
    </row>
    <row r="1031777" spans="23:23">
      <c r="W1031777" s="30"/>
    </row>
    <row r="1031778" spans="23:23">
      <c r="W1031778" s="30"/>
    </row>
    <row r="1031779" spans="23:23">
      <c r="W1031779" s="30"/>
    </row>
    <row r="1031780" spans="23:23">
      <c r="W1031780" s="30"/>
    </row>
    <row r="1031781" spans="23:23">
      <c r="W1031781" s="30"/>
    </row>
    <row r="1031782" spans="23:23">
      <c r="W1031782" s="30"/>
    </row>
    <row r="1031783" spans="23:23">
      <c r="W1031783" s="30"/>
    </row>
    <row r="1031784" spans="23:23">
      <c r="W1031784" s="30"/>
    </row>
    <row r="1031785" spans="23:23">
      <c r="W1031785" s="30"/>
    </row>
    <row r="1031786" spans="23:23">
      <c r="W1031786" s="30"/>
    </row>
    <row r="1031787" spans="23:23">
      <c r="W1031787" s="30"/>
    </row>
    <row r="1031788" spans="23:23">
      <c r="W1031788" s="30"/>
    </row>
    <row r="1031789" spans="23:23">
      <c r="W1031789" s="30"/>
    </row>
    <row r="1031790" spans="23:23">
      <c r="W1031790" s="30"/>
    </row>
    <row r="1031791" spans="23:23">
      <c r="W1031791" s="30"/>
    </row>
    <row r="1031792" spans="23:23">
      <c r="W1031792" s="30"/>
    </row>
    <row r="1031793" spans="23:23">
      <c r="W1031793" s="30"/>
    </row>
    <row r="1031794" spans="23:23">
      <c r="W1031794" s="30"/>
    </row>
    <row r="1031795" spans="23:23">
      <c r="W1031795" s="30"/>
    </row>
    <row r="1031796" spans="23:23">
      <c r="W1031796" s="30"/>
    </row>
    <row r="1031797" spans="23:23">
      <c r="W1031797" s="30"/>
    </row>
    <row r="1031798" spans="23:23">
      <c r="W1031798" s="30"/>
    </row>
    <row r="1031799" spans="23:23">
      <c r="W1031799" s="30"/>
    </row>
    <row r="1031800" spans="23:23">
      <c r="W1031800" s="30"/>
    </row>
    <row r="1031801" spans="23:23">
      <c r="W1031801" s="30"/>
    </row>
    <row r="1031802" spans="23:23">
      <c r="W1031802" s="30"/>
    </row>
    <row r="1031803" spans="23:23">
      <c r="W1031803" s="30"/>
    </row>
    <row r="1031804" spans="23:23">
      <c r="W1031804" s="30"/>
    </row>
    <row r="1031805" spans="23:23">
      <c r="W1031805" s="30"/>
    </row>
    <row r="1031806" spans="23:23">
      <c r="W1031806" s="30"/>
    </row>
    <row r="1031807" spans="23:23">
      <c r="W1031807" s="30"/>
    </row>
    <row r="1031808" spans="23:23">
      <c r="W1031808" s="30"/>
    </row>
    <row r="1031809" spans="23:23">
      <c r="W1031809" s="30"/>
    </row>
    <row r="1031810" spans="23:23">
      <c r="W1031810" s="30"/>
    </row>
    <row r="1031811" spans="23:23">
      <c r="W1031811" s="30"/>
    </row>
    <row r="1031812" spans="23:23">
      <c r="W1031812" s="30"/>
    </row>
    <row r="1031813" spans="23:23">
      <c r="W1031813" s="30"/>
    </row>
    <row r="1031814" spans="23:23">
      <c r="W1031814" s="30"/>
    </row>
    <row r="1031815" spans="23:23">
      <c r="W1031815" s="30"/>
    </row>
    <row r="1031816" spans="23:23">
      <c r="W1031816" s="30"/>
    </row>
    <row r="1031817" spans="23:23">
      <c r="W1031817" s="30"/>
    </row>
    <row r="1031818" spans="23:23">
      <c r="W1031818" s="30"/>
    </row>
    <row r="1031819" spans="23:23">
      <c r="W1031819" s="30"/>
    </row>
    <row r="1031820" spans="23:23">
      <c r="W1031820" s="30"/>
    </row>
    <row r="1031821" spans="23:23">
      <c r="W1031821" s="30"/>
    </row>
    <row r="1031822" spans="23:23">
      <c r="W1031822" s="30"/>
    </row>
    <row r="1031823" spans="23:23">
      <c r="W1031823" s="30"/>
    </row>
    <row r="1031824" spans="23:23">
      <c r="W1031824" s="30"/>
    </row>
    <row r="1031825" spans="23:23">
      <c r="W1031825" s="30"/>
    </row>
    <row r="1031826" spans="23:23">
      <c r="W1031826" s="30"/>
    </row>
    <row r="1031827" spans="23:23">
      <c r="W1031827" s="30"/>
    </row>
    <row r="1031828" spans="23:23">
      <c r="W1031828" s="30"/>
    </row>
    <row r="1031829" spans="23:23">
      <c r="W1031829" s="30"/>
    </row>
    <row r="1031830" spans="23:23">
      <c r="W1031830" s="30"/>
    </row>
    <row r="1031831" spans="23:23">
      <c r="W1031831" s="30"/>
    </row>
    <row r="1031832" spans="23:23">
      <c r="W1031832" s="30"/>
    </row>
    <row r="1031833" spans="23:23">
      <c r="W1031833" s="30"/>
    </row>
    <row r="1031834" spans="23:23">
      <c r="W1031834" s="30"/>
    </row>
    <row r="1031835" spans="23:23">
      <c r="W1031835" s="30"/>
    </row>
    <row r="1031836" spans="23:23">
      <c r="W1031836" s="30"/>
    </row>
    <row r="1031837" spans="23:23">
      <c r="W1031837" s="30"/>
    </row>
    <row r="1031838" spans="23:23">
      <c r="W1031838" s="30"/>
    </row>
    <row r="1031839" spans="23:23">
      <c r="W1031839" s="30"/>
    </row>
    <row r="1031840" spans="23:23">
      <c r="W1031840" s="30"/>
    </row>
    <row r="1031841" spans="23:23">
      <c r="W1031841" s="30"/>
    </row>
    <row r="1031842" spans="23:23">
      <c r="W1031842" s="30"/>
    </row>
    <row r="1031843" spans="23:23">
      <c r="W1031843" s="30"/>
    </row>
    <row r="1031844" spans="23:23">
      <c r="W1031844" s="30"/>
    </row>
    <row r="1031845" spans="23:23">
      <c r="W1031845" s="30"/>
    </row>
    <row r="1031846" spans="23:23">
      <c r="W1031846" s="30"/>
    </row>
    <row r="1031847" spans="23:23">
      <c r="W1031847" s="30"/>
    </row>
    <row r="1031848" spans="23:23">
      <c r="W1031848" s="30"/>
    </row>
    <row r="1031849" spans="23:23">
      <c r="W1031849" s="30"/>
    </row>
    <row r="1031850" spans="23:23">
      <c r="W1031850" s="30"/>
    </row>
    <row r="1031851" spans="23:23">
      <c r="W1031851" s="30"/>
    </row>
    <row r="1031852" spans="23:23">
      <c r="W1031852" s="30"/>
    </row>
    <row r="1031853" spans="23:23">
      <c r="W1031853" s="30"/>
    </row>
    <row r="1031854" spans="23:23">
      <c r="W1031854" s="30"/>
    </row>
    <row r="1031855" spans="23:23">
      <c r="W1031855" s="30"/>
    </row>
    <row r="1031856" spans="23:23">
      <c r="W1031856" s="30"/>
    </row>
    <row r="1031857" spans="23:23">
      <c r="W1031857" s="30"/>
    </row>
    <row r="1031858" spans="23:23">
      <c r="W1031858" s="30"/>
    </row>
    <row r="1031859" spans="23:23">
      <c r="W1031859" s="30"/>
    </row>
    <row r="1031860" spans="23:23">
      <c r="W1031860" s="30"/>
    </row>
    <row r="1031861" spans="23:23">
      <c r="W1031861" s="30"/>
    </row>
    <row r="1031862" spans="23:23">
      <c r="W1031862" s="30"/>
    </row>
    <row r="1031863" spans="23:23">
      <c r="W1031863" s="30"/>
    </row>
    <row r="1031864" spans="23:23">
      <c r="W1031864" s="30"/>
    </row>
    <row r="1031865" spans="23:23">
      <c r="W1031865" s="30"/>
    </row>
    <row r="1031866" spans="23:23">
      <c r="W1031866" s="30"/>
    </row>
    <row r="1031867" spans="23:23">
      <c r="W1031867" s="30"/>
    </row>
    <row r="1031868" spans="23:23">
      <c r="W1031868" s="30"/>
    </row>
    <row r="1031869" spans="23:23">
      <c r="W1031869" s="30"/>
    </row>
    <row r="1031870" spans="23:23">
      <c r="W1031870" s="30"/>
    </row>
    <row r="1031871" spans="23:23">
      <c r="W1031871" s="30"/>
    </row>
    <row r="1031872" spans="23:23">
      <c r="W1031872" s="30"/>
    </row>
    <row r="1031873" spans="23:23">
      <c r="W1031873" s="30"/>
    </row>
    <row r="1031874" spans="23:23">
      <c r="W1031874" s="30"/>
    </row>
    <row r="1031875" spans="23:23">
      <c r="W1031875" s="30"/>
    </row>
    <row r="1031876" spans="23:23">
      <c r="W1031876" s="30"/>
    </row>
    <row r="1031877" spans="23:23">
      <c r="W1031877" s="30"/>
    </row>
    <row r="1031878" spans="23:23">
      <c r="W1031878" s="30"/>
    </row>
    <row r="1031879" spans="23:23">
      <c r="W1031879" s="30"/>
    </row>
    <row r="1031880" spans="23:23">
      <c r="W1031880" s="30"/>
    </row>
    <row r="1031881" spans="23:23">
      <c r="W1031881" s="30"/>
    </row>
    <row r="1031882" spans="23:23">
      <c r="W1031882" s="30"/>
    </row>
    <row r="1031883" spans="23:23">
      <c r="W1031883" s="30"/>
    </row>
    <row r="1031884" spans="23:23">
      <c r="W1031884" s="30"/>
    </row>
    <row r="1031885" spans="23:23">
      <c r="W1031885" s="30"/>
    </row>
    <row r="1031886" spans="23:23">
      <c r="W1031886" s="30"/>
    </row>
    <row r="1031887" spans="23:23">
      <c r="W1031887" s="30"/>
    </row>
    <row r="1031888" spans="23:23">
      <c r="W1031888" s="30"/>
    </row>
    <row r="1031889" spans="23:23">
      <c r="W1031889" s="30"/>
    </row>
    <row r="1031890" spans="23:23">
      <c r="W1031890" s="30"/>
    </row>
    <row r="1031891" spans="23:23">
      <c r="W1031891" s="30"/>
    </row>
    <row r="1031892" spans="23:23">
      <c r="W1031892" s="30"/>
    </row>
    <row r="1031893" spans="23:23">
      <c r="W1031893" s="30"/>
    </row>
    <row r="1031894" spans="23:23">
      <c r="W1031894" s="30"/>
    </row>
    <row r="1031895" spans="23:23">
      <c r="W1031895" s="30"/>
    </row>
    <row r="1031896" spans="23:23">
      <c r="W1031896" s="30"/>
    </row>
    <row r="1031897" spans="23:23">
      <c r="W1031897" s="30"/>
    </row>
    <row r="1031898" spans="23:23">
      <c r="W1031898" s="30"/>
    </row>
    <row r="1031899" spans="23:23">
      <c r="W1031899" s="30"/>
    </row>
    <row r="1031900" spans="23:23">
      <c r="W1031900" s="30"/>
    </row>
    <row r="1031901" spans="23:23">
      <c r="W1031901" s="30"/>
    </row>
    <row r="1031902" spans="23:23">
      <c r="W1031902" s="30"/>
    </row>
    <row r="1031903" spans="23:23">
      <c r="W1031903" s="30"/>
    </row>
    <row r="1031904" spans="23:23">
      <c r="W1031904" s="30"/>
    </row>
    <row r="1031905" spans="23:23">
      <c r="W1031905" s="30"/>
    </row>
    <row r="1031906" spans="23:23">
      <c r="W1031906" s="30"/>
    </row>
    <row r="1031907" spans="23:23">
      <c r="W1031907" s="30"/>
    </row>
    <row r="1031908" spans="23:23">
      <c r="W1031908" s="30"/>
    </row>
    <row r="1031909" spans="23:23">
      <c r="W1031909" s="30"/>
    </row>
    <row r="1031910" spans="23:23">
      <c r="W1031910" s="30"/>
    </row>
    <row r="1031911" spans="23:23">
      <c r="W1031911" s="30"/>
    </row>
    <row r="1031912" spans="23:23">
      <c r="W1031912" s="30"/>
    </row>
    <row r="1031913" spans="23:23">
      <c r="W1031913" s="30"/>
    </row>
    <row r="1031914" spans="23:23">
      <c r="W1031914" s="30"/>
    </row>
    <row r="1031915" spans="23:23">
      <c r="W1031915" s="30"/>
    </row>
    <row r="1031916" spans="23:23">
      <c r="W1031916" s="30"/>
    </row>
    <row r="1031917" spans="23:23">
      <c r="W1031917" s="30"/>
    </row>
    <row r="1031918" spans="23:23">
      <c r="W1031918" s="30"/>
    </row>
    <row r="1031919" spans="23:23">
      <c r="W1031919" s="30"/>
    </row>
    <row r="1031920" spans="23:23">
      <c r="W1031920" s="30"/>
    </row>
    <row r="1031921" spans="23:23">
      <c r="W1031921" s="30"/>
    </row>
    <row r="1031922" spans="23:23">
      <c r="W1031922" s="30"/>
    </row>
    <row r="1031923" spans="23:23">
      <c r="W1031923" s="30"/>
    </row>
    <row r="1031924" spans="23:23">
      <c r="W1031924" s="30"/>
    </row>
    <row r="1031925" spans="23:23">
      <c r="W1031925" s="30"/>
    </row>
    <row r="1031926" spans="23:23">
      <c r="W1031926" s="30"/>
    </row>
    <row r="1031927" spans="23:23">
      <c r="W1031927" s="30"/>
    </row>
    <row r="1031928" spans="23:23">
      <c r="W1031928" s="30"/>
    </row>
    <row r="1031929" spans="23:23">
      <c r="W1031929" s="30"/>
    </row>
    <row r="1031930" spans="23:23">
      <c r="W1031930" s="30"/>
    </row>
    <row r="1031931" spans="23:23">
      <c r="W1031931" s="30"/>
    </row>
    <row r="1031932" spans="23:23">
      <c r="W1031932" s="30"/>
    </row>
    <row r="1031933" spans="23:23">
      <c r="W1031933" s="30"/>
    </row>
    <row r="1031934" spans="23:23">
      <c r="W1031934" s="30"/>
    </row>
    <row r="1031935" spans="23:23">
      <c r="W1031935" s="30"/>
    </row>
    <row r="1031936" spans="23:23">
      <c r="W1031936" s="30"/>
    </row>
    <row r="1031937" spans="23:23">
      <c r="W1031937" s="30"/>
    </row>
    <row r="1031938" spans="23:23">
      <c r="W1031938" s="30"/>
    </row>
    <row r="1031939" spans="23:23">
      <c r="W1031939" s="30"/>
    </row>
    <row r="1031940" spans="23:23">
      <c r="W1031940" s="30"/>
    </row>
    <row r="1031941" spans="23:23">
      <c r="W1031941" s="30"/>
    </row>
    <row r="1031942" spans="23:23">
      <c r="W1031942" s="30"/>
    </row>
    <row r="1031943" spans="23:23">
      <c r="W1031943" s="30"/>
    </row>
    <row r="1031944" spans="23:23">
      <c r="W1031944" s="30"/>
    </row>
    <row r="1031945" spans="23:23">
      <c r="W1031945" s="30"/>
    </row>
    <row r="1031946" spans="23:23">
      <c r="W1031946" s="30"/>
    </row>
    <row r="1031947" spans="23:23">
      <c r="W1031947" s="30"/>
    </row>
    <row r="1031948" spans="23:23">
      <c r="W1031948" s="30"/>
    </row>
    <row r="1031949" spans="23:23">
      <c r="W1031949" s="30"/>
    </row>
    <row r="1031950" spans="23:23">
      <c r="W1031950" s="30"/>
    </row>
    <row r="1031951" spans="23:23">
      <c r="W1031951" s="30"/>
    </row>
    <row r="1031952" spans="23:23">
      <c r="W1031952" s="30"/>
    </row>
    <row r="1031953" spans="23:23">
      <c r="W1031953" s="30"/>
    </row>
    <row r="1031954" spans="23:23">
      <c r="W1031954" s="30"/>
    </row>
    <row r="1031955" spans="23:23">
      <c r="W1031955" s="30"/>
    </row>
    <row r="1031956" spans="23:23">
      <c r="W1031956" s="30"/>
    </row>
    <row r="1031957" spans="23:23">
      <c r="W1031957" s="30"/>
    </row>
    <row r="1031958" spans="23:23">
      <c r="W1031958" s="30"/>
    </row>
    <row r="1031959" spans="23:23">
      <c r="W1031959" s="30"/>
    </row>
    <row r="1031960" spans="23:23">
      <c r="W1031960" s="30"/>
    </row>
    <row r="1031961" spans="23:23">
      <c r="W1031961" s="30"/>
    </row>
    <row r="1031962" spans="23:23">
      <c r="W1031962" s="30"/>
    </row>
    <row r="1031963" spans="23:23">
      <c r="W1031963" s="30"/>
    </row>
    <row r="1031964" spans="23:23">
      <c r="W1031964" s="30"/>
    </row>
    <row r="1031965" spans="23:23">
      <c r="W1031965" s="30"/>
    </row>
    <row r="1031966" spans="23:23">
      <c r="W1031966" s="30"/>
    </row>
    <row r="1031967" spans="23:23">
      <c r="W1031967" s="30"/>
    </row>
    <row r="1031968" spans="23:23">
      <c r="W1031968" s="30"/>
    </row>
    <row r="1031969" spans="23:23">
      <c r="W1031969" s="30"/>
    </row>
    <row r="1031970" spans="23:23">
      <c r="W1031970" s="30"/>
    </row>
    <row r="1031971" spans="23:23">
      <c r="W1031971" s="30"/>
    </row>
    <row r="1031972" spans="23:23">
      <c r="W1031972" s="30"/>
    </row>
    <row r="1031973" spans="23:23">
      <c r="W1031973" s="30"/>
    </row>
    <row r="1031974" spans="23:23">
      <c r="W1031974" s="30"/>
    </row>
    <row r="1031975" spans="23:23">
      <c r="W1031975" s="30"/>
    </row>
    <row r="1031976" spans="23:23">
      <c r="W1031976" s="30"/>
    </row>
    <row r="1031977" spans="23:23">
      <c r="W1031977" s="30"/>
    </row>
    <row r="1031978" spans="23:23">
      <c r="W1031978" s="30"/>
    </row>
    <row r="1031979" spans="23:23">
      <c r="W1031979" s="30"/>
    </row>
    <row r="1031980" spans="23:23">
      <c r="W1031980" s="30"/>
    </row>
    <row r="1031981" spans="23:23">
      <c r="W1031981" s="30"/>
    </row>
    <row r="1031982" spans="23:23">
      <c r="W1031982" s="30"/>
    </row>
    <row r="1031983" spans="23:23">
      <c r="W1031983" s="30"/>
    </row>
    <row r="1031984" spans="23:23">
      <c r="W1031984" s="30"/>
    </row>
    <row r="1031985" spans="23:23">
      <c r="W1031985" s="30"/>
    </row>
    <row r="1031986" spans="23:23">
      <c r="W1031986" s="30"/>
    </row>
    <row r="1031987" spans="23:23">
      <c r="W1031987" s="30"/>
    </row>
    <row r="1031988" spans="23:23">
      <c r="W1031988" s="30"/>
    </row>
    <row r="1031989" spans="23:23">
      <c r="W1031989" s="30"/>
    </row>
    <row r="1031990" spans="23:23">
      <c r="W1031990" s="30"/>
    </row>
    <row r="1031991" spans="23:23">
      <c r="W1031991" s="30"/>
    </row>
    <row r="1031992" spans="23:23">
      <c r="W1031992" s="30"/>
    </row>
    <row r="1031993" spans="23:23">
      <c r="W1031993" s="30"/>
    </row>
    <row r="1031994" spans="23:23">
      <c r="W1031994" s="30"/>
    </row>
    <row r="1031995" spans="23:23">
      <c r="W1031995" s="30"/>
    </row>
    <row r="1031996" spans="23:23">
      <c r="W1031996" s="30"/>
    </row>
    <row r="1031997" spans="23:23">
      <c r="W1031997" s="30"/>
    </row>
    <row r="1031998" spans="23:23">
      <c r="W1031998" s="30"/>
    </row>
    <row r="1031999" spans="23:23">
      <c r="W1031999" s="30"/>
    </row>
    <row r="1032000" spans="23:23">
      <c r="W1032000" s="30"/>
    </row>
    <row r="1032001" spans="23:23">
      <c r="W1032001" s="30"/>
    </row>
    <row r="1032002" spans="23:23">
      <c r="W1032002" s="30"/>
    </row>
    <row r="1032003" spans="23:23">
      <c r="W1032003" s="30"/>
    </row>
    <row r="1032004" spans="23:23">
      <c r="W1032004" s="30"/>
    </row>
    <row r="1032005" spans="23:23">
      <c r="W1032005" s="30"/>
    </row>
    <row r="1032006" spans="23:23">
      <c r="W1032006" s="30"/>
    </row>
    <row r="1032007" spans="23:23">
      <c r="W1032007" s="30"/>
    </row>
    <row r="1032008" spans="23:23">
      <c r="W1032008" s="30"/>
    </row>
    <row r="1032009" spans="23:23">
      <c r="W1032009" s="30"/>
    </row>
    <row r="1032010" spans="23:23">
      <c r="W1032010" s="30"/>
    </row>
    <row r="1032011" spans="23:23">
      <c r="W1032011" s="30"/>
    </row>
    <row r="1032012" spans="23:23">
      <c r="W1032012" s="30"/>
    </row>
    <row r="1032013" spans="23:23">
      <c r="W1032013" s="30"/>
    </row>
    <row r="1032014" spans="23:23">
      <c r="W1032014" s="30"/>
    </row>
    <row r="1032015" spans="23:23">
      <c r="W1032015" s="30"/>
    </row>
    <row r="1032016" spans="23:23">
      <c r="W1032016" s="30"/>
    </row>
    <row r="1032017" spans="23:23">
      <c r="W1032017" s="30"/>
    </row>
    <row r="1032018" spans="23:23">
      <c r="W1032018" s="30"/>
    </row>
    <row r="1032019" spans="23:23">
      <c r="W1032019" s="30"/>
    </row>
    <row r="1032020" spans="23:23">
      <c r="W1032020" s="30"/>
    </row>
    <row r="1032021" spans="23:23">
      <c r="W1032021" s="30"/>
    </row>
    <row r="1032022" spans="23:23">
      <c r="W1032022" s="30"/>
    </row>
    <row r="1032023" spans="23:23">
      <c r="W1032023" s="30"/>
    </row>
    <row r="1032024" spans="23:23">
      <c r="W1032024" s="30"/>
    </row>
    <row r="1032025" spans="23:23">
      <c r="W1032025" s="30"/>
    </row>
    <row r="1032026" spans="23:23">
      <c r="W1032026" s="30"/>
    </row>
    <row r="1032027" spans="23:23">
      <c r="W1032027" s="30"/>
    </row>
    <row r="1032028" spans="23:23">
      <c r="W1032028" s="30"/>
    </row>
    <row r="1032029" spans="23:23">
      <c r="W1032029" s="30"/>
    </row>
    <row r="1032030" spans="23:23">
      <c r="W1032030" s="30"/>
    </row>
    <row r="1032031" spans="23:23">
      <c r="W1032031" s="30"/>
    </row>
    <row r="1032032" spans="23:23">
      <c r="W1032032" s="30"/>
    </row>
    <row r="1032033" spans="23:23">
      <c r="W1032033" s="30"/>
    </row>
    <row r="1032034" spans="23:23">
      <c r="W1032034" s="30"/>
    </row>
    <row r="1032035" spans="23:23">
      <c r="W1032035" s="30"/>
    </row>
    <row r="1032036" spans="23:23">
      <c r="W1032036" s="30"/>
    </row>
    <row r="1032037" spans="23:23">
      <c r="W1032037" s="30"/>
    </row>
    <row r="1032038" spans="23:23">
      <c r="W1032038" s="30"/>
    </row>
    <row r="1032039" spans="23:23">
      <c r="W1032039" s="30"/>
    </row>
    <row r="1032040" spans="23:23">
      <c r="W1032040" s="30"/>
    </row>
    <row r="1032041" spans="23:23">
      <c r="W1032041" s="30"/>
    </row>
    <row r="1032042" spans="23:23">
      <c r="W1032042" s="30"/>
    </row>
    <row r="1032043" spans="23:23">
      <c r="W1032043" s="30"/>
    </row>
    <row r="1032044" spans="23:23">
      <c r="W1032044" s="30"/>
    </row>
    <row r="1032045" spans="23:23">
      <c r="W1032045" s="30"/>
    </row>
    <row r="1032046" spans="23:23">
      <c r="W1032046" s="30"/>
    </row>
    <row r="1032047" spans="23:23">
      <c r="W1032047" s="30"/>
    </row>
    <row r="1032048" spans="23:23">
      <c r="W1032048" s="30"/>
    </row>
    <row r="1032049" spans="23:23">
      <c r="W1032049" s="30"/>
    </row>
    <row r="1032050" spans="23:23">
      <c r="W1032050" s="30"/>
    </row>
    <row r="1032051" spans="23:23">
      <c r="W1032051" s="30"/>
    </row>
    <row r="1032052" spans="23:23">
      <c r="W1032052" s="30"/>
    </row>
    <row r="1032053" spans="23:23">
      <c r="W1032053" s="30"/>
    </row>
    <row r="1032054" spans="23:23">
      <c r="W1032054" s="30"/>
    </row>
    <row r="1032055" spans="23:23">
      <c r="W1032055" s="30"/>
    </row>
    <row r="1032056" spans="23:23">
      <c r="W1032056" s="30"/>
    </row>
    <row r="1032057" spans="23:23">
      <c r="W1032057" s="30"/>
    </row>
    <row r="1032058" spans="23:23">
      <c r="W1032058" s="30"/>
    </row>
    <row r="1032059" spans="23:23">
      <c r="W1032059" s="30"/>
    </row>
    <row r="1032060" spans="23:23">
      <c r="W1032060" s="30"/>
    </row>
    <row r="1032061" spans="23:23">
      <c r="W1032061" s="30"/>
    </row>
    <row r="1032062" spans="23:23">
      <c r="W1032062" s="30"/>
    </row>
    <row r="1032063" spans="23:23">
      <c r="W1032063" s="30"/>
    </row>
    <row r="1032064" spans="23:23">
      <c r="W1032064" s="30"/>
    </row>
    <row r="1032065" spans="23:23">
      <c r="W1032065" s="30"/>
    </row>
    <row r="1032066" spans="23:23">
      <c r="W1032066" s="30"/>
    </row>
    <row r="1032067" spans="23:23">
      <c r="W1032067" s="30"/>
    </row>
    <row r="1032068" spans="23:23">
      <c r="W1032068" s="30"/>
    </row>
    <row r="1032069" spans="23:23">
      <c r="W1032069" s="30"/>
    </row>
    <row r="1032070" spans="23:23">
      <c r="W1032070" s="30"/>
    </row>
    <row r="1032071" spans="23:23">
      <c r="W1032071" s="30"/>
    </row>
    <row r="1032072" spans="23:23">
      <c r="W1032072" s="30"/>
    </row>
    <row r="1032073" spans="23:23">
      <c r="W1032073" s="30"/>
    </row>
    <row r="1032074" spans="23:23">
      <c r="W1032074" s="30"/>
    </row>
    <row r="1032075" spans="23:23">
      <c r="W1032075" s="30"/>
    </row>
    <row r="1032076" spans="23:23">
      <c r="W1032076" s="30"/>
    </row>
    <row r="1032077" spans="23:23">
      <c r="W1032077" s="30"/>
    </row>
    <row r="1032078" spans="23:23">
      <c r="W1032078" s="30"/>
    </row>
    <row r="1032079" spans="23:23">
      <c r="W1032079" s="30"/>
    </row>
    <row r="1032080" spans="23:23">
      <c r="W1032080" s="30"/>
    </row>
    <row r="1032081" spans="23:23">
      <c r="W1032081" s="30"/>
    </row>
    <row r="1032082" spans="23:23">
      <c r="W1032082" s="30"/>
    </row>
    <row r="1032083" spans="23:23">
      <c r="W1032083" s="30"/>
    </row>
    <row r="1032084" spans="23:23">
      <c r="W1032084" s="30"/>
    </row>
    <row r="1032085" spans="23:23">
      <c r="W1032085" s="30"/>
    </row>
    <row r="1032086" spans="23:23">
      <c r="W1032086" s="30"/>
    </row>
    <row r="1032087" spans="23:23">
      <c r="W1032087" s="30"/>
    </row>
    <row r="1032088" spans="23:23">
      <c r="W1032088" s="30"/>
    </row>
    <row r="1032089" spans="23:23">
      <c r="W1032089" s="30"/>
    </row>
    <row r="1032090" spans="23:23">
      <c r="W1032090" s="30"/>
    </row>
    <row r="1032091" spans="23:23">
      <c r="W1032091" s="30"/>
    </row>
    <row r="1032092" spans="23:23">
      <c r="W1032092" s="30"/>
    </row>
    <row r="1032093" spans="23:23">
      <c r="W1032093" s="30"/>
    </row>
    <row r="1032094" spans="23:23">
      <c r="W1032094" s="30"/>
    </row>
    <row r="1032095" spans="23:23">
      <c r="W1032095" s="30"/>
    </row>
    <row r="1032096" spans="23:23">
      <c r="W1032096" s="30"/>
    </row>
    <row r="1032097" spans="23:23">
      <c r="W1032097" s="30"/>
    </row>
    <row r="1032098" spans="23:23">
      <c r="W1032098" s="30"/>
    </row>
    <row r="1032099" spans="23:23">
      <c r="W1032099" s="30"/>
    </row>
    <row r="1032100" spans="23:23">
      <c r="W1032100" s="30"/>
    </row>
    <row r="1032101" spans="23:23">
      <c r="W1032101" s="30"/>
    </row>
    <row r="1032102" spans="23:23">
      <c r="W1032102" s="30"/>
    </row>
    <row r="1032103" spans="23:23">
      <c r="W1032103" s="30"/>
    </row>
    <row r="1032104" spans="23:23">
      <c r="W1032104" s="30"/>
    </row>
    <row r="1032105" spans="23:23">
      <c r="W1032105" s="30"/>
    </row>
    <row r="1032106" spans="23:23">
      <c r="W1032106" s="30"/>
    </row>
    <row r="1032107" spans="23:23">
      <c r="W1032107" s="30"/>
    </row>
    <row r="1032108" spans="23:23">
      <c r="W1032108" s="30"/>
    </row>
    <row r="1032109" spans="23:23">
      <c r="W1032109" s="30"/>
    </row>
    <row r="1032110" spans="23:23">
      <c r="W1032110" s="30"/>
    </row>
    <row r="1032111" spans="23:23">
      <c r="W1032111" s="30"/>
    </row>
    <row r="1032112" spans="23:23">
      <c r="W1032112" s="30"/>
    </row>
    <row r="1032113" spans="23:23">
      <c r="W1032113" s="30"/>
    </row>
    <row r="1032114" spans="23:23">
      <c r="W1032114" s="30"/>
    </row>
    <row r="1032115" spans="23:23">
      <c r="W1032115" s="30"/>
    </row>
    <row r="1032116" spans="23:23">
      <c r="W1032116" s="30"/>
    </row>
    <row r="1032117" spans="23:23">
      <c r="W1032117" s="30"/>
    </row>
    <row r="1032118" spans="23:23">
      <c r="W1032118" s="30"/>
    </row>
    <row r="1032119" spans="23:23">
      <c r="W1032119" s="30"/>
    </row>
    <row r="1032120" spans="23:23">
      <c r="W1032120" s="30"/>
    </row>
    <row r="1032121" spans="23:23">
      <c r="W1032121" s="30"/>
    </row>
    <row r="1032122" spans="23:23">
      <c r="W1032122" s="30"/>
    </row>
    <row r="1032123" spans="23:23">
      <c r="W1032123" s="30"/>
    </row>
    <row r="1032124" spans="23:23">
      <c r="W1032124" s="30"/>
    </row>
    <row r="1032125" spans="23:23">
      <c r="W1032125" s="30"/>
    </row>
    <row r="1032126" spans="23:23">
      <c r="W1032126" s="30"/>
    </row>
    <row r="1032127" spans="23:23">
      <c r="W1032127" s="30"/>
    </row>
    <row r="1032128" spans="23:23">
      <c r="W1032128" s="30"/>
    </row>
    <row r="1032129" spans="23:23">
      <c r="W1032129" s="30"/>
    </row>
    <row r="1032130" spans="23:23">
      <c r="W1032130" s="30"/>
    </row>
    <row r="1032131" spans="23:23">
      <c r="W1032131" s="30"/>
    </row>
    <row r="1032132" spans="23:23">
      <c r="W1032132" s="30"/>
    </row>
    <row r="1032133" spans="23:23">
      <c r="W1032133" s="30"/>
    </row>
    <row r="1032134" spans="23:23">
      <c r="W1032134" s="30"/>
    </row>
    <row r="1032135" spans="23:23">
      <c r="W1032135" s="30"/>
    </row>
    <row r="1032136" spans="23:23">
      <c r="W1032136" s="30"/>
    </row>
    <row r="1032137" spans="23:23">
      <c r="W1032137" s="30"/>
    </row>
    <row r="1032138" spans="23:23">
      <c r="W1032138" s="30"/>
    </row>
    <row r="1032139" spans="23:23">
      <c r="W1032139" s="30"/>
    </row>
    <row r="1032140" spans="23:23">
      <c r="W1032140" s="30"/>
    </row>
    <row r="1032141" spans="23:23">
      <c r="W1032141" s="30"/>
    </row>
    <row r="1032142" spans="23:23">
      <c r="W1032142" s="30"/>
    </row>
    <row r="1032143" spans="23:23">
      <c r="W1032143" s="30"/>
    </row>
    <row r="1032144" spans="23:23">
      <c r="W1032144" s="30"/>
    </row>
    <row r="1032145" spans="23:23">
      <c r="W1032145" s="30"/>
    </row>
    <row r="1032146" spans="23:23">
      <c r="W1032146" s="30"/>
    </row>
    <row r="1032147" spans="23:23">
      <c r="W1032147" s="30"/>
    </row>
    <row r="1032148" spans="23:23">
      <c r="W1032148" s="30"/>
    </row>
    <row r="1032149" spans="23:23">
      <c r="W1032149" s="30"/>
    </row>
    <row r="1032150" spans="23:23">
      <c r="W1032150" s="30"/>
    </row>
    <row r="1032151" spans="23:23">
      <c r="W1032151" s="30"/>
    </row>
    <row r="1032152" spans="23:23">
      <c r="W1032152" s="30"/>
    </row>
    <row r="1032153" spans="23:23">
      <c r="W1032153" s="30"/>
    </row>
    <row r="1032154" spans="23:23">
      <c r="W1032154" s="30"/>
    </row>
    <row r="1032155" spans="23:23">
      <c r="W1032155" s="30"/>
    </row>
    <row r="1032156" spans="23:23">
      <c r="W1032156" s="30"/>
    </row>
    <row r="1032157" spans="23:23">
      <c r="W1032157" s="30"/>
    </row>
    <row r="1032158" spans="23:23">
      <c r="W1032158" s="30"/>
    </row>
    <row r="1032159" spans="23:23">
      <c r="W1032159" s="30"/>
    </row>
    <row r="1032160" spans="23:23">
      <c r="W1032160" s="30"/>
    </row>
    <row r="1032161" spans="23:23">
      <c r="W1032161" s="30"/>
    </row>
    <row r="1032162" spans="23:23">
      <c r="W1032162" s="30"/>
    </row>
    <row r="1032163" spans="23:23">
      <c r="W1032163" s="30"/>
    </row>
    <row r="1032164" spans="23:23">
      <c r="W1032164" s="30"/>
    </row>
    <row r="1032165" spans="23:23">
      <c r="W1032165" s="30"/>
    </row>
    <row r="1032166" spans="23:23">
      <c r="W1032166" s="30"/>
    </row>
    <row r="1032167" spans="23:23">
      <c r="W1032167" s="30"/>
    </row>
    <row r="1032168" spans="23:23">
      <c r="W1032168" s="30"/>
    </row>
    <row r="1032169" spans="23:23">
      <c r="W1032169" s="30"/>
    </row>
    <row r="1032170" spans="23:23">
      <c r="W1032170" s="30"/>
    </row>
    <row r="1032171" spans="23:23">
      <c r="W1032171" s="30"/>
    </row>
    <row r="1032172" spans="23:23">
      <c r="W1032172" s="30"/>
    </row>
    <row r="1032173" spans="23:23">
      <c r="W1032173" s="30"/>
    </row>
    <row r="1032174" spans="23:23">
      <c r="W1032174" s="30"/>
    </row>
    <row r="1032175" spans="23:23">
      <c r="W1032175" s="30"/>
    </row>
    <row r="1032176" spans="23:23">
      <c r="W1032176" s="30"/>
    </row>
    <row r="1032177" spans="23:23">
      <c r="W1032177" s="30"/>
    </row>
    <row r="1032178" spans="23:23">
      <c r="W1032178" s="30"/>
    </row>
    <row r="1032179" spans="23:23">
      <c r="W1032179" s="30"/>
    </row>
    <row r="1032180" spans="23:23">
      <c r="W1032180" s="30"/>
    </row>
    <row r="1032181" spans="23:23">
      <c r="W1032181" s="30"/>
    </row>
    <row r="1032182" spans="23:23">
      <c r="W1032182" s="30"/>
    </row>
    <row r="1032183" spans="23:23">
      <c r="W1032183" s="30"/>
    </row>
    <row r="1032184" spans="23:23">
      <c r="W1032184" s="30"/>
    </row>
    <row r="1032185" spans="23:23">
      <c r="W1032185" s="30"/>
    </row>
    <row r="1032186" spans="23:23">
      <c r="W1032186" s="30"/>
    </row>
    <row r="1032187" spans="23:23">
      <c r="W1032187" s="30"/>
    </row>
    <row r="1032188" spans="23:23">
      <c r="W1032188" s="30"/>
    </row>
    <row r="1032189" spans="23:23">
      <c r="W1032189" s="30"/>
    </row>
    <row r="1032190" spans="23:23">
      <c r="W1032190" s="30"/>
    </row>
    <row r="1032191" spans="23:23">
      <c r="W1032191" s="30"/>
    </row>
    <row r="1032192" spans="23:23">
      <c r="W1032192" s="30"/>
    </row>
    <row r="1032193" spans="23:23">
      <c r="W1032193" s="30"/>
    </row>
    <row r="1032194" spans="23:23">
      <c r="W1032194" s="30"/>
    </row>
    <row r="1032195" spans="23:23">
      <c r="W1032195" s="30"/>
    </row>
    <row r="1032196" spans="23:23">
      <c r="W1032196" s="30"/>
    </row>
    <row r="1032197" spans="23:23">
      <c r="W1032197" s="30"/>
    </row>
    <row r="1032198" spans="23:23">
      <c r="W1032198" s="30"/>
    </row>
    <row r="1032199" spans="23:23">
      <c r="W1032199" s="30"/>
    </row>
    <row r="1032200" spans="23:23">
      <c r="W1032200" s="30"/>
    </row>
    <row r="1032201" spans="23:23">
      <c r="W1032201" s="30"/>
    </row>
    <row r="1032202" spans="23:23">
      <c r="W1032202" s="30"/>
    </row>
    <row r="1032203" spans="23:23">
      <c r="W1032203" s="30"/>
    </row>
    <row r="1032204" spans="23:23">
      <c r="W1032204" s="30"/>
    </row>
    <row r="1032205" spans="23:23">
      <c r="W1032205" s="30"/>
    </row>
    <row r="1032206" spans="23:23">
      <c r="W1032206" s="30"/>
    </row>
    <row r="1032207" spans="23:23">
      <c r="W1032207" s="30"/>
    </row>
    <row r="1032208" spans="23:23">
      <c r="W1032208" s="30"/>
    </row>
    <row r="1032209" spans="23:23">
      <c r="W1032209" s="30"/>
    </row>
    <row r="1032210" spans="23:23">
      <c r="W1032210" s="30"/>
    </row>
    <row r="1032211" spans="23:23">
      <c r="W1032211" s="30"/>
    </row>
    <row r="1032212" spans="23:23">
      <c r="W1032212" s="30"/>
    </row>
    <row r="1032213" spans="23:23">
      <c r="W1032213" s="30"/>
    </row>
    <row r="1032214" spans="23:23">
      <c r="W1032214" s="30"/>
    </row>
    <row r="1032215" spans="23:23">
      <c r="W1032215" s="30"/>
    </row>
    <row r="1032216" spans="23:23">
      <c r="W1032216" s="30"/>
    </row>
    <row r="1032217" spans="23:23">
      <c r="W1032217" s="30"/>
    </row>
    <row r="1032218" spans="23:23">
      <c r="W1032218" s="30"/>
    </row>
    <row r="1032219" spans="23:23">
      <c r="W1032219" s="30"/>
    </row>
    <row r="1032220" spans="23:23">
      <c r="W1032220" s="30"/>
    </row>
    <row r="1032221" spans="23:23">
      <c r="W1032221" s="30"/>
    </row>
    <row r="1032222" spans="23:23">
      <c r="W1032222" s="30"/>
    </row>
    <row r="1032223" spans="23:23">
      <c r="W1032223" s="30"/>
    </row>
    <row r="1032224" spans="23:23">
      <c r="W1032224" s="30"/>
    </row>
    <row r="1032225" spans="23:23">
      <c r="W1032225" s="30"/>
    </row>
    <row r="1032226" spans="23:23">
      <c r="W1032226" s="30"/>
    </row>
    <row r="1032227" spans="23:23">
      <c r="W1032227" s="30"/>
    </row>
    <row r="1032228" spans="23:23">
      <c r="W1032228" s="30"/>
    </row>
    <row r="1032229" spans="23:23">
      <c r="W1032229" s="30"/>
    </row>
    <row r="1032230" spans="23:23">
      <c r="W1032230" s="30"/>
    </row>
    <row r="1032231" spans="23:23">
      <c r="W1032231" s="30"/>
    </row>
    <row r="1032232" spans="23:23">
      <c r="W1032232" s="30"/>
    </row>
    <row r="1032233" spans="23:23">
      <c r="W1032233" s="30"/>
    </row>
    <row r="1032234" spans="23:23">
      <c r="W1032234" s="30"/>
    </row>
    <row r="1032235" spans="23:23">
      <c r="W1032235" s="30"/>
    </row>
    <row r="1032236" spans="23:23">
      <c r="W1032236" s="30"/>
    </row>
    <row r="1032237" spans="23:23">
      <c r="W1032237" s="30"/>
    </row>
    <row r="1032238" spans="23:23">
      <c r="W1032238" s="30"/>
    </row>
    <row r="1032239" spans="23:23">
      <c r="W1032239" s="30"/>
    </row>
    <row r="1032240" spans="23:23">
      <c r="W1032240" s="30"/>
    </row>
    <row r="1032241" spans="23:23">
      <c r="W1032241" s="30"/>
    </row>
    <row r="1032242" spans="23:23">
      <c r="W1032242" s="30"/>
    </row>
    <row r="1032243" spans="23:23">
      <c r="W1032243" s="30"/>
    </row>
    <row r="1032244" spans="23:23">
      <c r="W1032244" s="30"/>
    </row>
    <row r="1032245" spans="23:23">
      <c r="W1032245" s="30"/>
    </row>
    <row r="1032246" spans="23:23">
      <c r="W1032246" s="30"/>
    </row>
    <row r="1032247" spans="23:23">
      <c r="W1032247" s="30"/>
    </row>
    <row r="1032248" spans="23:23">
      <c r="W1032248" s="30"/>
    </row>
    <row r="1032249" spans="23:23">
      <c r="W1032249" s="30"/>
    </row>
    <row r="1032250" spans="23:23">
      <c r="W1032250" s="30"/>
    </row>
    <row r="1032251" spans="23:23">
      <c r="W1032251" s="30"/>
    </row>
    <row r="1032252" spans="23:23">
      <c r="W1032252" s="30"/>
    </row>
    <row r="1032253" spans="23:23">
      <c r="W1032253" s="30"/>
    </row>
    <row r="1032254" spans="23:23">
      <c r="W1032254" s="30"/>
    </row>
    <row r="1032255" spans="23:23">
      <c r="W1032255" s="30"/>
    </row>
    <row r="1032256" spans="23:23">
      <c r="W1032256" s="30"/>
    </row>
    <row r="1032257" spans="23:23">
      <c r="W1032257" s="30"/>
    </row>
    <row r="1032258" spans="23:23">
      <c r="W1032258" s="30"/>
    </row>
    <row r="1032259" spans="23:23">
      <c r="W1032259" s="30"/>
    </row>
    <row r="1032260" spans="23:23">
      <c r="W1032260" s="30"/>
    </row>
    <row r="1032261" spans="23:23">
      <c r="W1032261" s="30"/>
    </row>
    <row r="1032262" spans="23:23">
      <c r="W1032262" s="30"/>
    </row>
    <row r="1032263" spans="23:23">
      <c r="W1032263" s="30"/>
    </row>
    <row r="1032264" spans="23:23">
      <c r="W1032264" s="30"/>
    </row>
    <row r="1032265" spans="23:23">
      <c r="W1032265" s="30"/>
    </row>
    <row r="1032266" spans="23:23">
      <c r="W1032266" s="30"/>
    </row>
    <row r="1032267" spans="23:23">
      <c r="W1032267" s="30"/>
    </row>
    <row r="1032268" spans="23:23">
      <c r="W1032268" s="30"/>
    </row>
    <row r="1032269" spans="23:23">
      <c r="W1032269" s="30"/>
    </row>
    <row r="1032270" spans="23:23">
      <c r="W1032270" s="30"/>
    </row>
    <row r="1032271" spans="23:23">
      <c r="W1032271" s="30"/>
    </row>
    <row r="1032272" spans="23:23">
      <c r="W1032272" s="30"/>
    </row>
    <row r="1032273" spans="23:23">
      <c r="W1032273" s="30"/>
    </row>
    <row r="1032274" spans="23:23">
      <c r="W1032274" s="30"/>
    </row>
    <row r="1032275" spans="23:23">
      <c r="W1032275" s="30"/>
    </row>
    <row r="1032276" spans="23:23">
      <c r="W1032276" s="30"/>
    </row>
    <row r="1032277" spans="23:23">
      <c r="W1032277" s="30"/>
    </row>
    <row r="1032278" spans="23:23">
      <c r="W1032278" s="30"/>
    </row>
    <row r="1032279" spans="23:23">
      <c r="W1032279" s="30"/>
    </row>
    <row r="1032280" spans="23:23">
      <c r="W1032280" s="30"/>
    </row>
    <row r="1032281" spans="23:23">
      <c r="W1032281" s="30"/>
    </row>
    <row r="1032282" spans="23:23">
      <c r="W1032282" s="30"/>
    </row>
    <row r="1032283" spans="23:23">
      <c r="W1032283" s="30"/>
    </row>
    <row r="1032284" spans="23:23">
      <c r="W1032284" s="30"/>
    </row>
    <row r="1032285" spans="23:23">
      <c r="W1032285" s="30"/>
    </row>
    <row r="1032286" spans="23:23">
      <c r="W1032286" s="30"/>
    </row>
    <row r="1032287" spans="23:23">
      <c r="W1032287" s="30"/>
    </row>
    <row r="1032288" spans="23:23">
      <c r="W1032288" s="30"/>
    </row>
    <row r="1032289" spans="23:23">
      <c r="W1032289" s="30"/>
    </row>
    <row r="1032290" spans="23:23">
      <c r="W1032290" s="30"/>
    </row>
    <row r="1032291" spans="23:23">
      <c r="W1032291" s="30"/>
    </row>
    <row r="1032292" spans="23:23">
      <c r="W1032292" s="30"/>
    </row>
    <row r="1032293" spans="23:23">
      <c r="W1032293" s="30"/>
    </row>
    <row r="1032294" spans="23:23">
      <c r="W1032294" s="30"/>
    </row>
    <row r="1032295" spans="23:23">
      <c r="W1032295" s="30"/>
    </row>
    <row r="1032296" spans="23:23">
      <c r="W1032296" s="30"/>
    </row>
    <row r="1032297" spans="23:23">
      <c r="W1032297" s="30"/>
    </row>
    <row r="1032298" spans="23:23">
      <c r="W1032298" s="30"/>
    </row>
    <row r="1032299" spans="23:23">
      <c r="W1032299" s="30"/>
    </row>
    <row r="1032300" spans="23:23">
      <c r="W1032300" s="30"/>
    </row>
    <row r="1032301" spans="23:23">
      <c r="W1032301" s="30"/>
    </row>
    <row r="1032302" spans="23:23">
      <c r="W1032302" s="30"/>
    </row>
    <row r="1032303" spans="23:23">
      <c r="W1032303" s="30"/>
    </row>
    <row r="1032304" spans="23:23">
      <c r="W1032304" s="30"/>
    </row>
    <row r="1032305" spans="23:23">
      <c r="W1032305" s="30"/>
    </row>
    <row r="1032306" spans="23:23">
      <c r="W1032306" s="30"/>
    </row>
    <row r="1032307" spans="23:23">
      <c r="W1032307" s="30"/>
    </row>
    <row r="1032308" spans="23:23">
      <c r="W1032308" s="30"/>
    </row>
    <row r="1032309" spans="23:23">
      <c r="W1032309" s="30"/>
    </row>
    <row r="1032310" spans="23:23">
      <c r="W1032310" s="30"/>
    </row>
    <row r="1032311" spans="23:23">
      <c r="W1032311" s="30"/>
    </row>
    <row r="1032312" spans="23:23">
      <c r="W1032312" s="30"/>
    </row>
    <row r="1032313" spans="23:23">
      <c r="W1032313" s="30"/>
    </row>
    <row r="1032314" spans="23:23">
      <c r="W1032314" s="30"/>
    </row>
    <row r="1032315" spans="23:23">
      <c r="W1032315" s="30"/>
    </row>
    <row r="1032316" spans="23:23">
      <c r="W1032316" s="30"/>
    </row>
    <row r="1032317" spans="23:23">
      <c r="W1032317" s="30"/>
    </row>
    <row r="1032318" spans="23:23">
      <c r="W1032318" s="30"/>
    </row>
    <row r="1032319" spans="23:23">
      <c r="W1032319" s="30"/>
    </row>
    <row r="1032320" spans="23:23">
      <c r="W1032320" s="30"/>
    </row>
    <row r="1032321" spans="23:23">
      <c r="W1032321" s="30"/>
    </row>
    <row r="1032322" spans="23:23">
      <c r="W1032322" s="30"/>
    </row>
    <row r="1032323" spans="23:23">
      <c r="W1032323" s="30"/>
    </row>
    <row r="1032324" spans="23:23">
      <c r="W1032324" s="30"/>
    </row>
    <row r="1032325" spans="23:23">
      <c r="W1032325" s="30"/>
    </row>
    <row r="1032326" spans="23:23">
      <c r="W1032326" s="30"/>
    </row>
    <row r="1032327" spans="23:23">
      <c r="W1032327" s="30"/>
    </row>
    <row r="1032328" spans="23:23">
      <c r="W1032328" s="30"/>
    </row>
    <row r="1032329" spans="23:23">
      <c r="W1032329" s="30"/>
    </row>
    <row r="1032330" spans="23:23">
      <c r="W1032330" s="30"/>
    </row>
    <row r="1032331" spans="23:23">
      <c r="W1032331" s="30"/>
    </row>
    <row r="1032332" spans="23:23">
      <c r="W1032332" s="30"/>
    </row>
    <row r="1032333" spans="23:23">
      <c r="W1032333" s="30"/>
    </row>
    <row r="1032334" spans="23:23">
      <c r="W1032334" s="30"/>
    </row>
    <row r="1032335" spans="23:23">
      <c r="W1032335" s="30"/>
    </row>
    <row r="1032336" spans="23:23">
      <c r="W1032336" s="30"/>
    </row>
    <row r="1032337" spans="23:23">
      <c r="W1032337" s="30"/>
    </row>
    <row r="1032338" spans="23:23">
      <c r="W1032338" s="30"/>
    </row>
    <row r="1032339" spans="23:23">
      <c r="W1032339" s="30"/>
    </row>
    <row r="1032340" spans="23:23">
      <c r="W1032340" s="30"/>
    </row>
    <row r="1032341" spans="23:23">
      <c r="W1032341" s="30"/>
    </row>
    <row r="1032342" spans="23:23">
      <c r="W1032342" s="30"/>
    </row>
    <row r="1032343" spans="23:23">
      <c r="W1032343" s="30"/>
    </row>
    <row r="1032344" spans="23:23">
      <c r="W1032344" s="30"/>
    </row>
    <row r="1032345" spans="23:23">
      <c r="W1032345" s="30"/>
    </row>
    <row r="1032346" spans="23:23">
      <c r="W1032346" s="30"/>
    </row>
    <row r="1032347" spans="23:23">
      <c r="W1032347" s="30"/>
    </row>
    <row r="1032348" spans="23:23">
      <c r="W1032348" s="30"/>
    </row>
    <row r="1032349" spans="23:23">
      <c r="W1032349" s="30"/>
    </row>
    <row r="1032350" spans="23:23">
      <c r="W1032350" s="30"/>
    </row>
    <row r="1032351" spans="23:23">
      <c r="W1032351" s="30"/>
    </row>
    <row r="1032352" spans="23:23">
      <c r="W1032352" s="30"/>
    </row>
    <row r="1032353" spans="23:23">
      <c r="W1032353" s="30"/>
    </row>
    <row r="1032354" spans="23:23">
      <c r="W1032354" s="30"/>
    </row>
    <row r="1032355" spans="23:23">
      <c r="W1032355" s="30"/>
    </row>
    <row r="1032356" spans="23:23">
      <c r="W1032356" s="30"/>
    </row>
    <row r="1032357" spans="23:23">
      <c r="W1032357" s="30"/>
    </row>
    <row r="1032358" spans="23:23">
      <c r="W1032358" s="30"/>
    </row>
    <row r="1032359" spans="23:23">
      <c r="W1032359" s="30"/>
    </row>
    <row r="1032360" spans="23:23">
      <c r="W1032360" s="30"/>
    </row>
    <row r="1032361" spans="23:23">
      <c r="W1032361" s="30"/>
    </row>
    <row r="1032362" spans="23:23">
      <c r="W1032362" s="30"/>
    </row>
    <row r="1032363" spans="23:23">
      <c r="W1032363" s="30"/>
    </row>
    <row r="1032364" spans="23:23">
      <c r="W1032364" s="30"/>
    </row>
    <row r="1032365" spans="23:23">
      <c r="W1032365" s="30"/>
    </row>
    <row r="1032366" spans="23:23">
      <c r="W1032366" s="30"/>
    </row>
    <row r="1032367" spans="23:23">
      <c r="W1032367" s="30"/>
    </row>
    <row r="1032368" spans="23:23">
      <c r="W1032368" s="30"/>
    </row>
    <row r="1032369" spans="23:23">
      <c r="W1032369" s="30"/>
    </row>
    <row r="1032370" spans="23:23">
      <c r="W1032370" s="30"/>
    </row>
    <row r="1032371" spans="23:23">
      <c r="W1032371" s="30"/>
    </row>
    <row r="1032372" spans="23:23">
      <c r="W1032372" s="30"/>
    </row>
    <row r="1032373" spans="23:23">
      <c r="W1032373" s="30"/>
    </row>
    <row r="1032374" spans="23:23">
      <c r="W1032374" s="30"/>
    </row>
    <row r="1032375" spans="23:23">
      <c r="W1032375" s="30"/>
    </row>
    <row r="1032376" spans="23:23">
      <c r="W1032376" s="30"/>
    </row>
    <row r="1032377" spans="23:23">
      <c r="W1032377" s="30"/>
    </row>
    <row r="1032378" spans="23:23">
      <c r="W1032378" s="30"/>
    </row>
    <row r="1032379" spans="23:23">
      <c r="W1032379" s="30"/>
    </row>
    <row r="1032380" spans="23:23">
      <c r="W1032380" s="30"/>
    </row>
    <row r="1032381" spans="23:23">
      <c r="W1032381" s="30"/>
    </row>
    <row r="1032382" spans="23:23">
      <c r="W1032382" s="30"/>
    </row>
    <row r="1032383" spans="23:23">
      <c r="W1032383" s="30"/>
    </row>
    <row r="1032384" spans="23:23">
      <c r="W1032384" s="30"/>
    </row>
    <row r="1032385" spans="23:23">
      <c r="W1032385" s="30"/>
    </row>
    <row r="1032386" spans="23:23">
      <c r="W1032386" s="30"/>
    </row>
    <row r="1032387" spans="23:23">
      <c r="W1032387" s="30"/>
    </row>
    <row r="1032388" spans="23:23">
      <c r="W1032388" s="30"/>
    </row>
    <row r="1032389" spans="23:23">
      <c r="W1032389" s="30"/>
    </row>
    <row r="1032390" spans="23:23">
      <c r="W1032390" s="30"/>
    </row>
    <row r="1032391" spans="23:23">
      <c r="W1032391" s="30"/>
    </row>
    <row r="1032392" spans="23:23">
      <c r="W1032392" s="30"/>
    </row>
    <row r="1032393" spans="23:23">
      <c r="W1032393" s="30"/>
    </row>
    <row r="1032394" spans="23:23">
      <c r="W1032394" s="30"/>
    </row>
    <row r="1032395" spans="23:23">
      <c r="W1032395" s="30"/>
    </row>
    <row r="1032396" spans="23:23">
      <c r="W1032396" s="30"/>
    </row>
    <row r="1032397" spans="23:23">
      <c r="W1032397" s="30"/>
    </row>
    <row r="1032398" spans="23:23">
      <c r="W1032398" s="30"/>
    </row>
    <row r="1032399" spans="23:23">
      <c r="W1032399" s="30"/>
    </row>
    <row r="1032400" spans="23:23">
      <c r="W1032400" s="30"/>
    </row>
    <row r="1032401" spans="23:23">
      <c r="W1032401" s="30"/>
    </row>
    <row r="1032402" spans="23:23">
      <c r="W1032402" s="30"/>
    </row>
    <row r="1032403" spans="23:23">
      <c r="W1032403" s="30"/>
    </row>
    <row r="1032404" spans="23:23">
      <c r="W1032404" s="30"/>
    </row>
    <row r="1032405" spans="23:23">
      <c r="W1032405" s="30"/>
    </row>
    <row r="1032406" spans="23:23">
      <c r="W1032406" s="30"/>
    </row>
    <row r="1032407" spans="23:23">
      <c r="W1032407" s="30"/>
    </row>
    <row r="1032408" spans="23:23">
      <c r="W1032408" s="30"/>
    </row>
    <row r="1032409" spans="23:23">
      <c r="W1032409" s="30"/>
    </row>
    <row r="1032410" spans="23:23">
      <c r="W1032410" s="30"/>
    </row>
    <row r="1032411" spans="23:23">
      <c r="W1032411" s="30"/>
    </row>
    <row r="1032412" spans="23:23">
      <c r="W1032412" s="30"/>
    </row>
    <row r="1032413" spans="23:23">
      <c r="W1032413" s="30"/>
    </row>
    <row r="1032414" spans="23:23">
      <c r="W1032414" s="30"/>
    </row>
    <row r="1032415" spans="23:23">
      <c r="W1032415" s="30"/>
    </row>
    <row r="1032416" spans="23:23">
      <c r="W1032416" s="30"/>
    </row>
    <row r="1032417" spans="23:23">
      <c r="W1032417" s="30"/>
    </row>
    <row r="1032418" spans="23:23">
      <c r="W1032418" s="30"/>
    </row>
    <row r="1032419" spans="23:23">
      <c r="W1032419" s="30"/>
    </row>
    <row r="1032420" spans="23:23">
      <c r="W1032420" s="30"/>
    </row>
    <row r="1032421" spans="23:23">
      <c r="W1032421" s="30"/>
    </row>
    <row r="1032422" spans="23:23">
      <c r="W1032422" s="30"/>
    </row>
    <row r="1032423" spans="23:23">
      <c r="W1032423" s="30"/>
    </row>
    <row r="1032424" spans="23:23">
      <c r="W1032424" s="30"/>
    </row>
    <row r="1032425" spans="23:23">
      <c r="W1032425" s="30"/>
    </row>
    <row r="1032426" spans="23:23">
      <c r="W1032426" s="30"/>
    </row>
    <row r="1032427" spans="23:23">
      <c r="W1032427" s="30"/>
    </row>
    <row r="1032428" spans="23:23">
      <c r="W1032428" s="30"/>
    </row>
    <row r="1032429" spans="23:23">
      <c r="W1032429" s="30"/>
    </row>
    <row r="1032430" spans="23:23">
      <c r="W1032430" s="30"/>
    </row>
    <row r="1032431" spans="23:23">
      <c r="W1032431" s="30"/>
    </row>
    <row r="1032432" spans="23:23">
      <c r="W1032432" s="30"/>
    </row>
    <row r="1032433" spans="23:23">
      <c r="W1032433" s="30"/>
    </row>
    <row r="1032434" spans="23:23">
      <c r="W1032434" s="30"/>
    </row>
    <row r="1032435" spans="23:23">
      <c r="W1032435" s="30"/>
    </row>
    <row r="1032436" spans="23:23">
      <c r="W1032436" s="30"/>
    </row>
    <row r="1032437" spans="23:23">
      <c r="W1032437" s="30"/>
    </row>
    <row r="1032438" spans="23:23">
      <c r="W1032438" s="30"/>
    </row>
    <row r="1032439" spans="23:23">
      <c r="W1032439" s="30"/>
    </row>
    <row r="1032440" spans="23:23">
      <c r="W1032440" s="30"/>
    </row>
    <row r="1032441" spans="23:23">
      <c r="W1032441" s="30"/>
    </row>
    <row r="1032442" spans="23:23">
      <c r="W1032442" s="30"/>
    </row>
    <row r="1032443" spans="23:23">
      <c r="W1032443" s="30"/>
    </row>
    <row r="1032444" spans="23:23">
      <c r="W1032444" s="30"/>
    </row>
    <row r="1032445" spans="23:23">
      <c r="W1032445" s="30"/>
    </row>
    <row r="1032446" spans="23:23">
      <c r="W1032446" s="30"/>
    </row>
    <row r="1032447" spans="23:23">
      <c r="W1032447" s="30"/>
    </row>
    <row r="1032448" spans="23:23">
      <c r="W1032448" s="30"/>
    </row>
    <row r="1032449" spans="23:23">
      <c r="W1032449" s="30"/>
    </row>
    <row r="1032450" spans="23:23">
      <c r="W1032450" s="30"/>
    </row>
    <row r="1032451" spans="23:23">
      <c r="W1032451" s="30"/>
    </row>
    <row r="1032452" spans="23:23">
      <c r="W1032452" s="30"/>
    </row>
    <row r="1032453" spans="23:23">
      <c r="W1032453" s="30"/>
    </row>
    <row r="1032454" spans="23:23">
      <c r="W1032454" s="30"/>
    </row>
    <row r="1032455" spans="23:23">
      <c r="W1032455" s="30"/>
    </row>
    <row r="1032456" spans="23:23">
      <c r="W1032456" s="30"/>
    </row>
    <row r="1032457" spans="23:23">
      <c r="W1032457" s="30"/>
    </row>
    <row r="1032458" spans="23:23">
      <c r="W1032458" s="30"/>
    </row>
    <row r="1032459" spans="23:23">
      <c r="W1032459" s="30"/>
    </row>
    <row r="1032460" spans="23:23">
      <c r="W1032460" s="30"/>
    </row>
    <row r="1032461" spans="23:23">
      <c r="W1032461" s="30"/>
    </row>
    <row r="1032462" spans="23:23">
      <c r="W1032462" s="30"/>
    </row>
    <row r="1032463" spans="23:23">
      <c r="W1032463" s="30"/>
    </row>
    <row r="1032464" spans="23:23">
      <c r="W1032464" s="30"/>
    </row>
    <row r="1032465" spans="23:23">
      <c r="W1032465" s="30"/>
    </row>
    <row r="1032466" spans="23:23">
      <c r="W1032466" s="30"/>
    </row>
    <row r="1032467" spans="23:23">
      <c r="W1032467" s="30"/>
    </row>
    <row r="1032468" spans="23:23">
      <c r="W1032468" s="30"/>
    </row>
    <row r="1032469" spans="23:23">
      <c r="W1032469" s="30"/>
    </row>
    <row r="1032470" spans="23:23">
      <c r="W1032470" s="30"/>
    </row>
    <row r="1032471" spans="23:23">
      <c r="W1032471" s="30"/>
    </row>
    <row r="1032472" spans="23:23">
      <c r="W1032472" s="30"/>
    </row>
    <row r="1032473" spans="23:23">
      <c r="W1032473" s="30"/>
    </row>
    <row r="1032474" spans="23:23">
      <c r="W1032474" s="30"/>
    </row>
    <row r="1032475" spans="23:23">
      <c r="W1032475" s="30"/>
    </row>
    <row r="1032476" spans="23:23">
      <c r="W1032476" s="30"/>
    </row>
    <row r="1032477" spans="23:23">
      <c r="W1032477" s="30"/>
    </row>
    <row r="1032478" spans="23:23">
      <c r="W1032478" s="30"/>
    </row>
    <row r="1032479" spans="23:23">
      <c r="W1032479" s="30"/>
    </row>
    <row r="1032480" spans="23:23">
      <c r="W1032480" s="30"/>
    </row>
    <row r="1032481" spans="23:23">
      <c r="W1032481" s="30"/>
    </row>
    <row r="1032482" spans="23:23">
      <c r="W1032482" s="30"/>
    </row>
    <row r="1032483" spans="23:23">
      <c r="W1032483" s="30"/>
    </row>
    <row r="1032484" spans="23:23">
      <c r="W1032484" s="30"/>
    </row>
    <row r="1032485" spans="23:23">
      <c r="W1032485" s="30"/>
    </row>
    <row r="1032486" spans="23:23">
      <c r="W1032486" s="30"/>
    </row>
    <row r="1032487" spans="23:23">
      <c r="W1032487" s="30"/>
    </row>
    <row r="1032488" spans="23:23">
      <c r="W1032488" s="30"/>
    </row>
    <row r="1032489" spans="23:23">
      <c r="W1032489" s="30"/>
    </row>
    <row r="1032490" spans="23:23">
      <c r="W1032490" s="30"/>
    </row>
    <row r="1032491" spans="23:23">
      <c r="W1032491" s="30"/>
    </row>
    <row r="1032492" spans="23:23">
      <c r="W1032492" s="30"/>
    </row>
    <row r="1032493" spans="23:23">
      <c r="W1032493" s="30"/>
    </row>
    <row r="1032494" spans="23:23">
      <c r="W1032494" s="30"/>
    </row>
    <row r="1032495" spans="23:23">
      <c r="W1032495" s="30"/>
    </row>
    <row r="1032496" spans="23:23">
      <c r="W1032496" s="30"/>
    </row>
    <row r="1032497" spans="23:23">
      <c r="W1032497" s="30"/>
    </row>
    <row r="1032498" spans="23:23">
      <c r="W1032498" s="30"/>
    </row>
    <row r="1032499" spans="23:23">
      <c r="W1032499" s="30"/>
    </row>
    <row r="1032500" spans="23:23">
      <c r="W1032500" s="30"/>
    </row>
    <row r="1032501" spans="23:23">
      <c r="W1032501" s="30"/>
    </row>
    <row r="1032502" spans="23:23">
      <c r="W1032502" s="30"/>
    </row>
    <row r="1032503" spans="23:23">
      <c r="W1032503" s="30"/>
    </row>
    <row r="1032504" spans="23:23">
      <c r="W1032504" s="30"/>
    </row>
    <row r="1032505" spans="23:23">
      <c r="W1032505" s="30"/>
    </row>
    <row r="1032506" spans="23:23">
      <c r="W1032506" s="30"/>
    </row>
    <row r="1032507" spans="23:23">
      <c r="W1032507" s="30"/>
    </row>
    <row r="1032508" spans="23:23">
      <c r="W1032508" s="30"/>
    </row>
    <row r="1032509" spans="23:23">
      <c r="W1032509" s="30"/>
    </row>
    <row r="1032510" spans="23:23">
      <c r="W1032510" s="30"/>
    </row>
    <row r="1032511" spans="23:23">
      <c r="W1032511" s="30"/>
    </row>
    <row r="1032512" spans="23:23">
      <c r="W1032512" s="30"/>
    </row>
    <row r="1032513" spans="23:23">
      <c r="W1032513" s="30"/>
    </row>
    <row r="1032514" spans="23:23">
      <c r="W1032514" s="30"/>
    </row>
    <row r="1032515" spans="23:23">
      <c r="W1032515" s="30"/>
    </row>
    <row r="1032516" spans="23:23">
      <c r="W1032516" s="30"/>
    </row>
    <row r="1032517" spans="23:23">
      <c r="W1032517" s="30"/>
    </row>
    <row r="1032518" spans="23:23">
      <c r="W1032518" s="30"/>
    </row>
    <row r="1032519" spans="23:23">
      <c r="W1032519" s="30"/>
    </row>
    <row r="1032520" spans="23:23">
      <c r="W1032520" s="30"/>
    </row>
    <row r="1032521" spans="23:23">
      <c r="W1032521" s="30"/>
    </row>
    <row r="1032522" spans="23:23">
      <c r="W1032522" s="30"/>
    </row>
    <row r="1032523" spans="23:23">
      <c r="W1032523" s="30"/>
    </row>
    <row r="1032524" spans="23:23">
      <c r="W1032524" s="30"/>
    </row>
    <row r="1032525" spans="23:23">
      <c r="W1032525" s="30"/>
    </row>
    <row r="1032526" spans="23:23">
      <c r="W1032526" s="30"/>
    </row>
    <row r="1032527" spans="23:23">
      <c r="W1032527" s="30"/>
    </row>
    <row r="1032528" spans="23:23">
      <c r="W1032528" s="30"/>
    </row>
    <row r="1032529" spans="23:23">
      <c r="W1032529" s="30"/>
    </row>
    <row r="1032530" spans="23:23">
      <c r="W1032530" s="30"/>
    </row>
    <row r="1032531" spans="23:23">
      <c r="W1032531" s="30"/>
    </row>
    <row r="1032532" spans="23:23">
      <c r="W1032532" s="30"/>
    </row>
    <row r="1032533" spans="23:23">
      <c r="W1032533" s="30"/>
    </row>
    <row r="1032534" spans="23:23">
      <c r="W1032534" s="30"/>
    </row>
    <row r="1032535" spans="23:23">
      <c r="W1032535" s="30"/>
    </row>
    <row r="1032536" spans="23:23">
      <c r="W1032536" s="30"/>
    </row>
    <row r="1032537" spans="23:23">
      <c r="W1032537" s="30"/>
    </row>
    <row r="1032538" spans="23:23">
      <c r="W1032538" s="30"/>
    </row>
    <row r="1032539" spans="23:23">
      <c r="W1032539" s="30"/>
    </row>
    <row r="1032540" spans="23:23">
      <c r="W1032540" s="30"/>
    </row>
    <row r="1032541" spans="23:23">
      <c r="W1032541" s="30"/>
    </row>
    <row r="1032542" spans="23:23">
      <c r="W1032542" s="30"/>
    </row>
    <row r="1032543" spans="23:23">
      <c r="W1032543" s="30"/>
    </row>
    <row r="1032544" spans="23:23">
      <c r="W1032544" s="30"/>
    </row>
    <row r="1032545" spans="23:23">
      <c r="W1032545" s="30"/>
    </row>
    <row r="1032546" spans="23:23">
      <c r="W1032546" s="30"/>
    </row>
    <row r="1032547" spans="23:23">
      <c r="W1032547" s="30"/>
    </row>
    <row r="1032548" spans="23:23">
      <c r="W1032548" s="30"/>
    </row>
    <row r="1032549" spans="23:23">
      <c r="W1032549" s="30"/>
    </row>
    <row r="1032550" spans="23:23">
      <c r="W1032550" s="30"/>
    </row>
    <row r="1032551" spans="23:23">
      <c r="W1032551" s="30"/>
    </row>
    <row r="1032552" spans="23:23">
      <c r="W1032552" s="30"/>
    </row>
    <row r="1032553" spans="23:23">
      <c r="W1032553" s="30"/>
    </row>
    <row r="1032554" spans="23:23">
      <c r="W1032554" s="30"/>
    </row>
    <row r="1032555" spans="23:23">
      <c r="W1032555" s="30"/>
    </row>
    <row r="1032556" spans="23:23">
      <c r="W1032556" s="30"/>
    </row>
    <row r="1032557" spans="23:23">
      <c r="W1032557" s="30"/>
    </row>
    <row r="1032558" spans="23:23">
      <c r="W1032558" s="30"/>
    </row>
    <row r="1032559" spans="23:23">
      <c r="W1032559" s="30"/>
    </row>
    <row r="1032560" spans="23:23">
      <c r="W1032560" s="30"/>
    </row>
    <row r="1032561" spans="23:23">
      <c r="W1032561" s="30"/>
    </row>
    <row r="1032562" spans="23:23">
      <c r="W1032562" s="30"/>
    </row>
    <row r="1032563" spans="23:23">
      <c r="W1032563" s="30"/>
    </row>
    <row r="1032564" spans="23:23">
      <c r="W1032564" s="30"/>
    </row>
    <row r="1032565" spans="23:23">
      <c r="W1032565" s="30"/>
    </row>
    <row r="1032566" spans="23:23">
      <c r="W1032566" s="30"/>
    </row>
    <row r="1032567" spans="23:23">
      <c r="W1032567" s="30"/>
    </row>
    <row r="1032568" spans="23:23">
      <c r="W1032568" s="30"/>
    </row>
    <row r="1032569" spans="23:23">
      <c r="W1032569" s="30"/>
    </row>
    <row r="1032570" spans="23:23">
      <c r="W1032570" s="30"/>
    </row>
    <row r="1032571" spans="23:23">
      <c r="W1032571" s="30"/>
    </row>
    <row r="1032572" spans="23:23">
      <c r="W1032572" s="30"/>
    </row>
    <row r="1032573" spans="23:23">
      <c r="W1032573" s="30"/>
    </row>
    <row r="1032574" spans="23:23">
      <c r="W1032574" s="30"/>
    </row>
    <row r="1032575" spans="23:23">
      <c r="W1032575" s="30"/>
    </row>
    <row r="1032576" spans="23:23">
      <c r="W1032576" s="30"/>
    </row>
    <row r="1032577" spans="23:23">
      <c r="W1032577" s="30"/>
    </row>
    <row r="1032578" spans="23:23">
      <c r="W1032578" s="30"/>
    </row>
    <row r="1032579" spans="23:23">
      <c r="W1032579" s="30"/>
    </row>
    <row r="1032580" spans="23:23">
      <c r="W1032580" s="30"/>
    </row>
    <row r="1032581" spans="23:23">
      <c r="W1032581" s="30"/>
    </row>
    <row r="1032582" spans="23:23">
      <c r="W1032582" s="30"/>
    </row>
    <row r="1032583" spans="23:23">
      <c r="W1032583" s="30"/>
    </row>
    <row r="1032584" spans="23:23">
      <c r="W1032584" s="30"/>
    </row>
    <row r="1032585" spans="23:23">
      <c r="W1032585" s="30"/>
    </row>
    <row r="1032586" spans="23:23">
      <c r="W1032586" s="30"/>
    </row>
    <row r="1032587" spans="23:23">
      <c r="W1032587" s="30"/>
    </row>
    <row r="1032588" spans="23:23">
      <c r="W1032588" s="30"/>
    </row>
    <row r="1032589" spans="23:23">
      <c r="W1032589" s="30"/>
    </row>
    <row r="1032590" spans="23:23">
      <c r="W1032590" s="30"/>
    </row>
    <row r="1032591" spans="23:23">
      <c r="W1032591" s="30"/>
    </row>
    <row r="1032592" spans="23:23">
      <c r="W1032592" s="30"/>
    </row>
    <row r="1032593" spans="23:23">
      <c r="W1032593" s="30"/>
    </row>
    <row r="1032594" spans="23:23">
      <c r="W1032594" s="30"/>
    </row>
    <row r="1032595" spans="23:23">
      <c r="W1032595" s="30"/>
    </row>
    <row r="1032596" spans="23:23">
      <c r="W1032596" s="30"/>
    </row>
    <row r="1032597" spans="23:23">
      <c r="W1032597" s="30"/>
    </row>
    <row r="1032598" spans="23:23">
      <c r="W1032598" s="30"/>
    </row>
    <row r="1032599" spans="23:23">
      <c r="W1032599" s="30"/>
    </row>
    <row r="1032600" spans="23:23">
      <c r="W1032600" s="30"/>
    </row>
    <row r="1032601" spans="23:23">
      <c r="W1032601" s="30"/>
    </row>
    <row r="1032602" spans="23:23">
      <c r="W1032602" s="30"/>
    </row>
    <row r="1032603" spans="23:23">
      <c r="W1032603" s="30"/>
    </row>
    <row r="1032604" spans="23:23">
      <c r="W1032604" s="30"/>
    </row>
    <row r="1032605" spans="23:23">
      <c r="W1032605" s="30"/>
    </row>
    <row r="1032606" spans="23:23">
      <c r="W1032606" s="30"/>
    </row>
    <row r="1032607" spans="23:23">
      <c r="W1032607" s="30"/>
    </row>
    <row r="1032608" spans="23:23">
      <c r="W1032608" s="30"/>
    </row>
    <row r="1032609" spans="23:23">
      <c r="W1032609" s="30"/>
    </row>
    <row r="1032610" spans="23:23">
      <c r="W1032610" s="30"/>
    </row>
    <row r="1032611" spans="23:23">
      <c r="W1032611" s="30"/>
    </row>
    <row r="1032612" spans="23:23">
      <c r="W1032612" s="30"/>
    </row>
    <row r="1032613" spans="23:23">
      <c r="W1032613" s="30"/>
    </row>
    <row r="1032614" spans="23:23">
      <c r="W1032614" s="30"/>
    </row>
    <row r="1032615" spans="23:23">
      <c r="W1032615" s="30"/>
    </row>
    <row r="1032616" spans="23:23">
      <c r="W1032616" s="30"/>
    </row>
    <row r="1032617" spans="23:23">
      <c r="W1032617" s="30"/>
    </row>
    <row r="1032618" spans="23:23">
      <c r="W1032618" s="30"/>
    </row>
    <row r="1032619" spans="23:23">
      <c r="W1032619" s="30"/>
    </row>
    <row r="1032620" spans="23:23">
      <c r="W1032620" s="30"/>
    </row>
    <row r="1032621" spans="23:23">
      <c r="W1032621" s="30"/>
    </row>
    <row r="1032622" spans="23:23">
      <c r="W1032622" s="30"/>
    </row>
    <row r="1032623" spans="23:23">
      <c r="W1032623" s="30"/>
    </row>
    <row r="1032624" spans="23:23">
      <c r="W1032624" s="30"/>
    </row>
    <row r="1032625" spans="23:23">
      <c r="W1032625" s="30"/>
    </row>
    <row r="1032626" spans="23:23">
      <c r="W1032626" s="30"/>
    </row>
    <row r="1032627" spans="23:23">
      <c r="W1032627" s="30"/>
    </row>
    <row r="1032628" spans="23:23">
      <c r="W1032628" s="30"/>
    </row>
    <row r="1032629" spans="23:23">
      <c r="W1032629" s="30"/>
    </row>
    <row r="1032630" spans="23:23">
      <c r="W1032630" s="30"/>
    </row>
    <row r="1032631" spans="23:23">
      <c r="W1032631" s="30"/>
    </row>
    <row r="1032632" spans="23:23">
      <c r="W1032632" s="30"/>
    </row>
    <row r="1032633" spans="23:23">
      <c r="W1032633" s="30"/>
    </row>
    <row r="1032634" spans="23:23">
      <c r="W1032634" s="30"/>
    </row>
    <row r="1032635" spans="23:23">
      <c r="W1032635" s="30"/>
    </row>
    <row r="1032636" spans="23:23">
      <c r="W1032636" s="30"/>
    </row>
    <row r="1032637" spans="23:23">
      <c r="W1032637" s="30"/>
    </row>
    <row r="1032638" spans="23:23">
      <c r="W1032638" s="30"/>
    </row>
    <row r="1032639" spans="23:23">
      <c r="W1032639" s="30"/>
    </row>
    <row r="1032640" spans="23:23">
      <c r="W1032640" s="30"/>
    </row>
    <row r="1032641" spans="23:23">
      <c r="W1032641" s="30"/>
    </row>
    <row r="1032642" spans="23:23">
      <c r="W1032642" s="30"/>
    </row>
    <row r="1032643" spans="23:23">
      <c r="W1032643" s="30"/>
    </row>
    <row r="1032644" spans="23:23">
      <c r="W1032644" s="30"/>
    </row>
    <row r="1032645" spans="23:23">
      <c r="W1032645" s="30"/>
    </row>
    <row r="1032646" spans="23:23">
      <c r="W1032646" s="30"/>
    </row>
    <row r="1032647" spans="23:23">
      <c r="W1032647" s="30"/>
    </row>
    <row r="1032648" spans="23:23">
      <c r="W1032648" s="30"/>
    </row>
    <row r="1032649" spans="23:23">
      <c r="W1032649" s="30"/>
    </row>
    <row r="1032650" spans="23:23">
      <c r="W1032650" s="30"/>
    </row>
    <row r="1032651" spans="23:23">
      <c r="W1032651" s="30"/>
    </row>
    <row r="1032652" spans="23:23">
      <c r="W1032652" s="30"/>
    </row>
    <row r="1032653" spans="23:23">
      <c r="W1032653" s="30"/>
    </row>
    <row r="1032654" spans="23:23">
      <c r="W1032654" s="30"/>
    </row>
    <row r="1032655" spans="23:23">
      <c r="W1032655" s="30"/>
    </row>
    <row r="1032656" spans="23:23">
      <c r="W1032656" s="30"/>
    </row>
    <row r="1032657" spans="23:23">
      <c r="W1032657" s="30"/>
    </row>
    <row r="1032658" spans="23:23">
      <c r="W1032658" s="30"/>
    </row>
    <row r="1032659" spans="23:23">
      <c r="W1032659" s="30"/>
    </row>
    <row r="1032660" spans="23:23">
      <c r="W1032660" s="30"/>
    </row>
    <row r="1032661" spans="23:23">
      <c r="W1032661" s="30"/>
    </row>
    <row r="1032662" spans="23:23">
      <c r="W1032662" s="30"/>
    </row>
    <row r="1032663" spans="23:23">
      <c r="W1032663" s="30"/>
    </row>
    <row r="1032664" spans="23:23">
      <c r="W1032664" s="30"/>
    </row>
    <row r="1032665" spans="23:23">
      <c r="W1032665" s="30"/>
    </row>
    <row r="1032666" spans="23:23">
      <c r="W1032666" s="30"/>
    </row>
    <row r="1032667" spans="23:23">
      <c r="W1032667" s="30"/>
    </row>
    <row r="1032668" spans="23:23">
      <c r="W1032668" s="30"/>
    </row>
    <row r="1032669" spans="23:23">
      <c r="W1032669" s="30"/>
    </row>
    <row r="1032670" spans="23:23">
      <c r="W1032670" s="30"/>
    </row>
    <row r="1032671" spans="23:23">
      <c r="W1032671" s="30"/>
    </row>
    <row r="1032672" spans="23:23">
      <c r="W1032672" s="30"/>
    </row>
    <row r="1032673" spans="23:23">
      <c r="W1032673" s="30"/>
    </row>
    <row r="1032674" spans="23:23">
      <c r="W1032674" s="30"/>
    </row>
    <row r="1032675" spans="23:23">
      <c r="W1032675" s="30"/>
    </row>
    <row r="1032676" spans="23:23">
      <c r="W1032676" s="30"/>
    </row>
    <row r="1032677" spans="23:23">
      <c r="W1032677" s="30"/>
    </row>
    <row r="1032678" spans="23:23">
      <c r="W1032678" s="30"/>
    </row>
    <row r="1032679" spans="23:23">
      <c r="W1032679" s="30"/>
    </row>
    <row r="1032680" spans="23:23">
      <c r="W1032680" s="30"/>
    </row>
    <row r="1032681" spans="23:23">
      <c r="W1032681" s="30"/>
    </row>
    <row r="1032682" spans="23:23">
      <c r="W1032682" s="30"/>
    </row>
    <row r="1032683" spans="23:23">
      <c r="W1032683" s="30"/>
    </row>
    <row r="1032684" spans="23:23">
      <c r="W1032684" s="30"/>
    </row>
    <row r="1032685" spans="23:23">
      <c r="W1032685" s="30"/>
    </row>
    <row r="1032686" spans="23:23">
      <c r="W1032686" s="30"/>
    </row>
    <row r="1032687" spans="23:23">
      <c r="W1032687" s="30"/>
    </row>
    <row r="1032688" spans="23:23">
      <c r="W1032688" s="30"/>
    </row>
    <row r="1032689" spans="23:23">
      <c r="W1032689" s="30"/>
    </row>
    <row r="1032690" spans="23:23">
      <c r="W1032690" s="30"/>
    </row>
    <row r="1032691" spans="23:23">
      <c r="W1032691" s="30"/>
    </row>
    <row r="1032692" spans="23:23">
      <c r="W1032692" s="30"/>
    </row>
    <row r="1032693" spans="23:23">
      <c r="W1032693" s="30"/>
    </row>
    <row r="1032694" spans="23:23">
      <c r="W1032694" s="30"/>
    </row>
    <row r="1032695" spans="23:23">
      <c r="W1032695" s="30"/>
    </row>
    <row r="1032696" spans="23:23">
      <c r="W1032696" s="30"/>
    </row>
    <row r="1032697" spans="23:23">
      <c r="W1032697" s="30"/>
    </row>
    <row r="1032698" spans="23:23">
      <c r="W1032698" s="30"/>
    </row>
    <row r="1032699" spans="23:23">
      <c r="W1032699" s="30"/>
    </row>
    <row r="1032700" spans="23:23">
      <c r="W1032700" s="30"/>
    </row>
    <row r="1032701" spans="23:23">
      <c r="W1032701" s="30"/>
    </row>
    <row r="1032702" spans="23:23">
      <c r="W1032702" s="30"/>
    </row>
    <row r="1032703" spans="23:23">
      <c r="W1032703" s="30"/>
    </row>
    <row r="1032704" spans="23:23">
      <c r="W1032704" s="30"/>
    </row>
    <row r="1032705" spans="23:23">
      <c r="W1032705" s="30"/>
    </row>
    <row r="1032706" spans="23:23">
      <c r="W1032706" s="30"/>
    </row>
    <row r="1032707" spans="23:23">
      <c r="W1032707" s="30"/>
    </row>
    <row r="1032708" spans="23:23">
      <c r="W1032708" s="30"/>
    </row>
    <row r="1032709" spans="23:23">
      <c r="W1032709" s="30"/>
    </row>
    <row r="1032710" spans="23:23">
      <c r="W1032710" s="30"/>
    </row>
    <row r="1032711" spans="23:23">
      <c r="W1032711" s="30"/>
    </row>
    <row r="1032712" spans="23:23">
      <c r="W1032712" s="30"/>
    </row>
    <row r="1032713" spans="23:23">
      <c r="W1032713" s="30"/>
    </row>
    <row r="1032714" spans="23:23">
      <c r="W1032714" s="30"/>
    </row>
    <row r="1032715" spans="23:23">
      <c r="W1032715" s="30"/>
    </row>
    <row r="1032716" spans="23:23">
      <c r="W1032716" s="30"/>
    </row>
    <row r="1032717" spans="23:23">
      <c r="W1032717" s="30"/>
    </row>
    <row r="1032718" spans="23:23">
      <c r="W1032718" s="30"/>
    </row>
    <row r="1032719" spans="23:23">
      <c r="W1032719" s="30"/>
    </row>
    <row r="1032720" spans="23:23">
      <c r="W1032720" s="30"/>
    </row>
    <row r="1032721" spans="23:23">
      <c r="W1032721" s="30"/>
    </row>
    <row r="1032722" spans="23:23">
      <c r="W1032722" s="30"/>
    </row>
    <row r="1032723" spans="23:23">
      <c r="W1032723" s="30"/>
    </row>
    <row r="1032724" spans="23:23">
      <c r="W1032724" s="30"/>
    </row>
    <row r="1032725" spans="23:23">
      <c r="W1032725" s="30"/>
    </row>
    <row r="1032726" spans="23:23">
      <c r="W1032726" s="30"/>
    </row>
    <row r="1032727" spans="23:23">
      <c r="W1032727" s="30"/>
    </row>
    <row r="1032728" spans="23:23">
      <c r="W1032728" s="30"/>
    </row>
    <row r="1032729" spans="23:23">
      <c r="W1032729" s="30"/>
    </row>
    <row r="1032730" spans="23:23">
      <c r="W1032730" s="30"/>
    </row>
    <row r="1032731" spans="23:23">
      <c r="W1032731" s="30"/>
    </row>
    <row r="1032732" spans="23:23">
      <c r="W1032732" s="30"/>
    </row>
    <row r="1032733" spans="23:23">
      <c r="W1032733" s="30"/>
    </row>
    <row r="1032734" spans="23:23">
      <c r="W1032734" s="30"/>
    </row>
    <row r="1032735" spans="23:23">
      <c r="W1032735" s="30"/>
    </row>
    <row r="1032736" spans="23:23">
      <c r="W1032736" s="30"/>
    </row>
    <row r="1032737" spans="23:23">
      <c r="W1032737" s="30"/>
    </row>
    <row r="1032738" spans="23:23">
      <c r="W1032738" s="30"/>
    </row>
    <row r="1032739" spans="23:23">
      <c r="W1032739" s="30"/>
    </row>
    <row r="1032740" spans="23:23">
      <c r="W1032740" s="30"/>
    </row>
    <row r="1032741" spans="23:23">
      <c r="W1032741" s="30"/>
    </row>
    <row r="1032742" spans="23:23">
      <c r="W1032742" s="30"/>
    </row>
    <row r="1032743" spans="23:23">
      <c r="W1032743" s="30"/>
    </row>
    <row r="1032744" spans="23:23">
      <c r="W1032744" s="30"/>
    </row>
    <row r="1032745" spans="23:23">
      <c r="W1032745" s="30"/>
    </row>
    <row r="1032746" spans="23:23">
      <c r="W1032746" s="30"/>
    </row>
    <row r="1032747" spans="23:23">
      <c r="W1032747" s="30"/>
    </row>
    <row r="1032748" spans="23:23">
      <c r="W1032748" s="30"/>
    </row>
    <row r="1032749" spans="23:23">
      <c r="W1032749" s="30"/>
    </row>
    <row r="1032750" spans="23:23">
      <c r="W1032750" s="30"/>
    </row>
    <row r="1032751" spans="23:23">
      <c r="W1032751" s="30"/>
    </row>
    <row r="1032752" spans="23:23">
      <c r="W1032752" s="30"/>
    </row>
    <row r="1032753" spans="23:23">
      <c r="W1032753" s="30"/>
    </row>
    <row r="1032754" spans="23:23">
      <c r="W1032754" s="30"/>
    </row>
    <row r="1032755" spans="23:23">
      <c r="W1032755" s="30"/>
    </row>
    <row r="1032756" spans="23:23">
      <c r="W1032756" s="30"/>
    </row>
    <row r="1032757" spans="23:23">
      <c r="W1032757" s="30"/>
    </row>
    <row r="1032758" spans="23:23">
      <c r="W1032758" s="30"/>
    </row>
    <row r="1032759" spans="23:23">
      <c r="W1032759" s="30"/>
    </row>
    <row r="1032760" spans="23:23">
      <c r="W1032760" s="30"/>
    </row>
    <row r="1032761" spans="23:23">
      <c r="W1032761" s="30"/>
    </row>
    <row r="1032762" spans="23:23">
      <c r="W1032762" s="30"/>
    </row>
    <row r="1032763" spans="23:23">
      <c r="W1032763" s="30"/>
    </row>
    <row r="1032764" spans="23:23">
      <c r="W1032764" s="30"/>
    </row>
    <row r="1032765" spans="23:23">
      <c r="W1032765" s="30"/>
    </row>
    <row r="1032766" spans="23:23">
      <c r="W1032766" s="30"/>
    </row>
    <row r="1032767" spans="23:23">
      <c r="W1032767" s="30"/>
    </row>
    <row r="1032768" spans="23:23">
      <c r="W1032768" s="30"/>
    </row>
    <row r="1032769" spans="23:23">
      <c r="W1032769" s="30"/>
    </row>
    <row r="1032770" spans="23:23">
      <c r="W1032770" s="30"/>
    </row>
    <row r="1032771" spans="23:23">
      <c r="W1032771" s="30"/>
    </row>
    <row r="1032772" spans="23:23">
      <c r="W1032772" s="30"/>
    </row>
    <row r="1032773" spans="23:23">
      <c r="W1032773" s="30"/>
    </row>
    <row r="1032774" spans="23:23">
      <c r="W1032774" s="30"/>
    </row>
    <row r="1032775" spans="23:23">
      <c r="W1032775" s="30"/>
    </row>
    <row r="1032776" spans="23:23">
      <c r="W1032776" s="30"/>
    </row>
    <row r="1032777" spans="23:23">
      <c r="W1032777" s="30"/>
    </row>
    <row r="1032778" spans="23:23">
      <c r="W1032778" s="30"/>
    </row>
    <row r="1032779" spans="23:23">
      <c r="W1032779" s="30"/>
    </row>
    <row r="1032780" spans="23:23">
      <c r="W1032780" s="30"/>
    </row>
    <row r="1032781" spans="23:23">
      <c r="W1032781" s="30"/>
    </row>
    <row r="1032782" spans="23:23">
      <c r="W1032782" s="30"/>
    </row>
    <row r="1032783" spans="23:23">
      <c r="W1032783" s="30"/>
    </row>
    <row r="1032784" spans="23:23">
      <c r="W1032784" s="30"/>
    </row>
    <row r="1032785" spans="23:23">
      <c r="W1032785" s="30"/>
    </row>
    <row r="1032786" spans="23:23">
      <c r="W1032786" s="30"/>
    </row>
    <row r="1032787" spans="23:23">
      <c r="W1032787" s="30"/>
    </row>
    <row r="1032788" spans="23:23">
      <c r="W1032788" s="30"/>
    </row>
    <row r="1032789" spans="23:23">
      <c r="W1032789" s="30"/>
    </row>
    <row r="1032790" spans="23:23">
      <c r="W1032790" s="30"/>
    </row>
    <row r="1032791" spans="23:23">
      <c r="W1032791" s="30"/>
    </row>
    <row r="1032792" spans="23:23">
      <c r="W1032792" s="30"/>
    </row>
    <row r="1032793" spans="23:23">
      <c r="W1032793" s="30"/>
    </row>
    <row r="1032794" spans="23:23">
      <c r="W1032794" s="30"/>
    </row>
    <row r="1032795" spans="23:23">
      <c r="W1032795" s="30"/>
    </row>
    <row r="1032796" spans="23:23">
      <c r="W1032796" s="30"/>
    </row>
    <row r="1032797" spans="23:23">
      <c r="W1032797" s="30"/>
    </row>
    <row r="1032798" spans="23:23">
      <c r="W1032798" s="30"/>
    </row>
    <row r="1032799" spans="23:23">
      <c r="W1032799" s="30"/>
    </row>
    <row r="1032800" spans="23:23">
      <c r="W1032800" s="30"/>
    </row>
    <row r="1032801" spans="23:23">
      <c r="W1032801" s="30"/>
    </row>
    <row r="1032802" spans="23:23">
      <c r="W1032802" s="30"/>
    </row>
    <row r="1032803" spans="23:23">
      <c r="W1032803" s="30"/>
    </row>
    <row r="1032804" spans="23:23">
      <c r="W1032804" s="30"/>
    </row>
    <row r="1032805" spans="23:23">
      <c r="W1032805" s="30"/>
    </row>
    <row r="1032806" spans="23:23">
      <c r="W1032806" s="30"/>
    </row>
    <row r="1032807" spans="23:23">
      <c r="W1032807" s="30"/>
    </row>
    <row r="1032808" spans="23:23">
      <c r="W1032808" s="30"/>
    </row>
    <row r="1032809" spans="23:23">
      <c r="W1032809" s="30"/>
    </row>
    <row r="1032810" spans="23:23">
      <c r="W1032810" s="30"/>
    </row>
    <row r="1032811" spans="23:23">
      <c r="W1032811" s="30"/>
    </row>
    <row r="1032812" spans="23:23">
      <c r="W1032812" s="30"/>
    </row>
    <row r="1032813" spans="23:23">
      <c r="W1032813" s="30"/>
    </row>
    <row r="1032814" spans="23:23">
      <c r="W1032814" s="30"/>
    </row>
    <row r="1032815" spans="23:23">
      <c r="W1032815" s="30"/>
    </row>
    <row r="1032816" spans="23:23">
      <c r="W1032816" s="30"/>
    </row>
    <row r="1032817" spans="23:23">
      <c r="W1032817" s="30"/>
    </row>
    <row r="1032818" spans="23:23">
      <c r="W1032818" s="30"/>
    </row>
    <row r="1032819" spans="23:23">
      <c r="W1032819" s="30"/>
    </row>
    <row r="1032820" spans="23:23">
      <c r="W1032820" s="30"/>
    </row>
    <row r="1032821" spans="23:23">
      <c r="W1032821" s="30"/>
    </row>
    <row r="1032822" spans="23:23">
      <c r="W1032822" s="30"/>
    </row>
    <row r="1032823" spans="23:23">
      <c r="W1032823" s="30"/>
    </row>
    <row r="1032824" spans="23:23">
      <c r="W1032824" s="30"/>
    </row>
    <row r="1032825" spans="23:23">
      <c r="W1032825" s="30"/>
    </row>
    <row r="1032826" spans="23:23">
      <c r="W1032826" s="30"/>
    </row>
    <row r="1032827" spans="23:23">
      <c r="W1032827" s="30"/>
    </row>
    <row r="1032828" spans="23:23">
      <c r="W1032828" s="30"/>
    </row>
    <row r="1032829" spans="23:23">
      <c r="W1032829" s="30"/>
    </row>
    <row r="1032830" spans="23:23">
      <c r="W1032830" s="30"/>
    </row>
    <row r="1032831" spans="23:23">
      <c r="W1032831" s="30"/>
    </row>
    <row r="1032832" spans="23:23">
      <c r="W1032832" s="30"/>
    </row>
    <row r="1032833" spans="23:23">
      <c r="W1032833" s="30"/>
    </row>
    <row r="1032834" spans="23:23">
      <c r="W1032834" s="30"/>
    </row>
    <row r="1032835" spans="23:23">
      <c r="W1032835" s="30"/>
    </row>
    <row r="1032836" spans="23:23">
      <c r="W1032836" s="30"/>
    </row>
    <row r="1032837" spans="23:23">
      <c r="W1032837" s="30"/>
    </row>
    <row r="1032838" spans="23:23">
      <c r="W1032838" s="30"/>
    </row>
    <row r="1032839" spans="23:23">
      <c r="W1032839" s="30"/>
    </row>
    <row r="1032840" spans="23:23">
      <c r="W1032840" s="30"/>
    </row>
    <row r="1032841" spans="23:23">
      <c r="W1032841" s="30"/>
    </row>
    <row r="1032842" spans="23:23">
      <c r="W1032842" s="30"/>
    </row>
    <row r="1032843" spans="23:23">
      <c r="W1032843" s="30"/>
    </row>
    <row r="1032844" spans="23:23">
      <c r="W1032844" s="30"/>
    </row>
    <row r="1032845" spans="23:23">
      <c r="W1032845" s="30"/>
    </row>
    <row r="1032846" spans="23:23">
      <c r="W1032846" s="30"/>
    </row>
    <row r="1032847" spans="23:23">
      <c r="W1032847" s="30"/>
    </row>
    <row r="1032848" spans="23:23">
      <c r="W1032848" s="30"/>
    </row>
    <row r="1032849" spans="23:23">
      <c r="W1032849" s="30"/>
    </row>
    <row r="1032850" spans="23:23">
      <c r="W1032850" s="30"/>
    </row>
    <row r="1032851" spans="23:23">
      <c r="W1032851" s="30"/>
    </row>
    <row r="1032852" spans="23:23">
      <c r="W1032852" s="30"/>
    </row>
    <row r="1032853" spans="23:23">
      <c r="W1032853" s="30"/>
    </row>
    <row r="1032854" spans="23:23">
      <c r="W1032854" s="30"/>
    </row>
    <row r="1032855" spans="23:23">
      <c r="W1032855" s="30"/>
    </row>
    <row r="1032856" spans="23:23">
      <c r="W1032856" s="30"/>
    </row>
    <row r="1032857" spans="23:23">
      <c r="W1032857" s="30"/>
    </row>
    <row r="1032858" spans="23:23">
      <c r="W1032858" s="30"/>
    </row>
    <row r="1032859" spans="23:23">
      <c r="W1032859" s="30"/>
    </row>
    <row r="1032860" spans="23:23">
      <c r="W1032860" s="30"/>
    </row>
    <row r="1032861" spans="23:23">
      <c r="W1032861" s="30"/>
    </row>
    <row r="1032862" spans="23:23">
      <c r="W1032862" s="30"/>
    </row>
    <row r="1032863" spans="23:23">
      <c r="W1032863" s="30"/>
    </row>
    <row r="1032864" spans="23:23">
      <c r="W1032864" s="30"/>
    </row>
    <row r="1032865" spans="23:23">
      <c r="W1032865" s="30"/>
    </row>
    <row r="1032866" spans="23:23">
      <c r="W1032866" s="30"/>
    </row>
    <row r="1032867" spans="23:23">
      <c r="W1032867" s="30"/>
    </row>
    <row r="1032868" spans="23:23">
      <c r="W1032868" s="30"/>
    </row>
    <row r="1032869" spans="23:23">
      <c r="W1032869" s="30"/>
    </row>
    <row r="1032870" spans="23:23">
      <c r="W1032870" s="30"/>
    </row>
    <row r="1032871" spans="23:23">
      <c r="W1032871" s="30"/>
    </row>
    <row r="1032872" spans="23:23">
      <c r="W1032872" s="30"/>
    </row>
    <row r="1032873" spans="23:23">
      <c r="W1032873" s="30"/>
    </row>
    <row r="1032874" spans="23:23">
      <c r="W1032874" s="30"/>
    </row>
    <row r="1032875" spans="23:23">
      <c r="W1032875" s="30"/>
    </row>
    <row r="1032876" spans="23:23">
      <c r="W1032876" s="30"/>
    </row>
    <row r="1032877" spans="23:23">
      <c r="W1032877" s="30"/>
    </row>
    <row r="1032878" spans="23:23">
      <c r="W1032878" s="30"/>
    </row>
    <row r="1032879" spans="23:23">
      <c r="W1032879" s="30"/>
    </row>
    <row r="1032880" spans="23:23">
      <c r="W1032880" s="30"/>
    </row>
    <row r="1032881" spans="23:23">
      <c r="W1032881" s="30"/>
    </row>
    <row r="1032882" spans="23:23">
      <c r="W1032882" s="30"/>
    </row>
    <row r="1032883" spans="23:23">
      <c r="W1032883" s="30"/>
    </row>
    <row r="1032884" spans="23:23">
      <c r="W1032884" s="30"/>
    </row>
    <row r="1032885" spans="23:23">
      <c r="W1032885" s="30"/>
    </row>
    <row r="1032886" spans="23:23">
      <c r="W1032886" s="30"/>
    </row>
    <row r="1032887" spans="23:23">
      <c r="W1032887" s="30"/>
    </row>
    <row r="1032888" spans="23:23">
      <c r="W1032888" s="30"/>
    </row>
    <row r="1032889" spans="23:23">
      <c r="W1032889" s="30"/>
    </row>
    <row r="1032890" spans="23:23">
      <c r="W1032890" s="30"/>
    </row>
    <row r="1032891" spans="23:23">
      <c r="W1032891" s="30"/>
    </row>
    <row r="1032892" spans="23:23">
      <c r="W1032892" s="30"/>
    </row>
    <row r="1032893" spans="23:23">
      <c r="W1032893" s="30"/>
    </row>
    <row r="1032894" spans="23:23">
      <c r="W1032894" s="30"/>
    </row>
    <row r="1032895" spans="23:23">
      <c r="W1032895" s="30"/>
    </row>
    <row r="1032896" spans="23:23">
      <c r="W1032896" s="30"/>
    </row>
    <row r="1032897" spans="23:23">
      <c r="W1032897" s="30"/>
    </row>
    <row r="1032898" spans="23:23">
      <c r="W1032898" s="30"/>
    </row>
    <row r="1032899" spans="23:23">
      <c r="W1032899" s="30"/>
    </row>
    <row r="1032900" spans="23:23">
      <c r="W1032900" s="30"/>
    </row>
    <row r="1032901" spans="23:23">
      <c r="W1032901" s="30"/>
    </row>
    <row r="1032902" spans="23:23">
      <c r="W1032902" s="30"/>
    </row>
    <row r="1032903" spans="23:23">
      <c r="W1032903" s="30"/>
    </row>
    <row r="1032904" spans="23:23">
      <c r="W1032904" s="30"/>
    </row>
    <row r="1032905" spans="23:23">
      <c r="W1032905" s="30"/>
    </row>
    <row r="1032906" spans="23:23">
      <c r="W1032906" s="30"/>
    </row>
    <row r="1032907" spans="23:23">
      <c r="W1032907" s="30"/>
    </row>
    <row r="1032908" spans="23:23">
      <c r="W1032908" s="30"/>
    </row>
    <row r="1032909" spans="23:23">
      <c r="W1032909" s="30"/>
    </row>
    <row r="1032910" spans="23:23">
      <c r="W1032910" s="30"/>
    </row>
    <row r="1032911" spans="23:23">
      <c r="W1032911" s="30"/>
    </row>
    <row r="1032912" spans="23:23">
      <c r="W1032912" s="30"/>
    </row>
    <row r="1032913" spans="23:23">
      <c r="W1032913" s="30"/>
    </row>
    <row r="1032914" spans="23:23">
      <c r="W1032914" s="30"/>
    </row>
    <row r="1032915" spans="23:23">
      <c r="W1032915" s="30"/>
    </row>
    <row r="1032916" spans="23:23">
      <c r="W1032916" s="30"/>
    </row>
    <row r="1032917" spans="23:23">
      <c r="W1032917" s="30"/>
    </row>
    <row r="1032918" spans="23:23">
      <c r="W1032918" s="30"/>
    </row>
    <row r="1032919" spans="23:23">
      <c r="W1032919" s="30"/>
    </row>
    <row r="1032920" spans="23:23">
      <c r="W1032920" s="30"/>
    </row>
    <row r="1032921" spans="23:23">
      <c r="W1032921" s="30"/>
    </row>
    <row r="1032922" spans="23:23">
      <c r="W1032922" s="30"/>
    </row>
    <row r="1032923" spans="23:23">
      <c r="W1032923" s="30"/>
    </row>
    <row r="1032924" spans="23:23">
      <c r="W1032924" s="30"/>
    </row>
    <row r="1032925" spans="23:23">
      <c r="W1032925" s="30"/>
    </row>
    <row r="1032926" spans="23:23">
      <c r="W1032926" s="30"/>
    </row>
    <row r="1032927" spans="23:23">
      <c r="W1032927" s="30"/>
    </row>
    <row r="1032928" spans="23:23">
      <c r="W1032928" s="30"/>
    </row>
    <row r="1032929" spans="23:23">
      <c r="W1032929" s="30"/>
    </row>
    <row r="1032930" spans="23:23">
      <c r="W1032930" s="30"/>
    </row>
    <row r="1032931" spans="23:23">
      <c r="W1032931" s="30"/>
    </row>
    <row r="1032932" spans="23:23">
      <c r="W1032932" s="30"/>
    </row>
    <row r="1032933" spans="23:23">
      <c r="W1032933" s="30"/>
    </row>
    <row r="1032934" spans="23:23">
      <c r="W1032934" s="30"/>
    </row>
    <row r="1032935" spans="23:23">
      <c r="W1032935" s="30"/>
    </row>
    <row r="1032936" spans="23:23">
      <c r="W1032936" s="30"/>
    </row>
    <row r="1032937" spans="23:23">
      <c r="W1032937" s="30"/>
    </row>
    <row r="1032938" spans="23:23">
      <c r="W1032938" s="30"/>
    </row>
    <row r="1032939" spans="23:23">
      <c r="W1032939" s="30"/>
    </row>
    <row r="1032940" spans="23:23">
      <c r="W1032940" s="30"/>
    </row>
    <row r="1032941" spans="23:23">
      <c r="W1032941" s="30"/>
    </row>
    <row r="1032942" spans="23:23">
      <c r="W1032942" s="30"/>
    </row>
    <row r="1032943" spans="23:23">
      <c r="W1032943" s="30"/>
    </row>
    <row r="1032944" spans="23:23">
      <c r="W1032944" s="30"/>
    </row>
    <row r="1032945" spans="23:23">
      <c r="W1032945" s="30"/>
    </row>
    <row r="1032946" spans="23:23">
      <c r="W1032946" s="30"/>
    </row>
    <row r="1032947" spans="23:23">
      <c r="W1032947" s="30"/>
    </row>
    <row r="1032948" spans="23:23">
      <c r="W1032948" s="30"/>
    </row>
    <row r="1032949" spans="23:23">
      <c r="W1032949" s="30"/>
    </row>
    <row r="1032950" spans="23:23">
      <c r="W1032950" s="30"/>
    </row>
    <row r="1032951" spans="23:23">
      <c r="W1032951" s="30"/>
    </row>
    <row r="1032952" spans="23:23">
      <c r="W1032952" s="30"/>
    </row>
    <row r="1032953" spans="23:23">
      <c r="W1032953" s="30"/>
    </row>
    <row r="1032954" spans="23:23">
      <c r="W1032954" s="30"/>
    </row>
    <row r="1032955" spans="23:23">
      <c r="W1032955" s="30"/>
    </row>
    <row r="1032956" spans="23:23">
      <c r="W1032956" s="30"/>
    </row>
    <row r="1032957" spans="23:23">
      <c r="W1032957" s="30"/>
    </row>
    <row r="1032958" spans="23:23">
      <c r="W1032958" s="30"/>
    </row>
    <row r="1032959" spans="23:23">
      <c r="W1032959" s="30"/>
    </row>
    <row r="1032960" spans="23:23">
      <c r="W1032960" s="30"/>
    </row>
    <row r="1032961" spans="23:23">
      <c r="W1032961" s="30"/>
    </row>
    <row r="1032962" spans="23:23">
      <c r="W1032962" s="30"/>
    </row>
    <row r="1032963" spans="23:23">
      <c r="W1032963" s="30"/>
    </row>
    <row r="1032964" spans="23:23">
      <c r="W1032964" s="30"/>
    </row>
    <row r="1032965" spans="23:23">
      <c r="W1032965" s="30"/>
    </row>
    <row r="1032966" spans="23:23">
      <c r="W1032966" s="30"/>
    </row>
    <row r="1032967" spans="23:23">
      <c r="W1032967" s="30"/>
    </row>
    <row r="1032968" spans="23:23">
      <c r="W1032968" s="30"/>
    </row>
    <row r="1032969" spans="23:23">
      <c r="W1032969" s="30"/>
    </row>
    <row r="1032970" spans="23:23">
      <c r="W1032970" s="30"/>
    </row>
    <row r="1032971" spans="23:23">
      <c r="W1032971" s="30"/>
    </row>
    <row r="1032972" spans="23:23">
      <c r="W1032972" s="30"/>
    </row>
    <row r="1032973" spans="23:23">
      <c r="W1032973" s="30"/>
    </row>
    <row r="1032974" spans="23:23">
      <c r="W1032974" s="30"/>
    </row>
    <row r="1032975" spans="23:23">
      <c r="W1032975" s="30"/>
    </row>
    <row r="1032976" spans="23:23">
      <c r="W1032976" s="30"/>
    </row>
    <row r="1032977" spans="23:23">
      <c r="W1032977" s="30"/>
    </row>
    <row r="1032978" spans="23:23">
      <c r="W1032978" s="30"/>
    </row>
    <row r="1032979" spans="23:23">
      <c r="W1032979" s="30"/>
    </row>
    <row r="1032980" spans="23:23">
      <c r="W1032980" s="30"/>
    </row>
    <row r="1032981" spans="23:23">
      <c r="W1032981" s="30"/>
    </row>
    <row r="1032982" spans="23:23">
      <c r="W1032982" s="30"/>
    </row>
    <row r="1032983" spans="23:23">
      <c r="W1032983" s="30"/>
    </row>
    <row r="1032984" spans="23:23">
      <c r="W1032984" s="30"/>
    </row>
    <row r="1032985" spans="23:23">
      <c r="W1032985" s="30"/>
    </row>
    <row r="1032986" spans="23:23">
      <c r="W1032986" s="30"/>
    </row>
    <row r="1032987" spans="23:23">
      <c r="W1032987" s="30"/>
    </row>
    <row r="1032988" spans="23:23">
      <c r="W1032988" s="30"/>
    </row>
    <row r="1032989" spans="23:23">
      <c r="W1032989" s="30"/>
    </row>
    <row r="1032990" spans="23:23">
      <c r="W1032990" s="30"/>
    </row>
    <row r="1032991" spans="23:23">
      <c r="W1032991" s="30"/>
    </row>
    <row r="1032992" spans="23:23">
      <c r="W1032992" s="30"/>
    </row>
    <row r="1032993" spans="23:23">
      <c r="W1032993" s="30"/>
    </row>
    <row r="1032994" spans="23:23">
      <c r="W1032994" s="30"/>
    </row>
    <row r="1032995" spans="23:23">
      <c r="W1032995" s="30"/>
    </row>
    <row r="1032996" spans="23:23">
      <c r="W1032996" s="30"/>
    </row>
    <row r="1032997" spans="23:23">
      <c r="W1032997" s="30"/>
    </row>
    <row r="1032998" spans="23:23">
      <c r="W1032998" s="30"/>
    </row>
    <row r="1032999" spans="23:23">
      <c r="W1032999" s="30"/>
    </row>
    <row r="1033000" spans="23:23">
      <c r="W1033000" s="30"/>
    </row>
    <row r="1033001" spans="23:23">
      <c r="W1033001" s="30"/>
    </row>
    <row r="1033002" spans="23:23">
      <c r="W1033002" s="30"/>
    </row>
    <row r="1033003" spans="23:23">
      <c r="W1033003" s="30"/>
    </row>
    <row r="1033004" spans="23:23">
      <c r="W1033004" s="30"/>
    </row>
    <row r="1033005" spans="23:23">
      <c r="W1033005" s="30"/>
    </row>
    <row r="1033006" spans="23:23">
      <c r="W1033006" s="30"/>
    </row>
    <row r="1033007" spans="23:23">
      <c r="W1033007" s="30"/>
    </row>
    <row r="1033008" spans="23:23">
      <c r="W1033008" s="30"/>
    </row>
    <row r="1033009" spans="23:23">
      <c r="W1033009" s="30"/>
    </row>
    <row r="1033010" spans="23:23">
      <c r="W1033010" s="30"/>
    </row>
    <row r="1033011" spans="23:23">
      <c r="W1033011" s="30"/>
    </row>
    <row r="1033012" spans="23:23">
      <c r="W1033012" s="30"/>
    </row>
    <row r="1033013" spans="23:23">
      <c r="W1033013" s="30"/>
    </row>
    <row r="1033014" spans="23:23">
      <c r="W1033014" s="30"/>
    </row>
    <row r="1033015" spans="23:23">
      <c r="W1033015" s="30"/>
    </row>
    <row r="1033016" spans="23:23">
      <c r="W1033016" s="30"/>
    </row>
    <row r="1033017" spans="23:23">
      <c r="W1033017" s="30"/>
    </row>
    <row r="1033018" spans="23:23">
      <c r="W1033018" s="30"/>
    </row>
    <row r="1033019" spans="23:23">
      <c r="W1033019" s="30"/>
    </row>
    <row r="1033020" spans="23:23">
      <c r="W1033020" s="30"/>
    </row>
    <row r="1033021" spans="23:23">
      <c r="W1033021" s="30"/>
    </row>
    <row r="1033022" spans="23:23">
      <c r="W1033022" s="30"/>
    </row>
    <row r="1033023" spans="23:23">
      <c r="W1033023" s="30"/>
    </row>
    <row r="1033024" spans="23:23">
      <c r="W1033024" s="30"/>
    </row>
    <row r="1033025" spans="23:23">
      <c r="W1033025" s="30"/>
    </row>
    <row r="1033026" spans="23:23">
      <c r="W1033026" s="30"/>
    </row>
    <row r="1033027" spans="23:23">
      <c r="W1033027" s="30"/>
    </row>
    <row r="1033028" spans="23:23">
      <c r="W1033028" s="30"/>
    </row>
    <row r="1033029" spans="23:23">
      <c r="W1033029" s="30"/>
    </row>
    <row r="1033030" spans="23:23">
      <c r="W1033030" s="30"/>
    </row>
    <row r="1033031" spans="23:23">
      <c r="W1033031" s="30"/>
    </row>
    <row r="1033032" spans="23:23">
      <c r="W1033032" s="30"/>
    </row>
    <row r="1033033" spans="23:23">
      <c r="W1033033" s="30"/>
    </row>
    <row r="1033034" spans="23:23">
      <c r="W1033034" s="30"/>
    </row>
    <row r="1033035" spans="23:23">
      <c r="W1033035" s="30"/>
    </row>
    <row r="1033036" spans="23:23">
      <c r="W1033036" s="30"/>
    </row>
    <row r="1033037" spans="23:23">
      <c r="W1033037" s="30"/>
    </row>
    <row r="1033038" spans="23:23">
      <c r="W1033038" s="30"/>
    </row>
    <row r="1033039" spans="23:23">
      <c r="W1033039" s="30"/>
    </row>
    <row r="1033040" spans="23:23">
      <c r="W1033040" s="30"/>
    </row>
    <row r="1033041" spans="23:23">
      <c r="W1033041" s="30"/>
    </row>
    <row r="1033042" spans="23:23">
      <c r="W1033042" s="30"/>
    </row>
    <row r="1033043" spans="23:23">
      <c r="W1033043" s="30"/>
    </row>
    <row r="1033044" spans="23:23">
      <c r="W1033044" s="30"/>
    </row>
    <row r="1033045" spans="23:23">
      <c r="W1033045" s="30"/>
    </row>
    <row r="1033046" spans="23:23">
      <c r="W1033046" s="30"/>
    </row>
    <row r="1033047" spans="23:23">
      <c r="W1033047" s="30"/>
    </row>
    <row r="1033048" spans="23:23">
      <c r="W1033048" s="30"/>
    </row>
    <row r="1033049" spans="23:23">
      <c r="W1033049" s="30"/>
    </row>
    <row r="1033050" spans="23:23">
      <c r="W1033050" s="30"/>
    </row>
    <row r="1033051" spans="23:23">
      <c r="W1033051" s="30"/>
    </row>
    <row r="1033052" spans="23:23">
      <c r="W1033052" s="30"/>
    </row>
    <row r="1033053" spans="23:23">
      <c r="W1033053" s="30"/>
    </row>
    <row r="1033054" spans="23:23">
      <c r="W1033054" s="30"/>
    </row>
    <row r="1033055" spans="23:23">
      <c r="W1033055" s="30"/>
    </row>
    <row r="1033056" spans="23:23">
      <c r="W1033056" s="30"/>
    </row>
    <row r="1033057" spans="23:23">
      <c r="W1033057" s="30"/>
    </row>
    <row r="1033058" spans="23:23">
      <c r="W1033058" s="30"/>
    </row>
    <row r="1033059" spans="23:23">
      <c r="W1033059" s="30"/>
    </row>
    <row r="1033060" spans="23:23">
      <c r="W1033060" s="30"/>
    </row>
    <row r="1033061" spans="23:23">
      <c r="W1033061" s="30"/>
    </row>
    <row r="1033062" spans="23:23">
      <c r="W1033062" s="30"/>
    </row>
    <row r="1033063" spans="23:23">
      <c r="W1033063" s="30"/>
    </row>
    <row r="1033064" spans="23:23">
      <c r="W1033064" s="30"/>
    </row>
    <row r="1033065" spans="23:23">
      <c r="W1033065" s="30"/>
    </row>
    <row r="1033066" spans="23:23">
      <c r="W1033066" s="30"/>
    </row>
    <row r="1033067" spans="23:23">
      <c r="W1033067" s="30"/>
    </row>
    <row r="1033068" spans="23:23">
      <c r="W1033068" s="30"/>
    </row>
    <row r="1033069" spans="23:23">
      <c r="W1033069" s="30"/>
    </row>
    <row r="1033070" spans="23:23">
      <c r="W1033070" s="30"/>
    </row>
    <row r="1033071" spans="23:23">
      <c r="W1033071" s="30"/>
    </row>
    <row r="1033072" spans="23:23">
      <c r="W1033072" s="30"/>
    </row>
    <row r="1033073" spans="23:23">
      <c r="W1033073" s="30"/>
    </row>
    <row r="1033074" spans="23:23">
      <c r="W1033074" s="30"/>
    </row>
    <row r="1033075" spans="23:23">
      <c r="W1033075" s="30"/>
    </row>
    <row r="1033076" spans="23:23">
      <c r="W1033076" s="30"/>
    </row>
    <row r="1033077" spans="23:23">
      <c r="W1033077" s="30"/>
    </row>
    <row r="1033078" spans="23:23">
      <c r="W1033078" s="30"/>
    </row>
    <row r="1033079" spans="23:23">
      <c r="W1033079" s="30"/>
    </row>
    <row r="1033080" spans="23:23">
      <c r="W1033080" s="30"/>
    </row>
    <row r="1033081" spans="23:23">
      <c r="W1033081" s="30"/>
    </row>
    <row r="1033082" spans="23:23">
      <c r="W1033082" s="30"/>
    </row>
    <row r="1033083" spans="23:23">
      <c r="W1033083" s="30"/>
    </row>
    <row r="1033084" spans="23:23">
      <c r="W1033084" s="30"/>
    </row>
    <row r="1033085" spans="23:23">
      <c r="W1033085" s="30"/>
    </row>
    <row r="1033086" spans="23:23">
      <c r="W1033086" s="30"/>
    </row>
    <row r="1033087" spans="23:23">
      <c r="W1033087" s="30"/>
    </row>
    <row r="1033088" spans="23:23">
      <c r="W1033088" s="30"/>
    </row>
    <row r="1033089" spans="23:23">
      <c r="W1033089" s="30"/>
    </row>
    <row r="1033090" spans="23:23">
      <c r="W1033090" s="30"/>
    </row>
    <row r="1033091" spans="23:23">
      <c r="W1033091" s="30"/>
    </row>
    <row r="1033092" spans="23:23">
      <c r="W1033092" s="30"/>
    </row>
    <row r="1033093" spans="23:23">
      <c r="W1033093" s="30"/>
    </row>
    <row r="1033094" spans="23:23">
      <c r="W1033094" s="30"/>
    </row>
    <row r="1033095" spans="23:23">
      <c r="W1033095" s="30"/>
    </row>
    <row r="1033096" spans="23:23">
      <c r="W1033096" s="30"/>
    </row>
    <row r="1033097" spans="23:23">
      <c r="W1033097" s="30"/>
    </row>
    <row r="1033098" spans="23:23">
      <c r="W1033098" s="30"/>
    </row>
    <row r="1033099" spans="23:23">
      <c r="W1033099" s="30"/>
    </row>
    <row r="1033100" spans="23:23">
      <c r="W1033100" s="30"/>
    </row>
    <row r="1033101" spans="23:23">
      <c r="W1033101" s="30"/>
    </row>
    <row r="1033102" spans="23:23">
      <c r="W1033102" s="30"/>
    </row>
    <row r="1033103" spans="23:23">
      <c r="W1033103" s="30"/>
    </row>
    <row r="1033104" spans="23:23">
      <c r="W1033104" s="30"/>
    </row>
    <row r="1033105" spans="23:23">
      <c r="W1033105" s="30"/>
    </row>
    <row r="1033106" spans="23:23">
      <c r="W1033106" s="30"/>
    </row>
    <row r="1033107" spans="23:23">
      <c r="W1033107" s="30"/>
    </row>
    <row r="1033108" spans="23:23">
      <c r="W1033108" s="30"/>
    </row>
    <row r="1033109" spans="23:23">
      <c r="W1033109" s="30"/>
    </row>
    <row r="1033110" spans="23:23">
      <c r="W1033110" s="30"/>
    </row>
    <row r="1033111" spans="23:23">
      <c r="W1033111" s="30"/>
    </row>
    <row r="1033112" spans="23:23">
      <c r="W1033112" s="30"/>
    </row>
    <row r="1033113" spans="23:23">
      <c r="W1033113" s="30"/>
    </row>
    <row r="1033114" spans="23:23">
      <c r="W1033114" s="30"/>
    </row>
    <row r="1033115" spans="23:23">
      <c r="W1033115" s="30"/>
    </row>
    <row r="1033116" spans="23:23">
      <c r="W1033116" s="30"/>
    </row>
    <row r="1033117" spans="23:23">
      <c r="W1033117" s="30"/>
    </row>
    <row r="1033118" spans="23:23">
      <c r="W1033118" s="30"/>
    </row>
    <row r="1033119" spans="23:23">
      <c r="W1033119" s="30"/>
    </row>
    <row r="1033120" spans="23:23">
      <c r="W1033120" s="30"/>
    </row>
    <row r="1033121" spans="23:23">
      <c r="W1033121" s="30"/>
    </row>
    <row r="1033122" spans="23:23">
      <c r="W1033122" s="30"/>
    </row>
    <row r="1033123" spans="23:23">
      <c r="W1033123" s="30"/>
    </row>
    <row r="1033124" spans="23:23">
      <c r="W1033124" s="30"/>
    </row>
    <row r="1033125" spans="23:23">
      <c r="W1033125" s="30"/>
    </row>
    <row r="1033126" spans="23:23">
      <c r="W1033126" s="30"/>
    </row>
    <row r="1033127" spans="23:23">
      <c r="W1033127" s="30"/>
    </row>
    <row r="1033128" spans="23:23">
      <c r="W1033128" s="30"/>
    </row>
    <row r="1033129" spans="23:23">
      <c r="W1033129" s="30"/>
    </row>
    <row r="1033130" spans="23:23">
      <c r="W1033130" s="30"/>
    </row>
    <row r="1033131" spans="23:23">
      <c r="W1033131" s="30"/>
    </row>
    <row r="1033132" spans="23:23">
      <c r="W1033132" s="30"/>
    </row>
    <row r="1033133" spans="23:23">
      <c r="W1033133" s="30"/>
    </row>
    <row r="1033134" spans="23:23">
      <c r="W1033134" s="30"/>
    </row>
    <row r="1033135" spans="23:23">
      <c r="W1033135" s="30"/>
    </row>
    <row r="1033136" spans="23:23">
      <c r="W1033136" s="30"/>
    </row>
    <row r="1033137" spans="23:23">
      <c r="W1033137" s="30"/>
    </row>
    <row r="1033138" spans="23:23">
      <c r="W1033138" s="30"/>
    </row>
    <row r="1033139" spans="23:23">
      <c r="W1033139" s="30"/>
    </row>
    <row r="1033140" spans="23:23">
      <c r="W1033140" s="30"/>
    </row>
    <row r="1033141" spans="23:23">
      <c r="W1033141" s="30"/>
    </row>
    <row r="1033142" spans="23:23">
      <c r="W1033142" s="30"/>
    </row>
    <row r="1033143" spans="23:23">
      <c r="W1033143" s="30"/>
    </row>
    <row r="1033144" spans="23:23">
      <c r="W1033144" s="30"/>
    </row>
    <row r="1033145" spans="23:23">
      <c r="W1033145" s="30"/>
    </row>
    <row r="1033146" spans="23:23">
      <c r="W1033146" s="30"/>
    </row>
    <row r="1033147" spans="23:23">
      <c r="W1033147" s="30"/>
    </row>
    <row r="1033148" spans="23:23">
      <c r="W1033148" s="30"/>
    </row>
    <row r="1033149" spans="23:23">
      <c r="W1033149" s="30"/>
    </row>
    <row r="1033150" spans="23:23">
      <c r="W1033150" s="30"/>
    </row>
    <row r="1033151" spans="23:23">
      <c r="W1033151" s="30"/>
    </row>
    <row r="1033152" spans="23:23">
      <c r="W1033152" s="30"/>
    </row>
    <row r="1033153" spans="23:23">
      <c r="W1033153" s="30"/>
    </row>
    <row r="1033154" spans="23:23">
      <c r="W1033154" s="30"/>
    </row>
    <row r="1033155" spans="23:23">
      <c r="W1033155" s="30"/>
    </row>
    <row r="1033156" spans="23:23">
      <c r="W1033156" s="30"/>
    </row>
    <row r="1033157" spans="23:23">
      <c r="W1033157" s="30"/>
    </row>
    <row r="1033158" spans="23:23">
      <c r="W1033158" s="30"/>
    </row>
    <row r="1033159" spans="23:23">
      <c r="W1033159" s="30"/>
    </row>
    <row r="1033160" spans="23:23">
      <c r="W1033160" s="30"/>
    </row>
    <row r="1033161" spans="23:23">
      <c r="W1033161" s="30"/>
    </row>
    <row r="1033162" spans="23:23">
      <c r="W1033162" s="30"/>
    </row>
    <row r="1033163" spans="23:23">
      <c r="W1033163" s="30"/>
    </row>
    <row r="1033164" spans="23:23">
      <c r="W1033164" s="30"/>
    </row>
    <row r="1033165" spans="23:23">
      <c r="W1033165" s="30"/>
    </row>
    <row r="1033166" spans="23:23">
      <c r="W1033166" s="30"/>
    </row>
    <row r="1033167" spans="23:23">
      <c r="W1033167" s="30"/>
    </row>
    <row r="1033168" spans="23:23">
      <c r="W1033168" s="30"/>
    </row>
    <row r="1033169" spans="23:23">
      <c r="W1033169" s="30"/>
    </row>
    <row r="1033170" spans="23:23">
      <c r="W1033170" s="30"/>
    </row>
    <row r="1033171" spans="23:23">
      <c r="W1033171" s="30"/>
    </row>
    <row r="1033172" spans="23:23">
      <c r="W1033172" s="30"/>
    </row>
    <row r="1033173" spans="23:23">
      <c r="W1033173" s="30"/>
    </row>
    <row r="1033174" spans="23:23">
      <c r="W1033174" s="30"/>
    </row>
    <row r="1033175" spans="23:23">
      <c r="W1033175" s="30"/>
    </row>
    <row r="1033176" spans="23:23">
      <c r="W1033176" s="30"/>
    </row>
    <row r="1033177" spans="23:23">
      <c r="W1033177" s="30"/>
    </row>
    <row r="1033178" spans="23:23">
      <c r="W1033178" s="30"/>
    </row>
    <row r="1033179" spans="23:23">
      <c r="W1033179" s="30"/>
    </row>
    <row r="1033180" spans="23:23">
      <c r="W1033180" s="30"/>
    </row>
    <row r="1033181" spans="23:23">
      <c r="W1033181" s="30"/>
    </row>
    <row r="1033182" spans="23:23">
      <c r="W1033182" s="30"/>
    </row>
    <row r="1033183" spans="23:23">
      <c r="W1033183" s="30"/>
    </row>
    <row r="1033184" spans="23:23">
      <c r="W1033184" s="30"/>
    </row>
    <row r="1033185" spans="23:23">
      <c r="W1033185" s="30"/>
    </row>
    <row r="1033186" spans="23:23">
      <c r="W1033186" s="30"/>
    </row>
    <row r="1033187" spans="23:23">
      <c r="W1033187" s="30"/>
    </row>
    <row r="1033188" spans="23:23">
      <c r="W1033188" s="30"/>
    </row>
    <row r="1033189" spans="23:23">
      <c r="W1033189" s="30"/>
    </row>
    <row r="1033190" spans="23:23">
      <c r="W1033190" s="30"/>
    </row>
    <row r="1033191" spans="23:23">
      <c r="W1033191" s="30"/>
    </row>
    <row r="1033192" spans="23:23">
      <c r="W1033192" s="30"/>
    </row>
    <row r="1033193" spans="23:23">
      <c r="W1033193" s="30"/>
    </row>
    <row r="1033194" spans="23:23">
      <c r="W1033194" s="30"/>
    </row>
    <row r="1033195" spans="23:23">
      <c r="W1033195" s="30"/>
    </row>
    <row r="1033196" spans="23:23">
      <c r="W1033196" s="30"/>
    </row>
    <row r="1033197" spans="23:23">
      <c r="W1033197" s="30"/>
    </row>
    <row r="1033198" spans="23:23">
      <c r="W1033198" s="30"/>
    </row>
    <row r="1033199" spans="23:23">
      <c r="W1033199" s="30"/>
    </row>
    <row r="1033200" spans="23:23">
      <c r="W1033200" s="30"/>
    </row>
    <row r="1033201" spans="23:23">
      <c r="W1033201" s="30"/>
    </row>
    <row r="1033202" spans="23:23">
      <c r="W1033202" s="30"/>
    </row>
    <row r="1033203" spans="23:23">
      <c r="W1033203" s="30"/>
    </row>
    <row r="1033204" spans="23:23">
      <c r="W1033204" s="30"/>
    </row>
    <row r="1033205" spans="23:23">
      <c r="W1033205" s="30"/>
    </row>
    <row r="1033206" spans="23:23">
      <c r="W1033206" s="30"/>
    </row>
    <row r="1033207" spans="23:23">
      <c r="W1033207" s="30"/>
    </row>
    <row r="1033208" spans="23:23">
      <c r="W1033208" s="30"/>
    </row>
    <row r="1033209" spans="23:23">
      <c r="W1033209" s="30"/>
    </row>
    <row r="1033210" spans="23:23">
      <c r="W1033210" s="30"/>
    </row>
    <row r="1033211" spans="23:23">
      <c r="W1033211" s="30"/>
    </row>
    <row r="1033212" spans="23:23">
      <c r="W1033212" s="30"/>
    </row>
    <row r="1033213" spans="23:23">
      <c r="W1033213" s="30"/>
    </row>
    <row r="1033214" spans="23:23">
      <c r="W1033214" s="30"/>
    </row>
    <row r="1033215" spans="23:23">
      <c r="W1033215" s="30"/>
    </row>
    <row r="1033216" spans="23:23">
      <c r="W1033216" s="30"/>
    </row>
    <row r="1033217" spans="23:23">
      <c r="W1033217" s="30"/>
    </row>
    <row r="1033218" spans="23:23">
      <c r="W1033218" s="30"/>
    </row>
    <row r="1033219" spans="23:23">
      <c r="W1033219" s="30"/>
    </row>
    <row r="1033220" spans="23:23">
      <c r="W1033220" s="30"/>
    </row>
    <row r="1033221" spans="23:23">
      <c r="W1033221" s="30"/>
    </row>
    <row r="1033222" spans="23:23">
      <c r="W1033222" s="30"/>
    </row>
    <row r="1033223" spans="23:23">
      <c r="W1033223" s="30"/>
    </row>
    <row r="1033224" spans="23:23">
      <c r="W1033224" s="30"/>
    </row>
    <row r="1033225" spans="23:23">
      <c r="W1033225" s="30"/>
    </row>
    <row r="1033226" spans="23:23">
      <c r="W1033226" s="30"/>
    </row>
    <row r="1033227" spans="23:23">
      <c r="W1033227" s="30"/>
    </row>
    <row r="1033228" spans="23:23">
      <c r="W1033228" s="30"/>
    </row>
    <row r="1033229" spans="23:23">
      <c r="W1033229" s="30"/>
    </row>
    <row r="1033230" spans="23:23">
      <c r="W1033230" s="30"/>
    </row>
    <row r="1033231" spans="23:23">
      <c r="W1033231" s="30"/>
    </row>
    <row r="1033232" spans="23:23">
      <c r="W1033232" s="30"/>
    </row>
    <row r="1033233" spans="23:23">
      <c r="W1033233" s="30"/>
    </row>
    <row r="1033234" spans="23:23">
      <c r="W1033234" s="30"/>
    </row>
    <row r="1033235" spans="23:23">
      <c r="W1033235" s="30"/>
    </row>
    <row r="1033236" spans="23:23">
      <c r="W1033236" s="30"/>
    </row>
    <row r="1033237" spans="23:23">
      <c r="W1033237" s="30"/>
    </row>
    <row r="1033238" spans="23:23">
      <c r="W1033238" s="30"/>
    </row>
    <row r="1033239" spans="23:23">
      <c r="W1033239" s="30"/>
    </row>
    <row r="1033240" spans="23:23">
      <c r="W1033240" s="30"/>
    </row>
    <row r="1033241" spans="23:23">
      <c r="W1033241" s="30"/>
    </row>
    <row r="1033242" spans="23:23">
      <c r="W1033242" s="30"/>
    </row>
    <row r="1033243" spans="23:23">
      <c r="W1033243" s="30"/>
    </row>
    <row r="1033244" spans="23:23">
      <c r="W1033244" s="30"/>
    </row>
    <row r="1033245" spans="23:23">
      <c r="W1033245" s="30"/>
    </row>
    <row r="1033246" spans="23:23">
      <c r="W1033246" s="30"/>
    </row>
    <row r="1033247" spans="23:23">
      <c r="W1033247" s="30"/>
    </row>
    <row r="1033248" spans="23:23">
      <c r="W1033248" s="30"/>
    </row>
    <row r="1033249" spans="23:23">
      <c r="W1033249" s="30"/>
    </row>
    <row r="1033250" spans="23:23">
      <c r="W1033250" s="30"/>
    </row>
    <row r="1033251" spans="23:23">
      <c r="W1033251" s="30"/>
    </row>
    <row r="1033252" spans="23:23">
      <c r="W1033252" s="30"/>
    </row>
    <row r="1033253" spans="23:23">
      <c r="W1033253" s="30"/>
    </row>
    <row r="1033254" spans="23:23">
      <c r="W1033254" s="30"/>
    </row>
    <row r="1033255" spans="23:23">
      <c r="W1033255" s="30"/>
    </row>
    <row r="1033256" spans="23:23">
      <c r="W1033256" s="30"/>
    </row>
    <row r="1033257" spans="23:23">
      <c r="W1033257" s="30"/>
    </row>
    <row r="1033258" spans="23:23">
      <c r="W1033258" s="30"/>
    </row>
    <row r="1033259" spans="23:23">
      <c r="W1033259" s="30"/>
    </row>
    <row r="1033260" spans="23:23">
      <c r="W1033260" s="30"/>
    </row>
    <row r="1033261" spans="23:23">
      <c r="W1033261" s="30"/>
    </row>
    <row r="1033262" spans="23:23">
      <c r="W1033262" s="30"/>
    </row>
    <row r="1033263" spans="23:23">
      <c r="W1033263" s="30"/>
    </row>
    <row r="1033264" spans="23:23">
      <c r="W1033264" s="30"/>
    </row>
    <row r="1033265" spans="23:23">
      <c r="W1033265" s="30"/>
    </row>
    <row r="1033266" spans="23:23">
      <c r="W1033266" s="30"/>
    </row>
    <row r="1033267" spans="23:23">
      <c r="W1033267" s="30"/>
    </row>
    <row r="1033268" spans="23:23">
      <c r="W1033268" s="30"/>
    </row>
    <row r="1033269" spans="23:23">
      <c r="W1033269" s="30"/>
    </row>
    <row r="1033270" spans="23:23">
      <c r="W1033270" s="30"/>
    </row>
    <row r="1033271" spans="23:23">
      <c r="W1033271" s="30"/>
    </row>
    <row r="1033272" spans="23:23">
      <c r="W1033272" s="30"/>
    </row>
    <row r="1033273" spans="23:23">
      <c r="W1033273" s="30"/>
    </row>
    <row r="1033274" spans="23:23">
      <c r="W1033274" s="30"/>
    </row>
    <row r="1033275" spans="23:23">
      <c r="W1033275" s="30"/>
    </row>
    <row r="1033276" spans="23:23">
      <c r="W1033276" s="30"/>
    </row>
    <row r="1033277" spans="23:23">
      <c r="W1033277" s="30"/>
    </row>
    <row r="1033278" spans="23:23">
      <c r="W1033278" s="30"/>
    </row>
    <row r="1033279" spans="23:23">
      <c r="W1033279" s="30"/>
    </row>
    <row r="1033280" spans="23:23">
      <c r="W1033280" s="30"/>
    </row>
    <row r="1033281" spans="23:23">
      <c r="W1033281" s="30"/>
    </row>
    <row r="1033282" spans="23:23">
      <c r="W1033282" s="30"/>
    </row>
    <row r="1033283" spans="23:23">
      <c r="W1033283" s="30"/>
    </row>
    <row r="1033284" spans="23:23">
      <c r="W1033284" s="30"/>
    </row>
    <row r="1033285" spans="23:23">
      <c r="W1033285" s="30"/>
    </row>
    <row r="1033286" spans="23:23">
      <c r="W1033286" s="30"/>
    </row>
    <row r="1033287" spans="23:23">
      <c r="W1033287" s="30"/>
    </row>
    <row r="1033288" spans="23:23">
      <c r="W1033288" s="30"/>
    </row>
    <row r="1033289" spans="23:23">
      <c r="W1033289" s="30"/>
    </row>
    <row r="1033290" spans="23:23">
      <c r="W1033290" s="30"/>
    </row>
    <row r="1033291" spans="23:23">
      <c r="W1033291" s="30"/>
    </row>
    <row r="1033292" spans="23:23">
      <c r="W1033292" s="30"/>
    </row>
    <row r="1033293" spans="23:23">
      <c r="W1033293" s="30"/>
    </row>
    <row r="1033294" spans="23:23">
      <c r="W1033294" s="30"/>
    </row>
    <row r="1033295" spans="23:23">
      <c r="W1033295" s="30"/>
    </row>
    <row r="1033296" spans="23:23">
      <c r="W1033296" s="30"/>
    </row>
    <row r="1033297" spans="23:23">
      <c r="W1033297" s="30"/>
    </row>
    <row r="1033298" spans="23:23">
      <c r="W1033298" s="30"/>
    </row>
    <row r="1033299" spans="23:23">
      <c r="W1033299" s="30"/>
    </row>
    <row r="1033300" spans="23:23">
      <c r="W1033300" s="30"/>
    </row>
    <row r="1033301" spans="23:23">
      <c r="W1033301" s="30"/>
    </row>
    <row r="1033302" spans="23:23">
      <c r="W1033302" s="30"/>
    </row>
    <row r="1033303" spans="23:23">
      <c r="W1033303" s="30"/>
    </row>
    <row r="1033304" spans="23:23">
      <c r="W1033304" s="30"/>
    </row>
    <row r="1033305" spans="23:23">
      <c r="W1033305" s="30"/>
    </row>
    <row r="1033306" spans="23:23">
      <c r="W1033306" s="30"/>
    </row>
    <row r="1033307" spans="23:23">
      <c r="W1033307" s="30"/>
    </row>
    <row r="1033308" spans="23:23">
      <c r="W1033308" s="30"/>
    </row>
    <row r="1033309" spans="23:23">
      <c r="W1033309" s="30"/>
    </row>
    <row r="1033310" spans="23:23">
      <c r="W1033310" s="30"/>
    </row>
    <row r="1033311" spans="23:23">
      <c r="W1033311" s="30"/>
    </row>
    <row r="1033312" spans="23:23">
      <c r="W1033312" s="30"/>
    </row>
    <row r="1033313" spans="23:23">
      <c r="W1033313" s="30"/>
    </row>
    <row r="1033314" spans="23:23">
      <c r="W1033314" s="30"/>
    </row>
    <row r="1033315" spans="23:23">
      <c r="W1033315" s="30"/>
    </row>
    <row r="1033316" spans="23:23">
      <c r="W1033316" s="30"/>
    </row>
    <row r="1033317" spans="23:23">
      <c r="W1033317" s="30"/>
    </row>
    <row r="1033318" spans="23:23">
      <c r="W1033318" s="30"/>
    </row>
    <row r="1033319" spans="23:23">
      <c r="W1033319" s="30"/>
    </row>
    <row r="1033320" spans="23:23">
      <c r="W1033320" s="30"/>
    </row>
    <row r="1033321" spans="23:23">
      <c r="W1033321" s="30"/>
    </row>
    <row r="1033322" spans="23:23">
      <c r="W1033322" s="30"/>
    </row>
    <row r="1033323" spans="23:23">
      <c r="W1033323" s="30"/>
    </row>
    <row r="1033324" spans="23:23">
      <c r="W1033324" s="30"/>
    </row>
    <row r="1033325" spans="23:23">
      <c r="W1033325" s="30"/>
    </row>
    <row r="1033326" spans="23:23">
      <c r="W1033326" s="30"/>
    </row>
    <row r="1033327" spans="23:23">
      <c r="W1033327" s="30"/>
    </row>
    <row r="1033328" spans="23:23">
      <c r="W1033328" s="30"/>
    </row>
    <row r="1033329" spans="23:23">
      <c r="W1033329" s="30"/>
    </row>
    <row r="1033330" spans="23:23">
      <c r="W1033330" s="30"/>
    </row>
    <row r="1033331" spans="23:23">
      <c r="W1033331" s="30"/>
    </row>
    <row r="1033332" spans="23:23">
      <c r="W1033332" s="30"/>
    </row>
    <row r="1033333" spans="23:23">
      <c r="W1033333" s="30"/>
    </row>
    <row r="1033334" spans="23:23">
      <c r="W1033334" s="30"/>
    </row>
    <row r="1033335" spans="23:23">
      <c r="W1033335" s="30"/>
    </row>
    <row r="1033336" spans="23:23">
      <c r="W1033336" s="30"/>
    </row>
    <row r="1033337" spans="23:23">
      <c r="W1033337" s="30"/>
    </row>
    <row r="1033338" spans="23:23">
      <c r="W1033338" s="30"/>
    </row>
    <row r="1033339" spans="23:23">
      <c r="W1033339" s="30"/>
    </row>
    <row r="1033340" spans="23:23">
      <c r="W1033340" s="30"/>
    </row>
    <row r="1033341" spans="23:23">
      <c r="W1033341" s="30"/>
    </row>
    <row r="1033342" spans="23:23">
      <c r="W1033342" s="30"/>
    </row>
    <row r="1033343" spans="23:23">
      <c r="W1033343" s="30"/>
    </row>
    <row r="1033344" spans="23:23">
      <c r="W1033344" s="30"/>
    </row>
    <row r="1033345" spans="23:23">
      <c r="W1033345" s="30"/>
    </row>
    <row r="1033346" spans="23:23">
      <c r="W1033346" s="30"/>
    </row>
    <row r="1033347" spans="23:23">
      <c r="W1033347" s="30"/>
    </row>
    <row r="1033348" spans="23:23">
      <c r="W1033348" s="30"/>
    </row>
    <row r="1033349" spans="23:23">
      <c r="W1033349" s="30"/>
    </row>
    <row r="1033350" spans="23:23">
      <c r="W1033350" s="30"/>
    </row>
    <row r="1033351" spans="23:23">
      <c r="W1033351" s="30"/>
    </row>
    <row r="1033352" spans="23:23">
      <c r="W1033352" s="30"/>
    </row>
    <row r="1033353" spans="23:23">
      <c r="W1033353" s="30"/>
    </row>
    <row r="1033354" spans="23:23">
      <c r="W1033354" s="30"/>
    </row>
    <row r="1033355" spans="23:23">
      <c r="W1033355" s="30"/>
    </row>
    <row r="1033356" spans="23:23">
      <c r="W1033356" s="30"/>
    </row>
    <row r="1033357" spans="23:23">
      <c r="W1033357" s="30"/>
    </row>
    <row r="1033358" spans="23:23">
      <c r="W1033358" s="30"/>
    </row>
    <row r="1033359" spans="23:23">
      <c r="W1033359" s="30"/>
    </row>
    <row r="1033360" spans="23:23">
      <c r="W1033360" s="30"/>
    </row>
    <row r="1033361" spans="23:23">
      <c r="W1033361" s="30"/>
    </row>
    <row r="1033362" spans="23:23">
      <c r="W1033362" s="30"/>
    </row>
    <row r="1033363" spans="23:23">
      <c r="W1033363" s="30"/>
    </row>
    <row r="1033364" spans="23:23">
      <c r="W1033364" s="30"/>
    </row>
    <row r="1033365" spans="23:23">
      <c r="W1033365" s="30"/>
    </row>
    <row r="1033366" spans="23:23">
      <c r="W1033366" s="30"/>
    </row>
    <row r="1033367" spans="23:23">
      <c r="W1033367" s="30"/>
    </row>
    <row r="1033368" spans="23:23">
      <c r="W1033368" s="30"/>
    </row>
    <row r="1033369" spans="23:23">
      <c r="W1033369" s="30"/>
    </row>
    <row r="1033370" spans="23:23">
      <c r="W1033370" s="30"/>
    </row>
    <row r="1033371" spans="23:23">
      <c r="W1033371" s="30"/>
    </row>
    <row r="1033372" spans="23:23">
      <c r="W1033372" s="30"/>
    </row>
    <row r="1033373" spans="23:23">
      <c r="W1033373" s="30"/>
    </row>
    <row r="1033374" spans="23:23">
      <c r="W1033374" s="30"/>
    </row>
    <row r="1033375" spans="23:23">
      <c r="W1033375" s="30"/>
    </row>
    <row r="1033376" spans="23:23">
      <c r="W1033376" s="30"/>
    </row>
    <row r="1033377" spans="23:23">
      <c r="W1033377" s="30"/>
    </row>
    <row r="1033378" spans="23:23">
      <c r="W1033378" s="30"/>
    </row>
    <row r="1033379" spans="23:23">
      <c r="W1033379" s="30"/>
    </row>
    <row r="1033380" spans="23:23">
      <c r="W1033380" s="30"/>
    </row>
    <row r="1033381" spans="23:23">
      <c r="W1033381" s="30"/>
    </row>
    <row r="1033382" spans="23:23">
      <c r="W1033382" s="30"/>
    </row>
    <row r="1033383" spans="23:23">
      <c r="W1033383" s="30"/>
    </row>
    <row r="1033384" spans="23:23">
      <c r="W1033384" s="30"/>
    </row>
    <row r="1033385" spans="23:23">
      <c r="W1033385" s="30"/>
    </row>
    <row r="1033386" spans="23:23">
      <c r="W1033386" s="30"/>
    </row>
    <row r="1033387" spans="23:23">
      <c r="W1033387" s="30"/>
    </row>
    <row r="1033388" spans="23:23">
      <c r="W1033388" s="30"/>
    </row>
    <row r="1033389" spans="23:23">
      <c r="W1033389" s="30"/>
    </row>
    <row r="1033390" spans="23:23">
      <c r="W1033390" s="30"/>
    </row>
    <row r="1033391" spans="23:23">
      <c r="W1033391" s="30"/>
    </row>
    <row r="1033392" spans="23:23">
      <c r="W1033392" s="30"/>
    </row>
    <row r="1033393" spans="23:23">
      <c r="W1033393" s="30"/>
    </row>
    <row r="1033394" spans="23:23">
      <c r="W1033394" s="30"/>
    </row>
    <row r="1033395" spans="23:23">
      <c r="W1033395" s="30"/>
    </row>
    <row r="1033396" spans="23:23">
      <c r="W1033396" s="30"/>
    </row>
    <row r="1033397" spans="23:23">
      <c r="W1033397" s="30"/>
    </row>
    <row r="1033398" spans="23:23">
      <c r="W1033398" s="30"/>
    </row>
    <row r="1033399" spans="23:23">
      <c r="W1033399" s="30"/>
    </row>
    <row r="1033400" spans="23:23">
      <c r="W1033400" s="30"/>
    </row>
    <row r="1033401" spans="23:23">
      <c r="W1033401" s="30"/>
    </row>
    <row r="1033402" spans="23:23">
      <c r="W1033402" s="30"/>
    </row>
    <row r="1033403" spans="23:23">
      <c r="W1033403" s="30"/>
    </row>
    <row r="1033404" spans="23:23">
      <c r="W1033404" s="30"/>
    </row>
    <row r="1033405" spans="23:23">
      <c r="W1033405" s="30"/>
    </row>
    <row r="1033406" spans="23:23">
      <c r="W1033406" s="30"/>
    </row>
    <row r="1033407" spans="23:23">
      <c r="W1033407" s="30"/>
    </row>
    <row r="1033408" spans="23:23">
      <c r="W1033408" s="30"/>
    </row>
    <row r="1033409" spans="23:23">
      <c r="W1033409" s="30"/>
    </row>
    <row r="1033410" spans="23:23">
      <c r="W1033410" s="30"/>
    </row>
    <row r="1033411" spans="23:23">
      <c r="W1033411" s="30"/>
    </row>
    <row r="1033412" spans="23:23">
      <c r="W1033412" s="30"/>
    </row>
    <row r="1033413" spans="23:23">
      <c r="W1033413" s="30"/>
    </row>
    <row r="1033414" spans="23:23">
      <c r="W1033414" s="30"/>
    </row>
    <row r="1033415" spans="23:23">
      <c r="W1033415" s="30"/>
    </row>
    <row r="1033416" spans="23:23">
      <c r="W1033416" s="30"/>
    </row>
    <row r="1033417" spans="23:23">
      <c r="W1033417" s="30"/>
    </row>
    <row r="1033418" spans="23:23">
      <c r="W1033418" s="30"/>
    </row>
    <row r="1033419" spans="23:23">
      <c r="W1033419" s="30"/>
    </row>
    <row r="1033420" spans="23:23">
      <c r="W1033420" s="30"/>
    </row>
    <row r="1033421" spans="23:23">
      <c r="W1033421" s="30"/>
    </row>
    <row r="1033422" spans="23:23">
      <c r="W1033422" s="30"/>
    </row>
    <row r="1033423" spans="23:23">
      <c r="W1033423" s="30"/>
    </row>
    <row r="1033424" spans="23:23">
      <c r="W1033424" s="30"/>
    </row>
    <row r="1033425" spans="23:23">
      <c r="W1033425" s="30"/>
    </row>
    <row r="1033426" spans="23:23">
      <c r="W1033426" s="30"/>
    </row>
    <row r="1033427" spans="23:23">
      <c r="W1033427" s="30"/>
    </row>
    <row r="1033428" spans="23:23">
      <c r="W1033428" s="30"/>
    </row>
    <row r="1033429" spans="23:23">
      <c r="W1033429" s="30"/>
    </row>
    <row r="1033430" spans="23:23">
      <c r="W1033430" s="30"/>
    </row>
    <row r="1033431" spans="23:23">
      <c r="W1033431" s="30"/>
    </row>
    <row r="1033432" spans="23:23">
      <c r="W1033432" s="30"/>
    </row>
    <row r="1033433" spans="23:23">
      <c r="W1033433" s="30"/>
    </row>
    <row r="1033434" spans="23:23">
      <c r="W1033434" s="30"/>
    </row>
    <row r="1033435" spans="23:23">
      <c r="W1033435" s="30"/>
    </row>
    <row r="1033436" spans="23:23">
      <c r="W1033436" s="30"/>
    </row>
    <row r="1033437" spans="23:23">
      <c r="W1033437" s="30"/>
    </row>
    <row r="1033438" spans="23:23">
      <c r="W1033438" s="30"/>
    </row>
    <row r="1033439" spans="23:23">
      <c r="W1033439" s="30"/>
    </row>
    <row r="1033440" spans="23:23">
      <c r="W1033440" s="30"/>
    </row>
    <row r="1033441" spans="23:23">
      <c r="W1033441" s="30"/>
    </row>
    <row r="1033442" spans="23:23">
      <c r="W1033442" s="30"/>
    </row>
    <row r="1033443" spans="23:23">
      <c r="W1033443" s="30"/>
    </row>
    <row r="1033444" spans="23:23">
      <c r="W1033444" s="30"/>
    </row>
    <row r="1033445" spans="23:23">
      <c r="W1033445" s="30"/>
    </row>
    <row r="1033446" spans="23:23">
      <c r="W1033446" s="30"/>
    </row>
    <row r="1033447" spans="23:23">
      <c r="W1033447" s="30"/>
    </row>
    <row r="1033448" spans="23:23">
      <c r="W1033448" s="30"/>
    </row>
    <row r="1033449" spans="23:23">
      <c r="W1033449" s="30"/>
    </row>
    <row r="1033450" spans="23:23">
      <c r="W1033450" s="30"/>
    </row>
    <row r="1033451" spans="23:23">
      <c r="W1033451" s="30"/>
    </row>
    <row r="1033452" spans="23:23">
      <c r="W1033452" s="30"/>
    </row>
    <row r="1033453" spans="23:23">
      <c r="W1033453" s="30"/>
    </row>
    <row r="1033454" spans="23:23">
      <c r="W1033454" s="30"/>
    </row>
    <row r="1033455" spans="23:23">
      <c r="W1033455" s="30"/>
    </row>
    <row r="1033456" spans="23:23">
      <c r="W1033456" s="30"/>
    </row>
    <row r="1033457" spans="23:23">
      <c r="W1033457" s="30"/>
    </row>
    <row r="1033458" spans="23:23">
      <c r="W1033458" s="30"/>
    </row>
    <row r="1033459" spans="23:23">
      <c r="W1033459" s="30"/>
    </row>
    <row r="1033460" spans="23:23">
      <c r="W1033460" s="30"/>
    </row>
    <row r="1033461" spans="23:23">
      <c r="W1033461" s="30"/>
    </row>
    <row r="1033462" spans="23:23">
      <c r="W1033462" s="30"/>
    </row>
    <row r="1033463" spans="23:23">
      <c r="W1033463" s="30"/>
    </row>
    <row r="1033464" spans="23:23">
      <c r="W1033464" s="30"/>
    </row>
    <row r="1033465" spans="23:23">
      <c r="W1033465" s="30"/>
    </row>
    <row r="1033466" spans="23:23">
      <c r="W1033466" s="30"/>
    </row>
    <row r="1033467" spans="23:23">
      <c r="W1033467" s="30"/>
    </row>
    <row r="1033468" spans="23:23">
      <c r="W1033468" s="30"/>
    </row>
    <row r="1033469" spans="23:23">
      <c r="W1033469" s="30"/>
    </row>
    <row r="1033470" spans="23:23">
      <c r="W1033470" s="30"/>
    </row>
    <row r="1033471" spans="23:23">
      <c r="W1033471" s="30"/>
    </row>
    <row r="1033472" spans="23:23">
      <c r="W1033472" s="30"/>
    </row>
    <row r="1033473" spans="23:23">
      <c r="W1033473" s="30"/>
    </row>
    <row r="1033474" spans="23:23">
      <c r="W1033474" s="30"/>
    </row>
    <row r="1033475" spans="23:23">
      <c r="W1033475" s="30"/>
    </row>
    <row r="1033476" spans="23:23">
      <c r="W1033476" s="30"/>
    </row>
    <row r="1033477" spans="23:23">
      <c r="W1033477" s="30"/>
    </row>
    <row r="1033478" spans="23:23">
      <c r="W1033478" s="30"/>
    </row>
    <row r="1033479" spans="23:23">
      <c r="W1033479" s="30"/>
    </row>
    <row r="1033480" spans="23:23">
      <c r="W1033480" s="30"/>
    </row>
    <row r="1033481" spans="23:23">
      <c r="W1033481" s="30"/>
    </row>
    <row r="1033482" spans="23:23">
      <c r="W1033482" s="30"/>
    </row>
    <row r="1033483" spans="23:23">
      <c r="W1033483" s="30"/>
    </row>
    <row r="1033484" spans="23:23">
      <c r="W1033484" s="30"/>
    </row>
    <row r="1033485" spans="23:23">
      <c r="W1033485" s="30"/>
    </row>
    <row r="1033486" spans="23:23">
      <c r="W1033486" s="30"/>
    </row>
    <row r="1033487" spans="23:23">
      <c r="W1033487" s="30"/>
    </row>
    <row r="1033488" spans="23:23">
      <c r="W1033488" s="30"/>
    </row>
    <row r="1033489" spans="23:23">
      <c r="W1033489" s="30"/>
    </row>
    <row r="1033490" spans="23:23">
      <c r="W1033490" s="30"/>
    </row>
    <row r="1033491" spans="23:23">
      <c r="W1033491" s="30"/>
    </row>
    <row r="1033492" spans="23:23">
      <c r="W1033492" s="30"/>
    </row>
    <row r="1033493" spans="23:23">
      <c r="W1033493" s="30"/>
    </row>
    <row r="1033494" spans="23:23">
      <c r="W1033494" s="30"/>
    </row>
    <row r="1033495" spans="23:23">
      <c r="W1033495" s="30"/>
    </row>
    <row r="1033496" spans="23:23">
      <c r="W1033496" s="30"/>
    </row>
    <row r="1033497" spans="23:23">
      <c r="W1033497" s="30"/>
    </row>
    <row r="1033498" spans="23:23">
      <c r="W1033498" s="30"/>
    </row>
    <row r="1033499" spans="23:23">
      <c r="W1033499" s="30"/>
    </row>
    <row r="1033500" spans="23:23">
      <c r="W1033500" s="30"/>
    </row>
    <row r="1033501" spans="23:23">
      <c r="W1033501" s="30"/>
    </row>
    <row r="1033502" spans="23:23">
      <c r="W1033502" s="30"/>
    </row>
    <row r="1033503" spans="23:23">
      <c r="W1033503" s="30"/>
    </row>
    <row r="1033504" spans="23:23">
      <c r="W1033504" s="30"/>
    </row>
    <row r="1033505" spans="23:23">
      <c r="W1033505" s="30"/>
    </row>
    <row r="1033506" spans="23:23">
      <c r="W1033506" s="30"/>
    </row>
    <row r="1033507" spans="23:23">
      <c r="W1033507" s="30"/>
    </row>
    <row r="1033508" spans="23:23">
      <c r="W1033508" s="30"/>
    </row>
    <row r="1033509" spans="23:23">
      <c r="W1033509" s="30"/>
    </row>
    <row r="1033510" spans="23:23">
      <c r="W1033510" s="30"/>
    </row>
    <row r="1033511" spans="23:23">
      <c r="W1033511" s="30"/>
    </row>
    <row r="1033512" spans="23:23">
      <c r="W1033512" s="30"/>
    </row>
    <row r="1033513" spans="23:23">
      <c r="W1033513" s="30"/>
    </row>
    <row r="1033514" spans="23:23">
      <c r="W1033514" s="30"/>
    </row>
    <row r="1033515" spans="23:23">
      <c r="W1033515" s="30"/>
    </row>
    <row r="1033516" spans="23:23">
      <c r="W1033516" s="30"/>
    </row>
    <row r="1033517" spans="23:23">
      <c r="W1033517" s="30"/>
    </row>
    <row r="1033518" spans="23:23">
      <c r="W1033518" s="30"/>
    </row>
    <row r="1033519" spans="23:23">
      <c r="W1033519" s="30"/>
    </row>
    <row r="1033520" spans="23:23">
      <c r="W1033520" s="30"/>
    </row>
    <row r="1033521" spans="23:23">
      <c r="W1033521" s="30"/>
    </row>
    <row r="1033522" spans="23:23">
      <c r="W1033522" s="30"/>
    </row>
    <row r="1033523" spans="23:23">
      <c r="W1033523" s="30"/>
    </row>
    <row r="1033524" spans="23:23">
      <c r="W1033524" s="30"/>
    </row>
    <row r="1033525" spans="23:23">
      <c r="W1033525" s="30"/>
    </row>
    <row r="1033526" spans="23:23">
      <c r="W1033526" s="30"/>
    </row>
    <row r="1033527" spans="23:23">
      <c r="W1033527" s="30"/>
    </row>
    <row r="1033528" spans="23:23">
      <c r="W1033528" s="30"/>
    </row>
    <row r="1033529" spans="23:23">
      <c r="W1033529" s="30"/>
    </row>
    <row r="1033530" spans="23:23">
      <c r="W1033530" s="30"/>
    </row>
    <row r="1033531" spans="23:23">
      <c r="W1033531" s="30"/>
    </row>
    <row r="1033532" spans="23:23">
      <c r="W1033532" s="30"/>
    </row>
    <row r="1033533" spans="23:23">
      <c r="W1033533" s="30"/>
    </row>
    <row r="1033534" spans="23:23">
      <c r="W1033534" s="30"/>
    </row>
    <row r="1033535" spans="23:23">
      <c r="W1033535" s="30"/>
    </row>
    <row r="1033536" spans="23:23">
      <c r="W1033536" s="30"/>
    </row>
    <row r="1033537" spans="23:23">
      <c r="W1033537" s="30"/>
    </row>
    <row r="1033538" spans="23:23">
      <c r="W1033538" s="30"/>
    </row>
    <row r="1033539" spans="23:23">
      <c r="W1033539" s="30"/>
    </row>
    <row r="1033540" spans="23:23">
      <c r="W1033540" s="30"/>
    </row>
    <row r="1033541" spans="23:23">
      <c r="W1033541" s="30"/>
    </row>
    <row r="1033542" spans="23:23">
      <c r="W1033542" s="30"/>
    </row>
    <row r="1033543" spans="23:23">
      <c r="W1033543" s="30"/>
    </row>
    <row r="1033544" spans="23:23">
      <c r="W1033544" s="30"/>
    </row>
    <row r="1033545" spans="23:23">
      <c r="W1033545" s="30"/>
    </row>
    <row r="1033546" spans="23:23">
      <c r="W1033546" s="30"/>
    </row>
    <row r="1033547" spans="23:23">
      <c r="W1033547" s="30"/>
    </row>
    <row r="1033548" spans="23:23">
      <c r="W1033548" s="30"/>
    </row>
    <row r="1033549" spans="23:23">
      <c r="W1033549" s="30"/>
    </row>
    <row r="1033550" spans="23:23">
      <c r="W1033550" s="30"/>
    </row>
    <row r="1033551" spans="23:23">
      <c r="W1033551" s="30"/>
    </row>
    <row r="1033552" spans="23:23">
      <c r="W1033552" s="30"/>
    </row>
    <row r="1033553" spans="23:23">
      <c r="W1033553" s="30"/>
    </row>
    <row r="1033554" spans="23:23">
      <c r="W1033554" s="30"/>
    </row>
    <row r="1033555" spans="23:23">
      <c r="W1033555" s="30"/>
    </row>
    <row r="1033556" spans="23:23">
      <c r="W1033556" s="30"/>
    </row>
    <row r="1033557" spans="23:23">
      <c r="W1033557" s="30"/>
    </row>
    <row r="1033558" spans="23:23">
      <c r="W1033558" s="30"/>
    </row>
    <row r="1033559" spans="23:23">
      <c r="W1033559" s="30"/>
    </row>
    <row r="1033560" spans="23:23">
      <c r="W1033560" s="30"/>
    </row>
    <row r="1033561" spans="23:23">
      <c r="W1033561" s="30"/>
    </row>
    <row r="1033562" spans="23:23">
      <c r="W1033562" s="30"/>
    </row>
    <row r="1033563" spans="23:23">
      <c r="W1033563" s="30"/>
    </row>
    <row r="1033564" spans="23:23">
      <c r="W1033564" s="30"/>
    </row>
    <row r="1033565" spans="23:23">
      <c r="W1033565" s="30"/>
    </row>
    <row r="1033566" spans="23:23">
      <c r="W1033566" s="30"/>
    </row>
    <row r="1033567" spans="23:23">
      <c r="W1033567" s="30"/>
    </row>
    <row r="1033568" spans="23:23">
      <c r="W1033568" s="30"/>
    </row>
    <row r="1033569" spans="23:23">
      <c r="W1033569" s="30"/>
    </row>
    <row r="1033570" spans="23:23">
      <c r="W1033570" s="30"/>
    </row>
    <row r="1033571" spans="23:23">
      <c r="W1033571" s="30"/>
    </row>
    <row r="1033572" spans="23:23">
      <c r="W1033572" s="30"/>
    </row>
    <row r="1033573" spans="23:23">
      <c r="W1033573" s="30"/>
    </row>
    <row r="1033574" spans="23:23">
      <c r="W1033574" s="30"/>
    </row>
    <row r="1033575" spans="23:23">
      <c r="W1033575" s="30"/>
    </row>
    <row r="1033576" spans="23:23">
      <c r="W1033576" s="30"/>
    </row>
    <row r="1033577" spans="23:23">
      <c r="W1033577" s="30"/>
    </row>
    <row r="1033578" spans="23:23">
      <c r="W1033578" s="30"/>
    </row>
    <row r="1033579" spans="23:23">
      <c r="W1033579" s="30"/>
    </row>
    <row r="1033580" spans="23:23">
      <c r="W1033580" s="30"/>
    </row>
    <row r="1033581" spans="23:23">
      <c r="W1033581" s="30"/>
    </row>
    <row r="1033582" spans="23:23">
      <c r="W1033582" s="30"/>
    </row>
    <row r="1033583" spans="23:23">
      <c r="W1033583" s="30"/>
    </row>
    <row r="1033584" spans="23:23">
      <c r="W1033584" s="30"/>
    </row>
    <row r="1033585" spans="23:23">
      <c r="W1033585" s="30"/>
    </row>
    <row r="1033586" spans="23:23">
      <c r="W1033586" s="30"/>
    </row>
    <row r="1033587" spans="23:23">
      <c r="W1033587" s="30"/>
    </row>
    <row r="1033588" spans="23:23">
      <c r="W1033588" s="30"/>
    </row>
    <row r="1033589" spans="23:23">
      <c r="W1033589" s="30"/>
    </row>
    <row r="1033590" spans="23:23">
      <c r="W1033590" s="30"/>
    </row>
    <row r="1033591" spans="23:23">
      <c r="W1033591" s="30"/>
    </row>
    <row r="1033592" spans="23:23">
      <c r="W1033592" s="30"/>
    </row>
    <row r="1033593" spans="23:23">
      <c r="W1033593" s="30"/>
    </row>
    <row r="1033594" spans="23:23">
      <c r="W1033594" s="30"/>
    </row>
    <row r="1033595" spans="23:23">
      <c r="W1033595" s="30"/>
    </row>
    <row r="1033596" spans="23:23">
      <c r="W1033596" s="30"/>
    </row>
    <row r="1033597" spans="23:23">
      <c r="W1033597" s="30"/>
    </row>
    <row r="1033598" spans="23:23">
      <c r="W1033598" s="30"/>
    </row>
    <row r="1033599" spans="23:23">
      <c r="W1033599" s="30"/>
    </row>
    <row r="1033600" spans="23:23">
      <c r="W1033600" s="30"/>
    </row>
    <row r="1033601" spans="23:23">
      <c r="W1033601" s="30"/>
    </row>
    <row r="1033602" spans="23:23">
      <c r="W1033602" s="30"/>
    </row>
    <row r="1033603" spans="23:23">
      <c r="W1033603" s="30"/>
    </row>
    <row r="1033604" spans="23:23">
      <c r="W1033604" s="30"/>
    </row>
    <row r="1033605" spans="23:23">
      <c r="W1033605" s="30"/>
    </row>
    <row r="1033606" spans="23:23">
      <c r="W1033606" s="30"/>
    </row>
    <row r="1033607" spans="23:23">
      <c r="W1033607" s="30"/>
    </row>
    <row r="1033608" spans="23:23">
      <c r="W1033608" s="30"/>
    </row>
    <row r="1033609" spans="23:23">
      <c r="W1033609" s="30"/>
    </row>
    <row r="1033610" spans="23:23">
      <c r="W1033610" s="30"/>
    </row>
    <row r="1033611" spans="23:23">
      <c r="W1033611" s="30"/>
    </row>
    <row r="1033612" spans="23:23">
      <c r="W1033612" s="30"/>
    </row>
    <row r="1033613" spans="23:23">
      <c r="W1033613" s="30"/>
    </row>
    <row r="1033614" spans="23:23">
      <c r="W1033614" s="30"/>
    </row>
    <row r="1033615" spans="23:23">
      <c r="W1033615" s="30"/>
    </row>
    <row r="1033616" spans="23:23">
      <c r="W1033616" s="30"/>
    </row>
    <row r="1033617" spans="23:23">
      <c r="W1033617" s="30"/>
    </row>
    <row r="1033618" spans="23:23">
      <c r="W1033618" s="30"/>
    </row>
    <row r="1033619" spans="23:23">
      <c r="W1033619" s="30"/>
    </row>
    <row r="1033620" spans="23:23">
      <c r="W1033620" s="30"/>
    </row>
    <row r="1033621" spans="23:23">
      <c r="W1033621" s="30"/>
    </row>
    <row r="1033622" spans="23:23">
      <c r="W1033622" s="30"/>
    </row>
    <row r="1033623" spans="23:23">
      <c r="W1033623" s="30"/>
    </row>
    <row r="1033624" spans="23:23">
      <c r="W1033624" s="30"/>
    </row>
    <row r="1033625" spans="23:23">
      <c r="W1033625" s="30"/>
    </row>
    <row r="1033626" spans="23:23">
      <c r="W1033626" s="30"/>
    </row>
    <row r="1033627" spans="23:23">
      <c r="W1033627" s="30"/>
    </row>
    <row r="1033628" spans="23:23">
      <c r="W1033628" s="30"/>
    </row>
    <row r="1033629" spans="23:23">
      <c r="W1033629" s="30"/>
    </row>
    <row r="1033630" spans="23:23">
      <c r="W1033630" s="30"/>
    </row>
    <row r="1033631" spans="23:23">
      <c r="W1033631" s="30"/>
    </row>
    <row r="1033632" spans="23:23">
      <c r="W1033632" s="30"/>
    </row>
    <row r="1033633" spans="23:23">
      <c r="W1033633" s="30"/>
    </row>
    <row r="1033634" spans="23:23">
      <c r="W1033634" s="30"/>
    </row>
    <row r="1033635" spans="23:23">
      <c r="W1033635" s="30"/>
    </row>
    <row r="1033636" spans="23:23">
      <c r="W1033636" s="30"/>
    </row>
    <row r="1033637" spans="23:23">
      <c r="W1033637" s="30"/>
    </row>
    <row r="1033638" spans="23:23">
      <c r="W1033638" s="30"/>
    </row>
    <row r="1033639" spans="23:23">
      <c r="W1033639" s="30"/>
    </row>
    <row r="1033640" spans="23:23">
      <c r="W1033640" s="30"/>
    </row>
    <row r="1033641" spans="23:23">
      <c r="W1033641" s="30"/>
    </row>
    <row r="1033642" spans="23:23">
      <c r="W1033642" s="30"/>
    </row>
    <row r="1033643" spans="23:23">
      <c r="W1033643" s="30"/>
    </row>
    <row r="1033644" spans="23:23">
      <c r="W1033644" s="30"/>
    </row>
    <row r="1033645" spans="23:23">
      <c r="W1033645" s="30"/>
    </row>
    <row r="1033646" spans="23:23">
      <c r="W1033646" s="30"/>
    </row>
    <row r="1033647" spans="23:23">
      <c r="W1033647" s="30"/>
    </row>
    <row r="1033648" spans="23:23">
      <c r="W1033648" s="30"/>
    </row>
    <row r="1033649" spans="23:23">
      <c r="W1033649" s="30"/>
    </row>
    <row r="1033650" spans="23:23">
      <c r="W1033650" s="30"/>
    </row>
    <row r="1033651" spans="23:23">
      <c r="W1033651" s="30"/>
    </row>
    <row r="1033652" spans="23:23">
      <c r="W1033652" s="30"/>
    </row>
    <row r="1033653" spans="23:23">
      <c r="W1033653" s="30"/>
    </row>
    <row r="1033654" spans="23:23">
      <c r="W1033654" s="30"/>
    </row>
    <row r="1033655" spans="23:23">
      <c r="W1033655" s="30"/>
    </row>
    <row r="1033656" spans="23:23">
      <c r="W1033656" s="30"/>
    </row>
    <row r="1033657" spans="23:23">
      <c r="W1033657" s="30"/>
    </row>
    <row r="1033658" spans="23:23">
      <c r="W1033658" s="30"/>
    </row>
    <row r="1033659" spans="23:23">
      <c r="W1033659" s="30"/>
    </row>
    <row r="1033660" spans="23:23">
      <c r="W1033660" s="30"/>
    </row>
    <row r="1033661" spans="23:23">
      <c r="W1033661" s="30"/>
    </row>
    <row r="1033662" spans="23:23">
      <c r="W1033662" s="30"/>
    </row>
    <row r="1033663" spans="23:23">
      <c r="W1033663" s="30"/>
    </row>
    <row r="1033664" spans="23:23">
      <c r="W1033664" s="30"/>
    </row>
    <row r="1033665" spans="23:23">
      <c r="W1033665" s="30"/>
    </row>
    <row r="1033666" spans="23:23">
      <c r="W1033666" s="30"/>
    </row>
    <row r="1033667" spans="23:23">
      <c r="W1033667" s="30"/>
    </row>
    <row r="1033668" spans="23:23">
      <c r="W1033668" s="30"/>
    </row>
    <row r="1033669" spans="23:23">
      <c r="W1033669" s="30"/>
    </row>
    <row r="1033670" spans="23:23">
      <c r="W1033670" s="30"/>
    </row>
    <row r="1033671" spans="23:23">
      <c r="W1033671" s="30"/>
    </row>
    <row r="1033672" spans="23:23">
      <c r="W1033672" s="30"/>
    </row>
    <row r="1033673" spans="23:23">
      <c r="W1033673" s="30"/>
    </row>
    <row r="1033674" spans="23:23">
      <c r="W1033674" s="30"/>
    </row>
    <row r="1033675" spans="23:23">
      <c r="W1033675" s="30"/>
    </row>
    <row r="1033676" spans="23:23">
      <c r="W1033676" s="30"/>
    </row>
    <row r="1033677" spans="23:23">
      <c r="W1033677" s="30"/>
    </row>
    <row r="1033678" spans="23:23">
      <c r="W1033678" s="30"/>
    </row>
    <row r="1033679" spans="23:23">
      <c r="W1033679" s="30"/>
    </row>
    <row r="1033680" spans="23:23">
      <c r="W1033680" s="30"/>
    </row>
    <row r="1033681" spans="23:23">
      <c r="W1033681" s="30"/>
    </row>
    <row r="1033682" spans="23:23">
      <c r="W1033682" s="30"/>
    </row>
    <row r="1033683" spans="23:23">
      <c r="W1033683" s="30"/>
    </row>
    <row r="1033684" spans="23:23">
      <c r="W1033684" s="30"/>
    </row>
    <row r="1033685" spans="23:23">
      <c r="W1033685" s="30"/>
    </row>
    <row r="1033686" spans="23:23">
      <c r="W1033686" s="30"/>
    </row>
    <row r="1033687" spans="23:23">
      <c r="W1033687" s="30"/>
    </row>
    <row r="1033688" spans="23:23">
      <c r="W1033688" s="30"/>
    </row>
    <row r="1033689" spans="23:23">
      <c r="W1033689" s="30"/>
    </row>
    <row r="1033690" spans="23:23">
      <c r="W1033690" s="30"/>
    </row>
    <row r="1033691" spans="23:23">
      <c r="W1033691" s="30"/>
    </row>
    <row r="1033692" spans="23:23">
      <c r="W1033692" s="30"/>
    </row>
    <row r="1033693" spans="23:23">
      <c r="W1033693" s="30"/>
    </row>
    <row r="1033694" spans="23:23">
      <c r="W1033694" s="30"/>
    </row>
    <row r="1033695" spans="23:23">
      <c r="W1033695" s="30"/>
    </row>
    <row r="1033696" spans="23:23">
      <c r="W1033696" s="30"/>
    </row>
    <row r="1033697" spans="23:23">
      <c r="W1033697" s="30"/>
    </row>
    <row r="1033698" spans="23:23">
      <c r="W1033698" s="30"/>
    </row>
    <row r="1033699" spans="23:23">
      <c r="W1033699" s="30"/>
    </row>
    <row r="1033700" spans="23:23">
      <c r="W1033700" s="30"/>
    </row>
    <row r="1033701" spans="23:23">
      <c r="W1033701" s="30"/>
    </row>
    <row r="1033702" spans="23:23">
      <c r="W1033702" s="30"/>
    </row>
    <row r="1033703" spans="23:23">
      <c r="W1033703" s="30"/>
    </row>
    <row r="1033704" spans="23:23">
      <c r="W1033704" s="30"/>
    </row>
    <row r="1033705" spans="23:23">
      <c r="W1033705" s="30"/>
    </row>
    <row r="1033706" spans="23:23">
      <c r="W1033706" s="30"/>
    </row>
    <row r="1033707" spans="23:23">
      <c r="W1033707" s="30"/>
    </row>
    <row r="1033708" spans="23:23">
      <c r="W1033708" s="30"/>
    </row>
    <row r="1033709" spans="23:23">
      <c r="W1033709" s="30"/>
    </row>
    <row r="1033710" spans="23:23">
      <c r="W1033710" s="30"/>
    </row>
    <row r="1033711" spans="23:23">
      <c r="W1033711" s="30"/>
    </row>
    <row r="1033712" spans="23:23">
      <c r="W1033712" s="30"/>
    </row>
    <row r="1033713" spans="23:23">
      <c r="W1033713" s="30"/>
    </row>
    <row r="1033714" spans="23:23">
      <c r="W1033714" s="30"/>
    </row>
    <row r="1033715" spans="23:23">
      <c r="W1033715" s="30"/>
    </row>
    <row r="1033716" spans="23:23">
      <c r="W1033716" s="30"/>
    </row>
    <row r="1033717" spans="23:23">
      <c r="W1033717" s="30"/>
    </row>
    <row r="1033718" spans="23:23">
      <c r="W1033718" s="30"/>
    </row>
    <row r="1033719" spans="23:23">
      <c r="W1033719" s="30"/>
    </row>
    <row r="1033720" spans="23:23">
      <c r="W1033720" s="30"/>
    </row>
    <row r="1033721" spans="23:23">
      <c r="W1033721" s="30"/>
    </row>
    <row r="1033722" spans="23:23">
      <c r="W1033722" s="30"/>
    </row>
    <row r="1033723" spans="23:23">
      <c r="W1033723" s="30"/>
    </row>
    <row r="1033724" spans="23:23">
      <c r="W1033724" s="30"/>
    </row>
    <row r="1033725" spans="23:23">
      <c r="W1033725" s="30"/>
    </row>
    <row r="1033726" spans="23:23">
      <c r="W1033726" s="30"/>
    </row>
    <row r="1033727" spans="23:23">
      <c r="W1033727" s="30"/>
    </row>
    <row r="1033728" spans="23:23">
      <c r="W1033728" s="30"/>
    </row>
    <row r="1033729" spans="23:23">
      <c r="W1033729" s="30"/>
    </row>
    <row r="1033730" spans="23:23">
      <c r="W1033730" s="30"/>
    </row>
    <row r="1033731" spans="23:23">
      <c r="W1033731" s="30"/>
    </row>
    <row r="1033732" spans="23:23">
      <c r="W1033732" s="30"/>
    </row>
    <row r="1033733" spans="23:23">
      <c r="W1033733" s="30"/>
    </row>
    <row r="1033734" spans="23:23">
      <c r="W1033734" s="30"/>
    </row>
    <row r="1033735" spans="23:23">
      <c r="W1033735" s="30"/>
    </row>
    <row r="1033736" spans="23:23">
      <c r="W1033736" s="30"/>
    </row>
    <row r="1033737" spans="23:23">
      <c r="W1033737" s="30"/>
    </row>
    <row r="1033738" spans="23:23">
      <c r="W1033738" s="30"/>
    </row>
    <row r="1033739" spans="23:23">
      <c r="W1033739" s="30"/>
    </row>
    <row r="1033740" spans="23:23">
      <c r="W1033740" s="30"/>
    </row>
    <row r="1033741" spans="23:23">
      <c r="W1033741" s="30"/>
    </row>
    <row r="1033742" spans="23:23">
      <c r="W1033742" s="30"/>
    </row>
    <row r="1033743" spans="23:23">
      <c r="W1033743" s="30"/>
    </row>
    <row r="1033744" spans="23:23">
      <c r="W1033744" s="30"/>
    </row>
    <row r="1033745" spans="23:23">
      <c r="W1033745" s="30"/>
    </row>
    <row r="1033746" spans="23:23">
      <c r="W1033746" s="30"/>
    </row>
    <row r="1033747" spans="23:23">
      <c r="W1033747" s="30"/>
    </row>
    <row r="1033748" spans="23:23">
      <c r="W1033748" s="30"/>
    </row>
    <row r="1033749" spans="23:23">
      <c r="W1033749" s="30"/>
    </row>
    <row r="1033750" spans="23:23">
      <c r="W1033750" s="30"/>
    </row>
    <row r="1033751" spans="23:23">
      <c r="W1033751" s="30"/>
    </row>
    <row r="1033752" spans="23:23">
      <c r="W1033752" s="30"/>
    </row>
    <row r="1033753" spans="23:23">
      <c r="W1033753" s="30"/>
    </row>
    <row r="1033754" spans="23:23">
      <c r="W1033754" s="30"/>
    </row>
    <row r="1033755" spans="23:23">
      <c r="W1033755" s="30"/>
    </row>
    <row r="1033756" spans="23:23">
      <c r="W1033756" s="30"/>
    </row>
    <row r="1033757" spans="23:23">
      <c r="W1033757" s="30"/>
    </row>
    <row r="1033758" spans="23:23">
      <c r="W1033758" s="30"/>
    </row>
    <row r="1033759" spans="23:23">
      <c r="W1033759" s="30"/>
    </row>
    <row r="1033760" spans="23:23">
      <c r="W1033760" s="30"/>
    </row>
    <row r="1033761" spans="23:23">
      <c r="W1033761" s="30"/>
    </row>
    <row r="1033762" spans="23:23">
      <c r="W1033762" s="30"/>
    </row>
    <row r="1033763" spans="23:23">
      <c r="W1033763" s="30"/>
    </row>
    <row r="1033764" spans="23:23">
      <c r="W1033764" s="30"/>
    </row>
    <row r="1033765" spans="23:23">
      <c r="W1033765" s="30"/>
    </row>
    <row r="1033766" spans="23:23">
      <c r="W1033766" s="30"/>
    </row>
    <row r="1033767" spans="23:23">
      <c r="W1033767" s="30"/>
    </row>
    <row r="1033768" spans="23:23">
      <c r="W1033768" s="30"/>
    </row>
    <row r="1033769" spans="23:23">
      <c r="W1033769" s="30"/>
    </row>
    <row r="1033770" spans="23:23">
      <c r="W1033770" s="30"/>
    </row>
    <row r="1033771" spans="23:23">
      <c r="W1033771" s="30"/>
    </row>
    <row r="1033772" spans="23:23">
      <c r="W1033772" s="30"/>
    </row>
    <row r="1033773" spans="23:23">
      <c r="W1033773" s="30"/>
    </row>
    <row r="1033774" spans="23:23">
      <c r="W1033774" s="30"/>
    </row>
    <row r="1033775" spans="23:23">
      <c r="W1033775" s="30"/>
    </row>
    <row r="1033776" spans="23:23">
      <c r="W1033776" s="30"/>
    </row>
    <row r="1033777" spans="23:23">
      <c r="W1033777" s="30"/>
    </row>
    <row r="1033778" spans="23:23">
      <c r="W1033778" s="30"/>
    </row>
    <row r="1033779" spans="23:23">
      <c r="W1033779" s="30"/>
    </row>
    <row r="1033780" spans="23:23">
      <c r="W1033780" s="30"/>
    </row>
    <row r="1033781" spans="23:23">
      <c r="W1033781" s="30"/>
    </row>
    <row r="1033782" spans="23:23">
      <c r="W1033782" s="30"/>
    </row>
    <row r="1033783" spans="23:23">
      <c r="W1033783" s="30"/>
    </row>
    <row r="1033784" spans="23:23">
      <c r="W1033784" s="30"/>
    </row>
    <row r="1033785" spans="23:23">
      <c r="W1033785" s="30"/>
    </row>
    <row r="1033786" spans="23:23">
      <c r="W1033786" s="30"/>
    </row>
    <row r="1033787" spans="23:23">
      <c r="W1033787" s="30"/>
    </row>
    <row r="1033788" spans="23:23">
      <c r="W1033788" s="30"/>
    </row>
    <row r="1033789" spans="23:23">
      <c r="W1033789" s="30"/>
    </row>
    <row r="1033790" spans="23:23">
      <c r="W1033790" s="30"/>
    </row>
    <row r="1033791" spans="23:23">
      <c r="W1033791" s="30"/>
    </row>
    <row r="1033792" spans="23:23">
      <c r="W1033792" s="30"/>
    </row>
    <row r="1033793" spans="23:23">
      <c r="W1033793" s="30"/>
    </row>
    <row r="1033794" spans="23:23">
      <c r="W1033794" s="30"/>
    </row>
    <row r="1033795" spans="23:23">
      <c r="W1033795" s="30"/>
    </row>
    <row r="1033796" spans="23:23">
      <c r="W1033796" s="30"/>
    </row>
    <row r="1033797" spans="23:23">
      <c r="W1033797" s="30"/>
    </row>
    <row r="1033798" spans="23:23">
      <c r="W1033798" s="30"/>
    </row>
    <row r="1033799" spans="23:23">
      <c r="W1033799" s="30"/>
    </row>
    <row r="1033800" spans="23:23">
      <c r="W1033800" s="30"/>
    </row>
    <row r="1033801" spans="23:23">
      <c r="W1033801" s="30"/>
    </row>
    <row r="1033802" spans="23:23">
      <c r="W1033802" s="30"/>
    </row>
    <row r="1033803" spans="23:23">
      <c r="W1033803" s="30"/>
    </row>
    <row r="1033804" spans="23:23">
      <c r="W1033804" s="30"/>
    </row>
    <row r="1033805" spans="23:23">
      <c r="W1033805" s="30"/>
    </row>
    <row r="1033806" spans="23:23">
      <c r="W1033806" s="30"/>
    </row>
    <row r="1033807" spans="23:23">
      <c r="W1033807" s="30"/>
    </row>
    <row r="1033808" spans="23:23">
      <c r="W1033808" s="30"/>
    </row>
    <row r="1033809" spans="23:23">
      <c r="W1033809" s="30"/>
    </row>
    <row r="1033810" spans="23:23">
      <c r="W1033810" s="30"/>
    </row>
    <row r="1033811" spans="23:23">
      <c r="W1033811" s="30"/>
    </row>
    <row r="1033812" spans="23:23">
      <c r="W1033812" s="30"/>
    </row>
    <row r="1033813" spans="23:23">
      <c r="W1033813" s="30"/>
    </row>
    <row r="1033814" spans="23:23">
      <c r="W1033814" s="30"/>
    </row>
    <row r="1033815" spans="23:23">
      <c r="W1033815" s="30"/>
    </row>
    <row r="1033816" spans="23:23">
      <c r="W1033816" s="30"/>
    </row>
    <row r="1033817" spans="23:23">
      <c r="W1033817" s="30"/>
    </row>
    <row r="1033818" spans="23:23">
      <c r="W1033818" s="30"/>
    </row>
    <row r="1033819" spans="23:23">
      <c r="W1033819" s="30"/>
    </row>
    <row r="1033820" spans="23:23">
      <c r="W1033820" s="30"/>
    </row>
    <row r="1033821" spans="23:23">
      <c r="W1033821" s="30"/>
    </row>
    <row r="1033822" spans="23:23">
      <c r="W1033822" s="30"/>
    </row>
    <row r="1033823" spans="23:23">
      <c r="W1033823" s="30"/>
    </row>
    <row r="1033824" spans="23:23">
      <c r="W1033824" s="30"/>
    </row>
    <row r="1033825" spans="23:23">
      <c r="W1033825" s="30"/>
    </row>
    <row r="1033826" spans="23:23">
      <c r="W1033826" s="30"/>
    </row>
    <row r="1033827" spans="23:23">
      <c r="W1033827" s="30"/>
    </row>
    <row r="1033828" spans="23:23">
      <c r="W1033828" s="30"/>
    </row>
    <row r="1033829" spans="23:23">
      <c r="W1033829" s="30"/>
    </row>
    <row r="1033830" spans="23:23">
      <c r="W1033830" s="30"/>
    </row>
    <row r="1033831" spans="23:23">
      <c r="W1033831" s="30"/>
    </row>
    <row r="1033832" spans="23:23">
      <c r="W1033832" s="30"/>
    </row>
    <row r="1033833" spans="23:23">
      <c r="W1033833" s="30"/>
    </row>
    <row r="1033834" spans="23:23">
      <c r="W1033834" s="30"/>
    </row>
    <row r="1033835" spans="23:23">
      <c r="W1033835" s="30"/>
    </row>
    <row r="1033836" spans="23:23">
      <c r="W1033836" s="30"/>
    </row>
    <row r="1033837" spans="23:23">
      <c r="W1033837" s="30"/>
    </row>
    <row r="1033838" spans="23:23">
      <c r="W1033838" s="30"/>
    </row>
    <row r="1033839" spans="23:23">
      <c r="W1033839" s="30"/>
    </row>
    <row r="1033840" spans="23:23">
      <c r="W1033840" s="30"/>
    </row>
    <row r="1033841" spans="23:23">
      <c r="W1033841" s="30"/>
    </row>
    <row r="1033842" spans="23:23">
      <c r="W1033842" s="30"/>
    </row>
    <row r="1033843" spans="23:23">
      <c r="W1033843" s="30"/>
    </row>
    <row r="1033844" spans="23:23">
      <c r="W1033844" s="30"/>
    </row>
    <row r="1033845" spans="23:23">
      <c r="W1033845" s="30"/>
    </row>
    <row r="1033846" spans="23:23">
      <c r="W1033846" s="30"/>
    </row>
    <row r="1033847" spans="23:23">
      <c r="W1033847" s="30"/>
    </row>
    <row r="1033848" spans="23:23">
      <c r="W1033848" s="30"/>
    </row>
    <row r="1033849" spans="23:23">
      <c r="W1033849" s="30"/>
    </row>
    <row r="1033850" spans="23:23">
      <c r="W1033850" s="30"/>
    </row>
    <row r="1033851" spans="23:23">
      <c r="W1033851" s="30"/>
    </row>
    <row r="1033852" spans="23:23">
      <c r="W1033852" s="30"/>
    </row>
    <row r="1033853" spans="23:23">
      <c r="W1033853" s="30"/>
    </row>
    <row r="1033854" spans="23:23">
      <c r="W1033854" s="30"/>
    </row>
    <row r="1033855" spans="23:23">
      <c r="W1033855" s="30"/>
    </row>
    <row r="1033856" spans="23:23">
      <c r="W1033856" s="30"/>
    </row>
    <row r="1033857" spans="23:23">
      <c r="W1033857" s="30"/>
    </row>
    <row r="1033858" spans="23:23">
      <c r="W1033858" s="30"/>
    </row>
    <row r="1033859" spans="23:23">
      <c r="W1033859" s="30"/>
    </row>
    <row r="1033860" spans="23:23">
      <c r="W1033860" s="30"/>
    </row>
    <row r="1033861" spans="23:23">
      <c r="W1033861" s="30"/>
    </row>
    <row r="1033862" spans="23:23">
      <c r="W1033862" s="30"/>
    </row>
    <row r="1033863" spans="23:23">
      <c r="W1033863" s="30"/>
    </row>
    <row r="1033864" spans="23:23">
      <c r="W1033864" s="30"/>
    </row>
    <row r="1033865" spans="23:23">
      <c r="W1033865" s="30"/>
    </row>
    <row r="1033866" spans="23:23">
      <c r="W1033866" s="30"/>
    </row>
    <row r="1033867" spans="23:23">
      <c r="W1033867" s="30"/>
    </row>
    <row r="1033868" spans="23:23">
      <c r="W1033868" s="30"/>
    </row>
    <row r="1033869" spans="23:23">
      <c r="W1033869" s="30"/>
    </row>
    <row r="1033870" spans="23:23">
      <c r="W1033870" s="30"/>
    </row>
    <row r="1033871" spans="23:23">
      <c r="W1033871" s="30"/>
    </row>
    <row r="1033872" spans="23:23">
      <c r="W1033872" s="30"/>
    </row>
    <row r="1033873" spans="23:23">
      <c r="W1033873" s="30"/>
    </row>
    <row r="1033874" spans="23:23">
      <c r="W1033874" s="30"/>
    </row>
    <row r="1033875" spans="23:23">
      <c r="W1033875" s="30"/>
    </row>
    <row r="1033876" spans="23:23">
      <c r="W1033876" s="30"/>
    </row>
    <row r="1033877" spans="23:23">
      <c r="W1033877" s="30"/>
    </row>
    <row r="1033878" spans="23:23">
      <c r="W1033878" s="30"/>
    </row>
    <row r="1033879" spans="23:23">
      <c r="W1033879" s="30"/>
    </row>
    <row r="1033880" spans="23:23">
      <c r="W1033880" s="30"/>
    </row>
    <row r="1033881" spans="23:23">
      <c r="W1033881" s="30"/>
    </row>
    <row r="1033882" spans="23:23">
      <c r="W1033882" s="30"/>
    </row>
    <row r="1033883" spans="23:23">
      <c r="W1033883" s="30"/>
    </row>
    <row r="1033884" spans="23:23">
      <c r="W1033884" s="30"/>
    </row>
    <row r="1033885" spans="23:23">
      <c r="W1033885" s="30"/>
    </row>
    <row r="1033886" spans="23:23">
      <c r="W1033886" s="30"/>
    </row>
    <row r="1033887" spans="23:23">
      <c r="W1033887" s="30"/>
    </row>
    <row r="1033888" spans="23:23">
      <c r="W1033888" s="30"/>
    </row>
    <row r="1033889" spans="23:23">
      <c r="W1033889" s="30"/>
    </row>
    <row r="1033890" spans="23:23">
      <c r="W1033890" s="30"/>
    </row>
    <row r="1033891" spans="23:23">
      <c r="W1033891" s="30"/>
    </row>
    <row r="1033892" spans="23:23">
      <c r="W1033892" s="30"/>
    </row>
    <row r="1033893" spans="23:23">
      <c r="W1033893" s="30"/>
    </row>
    <row r="1033894" spans="23:23">
      <c r="W1033894" s="30"/>
    </row>
    <row r="1033895" spans="23:23">
      <c r="W1033895" s="30"/>
    </row>
    <row r="1033896" spans="23:23">
      <c r="W1033896" s="30"/>
    </row>
    <row r="1033897" spans="23:23">
      <c r="W1033897" s="30"/>
    </row>
    <row r="1033898" spans="23:23">
      <c r="W1033898" s="30"/>
    </row>
    <row r="1033899" spans="23:23">
      <c r="W1033899" s="30"/>
    </row>
    <row r="1033900" spans="23:23">
      <c r="W1033900" s="30"/>
    </row>
    <row r="1033901" spans="23:23">
      <c r="W1033901" s="30"/>
    </row>
    <row r="1033902" spans="23:23">
      <c r="W1033902" s="30"/>
    </row>
    <row r="1033903" spans="23:23">
      <c r="W1033903" s="30"/>
    </row>
    <row r="1033904" spans="23:23">
      <c r="W1033904" s="30"/>
    </row>
    <row r="1033905" spans="23:23">
      <c r="W1033905" s="30"/>
    </row>
    <row r="1033906" spans="23:23">
      <c r="W1033906" s="30"/>
    </row>
    <row r="1033907" spans="23:23">
      <c r="W1033907" s="30"/>
    </row>
    <row r="1033908" spans="23:23">
      <c r="W1033908" s="30"/>
    </row>
    <row r="1033909" spans="23:23">
      <c r="W1033909" s="30"/>
    </row>
    <row r="1033910" spans="23:23">
      <c r="W1033910" s="30"/>
    </row>
    <row r="1033911" spans="23:23">
      <c r="W1033911" s="30"/>
    </row>
    <row r="1033912" spans="23:23">
      <c r="W1033912" s="30"/>
    </row>
    <row r="1033913" spans="23:23">
      <c r="W1033913" s="30"/>
    </row>
    <row r="1033914" spans="23:23">
      <c r="W1033914" s="30"/>
    </row>
    <row r="1033915" spans="23:23">
      <c r="W1033915" s="30"/>
    </row>
    <row r="1033916" spans="23:23">
      <c r="W1033916" s="30"/>
    </row>
    <row r="1033917" spans="23:23">
      <c r="W1033917" s="30"/>
    </row>
    <row r="1033918" spans="23:23">
      <c r="W1033918" s="30"/>
    </row>
    <row r="1033919" spans="23:23">
      <c r="W1033919" s="30"/>
    </row>
    <row r="1033920" spans="23:23">
      <c r="W1033920" s="30"/>
    </row>
    <row r="1033921" spans="23:23">
      <c r="W1033921" s="30"/>
    </row>
    <row r="1033922" spans="23:23">
      <c r="W1033922" s="30"/>
    </row>
    <row r="1033923" spans="23:23">
      <c r="W1033923" s="30"/>
    </row>
    <row r="1033924" spans="23:23">
      <c r="W1033924" s="30"/>
    </row>
    <row r="1033925" spans="23:23">
      <c r="W1033925" s="30"/>
    </row>
    <row r="1033926" spans="23:23">
      <c r="W1033926" s="30"/>
    </row>
    <row r="1033927" spans="23:23">
      <c r="W1033927" s="30"/>
    </row>
    <row r="1033928" spans="23:23">
      <c r="W1033928" s="30"/>
    </row>
    <row r="1033929" spans="23:23">
      <c r="W1033929" s="30"/>
    </row>
    <row r="1033930" spans="23:23">
      <c r="W1033930" s="30"/>
    </row>
    <row r="1033931" spans="23:23">
      <c r="W1033931" s="30"/>
    </row>
    <row r="1033932" spans="23:23">
      <c r="W1033932" s="30"/>
    </row>
    <row r="1033933" spans="23:23">
      <c r="W1033933" s="30"/>
    </row>
    <row r="1033934" spans="23:23">
      <c r="W1033934" s="30"/>
    </row>
    <row r="1033935" spans="23:23">
      <c r="W1033935" s="30"/>
    </row>
    <row r="1033936" spans="23:23">
      <c r="W1033936" s="30"/>
    </row>
    <row r="1033937" spans="23:23">
      <c r="W1033937" s="30"/>
    </row>
    <row r="1033938" spans="23:23">
      <c r="W1033938" s="30"/>
    </row>
    <row r="1033939" spans="23:23">
      <c r="W1033939" s="30"/>
    </row>
    <row r="1033940" spans="23:23">
      <c r="W1033940" s="30"/>
    </row>
    <row r="1033941" spans="23:23">
      <c r="W1033941" s="30"/>
    </row>
    <row r="1033942" spans="23:23">
      <c r="W1033942" s="30"/>
    </row>
    <row r="1033943" spans="23:23">
      <c r="W1033943" s="30"/>
    </row>
    <row r="1033944" spans="23:23">
      <c r="W1033944" s="30"/>
    </row>
    <row r="1033945" spans="23:23">
      <c r="W1033945" s="30"/>
    </row>
    <row r="1033946" spans="23:23">
      <c r="W1033946" s="30"/>
    </row>
    <row r="1033947" spans="23:23">
      <c r="W1033947" s="30"/>
    </row>
    <row r="1033948" spans="23:23">
      <c r="W1033948" s="30"/>
    </row>
    <row r="1033949" spans="23:23">
      <c r="W1033949" s="30"/>
    </row>
    <row r="1033950" spans="23:23">
      <c r="W1033950" s="30"/>
    </row>
    <row r="1033951" spans="23:23">
      <c r="W1033951" s="30"/>
    </row>
    <row r="1033952" spans="23:23">
      <c r="W1033952" s="30"/>
    </row>
    <row r="1033953" spans="23:23">
      <c r="W1033953" s="30"/>
    </row>
    <row r="1033954" spans="23:23">
      <c r="W1033954" s="30"/>
    </row>
    <row r="1033955" spans="23:23">
      <c r="W1033955" s="30"/>
    </row>
    <row r="1033956" spans="23:23">
      <c r="W1033956" s="30"/>
    </row>
    <row r="1033957" spans="23:23">
      <c r="W1033957" s="30"/>
    </row>
    <row r="1033958" spans="23:23">
      <c r="W1033958" s="30"/>
    </row>
    <row r="1033959" spans="23:23">
      <c r="W1033959" s="30"/>
    </row>
    <row r="1033960" spans="23:23">
      <c r="W1033960" s="30"/>
    </row>
    <row r="1033961" spans="23:23">
      <c r="W1033961" s="30"/>
    </row>
    <row r="1033962" spans="23:23">
      <c r="W1033962" s="30"/>
    </row>
    <row r="1033963" spans="23:23">
      <c r="W1033963" s="30"/>
    </row>
    <row r="1033964" spans="23:23">
      <c r="W1033964" s="30"/>
    </row>
    <row r="1033965" spans="23:23">
      <c r="W1033965" s="30"/>
    </row>
    <row r="1033966" spans="23:23">
      <c r="W1033966" s="30"/>
    </row>
    <row r="1033967" spans="23:23">
      <c r="W1033967" s="30"/>
    </row>
    <row r="1033968" spans="23:23">
      <c r="W1033968" s="30"/>
    </row>
    <row r="1033969" spans="23:23">
      <c r="W1033969" s="30"/>
    </row>
    <row r="1033970" spans="23:23">
      <c r="W1033970" s="30"/>
    </row>
    <row r="1033971" spans="23:23">
      <c r="W1033971" s="30"/>
    </row>
    <row r="1033972" spans="23:23">
      <c r="W1033972" s="30"/>
    </row>
    <row r="1033973" spans="23:23">
      <c r="W1033973" s="30"/>
    </row>
    <row r="1033974" spans="23:23">
      <c r="W1033974" s="30"/>
    </row>
    <row r="1033975" spans="23:23">
      <c r="W1033975" s="30"/>
    </row>
    <row r="1033976" spans="23:23">
      <c r="W1033976" s="30"/>
    </row>
    <row r="1033977" spans="23:23">
      <c r="W1033977" s="30"/>
    </row>
    <row r="1033978" spans="23:23">
      <c r="W1033978" s="30"/>
    </row>
    <row r="1033979" spans="23:23">
      <c r="W1033979" s="30"/>
    </row>
    <row r="1033980" spans="23:23">
      <c r="W1033980" s="30"/>
    </row>
    <row r="1033981" spans="23:23">
      <c r="W1033981" s="30"/>
    </row>
    <row r="1033982" spans="23:23">
      <c r="W1033982" s="30"/>
    </row>
    <row r="1033983" spans="23:23">
      <c r="W1033983" s="30"/>
    </row>
    <row r="1033984" spans="23:23">
      <c r="W1033984" s="30"/>
    </row>
    <row r="1033985" spans="23:23">
      <c r="W1033985" s="30"/>
    </row>
    <row r="1033986" spans="23:23">
      <c r="W1033986" s="30"/>
    </row>
    <row r="1033987" spans="23:23">
      <c r="W1033987" s="30"/>
    </row>
    <row r="1033988" spans="23:23">
      <c r="W1033988" s="30"/>
    </row>
    <row r="1033989" spans="23:23">
      <c r="W1033989" s="30"/>
    </row>
    <row r="1033990" spans="23:23">
      <c r="W1033990" s="30"/>
    </row>
    <row r="1033991" spans="23:23">
      <c r="W1033991" s="30"/>
    </row>
    <row r="1033992" spans="23:23">
      <c r="W1033992" s="30"/>
    </row>
    <row r="1033993" spans="23:23">
      <c r="W1033993" s="30"/>
    </row>
    <row r="1033994" spans="23:23">
      <c r="W1033994" s="30"/>
    </row>
    <row r="1033995" spans="23:23">
      <c r="W1033995" s="30"/>
    </row>
    <row r="1033996" spans="23:23">
      <c r="W1033996" s="30"/>
    </row>
    <row r="1033997" spans="23:23">
      <c r="W1033997" s="30"/>
    </row>
    <row r="1033998" spans="23:23">
      <c r="W1033998" s="30"/>
    </row>
    <row r="1033999" spans="23:23">
      <c r="W1033999" s="30"/>
    </row>
    <row r="1034000" spans="23:23">
      <c r="W1034000" s="30"/>
    </row>
    <row r="1034001" spans="23:23">
      <c r="W1034001" s="30"/>
    </row>
    <row r="1034002" spans="23:23">
      <c r="W1034002" s="30"/>
    </row>
    <row r="1034003" spans="23:23">
      <c r="W1034003" s="30"/>
    </row>
    <row r="1034004" spans="23:23">
      <c r="W1034004" s="30"/>
    </row>
    <row r="1034005" spans="23:23">
      <c r="W1034005" s="30"/>
    </row>
    <row r="1034006" spans="23:23">
      <c r="W1034006" s="30"/>
    </row>
    <row r="1034007" spans="23:23">
      <c r="W1034007" s="30"/>
    </row>
    <row r="1034008" spans="23:23">
      <c r="W1034008" s="30"/>
    </row>
    <row r="1034009" spans="23:23">
      <c r="W1034009" s="30"/>
    </row>
    <row r="1034010" spans="23:23">
      <c r="W1034010" s="30"/>
    </row>
    <row r="1034011" spans="23:23">
      <c r="W1034011" s="30"/>
    </row>
    <row r="1034012" spans="23:23">
      <c r="W1034012" s="30"/>
    </row>
    <row r="1034013" spans="23:23">
      <c r="W1034013" s="30"/>
    </row>
    <row r="1034014" spans="23:23">
      <c r="W1034014" s="30"/>
    </row>
    <row r="1034015" spans="23:23">
      <c r="W1034015" s="30"/>
    </row>
    <row r="1034016" spans="23:23">
      <c r="W1034016" s="30"/>
    </row>
    <row r="1034017" spans="23:23">
      <c r="W1034017" s="30"/>
    </row>
    <row r="1034018" spans="23:23">
      <c r="W1034018" s="30"/>
    </row>
    <row r="1034019" spans="23:23">
      <c r="W1034019" s="30"/>
    </row>
    <row r="1034020" spans="23:23">
      <c r="W1034020" s="30"/>
    </row>
    <row r="1034021" spans="23:23">
      <c r="W1034021" s="30"/>
    </row>
    <row r="1034022" spans="23:23">
      <c r="W1034022" s="30"/>
    </row>
    <row r="1034023" spans="23:23">
      <c r="W1034023" s="30"/>
    </row>
    <row r="1034024" spans="23:23">
      <c r="W1034024" s="30"/>
    </row>
    <row r="1034025" spans="23:23">
      <c r="W1034025" s="30"/>
    </row>
    <row r="1034026" spans="23:23">
      <c r="W1034026" s="30"/>
    </row>
    <row r="1034027" spans="23:23">
      <c r="W1034027" s="30"/>
    </row>
    <row r="1034028" spans="23:23">
      <c r="W1034028" s="30"/>
    </row>
    <row r="1034029" spans="23:23">
      <c r="W1034029" s="30"/>
    </row>
    <row r="1034030" spans="23:23">
      <c r="W1034030" s="30"/>
    </row>
    <row r="1034031" spans="23:23">
      <c r="W1034031" s="30"/>
    </row>
    <row r="1034032" spans="23:23">
      <c r="W1034032" s="30"/>
    </row>
    <row r="1034033" spans="23:23">
      <c r="W1034033" s="30"/>
    </row>
    <row r="1034034" spans="23:23">
      <c r="W1034034" s="30"/>
    </row>
    <row r="1034035" spans="23:23">
      <c r="W1034035" s="30"/>
    </row>
    <row r="1034036" spans="23:23">
      <c r="W1034036" s="30"/>
    </row>
    <row r="1034037" spans="23:23">
      <c r="W1034037" s="30"/>
    </row>
    <row r="1034038" spans="23:23">
      <c r="W1034038" s="30"/>
    </row>
    <row r="1034039" spans="23:23">
      <c r="W1034039" s="30"/>
    </row>
    <row r="1034040" spans="23:23">
      <c r="W1034040" s="30"/>
    </row>
    <row r="1034041" spans="23:23">
      <c r="W1034041" s="30"/>
    </row>
    <row r="1034042" spans="23:23">
      <c r="W1034042" s="30"/>
    </row>
    <row r="1034043" spans="23:23">
      <c r="W1034043" s="30"/>
    </row>
    <row r="1034044" spans="23:23">
      <c r="W1034044" s="30"/>
    </row>
    <row r="1034045" spans="23:23">
      <c r="W1034045" s="30"/>
    </row>
    <row r="1034046" spans="23:23">
      <c r="W1034046" s="30"/>
    </row>
    <row r="1034047" spans="23:23">
      <c r="W1034047" s="30"/>
    </row>
    <row r="1034048" spans="23:23">
      <c r="W1034048" s="30"/>
    </row>
    <row r="1034049" spans="23:23">
      <c r="W1034049" s="30"/>
    </row>
    <row r="1034050" spans="23:23">
      <c r="W1034050" s="30"/>
    </row>
    <row r="1034051" spans="23:23">
      <c r="W1034051" s="30"/>
    </row>
    <row r="1034052" spans="23:23">
      <c r="W1034052" s="30"/>
    </row>
    <row r="1034053" spans="23:23">
      <c r="W1034053" s="30"/>
    </row>
    <row r="1034054" spans="23:23">
      <c r="W1034054" s="30"/>
    </row>
    <row r="1034055" spans="23:23">
      <c r="W1034055" s="30"/>
    </row>
    <row r="1034056" spans="23:23">
      <c r="W1034056" s="30"/>
    </row>
    <row r="1034057" spans="23:23">
      <c r="W1034057" s="30"/>
    </row>
    <row r="1034058" spans="23:23">
      <c r="W1034058" s="30"/>
    </row>
    <row r="1034059" spans="23:23">
      <c r="W1034059" s="30"/>
    </row>
    <row r="1034060" spans="23:23">
      <c r="W1034060" s="30"/>
    </row>
    <row r="1034061" spans="23:23">
      <c r="W1034061" s="30"/>
    </row>
    <row r="1034062" spans="23:23">
      <c r="W1034062" s="30"/>
    </row>
    <row r="1034063" spans="23:23">
      <c r="W1034063" s="30"/>
    </row>
    <row r="1034064" spans="23:23">
      <c r="W1034064" s="30"/>
    </row>
    <row r="1034065" spans="23:23">
      <c r="W1034065" s="30"/>
    </row>
    <row r="1034066" spans="23:23">
      <c r="W1034066" s="30"/>
    </row>
    <row r="1034067" spans="23:23">
      <c r="W1034067" s="30"/>
    </row>
    <row r="1034068" spans="23:23">
      <c r="W1034068" s="30"/>
    </row>
    <row r="1034069" spans="23:23">
      <c r="W1034069" s="30"/>
    </row>
    <row r="1034070" spans="23:23">
      <c r="W1034070" s="30"/>
    </row>
    <row r="1034071" spans="23:23">
      <c r="W1034071" s="30"/>
    </row>
    <row r="1034072" spans="23:23">
      <c r="W1034072" s="30"/>
    </row>
    <row r="1034073" spans="23:23">
      <c r="W1034073" s="30"/>
    </row>
    <row r="1034074" spans="23:23">
      <c r="W1034074" s="30"/>
    </row>
    <row r="1034075" spans="23:23">
      <c r="W1034075" s="30"/>
    </row>
    <row r="1034076" spans="23:23">
      <c r="W1034076" s="30"/>
    </row>
    <row r="1034077" spans="23:23">
      <c r="W1034077" s="30"/>
    </row>
    <row r="1034078" spans="23:23">
      <c r="W1034078" s="30"/>
    </row>
    <row r="1034079" spans="23:23">
      <c r="W1034079" s="30"/>
    </row>
    <row r="1034080" spans="23:23">
      <c r="W1034080" s="30"/>
    </row>
    <row r="1034081" spans="23:23">
      <c r="W1034081" s="30"/>
    </row>
    <row r="1034082" spans="23:23">
      <c r="W1034082" s="30"/>
    </row>
    <row r="1034083" spans="23:23">
      <c r="W1034083" s="30"/>
    </row>
    <row r="1034084" spans="23:23">
      <c r="W1034084" s="30"/>
    </row>
    <row r="1034085" spans="23:23">
      <c r="W1034085" s="30"/>
    </row>
    <row r="1034086" spans="23:23">
      <c r="W1034086" s="30"/>
    </row>
    <row r="1034087" spans="23:23">
      <c r="W1034087" s="30"/>
    </row>
    <row r="1034088" spans="23:23">
      <c r="W1034088" s="30"/>
    </row>
    <row r="1034089" spans="23:23">
      <c r="W1034089" s="30"/>
    </row>
    <row r="1034090" spans="23:23">
      <c r="W1034090" s="30"/>
    </row>
    <row r="1034091" spans="23:23">
      <c r="W1034091" s="30"/>
    </row>
    <row r="1034092" spans="23:23">
      <c r="W1034092" s="30"/>
    </row>
    <row r="1034093" spans="23:23">
      <c r="W1034093" s="30"/>
    </row>
    <row r="1034094" spans="23:23">
      <c r="W1034094" s="30"/>
    </row>
    <row r="1034095" spans="23:23">
      <c r="W1034095" s="30"/>
    </row>
    <row r="1034096" spans="23:23">
      <c r="W1034096" s="30"/>
    </row>
    <row r="1034097" spans="23:23">
      <c r="W1034097" s="30"/>
    </row>
    <row r="1034098" spans="23:23">
      <c r="W1034098" s="30"/>
    </row>
    <row r="1034099" spans="23:23">
      <c r="W1034099" s="30"/>
    </row>
    <row r="1034100" spans="23:23">
      <c r="W1034100" s="30"/>
    </row>
    <row r="1034101" spans="23:23">
      <c r="W1034101" s="30"/>
    </row>
    <row r="1034102" spans="23:23">
      <c r="W1034102" s="30"/>
    </row>
    <row r="1034103" spans="23:23">
      <c r="W1034103" s="30"/>
    </row>
    <row r="1034104" spans="23:23">
      <c r="W1034104" s="30"/>
    </row>
    <row r="1034105" spans="23:23">
      <c r="W1034105" s="30"/>
    </row>
    <row r="1034106" spans="23:23">
      <c r="W1034106" s="30"/>
    </row>
    <row r="1034107" spans="23:23">
      <c r="W1034107" s="30"/>
    </row>
    <row r="1034108" spans="23:23">
      <c r="W1034108" s="30"/>
    </row>
    <row r="1034109" spans="23:23">
      <c r="W1034109" s="30"/>
    </row>
    <row r="1034110" spans="23:23">
      <c r="W1034110" s="30"/>
    </row>
    <row r="1034111" spans="23:23">
      <c r="W1034111" s="30"/>
    </row>
    <row r="1034112" spans="23:23">
      <c r="W1034112" s="30"/>
    </row>
    <row r="1034113" spans="23:23">
      <c r="W1034113" s="30"/>
    </row>
    <row r="1034114" spans="23:23">
      <c r="W1034114" s="30"/>
    </row>
    <row r="1034115" spans="23:23">
      <c r="W1034115" s="30"/>
    </row>
    <row r="1034116" spans="23:23">
      <c r="W1034116" s="30"/>
    </row>
    <row r="1034117" spans="23:23">
      <c r="W1034117" s="30"/>
    </row>
    <row r="1034118" spans="23:23">
      <c r="W1034118" s="30"/>
    </row>
    <row r="1034119" spans="23:23">
      <c r="W1034119" s="30"/>
    </row>
    <row r="1034120" spans="23:23">
      <c r="W1034120" s="30"/>
    </row>
    <row r="1034121" spans="23:23">
      <c r="W1034121" s="30"/>
    </row>
    <row r="1034122" spans="23:23">
      <c r="W1034122" s="30"/>
    </row>
    <row r="1034123" spans="23:23">
      <c r="W1034123" s="30"/>
    </row>
    <row r="1034124" spans="23:23">
      <c r="W1034124" s="30"/>
    </row>
    <row r="1034125" spans="23:23">
      <c r="W1034125" s="30"/>
    </row>
    <row r="1034126" spans="23:23">
      <c r="W1034126" s="30"/>
    </row>
    <row r="1034127" spans="23:23">
      <c r="W1034127" s="30"/>
    </row>
    <row r="1034128" spans="23:23">
      <c r="W1034128" s="30"/>
    </row>
    <row r="1034129" spans="23:23">
      <c r="W1034129" s="30"/>
    </row>
    <row r="1034130" spans="23:23">
      <c r="W1034130" s="30"/>
    </row>
    <row r="1034131" spans="23:23">
      <c r="W1034131" s="30"/>
    </row>
    <row r="1034132" spans="23:23">
      <c r="W1034132" s="30"/>
    </row>
    <row r="1034133" spans="23:23">
      <c r="W1034133" s="30"/>
    </row>
    <row r="1034134" spans="23:23">
      <c r="W1034134" s="30"/>
    </row>
    <row r="1034135" spans="23:23">
      <c r="W1034135" s="30"/>
    </row>
    <row r="1034136" spans="23:23">
      <c r="W1034136" s="30"/>
    </row>
    <row r="1034137" spans="23:23">
      <c r="W1034137" s="30"/>
    </row>
    <row r="1034138" spans="23:23">
      <c r="W1034138" s="30"/>
    </row>
    <row r="1034139" spans="23:23">
      <c r="W1034139" s="30"/>
    </row>
    <row r="1034140" spans="23:23">
      <c r="W1034140" s="30"/>
    </row>
    <row r="1034141" spans="23:23">
      <c r="W1034141" s="30"/>
    </row>
    <row r="1034142" spans="23:23">
      <c r="W1034142" s="30"/>
    </row>
    <row r="1034143" spans="23:23">
      <c r="W1034143" s="30"/>
    </row>
    <row r="1034144" spans="23:23">
      <c r="W1034144" s="30"/>
    </row>
    <row r="1034145" spans="23:23">
      <c r="W1034145" s="30"/>
    </row>
    <row r="1034146" spans="23:23">
      <c r="W1034146" s="30"/>
    </row>
    <row r="1034147" spans="23:23">
      <c r="W1034147" s="30"/>
    </row>
    <row r="1034148" spans="23:23">
      <c r="W1034148" s="30"/>
    </row>
    <row r="1034149" spans="23:23">
      <c r="W1034149" s="30"/>
    </row>
    <row r="1034150" spans="23:23">
      <c r="W1034150" s="30"/>
    </row>
    <row r="1034151" spans="23:23">
      <c r="W1034151" s="30"/>
    </row>
    <row r="1034152" spans="23:23">
      <c r="W1034152" s="30"/>
    </row>
    <row r="1034153" spans="23:23">
      <c r="W1034153" s="30"/>
    </row>
    <row r="1034154" spans="23:23">
      <c r="W1034154" s="30"/>
    </row>
    <row r="1034155" spans="23:23">
      <c r="W1034155" s="30"/>
    </row>
    <row r="1034156" spans="23:23">
      <c r="W1034156" s="30"/>
    </row>
    <row r="1034157" spans="23:23">
      <c r="W1034157" s="30"/>
    </row>
    <row r="1034158" spans="23:23">
      <c r="W1034158" s="30"/>
    </row>
    <row r="1034159" spans="23:23">
      <c r="W1034159" s="30"/>
    </row>
    <row r="1034160" spans="23:23">
      <c r="W1034160" s="30"/>
    </row>
    <row r="1034161" spans="23:23">
      <c r="W1034161" s="30"/>
    </row>
    <row r="1034162" spans="23:23">
      <c r="W1034162" s="30"/>
    </row>
    <row r="1034163" spans="23:23">
      <c r="W1034163" s="30"/>
    </row>
    <row r="1034164" spans="23:23">
      <c r="W1034164" s="30"/>
    </row>
    <row r="1034165" spans="23:23">
      <c r="W1034165" s="30"/>
    </row>
    <row r="1034166" spans="23:23">
      <c r="W1034166" s="30"/>
    </row>
    <row r="1034167" spans="23:23">
      <c r="W1034167" s="30"/>
    </row>
    <row r="1034168" spans="23:23">
      <c r="W1034168" s="30"/>
    </row>
    <row r="1034169" spans="23:23">
      <c r="W1034169" s="30"/>
    </row>
    <row r="1034170" spans="23:23">
      <c r="W1034170" s="30"/>
    </row>
    <row r="1034171" spans="23:23">
      <c r="W1034171" s="30"/>
    </row>
    <row r="1034172" spans="23:23">
      <c r="W1034172" s="30"/>
    </row>
    <row r="1034173" spans="23:23">
      <c r="W1034173" s="30"/>
    </row>
    <row r="1034174" spans="23:23">
      <c r="W1034174" s="30"/>
    </row>
    <row r="1034175" spans="23:23">
      <c r="W1034175" s="30"/>
    </row>
    <row r="1034176" spans="23:23">
      <c r="W1034176" s="30"/>
    </row>
    <row r="1034177" spans="23:23">
      <c r="W1034177" s="30"/>
    </row>
    <row r="1034178" spans="23:23">
      <c r="W1034178" s="30"/>
    </row>
    <row r="1034179" spans="23:23">
      <c r="W1034179" s="30"/>
    </row>
    <row r="1034180" spans="23:23">
      <c r="W1034180" s="30"/>
    </row>
    <row r="1034181" spans="23:23">
      <c r="W1034181" s="30"/>
    </row>
    <row r="1034182" spans="23:23">
      <c r="W1034182" s="30"/>
    </row>
    <row r="1034183" spans="23:23">
      <c r="W1034183" s="30"/>
    </row>
    <row r="1034184" spans="23:23">
      <c r="W1034184" s="30"/>
    </row>
    <row r="1034185" spans="23:23">
      <c r="W1034185" s="30"/>
    </row>
    <row r="1034186" spans="23:23">
      <c r="W1034186" s="30"/>
    </row>
    <row r="1034187" spans="23:23">
      <c r="W1034187" s="30"/>
    </row>
    <row r="1034188" spans="23:23">
      <c r="W1034188" s="30"/>
    </row>
    <row r="1034189" spans="23:23">
      <c r="W1034189" s="30"/>
    </row>
    <row r="1034190" spans="23:23">
      <c r="W1034190" s="30"/>
    </row>
    <row r="1034191" spans="23:23">
      <c r="W1034191" s="30"/>
    </row>
    <row r="1034192" spans="23:23">
      <c r="W1034192" s="30"/>
    </row>
    <row r="1034193" spans="23:23">
      <c r="W1034193" s="30"/>
    </row>
    <row r="1034194" spans="23:23">
      <c r="W1034194" s="30"/>
    </row>
    <row r="1034195" spans="23:23">
      <c r="W1034195" s="30"/>
    </row>
    <row r="1034196" spans="23:23">
      <c r="W1034196" s="30"/>
    </row>
    <row r="1034197" spans="23:23">
      <c r="W1034197" s="30"/>
    </row>
    <row r="1034198" spans="23:23">
      <c r="W1034198" s="30"/>
    </row>
    <row r="1034199" spans="23:23">
      <c r="W1034199" s="30"/>
    </row>
    <row r="1034200" spans="23:23">
      <c r="W1034200" s="30"/>
    </row>
    <row r="1034201" spans="23:23">
      <c r="W1034201" s="30"/>
    </row>
    <row r="1034202" spans="23:23">
      <c r="W1034202" s="30"/>
    </row>
    <row r="1034203" spans="23:23">
      <c r="W1034203" s="30"/>
    </row>
    <row r="1034204" spans="23:23">
      <c r="W1034204" s="30"/>
    </row>
    <row r="1034205" spans="23:23">
      <c r="W1034205" s="30"/>
    </row>
    <row r="1034206" spans="23:23">
      <c r="W1034206" s="30"/>
    </row>
    <row r="1034207" spans="23:23">
      <c r="W1034207" s="30"/>
    </row>
    <row r="1034208" spans="23:23">
      <c r="W1034208" s="30"/>
    </row>
    <row r="1034209" spans="23:23">
      <c r="W1034209" s="30"/>
    </row>
    <row r="1034210" spans="23:23">
      <c r="W1034210" s="30"/>
    </row>
    <row r="1034211" spans="23:23">
      <c r="W1034211" s="30"/>
    </row>
    <row r="1034212" spans="23:23">
      <c r="W1034212" s="30"/>
    </row>
    <row r="1034213" spans="23:23">
      <c r="W1034213" s="30"/>
    </row>
    <row r="1034214" spans="23:23">
      <c r="W1034214" s="30"/>
    </row>
    <row r="1034215" spans="23:23">
      <c r="W1034215" s="30"/>
    </row>
    <row r="1034216" spans="23:23">
      <c r="W1034216" s="30"/>
    </row>
    <row r="1034217" spans="23:23">
      <c r="W1034217" s="30"/>
    </row>
    <row r="1034218" spans="23:23">
      <c r="W1034218" s="30"/>
    </row>
    <row r="1034219" spans="23:23">
      <c r="W1034219" s="30"/>
    </row>
    <row r="1034220" spans="23:23">
      <c r="W1034220" s="30"/>
    </row>
    <row r="1034221" spans="23:23">
      <c r="W1034221" s="30"/>
    </row>
    <row r="1034222" spans="23:23">
      <c r="W1034222" s="30"/>
    </row>
    <row r="1034223" spans="23:23">
      <c r="W1034223" s="30"/>
    </row>
    <row r="1034224" spans="23:23">
      <c r="W1034224" s="30"/>
    </row>
    <row r="1034225" spans="23:23">
      <c r="W1034225" s="30"/>
    </row>
    <row r="1034226" spans="23:23">
      <c r="W1034226" s="30"/>
    </row>
    <row r="1034227" spans="23:23">
      <c r="W1034227" s="30"/>
    </row>
    <row r="1034228" spans="23:23">
      <c r="W1034228" s="30"/>
    </row>
    <row r="1034229" spans="23:23">
      <c r="W1034229" s="30"/>
    </row>
    <row r="1034230" spans="23:23">
      <c r="W1034230" s="30"/>
    </row>
    <row r="1034231" spans="23:23">
      <c r="W1034231" s="30"/>
    </row>
    <row r="1034232" spans="23:23">
      <c r="W1034232" s="30"/>
    </row>
    <row r="1034233" spans="23:23">
      <c r="W1034233" s="30"/>
    </row>
    <row r="1034234" spans="23:23">
      <c r="W1034234" s="30"/>
    </row>
    <row r="1034235" spans="23:23">
      <c r="W1034235" s="30"/>
    </row>
    <row r="1034236" spans="23:23">
      <c r="W1034236" s="30"/>
    </row>
    <row r="1034237" spans="23:23">
      <c r="W1034237" s="30"/>
    </row>
    <row r="1034238" spans="23:23">
      <c r="W1034238" s="30"/>
    </row>
    <row r="1034239" spans="23:23">
      <c r="W1034239" s="30"/>
    </row>
    <row r="1034240" spans="23:23">
      <c r="W1034240" s="30"/>
    </row>
    <row r="1034241" spans="23:23">
      <c r="W1034241" s="30"/>
    </row>
    <row r="1034242" spans="23:23">
      <c r="W1034242" s="30"/>
    </row>
    <row r="1034243" spans="23:23">
      <c r="W1034243" s="30"/>
    </row>
    <row r="1034244" spans="23:23">
      <c r="W1034244" s="30"/>
    </row>
    <row r="1034245" spans="23:23">
      <c r="W1034245" s="30"/>
    </row>
    <row r="1034246" spans="23:23">
      <c r="W1034246" s="30"/>
    </row>
    <row r="1034247" spans="23:23">
      <c r="W1034247" s="30"/>
    </row>
    <row r="1034248" spans="23:23">
      <c r="W1034248" s="30"/>
    </row>
    <row r="1034249" spans="23:23">
      <c r="W1034249" s="30"/>
    </row>
    <row r="1034250" spans="23:23">
      <c r="W1034250" s="30"/>
    </row>
    <row r="1034251" spans="23:23">
      <c r="W1034251" s="30"/>
    </row>
    <row r="1034252" spans="23:23">
      <c r="W1034252" s="30"/>
    </row>
    <row r="1034253" spans="23:23">
      <c r="W1034253" s="30"/>
    </row>
    <row r="1034254" spans="23:23">
      <c r="W1034254" s="30"/>
    </row>
    <row r="1034255" spans="23:23">
      <c r="W1034255" s="30"/>
    </row>
    <row r="1034256" spans="23:23">
      <c r="W1034256" s="30"/>
    </row>
    <row r="1034257" spans="23:23">
      <c r="W1034257" s="30"/>
    </row>
    <row r="1034258" spans="23:23">
      <c r="W1034258" s="30"/>
    </row>
    <row r="1034259" spans="23:23">
      <c r="W1034259" s="30"/>
    </row>
    <row r="1034260" spans="23:23">
      <c r="W1034260" s="30"/>
    </row>
    <row r="1034261" spans="23:23">
      <c r="W1034261" s="30"/>
    </row>
    <row r="1034262" spans="23:23">
      <c r="W1034262" s="30"/>
    </row>
    <row r="1034263" spans="23:23">
      <c r="W1034263" s="30"/>
    </row>
    <row r="1034264" spans="23:23">
      <c r="W1034264" s="30"/>
    </row>
    <row r="1034265" spans="23:23">
      <c r="W1034265" s="30"/>
    </row>
    <row r="1034266" spans="23:23">
      <c r="W1034266" s="30"/>
    </row>
    <row r="1034267" spans="23:23">
      <c r="W1034267" s="30"/>
    </row>
    <row r="1034268" spans="23:23">
      <c r="W1034268" s="30"/>
    </row>
    <row r="1034269" spans="23:23">
      <c r="W1034269" s="30"/>
    </row>
    <row r="1034270" spans="23:23">
      <c r="W1034270" s="30"/>
    </row>
    <row r="1034271" spans="23:23">
      <c r="W1034271" s="30"/>
    </row>
    <row r="1034272" spans="23:23">
      <c r="W1034272" s="30"/>
    </row>
    <row r="1034273" spans="23:23">
      <c r="W1034273" s="30"/>
    </row>
    <row r="1034274" spans="23:23">
      <c r="W1034274" s="30"/>
    </row>
    <row r="1034275" spans="23:23">
      <c r="W1034275" s="30"/>
    </row>
    <row r="1034276" spans="23:23">
      <c r="W1034276" s="30"/>
    </row>
    <row r="1034277" spans="23:23">
      <c r="W1034277" s="30"/>
    </row>
    <row r="1034278" spans="23:23">
      <c r="W1034278" s="30"/>
    </row>
    <row r="1034279" spans="23:23">
      <c r="W1034279" s="30"/>
    </row>
    <row r="1034280" spans="23:23">
      <c r="W1034280" s="30"/>
    </row>
    <row r="1034281" spans="23:23">
      <c r="W1034281" s="30"/>
    </row>
    <row r="1034282" spans="23:23">
      <c r="W1034282" s="30"/>
    </row>
    <row r="1034283" spans="23:23">
      <c r="W1034283" s="30"/>
    </row>
    <row r="1034284" spans="23:23">
      <c r="W1034284" s="30"/>
    </row>
    <row r="1034285" spans="23:23">
      <c r="W1034285" s="30"/>
    </row>
    <row r="1034286" spans="23:23">
      <c r="W1034286" s="30"/>
    </row>
    <row r="1034287" spans="23:23">
      <c r="W1034287" s="30"/>
    </row>
    <row r="1034288" spans="23:23">
      <c r="W1034288" s="30"/>
    </row>
    <row r="1034289" spans="23:23">
      <c r="W1034289" s="30"/>
    </row>
    <row r="1034290" spans="23:23">
      <c r="W1034290" s="30"/>
    </row>
    <row r="1034291" spans="23:23">
      <c r="W1034291" s="30"/>
    </row>
    <row r="1034292" spans="23:23">
      <c r="W1034292" s="30"/>
    </row>
    <row r="1034293" spans="23:23">
      <c r="W1034293" s="30"/>
    </row>
    <row r="1034294" spans="23:23">
      <c r="W1034294" s="30"/>
    </row>
    <row r="1034295" spans="23:23">
      <c r="W1034295" s="30"/>
    </row>
    <row r="1034296" spans="23:23">
      <c r="W1034296" s="30"/>
    </row>
    <row r="1034297" spans="23:23">
      <c r="W1034297" s="30"/>
    </row>
    <row r="1034298" spans="23:23">
      <c r="W1034298" s="30"/>
    </row>
    <row r="1034299" spans="23:23">
      <c r="W1034299" s="30"/>
    </row>
    <row r="1034300" spans="23:23">
      <c r="W1034300" s="30"/>
    </row>
    <row r="1034301" spans="23:23">
      <c r="W1034301" s="30"/>
    </row>
    <row r="1034302" spans="23:23">
      <c r="W1034302" s="30"/>
    </row>
    <row r="1034303" spans="23:23">
      <c r="W1034303" s="30"/>
    </row>
    <row r="1034304" spans="23:23">
      <c r="W1034304" s="30"/>
    </row>
    <row r="1034305" spans="23:23">
      <c r="W1034305" s="30"/>
    </row>
    <row r="1034306" spans="23:23">
      <c r="W1034306" s="30"/>
    </row>
    <row r="1034307" spans="23:23">
      <c r="W1034307" s="30"/>
    </row>
    <row r="1034308" spans="23:23">
      <c r="W1034308" s="30"/>
    </row>
    <row r="1034309" spans="23:23">
      <c r="W1034309" s="30"/>
    </row>
    <row r="1034310" spans="23:23">
      <c r="W1034310" s="30"/>
    </row>
    <row r="1034311" spans="23:23">
      <c r="W1034311" s="30"/>
    </row>
    <row r="1034312" spans="23:23">
      <c r="W1034312" s="30"/>
    </row>
    <row r="1034313" spans="23:23">
      <c r="W1034313" s="30"/>
    </row>
    <row r="1034314" spans="23:23">
      <c r="W1034314" s="30"/>
    </row>
    <row r="1034315" spans="23:23">
      <c r="W1034315" s="30"/>
    </row>
    <row r="1034316" spans="23:23">
      <c r="W1034316" s="30"/>
    </row>
    <row r="1034317" spans="23:23">
      <c r="W1034317" s="30"/>
    </row>
    <row r="1034318" spans="23:23">
      <c r="W1034318" s="30"/>
    </row>
    <row r="1034319" spans="23:23">
      <c r="W1034319" s="30"/>
    </row>
    <row r="1034320" spans="23:23">
      <c r="W1034320" s="30"/>
    </row>
    <row r="1034321" spans="23:23">
      <c r="W1034321" s="30"/>
    </row>
    <row r="1034322" spans="23:23">
      <c r="W1034322" s="30"/>
    </row>
    <row r="1034323" spans="23:23">
      <c r="W1034323" s="30"/>
    </row>
    <row r="1034324" spans="23:23">
      <c r="W1034324" s="30"/>
    </row>
    <row r="1034325" spans="23:23">
      <c r="W1034325" s="30"/>
    </row>
    <row r="1034326" spans="23:23">
      <c r="W1034326" s="30"/>
    </row>
    <row r="1034327" spans="23:23">
      <c r="W1034327" s="30"/>
    </row>
    <row r="1034328" spans="23:23">
      <c r="W1034328" s="30"/>
    </row>
    <row r="1034329" spans="23:23">
      <c r="W1034329" s="30"/>
    </row>
    <row r="1034330" spans="23:23">
      <c r="W1034330" s="30"/>
    </row>
    <row r="1034331" spans="23:23">
      <c r="W1034331" s="30"/>
    </row>
    <row r="1034332" spans="23:23">
      <c r="W1034332" s="30"/>
    </row>
    <row r="1034333" spans="23:23">
      <c r="W1034333" s="30"/>
    </row>
    <row r="1034334" spans="23:23">
      <c r="W1034334" s="30"/>
    </row>
    <row r="1034335" spans="23:23">
      <c r="W1034335" s="30"/>
    </row>
    <row r="1034336" spans="23:23">
      <c r="W1034336" s="30"/>
    </row>
    <row r="1034337" spans="23:23">
      <c r="W1034337" s="30"/>
    </row>
    <row r="1034338" spans="23:23">
      <c r="W1034338" s="30"/>
    </row>
    <row r="1034339" spans="23:23">
      <c r="W1034339" s="30"/>
    </row>
    <row r="1034340" spans="23:23">
      <c r="W1034340" s="30"/>
    </row>
    <row r="1034341" spans="23:23">
      <c r="W1034341" s="30"/>
    </row>
    <row r="1034342" spans="23:23">
      <c r="W1034342" s="30"/>
    </row>
    <row r="1034343" spans="23:23">
      <c r="W1034343" s="30"/>
    </row>
    <row r="1034344" spans="23:23">
      <c r="W1034344" s="30"/>
    </row>
    <row r="1034345" spans="23:23">
      <c r="W1034345" s="30"/>
    </row>
    <row r="1034346" spans="23:23">
      <c r="W1034346" s="30"/>
    </row>
    <row r="1034347" spans="23:23">
      <c r="W1034347" s="30"/>
    </row>
    <row r="1034348" spans="23:23">
      <c r="W1034348" s="30"/>
    </row>
    <row r="1034349" spans="23:23">
      <c r="W1034349" s="30"/>
    </row>
    <row r="1034350" spans="23:23">
      <c r="W1034350" s="30"/>
    </row>
    <row r="1034351" spans="23:23">
      <c r="W1034351" s="30"/>
    </row>
    <row r="1034352" spans="23:23">
      <c r="W1034352" s="30"/>
    </row>
    <row r="1034353" spans="23:23">
      <c r="W1034353" s="30"/>
    </row>
    <row r="1034354" spans="23:23">
      <c r="W1034354" s="30"/>
    </row>
    <row r="1034355" spans="23:23">
      <c r="W1034355" s="30"/>
    </row>
    <row r="1034356" spans="23:23">
      <c r="W1034356" s="30"/>
    </row>
    <row r="1034357" spans="23:23">
      <c r="W1034357" s="30"/>
    </row>
    <row r="1034358" spans="23:23">
      <c r="W1034358" s="30"/>
    </row>
    <row r="1034359" spans="23:23">
      <c r="W1034359" s="30"/>
    </row>
    <row r="1034360" spans="23:23">
      <c r="W1034360" s="30"/>
    </row>
    <row r="1034361" spans="23:23">
      <c r="W1034361" s="30"/>
    </row>
    <row r="1034362" spans="23:23">
      <c r="W1034362" s="30"/>
    </row>
    <row r="1034363" spans="23:23">
      <c r="W1034363" s="30"/>
    </row>
    <row r="1034364" spans="23:23">
      <c r="W1034364" s="30"/>
    </row>
    <row r="1034365" spans="23:23">
      <c r="W1034365" s="30"/>
    </row>
    <row r="1034366" spans="23:23">
      <c r="W1034366" s="30"/>
    </row>
    <row r="1034367" spans="23:23">
      <c r="W1034367" s="30"/>
    </row>
    <row r="1034368" spans="23:23">
      <c r="W1034368" s="30"/>
    </row>
    <row r="1034369" spans="23:23">
      <c r="W1034369" s="30"/>
    </row>
    <row r="1034370" spans="23:23">
      <c r="W1034370" s="30"/>
    </row>
    <row r="1034371" spans="23:23">
      <c r="W1034371" s="30"/>
    </row>
    <row r="1034372" spans="23:23">
      <c r="W1034372" s="30"/>
    </row>
    <row r="1034373" spans="23:23">
      <c r="W1034373" s="30"/>
    </row>
    <row r="1034374" spans="23:23">
      <c r="W1034374" s="30"/>
    </row>
    <row r="1034375" spans="23:23">
      <c r="W1034375" s="30"/>
    </row>
    <row r="1034376" spans="23:23">
      <c r="W1034376" s="30"/>
    </row>
    <row r="1034377" spans="23:23">
      <c r="W1034377" s="30"/>
    </row>
    <row r="1034378" spans="23:23">
      <c r="W1034378" s="30"/>
    </row>
    <row r="1034379" spans="23:23">
      <c r="W1034379" s="30"/>
    </row>
    <row r="1034380" spans="23:23">
      <c r="W1034380" s="30"/>
    </row>
    <row r="1034381" spans="23:23">
      <c r="W1034381" s="30"/>
    </row>
    <row r="1034382" spans="23:23">
      <c r="W1034382" s="30"/>
    </row>
    <row r="1034383" spans="23:23">
      <c r="W1034383" s="30"/>
    </row>
    <row r="1034384" spans="23:23">
      <c r="W1034384" s="30"/>
    </row>
    <row r="1034385" spans="23:23">
      <c r="W1034385" s="30"/>
    </row>
    <row r="1034386" spans="23:23">
      <c r="W1034386" s="30"/>
    </row>
    <row r="1034387" spans="23:23">
      <c r="W1034387" s="30"/>
    </row>
    <row r="1034388" spans="23:23">
      <c r="W1034388" s="30"/>
    </row>
    <row r="1034389" spans="23:23">
      <c r="W1034389" s="30"/>
    </row>
    <row r="1034390" spans="23:23">
      <c r="W1034390" s="30"/>
    </row>
    <row r="1034391" spans="23:23">
      <c r="W1034391" s="30"/>
    </row>
    <row r="1034392" spans="23:23">
      <c r="W1034392" s="30"/>
    </row>
    <row r="1034393" spans="23:23">
      <c r="W1034393" s="30"/>
    </row>
    <row r="1034394" spans="23:23">
      <c r="W1034394" s="30"/>
    </row>
    <row r="1034395" spans="23:23">
      <c r="W1034395" s="30"/>
    </row>
    <row r="1034396" spans="23:23">
      <c r="W1034396" s="30"/>
    </row>
    <row r="1034397" spans="23:23">
      <c r="W1034397" s="30"/>
    </row>
    <row r="1034398" spans="23:23">
      <c r="W1034398" s="30"/>
    </row>
    <row r="1034399" spans="23:23">
      <c r="W1034399" s="30"/>
    </row>
    <row r="1034400" spans="23:23">
      <c r="W1034400" s="30"/>
    </row>
    <row r="1034401" spans="23:23">
      <c r="W1034401" s="30"/>
    </row>
    <row r="1034402" spans="23:23">
      <c r="W1034402" s="30"/>
    </row>
    <row r="1034403" spans="23:23">
      <c r="W1034403" s="30"/>
    </row>
    <row r="1034404" spans="23:23">
      <c r="W1034404" s="30"/>
    </row>
    <row r="1034405" spans="23:23">
      <c r="W1034405" s="30"/>
    </row>
    <row r="1034406" spans="23:23">
      <c r="W1034406" s="30"/>
    </row>
    <row r="1034407" spans="23:23">
      <c r="W1034407" s="30"/>
    </row>
    <row r="1034408" spans="23:23">
      <c r="W1034408" s="30"/>
    </row>
    <row r="1034409" spans="23:23">
      <c r="W1034409" s="30"/>
    </row>
    <row r="1034410" spans="23:23">
      <c r="W1034410" s="30"/>
    </row>
    <row r="1034411" spans="23:23">
      <c r="W1034411" s="30"/>
    </row>
    <row r="1034412" spans="23:23">
      <c r="W1034412" s="30"/>
    </row>
    <row r="1034413" spans="23:23">
      <c r="W1034413" s="30"/>
    </row>
    <row r="1034414" spans="23:23">
      <c r="W1034414" s="30"/>
    </row>
    <row r="1034415" spans="23:23">
      <c r="W1034415" s="30"/>
    </row>
    <row r="1034416" spans="23:23">
      <c r="W1034416" s="30"/>
    </row>
    <row r="1034417" spans="23:23">
      <c r="W1034417" s="30"/>
    </row>
    <row r="1034418" spans="23:23">
      <c r="W1034418" s="30"/>
    </row>
    <row r="1034419" spans="23:23">
      <c r="W1034419" s="30"/>
    </row>
    <row r="1034420" spans="23:23">
      <c r="W1034420" s="30"/>
    </row>
    <row r="1034421" spans="23:23">
      <c r="W1034421" s="30"/>
    </row>
    <row r="1034422" spans="23:23">
      <c r="W1034422" s="30"/>
    </row>
    <row r="1034423" spans="23:23">
      <c r="W1034423" s="30"/>
    </row>
    <row r="1034424" spans="23:23">
      <c r="W1034424" s="30"/>
    </row>
    <row r="1034425" spans="23:23">
      <c r="W1034425" s="30"/>
    </row>
    <row r="1034426" spans="23:23">
      <c r="W1034426" s="30"/>
    </row>
    <row r="1034427" spans="23:23">
      <c r="W1034427" s="30"/>
    </row>
    <row r="1034428" spans="23:23">
      <c r="W1034428" s="30"/>
    </row>
    <row r="1034429" spans="23:23">
      <c r="W1034429" s="30"/>
    </row>
    <row r="1034430" spans="23:23">
      <c r="W1034430" s="30"/>
    </row>
    <row r="1034431" spans="23:23">
      <c r="W1034431" s="30"/>
    </row>
    <row r="1034432" spans="23:23">
      <c r="W1034432" s="30"/>
    </row>
    <row r="1034433" spans="23:23">
      <c r="W1034433" s="30"/>
    </row>
    <row r="1034434" spans="23:23">
      <c r="W1034434" s="30"/>
    </row>
    <row r="1034435" spans="23:23">
      <c r="W1034435" s="30"/>
    </row>
    <row r="1034436" spans="23:23">
      <c r="W1034436" s="30"/>
    </row>
    <row r="1034437" spans="23:23">
      <c r="W1034437" s="30"/>
    </row>
    <row r="1034438" spans="23:23">
      <c r="W1034438" s="30"/>
    </row>
    <row r="1034439" spans="23:23">
      <c r="W1034439" s="30"/>
    </row>
    <row r="1034440" spans="23:23">
      <c r="W1034440" s="30"/>
    </row>
    <row r="1034441" spans="23:23">
      <c r="W1034441" s="30"/>
    </row>
    <row r="1034442" spans="23:23">
      <c r="W1034442" s="30"/>
    </row>
    <row r="1034443" spans="23:23">
      <c r="W1034443" s="30"/>
    </row>
    <row r="1034444" spans="23:23">
      <c r="W1034444" s="30"/>
    </row>
    <row r="1034445" spans="23:23">
      <c r="W1034445" s="30"/>
    </row>
    <row r="1034446" spans="23:23">
      <c r="W1034446" s="30"/>
    </row>
    <row r="1034447" spans="23:23">
      <c r="W1034447" s="30"/>
    </row>
    <row r="1034448" spans="23:23">
      <c r="W1034448" s="30"/>
    </row>
    <row r="1034449" spans="23:23">
      <c r="W1034449" s="30"/>
    </row>
    <row r="1034450" spans="23:23">
      <c r="W1034450" s="30"/>
    </row>
    <row r="1034451" spans="23:23">
      <c r="W1034451" s="30"/>
    </row>
    <row r="1034452" spans="23:23">
      <c r="W1034452" s="30"/>
    </row>
    <row r="1034453" spans="23:23">
      <c r="W1034453" s="30"/>
    </row>
    <row r="1034454" spans="23:23">
      <c r="W1034454" s="30"/>
    </row>
    <row r="1034455" spans="23:23">
      <c r="W1034455" s="30"/>
    </row>
    <row r="1034456" spans="23:23">
      <c r="W1034456" s="30"/>
    </row>
    <row r="1034457" spans="23:23">
      <c r="W1034457" s="30"/>
    </row>
    <row r="1034458" spans="23:23">
      <c r="W1034458" s="30"/>
    </row>
    <row r="1034459" spans="23:23">
      <c r="W1034459" s="30"/>
    </row>
    <row r="1034460" spans="23:23">
      <c r="W1034460" s="30"/>
    </row>
    <row r="1034461" spans="23:23">
      <c r="W1034461" s="30"/>
    </row>
    <row r="1034462" spans="23:23">
      <c r="W1034462" s="30"/>
    </row>
    <row r="1034463" spans="23:23">
      <c r="W1034463" s="30"/>
    </row>
    <row r="1034464" spans="23:23">
      <c r="W1034464" s="30"/>
    </row>
    <row r="1034465" spans="23:23">
      <c r="W1034465" s="30"/>
    </row>
    <row r="1034466" spans="23:23">
      <c r="W1034466" s="30"/>
    </row>
    <row r="1034467" spans="23:23">
      <c r="W1034467" s="30"/>
    </row>
    <row r="1034468" spans="23:23">
      <c r="W1034468" s="30"/>
    </row>
    <row r="1034469" spans="23:23">
      <c r="W1034469" s="30"/>
    </row>
    <row r="1034470" spans="23:23">
      <c r="W1034470" s="30"/>
    </row>
    <row r="1034471" spans="23:23">
      <c r="W1034471" s="30"/>
    </row>
    <row r="1034472" spans="23:23">
      <c r="W1034472" s="30"/>
    </row>
    <row r="1034473" spans="23:23">
      <c r="W1034473" s="30"/>
    </row>
    <row r="1034474" spans="23:23">
      <c r="W1034474" s="30"/>
    </row>
    <row r="1034475" spans="23:23">
      <c r="W1034475" s="30"/>
    </row>
    <row r="1034476" spans="23:23">
      <c r="W1034476" s="30"/>
    </row>
    <row r="1034477" spans="23:23">
      <c r="W1034477" s="30"/>
    </row>
    <row r="1034478" spans="23:23">
      <c r="W1034478" s="30"/>
    </row>
    <row r="1034479" spans="23:23">
      <c r="W1034479" s="30"/>
    </row>
    <row r="1034480" spans="23:23">
      <c r="W1034480" s="30"/>
    </row>
    <row r="1034481" spans="23:23">
      <c r="W1034481" s="30"/>
    </row>
    <row r="1034482" spans="23:23">
      <c r="W1034482" s="30"/>
    </row>
    <row r="1034483" spans="23:23">
      <c r="W1034483" s="30"/>
    </row>
    <row r="1034484" spans="23:23">
      <c r="W1034484" s="30"/>
    </row>
    <row r="1034485" spans="23:23">
      <c r="W1034485" s="30"/>
    </row>
    <row r="1034486" spans="23:23">
      <c r="W1034486" s="30"/>
    </row>
    <row r="1034487" spans="23:23">
      <c r="W1034487" s="30"/>
    </row>
    <row r="1034488" spans="23:23">
      <c r="W1034488" s="30"/>
    </row>
    <row r="1034489" spans="23:23">
      <c r="W1034489" s="30"/>
    </row>
    <row r="1034490" spans="23:23">
      <c r="W1034490" s="30"/>
    </row>
    <row r="1034491" spans="23:23">
      <c r="W1034491" s="30"/>
    </row>
    <row r="1034492" spans="23:23">
      <c r="W1034492" s="30"/>
    </row>
    <row r="1034493" spans="23:23">
      <c r="W1034493" s="30"/>
    </row>
    <row r="1034494" spans="23:23">
      <c r="W1034494" s="30"/>
    </row>
    <row r="1034495" spans="23:23">
      <c r="W1034495" s="30"/>
    </row>
    <row r="1034496" spans="23:23">
      <c r="W1034496" s="30"/>
    </row>
    <row r="1034497" spans="23:23">
      <c r="W1034497" s="30"/>
    </row>
    <row r="1034498" spans="23:23">
      <c r="W1034498" s="30"/>
    </row>
    <row r="1034499" spans="23:23">
      <c r="W1034499" s="30"/>
    </row>
    <row r="1034500" spans="23:23">
      <c r="W1034500" s="30"/>
    </row>
    <row r="1034501" spans="23:23">
      <c r="W1034501" s="30"/>
    </row>
    <row r="1034502" spans="23:23">
      <c r="W1034502" s="30"/>
    </row>
    <row r="1034503" spans="23:23">
      <c r="W1034503" s="30"/>
    </row>
    <row r="1034504" spans="23:23">
      <c r="W1034504" s="30"/>
    </row>
    <row r="1034505" spans="23:23">
      <c r="W1034505" s="30"/>
    </row>
    <row r="1034506" spans="23:23">
      <c r="W1034506" s="30"/>
    </row>
    <row r="1034507" spans="23:23">
      <c r="W1034507" s="30"/>
    </row>
    <row r="1034508" spans="23:23">
      <c r="W1034508" s="30"/>
    </row>
    <row r="1034509" spans="23:23">
      <c r="W1034509" s="30"/>
    </row>
    <row r="1034510" spans="23:23">
      <c r="W1034510" s="30"/>
    </row>
    <row r="1034511" spans="23:23">
      <c r="W1034511" s="30"/>
    </row>
    <row r="1034512" spans="23:23">
      <c r="W1034512" s="30"/>
    </row>
    <row r="1034513" spans="23:23">
      <c r="W1034513" s="30"/>
    </row>
    <row r="1034514" spans="23:23">
      <c r="W1034514" s="30"/>
    </row>
    <row r="1034515" spans="23:23">
      <c r="W1034515" s="30"/>
    </row>
    <row r="1034516" spans="23:23">
      <c r="W1034516" s="30"/>
    </row>
    <row r="1034517" spans="23:23">
      <c r="W1034517" s="30"/>
    </row>
    <row r="1034518" spans="23:23">
      <c r="W1034518" s="30"/>
    </row>
    <row r="1034519" spans="23:23">
      <c r="W1034519" s="30"/>
    </row>
    <row r="1034520" spans="23:23">
      <c r="W1034520" s="30"/>
    </row>
    <row r="1034521" spans="23:23">
      <c r="W1034521" s="30"/>
    </row>
    <row r="1034522" spans="23:23">
      <c r="W1034522" s="30"/>
    </row>
    <row r="1034523" spans="23:23">
      <c r="W1034523" s="30"/>
    </row>
    <row r="1034524" spans="23:23">
      <c r="W1034524" s="30"/>
    </row>
    <row r="1034525" spans="23:23">
      <c r="W1034525" s="30"/>
    </row>
    <row r="1034526" spans="23:23">
      <c r="W1034526" s="30"/>
    </row>
    <row r="1034527" spans="23:23">
      <c r="W1034527" s="30"/>
    </row>
    <row r="1034528" spans="23:23">
      <c r="W1034528" s="30"/>
    </row>
    <row r="1034529" spans="23:23">
      <c r="W1034529" s="30"/>
    </row>
    <row r="1034530" spans="23:23">
      <c r="W1034530" s="30"/>
    </row>
    <row r="1034531" spans="23:23">
      <c r="W1034531" s="30"/>
    </row>
    <row r="1034532" spans="23:23">
      <c r="W1034532" s="30"/>
    </row>
    <row r="1034533" spans="23:23">
      <c r="W1034533" s="30"/>
    </row>
    <row r="1034534" spans="23:23">
      <c r="W1034534" s="30"/>
    </row>
    <row r="1034535" spans="23:23">
      <c r="W1034535" s="30"/>
    </row>
    <row r="1034536" spans="23:23">
      <c r="W1034536" s="30"/>
    </row>
    <row r="1034537" spans="23:23">
      <c r="W1034537" s="30"/>
    </row>
    <row r="1034538" spans="23:23">
      <c r="W1034538" s="30"/>
    </row>
    <row r="1034539" spans="23:23">
      <c r="W1034539" s="30"/>
    </row>
    <row r="1034540" spans="23:23">
      <c r="W1034540" s="30"/>
    </row>
    <row r="1034541" spans="23:23">
      <c r="W1034541" s="30"/>
    </row>
    <row r="1034542" spans="23:23">
      <c r="W1034542" s="30"/>
    </row>
    <row r="1034543" spans="23:23">
      <c r="W1034543" s="30"/>
    </row>
    <row r="1034544" spans="23:23">
      <c r="W1034544" s="30"/>
    </row>
    <row r="1034545" spans="23:23">
      <c r="W1034545" s="30"/>
    </row>
    <row r="1034546" spans="23:23">
      <c r="W1034546" s="30"/>
    </row>
    <row r="1034547" spans="23:23">
      <c r="W1034547" s="30"/>
    </row>
    <row r="1034548" spans="23:23">
      <c r="W1034548" s="30"/>
    </row>
    <row r="1034549" spans="23:23">
      <c r="W1034549" s="30"/>
    </row>
    <row r="1034550" spans="23:23">
      <c r="W1034550" s="30"/>
    </row>
    <row r="1034551" spans="23:23">
      <c r="W1034551" s="30"/>
    </row>
    <row r="1034552" spans="23:23">
      <c r="W1034552" s="30"/>
    </row>
    <row r="1034553" spans="23:23">
      <c r="W1034553" s="30"/>
    </row>
    <row r="1034554" spans="23:23">
      <c r="W1034554" s="30"/>
    </row>
    <row r="1034555" spans="23:23">
      <c r="W1034555" s="30"/>
    </row>
    <row r="1034556" spans="23:23">
      <c r="W1034556" s="30"/>
    </row>
    <row r="1034557" spans="23:23">
      <c r="W1034557" s="30"/>
    </row>
    <row r="1034558" spans="23:23">
      <c r="W1034558" s="30"/>
    </row>
    <row r="1034559" spans="23:23">
      <c r="W1034559" s="30"/>
    </row>
    <row r="1034560" spans="23:23">
      <c r="W1034560" s="30"/>
    </row>
    <row r="1034561" spans="23:23">
      <c r="W1034561" s="30"/>
    </row>
    <row r="1034562" spans="23:23">
      <c r="W1034562" s="30"/>
    </row>
    <row r="1034563" spans="23:23">
      <c r="W1034563" s="30"/>
    </row>
    <row r="1034564" spans="23:23">
      <c r="W1034564" s="30"/>
    </row>
    <row r="1034565" spans="23:23">
      <c r="W1034565" s="30"/>
    </row>
    <row r="1034566" spans="23:23">
      <c r="W1034566" s="30"/>
    </row>
    <row r="1034567" spans="23:23">
      <c r="W1034567" s="30"/>
    </row>
    <row r="1034568" spans="23:23">
      <c r="W1034568" s="30"/>
    </row>
    <row r="1034569" spans="23:23">
      <c r="W1034569" s="30"/>
    </row>
    <row r="1034570" spans="23:23">
      <c r="W1034570" s="30"/>
    </row>
    <row r="1034571" spans="23:23">
      <c r="W1034571" s="30"/>
    </row>
    <row r="1034572" spans="23:23">
      <c r="W1034572" s="30"/>
    </row>
    <row r="1034573" spans="23:23">
      <c r="W1034573" s="30"/>
    </row>
    <row r="1034574" spans="23:23">
      <c r="W1034574" s="30"/>
    </row>
    <row r="1034575" spans="23:23">
      <c r="W1034575" s="30"/>
    </row>
    <row r="1034576" spans="23:23">
      <c r="W1034576" s="30"/>
    </row>
    <row r="1034577" spans="23:23">
      <c r="W1034577" s="30"/>
    </row>
    <row r="1034578" spans="23:23">
      <c r="W1034578" s="30"/>
    </row>
    <row r="1034579" spans="23:23">
      <c r="W1034579" s="30"/>
    </row>
    <row r="1034580" spans="23:23">
      <c r="W1034580" s="30"/>
    </row>
    <row r="1034581" spans="23:23">
      <c r="W1034581" s="30"/>
    </row>
    <row r="1034582" spans="23:23">
      <c r="W1034582" s="30"/>
    </row>
    <row r="1034583" spans="23:23">
      <c r="W1034583" s="30"/>
    </row>
    <row r="1034584" spans="23:23">
      <c r="W1034584" s="30"/>
    </row>
    <row r="1034585" spans="23:23">
      <c r="W1034585" s="30"/>
    </row>
    <row r="1034586" spans="23:23">
      <c r="W1034586" s="30"/>
    </row>
    <row r="1034587" spans="23:23">
      <c r="W1034587" s="30"/>
    </row>
    <row r="1034588" spans="23:23">
      <c r="W1034588" s="30"/>
    </row>
    <row r="1034589" spans="23:23">
      <c r="W1034589" s="30"/>
    </row>
    <row r="1034590" spans="23:23">
      <c r="W1034590" s="30"/>
    </row>
    <row r="1034591" spans="23:23">
      <c r="W1034591" s="30"/>
    </row>
    <row r="1034592" spans="23:23">
      <c r="W1034592" s="30"/>
    </row>
    <row r="1034593" spans="23:23">
      <c r="W1034593" s="30"/>
    </row>
    <row r="1034594" spans="23:23">
      <c r="W1034594" s="30"/>
    </row>
    <row r="1034595" spans="23:23">
      <c r="W1034595" s="30"/>
    </row>
    <row r="1034596" spans="23:23">
      <c r="W1034596" s="30"/>
    </row>
    <row r="1034597" spans="23:23">
      <c r="W1034597" s="30"/>
    </row>
    <row r="1034598" spans="23:23">
      <c r="W1034598" s="30"/>
    </row>
    <row r="1034599" spans="23:23">
      <c r="W1034599" s="30"/>
    </row>
    <row r="1034600" spans="23:23">
      <c r="W1034600" s="30"/>
    </row>
    <row r="1034601" spans="23:23">
      <c r="W1034601" s="30"/>
    </row>
    <row r="1034602" spans="23:23">
      <c r="W1034602" s="30"/>
    </row>
    <row r="1034603" spans="23:23">
      <c r="W1034603" s="30"/>
    </row>
    <row r="1034604" spans="23:23">
      <c r="W1034604" s="30"/>
    </row>
    <row r="1034605" spans="23:23">
      <c r="W1034605" s="30"/>
    </row>
    <row r="1034606" spans="23:23">
      <c r="W1034606" s="30"/>
    </row>
    <row r="1034607" spans="23:23">
      <c r="W1034607" s="30"/>
    </row>
    <row r="1034608" spans="23:23">
      <c r="W1034608" s="30"/>
    </row>
    <row r="1034609" spans="23:23">
      <c r="W1034609" s="30"/>
    </row>
    <row r="1034610" spans="23:23">
      <c r="W1034610" s="30"/>
    </row>
    <row r="1034611" spans="23:23">
      <c r="W1034611" s="30"/>
    </row>
    <row r="1034612" spans="23:23">
      <c r="W1034612" s="30"/>
    </row>
    <row r="1034613" spans="23:23">
      <c r="W1034613" s="30"/>
    </row>
    <row r="1034614" spans="23:23">
      <c r="W1034614" s="30"/>
    </row>
    <row r="1034615" spans="23:23">
      <c r="W1034615" s="30"/>
    </row>
    <row r="1034616" spans="23:23">
      <c r="W1034616" s="30"/>
    </row>
    <row r="1034617" spans="23:23">
      <c r="W1034617" s="30"/>
    </row>
    <row r="1034618" spans="23:23">
      <c r="W1034618" s="30"/>
    </row>
    <row r="1034619" spans="23:23">
      <c r="W1034619" s="30"/>
    </row>
    <row r="1034620" spans="23:23">
      <c r="W1034620" s="30"/>
    </row>
    <row r="1034621" spans="23:23">
      <c r="W1034621" s="30"/>
    </row>
    <row r="1034622" spans="23:23">
      <c r="W1034622" s="30"/>
    </row>
    <row r="1034623" spans="23:23">
      <c r="W1034623" s="30"/>
    </row>
    <row r="1034624" spans="23:23">
      <c r="W1034624" s="30"/>
    </row>
    <row r="1034625" spans="23:23">
      <c r="W1034625" s="30"/>
    </row>
    <row r="1034626" spans="23:23">
      <c r="W1034626" s="30"/>
    </row>
    <row r="1034627" spans="23:23">
      <c r="W1034627" s="30"/>
    </row>
    <row r="1034628" spans="23:23">
      <c r="W1034628" s="30"/>
    </row>
    <row r="1034629" spans="23:23">
      <c r="W1034629" s="30"/>
    </row>
    <row r="1034630" spans="23:23">
      <c r="W1034630" s="30"/>
    </row>
    <row r="1034631" spans="23:23">
      <c r="W1034631" s="30"/>
    </row>
    <row r="1034632" spans="23:23">
      <c r="W1034632" s="30"/>
    </row>
    <row r="1034633" spans="23:23">
      <c r="W1034633" s="30"/>
    </row>
    <row r="1034634" spans="23:23">
      <c r="W1034634" s="30"/>
    </row>
    <row r="1034635" spans="23:23">
      <c r="W1034635" s="30"/>
    </row>
    <row r="1034636" spans="23:23">
      <c r="W1034636" s="30"/>
    </row>
    <row r="1034637" spans="23:23">
      <c r="W1034637" s="30"/>
    </row>
    <row r="1034638" spans="23:23">
      <c r="W1034638" s="30"/>
    </row>
    <row r="1034639" spans="23:23">
      <c r="W1034639" s="30"/>
    </row>
    <row r="1034640" spans="23:23">
      <c r="W1034640" s="30"/>
    </row>
    <row r="1034641" spans="23:23">
      <c r="W1034641" s="30"/>
    </row>
    <row r="1034642" spans="23:23">
      <c r="W1034642" s="30"/>
    </row>
    <row r="1034643" spans="23:23">
      <c r="W1034643" s="30"/>
    </row>
    <row r="1034644" spans="23:23">
      <c r="W1034644" s="30"/>
    </row>
    <row r="1034645" spans="23:23">
      <c r="W1034645" s="30"/>
    </row>
    <row r="1034646" spans="23:23">
      <c r="W1034646" s="30"/>
    </row>
    <row r="1034647" spans="23:23">
      <c r="W1034647" s="30"/>
    </row>
    <row r="1034648" spans="23:23">
      <c r="W1034648" s="30"/>
    </row>
    <row r="1034649" spans="23:23">
      <c r="W1034649" s="30"/>
    </row>
    <row r="1034650" spans="23:23">
      <c r="W1034650" s="30"/>
    </row>
    <row r="1034651" spans="23:23">
      <c r="W1034651" s="30"/>
    </row>
    <row r="1034652" spans="23:23">
      <c r="W1034652" s="30"/>
    </row>
    <row r="1034653" spans="23:23">
      <c r="W1034653" s="30"/>
    </row>
    <row r="1034654" spans="23:23">
      <c r="W1034654" s="30"/>
    </row>
    <row r="1034655" spans="23:23">
      <c r="W1034655" s="30"/>
    </row>
    <row r="1034656" spans="23:23">
      <c r="W1034656" s="30"/>
    </row>
    <row r="1034657" spans="23:23">
      <c r="W1034657" s="30"/>
    </row>
    <row r="1034658" spans="23:23">
      <c r="W1034658" s="30"/>
    </row>
    <row r="1034659" spans="23:23">
      <c r="W1034659" s="30"/>
    </row>
    <row r="1034660" spans="23:23">
      <c r="W1034660" s="30"/>
    </row>
    <row r="1034661" spans="23:23">
      <c r="W1034661" s="30"/>
    </row>
    <row r="1034662" spans="23:23">
      <c r="W1034662" s="30"/>
    </row>
    <row r="1034663" spans="23:23">
      <c r="W1034663" s="30"/>
    </row>
    <row r="1034664" spans="23:23">
      <c r="W1034664" s="30"/>
    </row>
    <row r="1034665" spans="23:23">
      <c r="W1034665" s="30"/>
    </row>
    <row r="1034666" spans="23:23">
      <c r="W1034666" s="30"/>
    </row>
    <row r="1034667" spans="23:23">
      <c r="W1034667" s="30"/>
    </row>
    <row r="1034668" spans="23:23">
      <c r="W1034668" s="30"/>
    </row>
    <row r="1034669" spans="23:23">
      <c r="W1034669" s="30"/>
    </row>
    <row r="1034670" spans="23:23">
      <c r="W1034670" s="30"/>
    </row>
    <row r="1034671" spans="23:23">
      <c r="W1034671" s="30"/>
    </row>
    <row r="1034672" spans="23:23">
      <c r="W1034672" s="30"/>
    </row>
    <row r="1034673" spans="23:23">
      <c r="W1034673" s="30"/>
    </row>
    <row r="1034674" spans="23:23">
      <c r="W1034674" s="30"/>
    </row>
    <row r="1034675" spans="23:23">
      <c r="W1034675" s="30"/>
    </row>
    <row r="1034676" spans="23:23">
      <c r="W1034676" s="30"/>
    </row>
    <row r="1034677" spans="23:23">
      <c r="W1034677" s="30"/>
    </row>
    <row r="1034678" spans="23:23">
      <c r="W1034678" s="30"/>
    </row>
    <row r="1034679" spans="23:23">
      <c r="W1034679" s="30"/>
    </row>
    <row r="1034680" spans="23:23">
      <c r="W1034680" s="30"/>
    </row>
    <row r="1034681" spans="23:23">
      <c r="W1034681" s="30"/>
    </row>
    <row r="1034682" spans="23:23">
      <c r="W1034682" s="30"/>
    </row>
    <row r="1034683" spans="23:23">
      <c r="W1034683" s="30"/>
    </row>
    <row r="1034684" spans="23:23">
      <c r="W1034684" s="30"/>
    </row>
    <row r="1034685" spans="23:23">
      <c r="W1034685" s="30"/>
    </row>
    <row r="1034686" spans="23:23">
      <c r="W1034686" s="30"/>
    </row>
    <row r="1034687" spans="23:23">
      <c r="W1034687" s="30"/>
    </row>
    <row r="1034688" spans="23:23">
      <c r="W1034688" s="30"/>
    </row>
    <row r="1034689" spans="23:23">
      <c r="W1034689" s="30"/>
    </row>
    <row r="1034690" spans="23:23">
      <c r="W1034690" s="30"/>
    </row>
    <row r="1034691" spans="23:23">
      <c r="W1034691" s="30"/>
    </row>
    <row r="1034692" spans="23:23">
      <c r="W1034692" s="30"/>
    </row>
    <row r="1034693" spans="23:23">
      <c r="W1034693" s="30"/>
    </row>
    <row r="1034694" spans="23:23">
      <c r="W1034694" s="30"/>
    </row>
    <row r="1034695" spans="23:23">
      <c r="W1034695" s="30"/>
    </row>
    <row r="1034696" spans="23:23">
      <c r="W1034696" s="30"/>
    </row>
    <row r="1034697" spans="23:23">
      <c r="W1034697" s="30"/>
    </row>
    <row r="1034698" spans="23:23">
      <c r="W1034698" s="30"/>
    </row>
    <row r="1034699" spans="23:23">
      <c r="W1034699" s="30"/>
    </row>
    <row r="1034700" spans="23:23">
      <c r="W1034700" s="30"/>
    </row>
    <row r="1034701" spans="23:23">
      <c r="W1034701" s="30"/>
    </row>
    <row r="1034702" spans="23:23">
      <c r="W1034702" s="30"/>
    </row>
    <row r="1034703" spans="23:23">
      <c r="W1034703" s="30"/>
    </row>
    <row r="1034704" spans="23:23">
      <c r="W1034704" s="30"/>
    </row>
    <row r="1034705" spans="23:23">
      <c r="W1034705" s="30"/>
    </row>
    <row r="1034706" spans="23:23">
      <c r="W1034706" s="30"/>
    </row>
    <row r="1034707" spans="23:23">
      <c r="W1034707" s="30"/>
    </row>
    <row r="1034708" spans="23:23">
      <c r="W1034708" s="30"/>
    </row>
    <row r="1034709" spans="23:23">
      <c r="W1034709" s="30"/>
    </row>
    <row r="1034710" spans="23:23">
      <c r="W1034710" s="30"/>
    </row>
    <row r="1034711" spans="23:23">
      <c r="W1034711" s="30"/>
    </row>
    <row r="1034712" spans="23:23">
      <c r="W1034712" s="30"/>
    </row>
    <row r="1034713" spans="23:23">
      <c r="W1034713" s="30"/>
    </row>
    <row r="1034714" spans="23:23">
      <c r="W1034714" s="30"/>
    </row>
    <row r="1034715" spans="23:23">
      <c r="W1034715" s="30"/>
    </row>
    <row r="1034716" spans="23:23">
      <c r="W1034716" s="30"/>
    </row>
    <row r="1034717" spans="23:23">
      <c r="W1034717" s="30"/>
    </row>
    <row r="1034718" spans="23:23">
      <c r="W1034718" s="30"/>
    </row>
    <row r="1034719" spans="23:23">
      <c r="W1034719" s="30"/>
    </row>
    <row r="1034720" spans="23:23">
      <c r="W1034720" s="30"/>
    </row>
    <row r="1034721" spans="23:23">
      <c r="W1034721" s="30"/>
    </row>
    <row r="1034722" spans="23:23">
      <c r="W1034722" s="30"/>
    </row>
    <row r="1034723" spans="23:23">
      <c r="W1034723" s="30"/>
    </row>
    <row r="1034724" spans="23:23">
      <c r="W1034724" s="30"/>
    </row>
    <row r="1034725" spans="23:23">
      <c r="W1034725" s="30"/>
    </row>
    <row r="1034726" spans="23:23">
      <c r="W1034726" s="30"/>
    </row>
    <row r="1034727" spans="23:23">
      <c r="W1034727" s="30"/>
    </row>
    <row r="1034728" spans="23:23">
      <c r="W1034728" s="30"/>
    </row>
    <row r="1034729" spans="23:23">
      <c r="W1034729" s="30"/>
    </row>
    <row r="1034730" spans="23:23">
      <c r="W1034730" s="30"/>
    </row>
    <row r="1034731" spans="23:23">
      <c r="W1034731" s="30"/>
    </row>
    <row r="1034732" spans="23:23">
      <c r="W1034732" s="30"/>
    </row>
    <row r="1034733" spans="23:23">
      <c r="W1034733" s="30"/>
    </row>
    <row r="1034734" spans="23:23">
      <c r="W1034734" s="30"/>
    </row>
    <row r="1034735" spans="23:23">
      <c r="W1034735" s="30"/>
    </row>
    <row r="1034736" spans="23:23">
      <c r="W1034736" s="30"/>
    </row>
    <row r="1034737" spans="23:23">
      <c r="W1034737" s="30"/>
    </row>
    <row r="1034738" spans="23:23">
      <c r="W1034738" s="30"/>
    </row>
    <row r="1034739" spans="23:23">
      <c r="W1034739" s="30"/>
    </row>
    <row r="1034740" spans="23:23">
      <c r="W1034740" s="30"/>
    </row>
    <row r="1034741" spans="23:23">
      <c r="W1034741" s="30"/>
    </row>
    <row r="1034742" spans="23:23">
      <c r="W1034742" s="30"/>
    </row>
    <row r="1034743" spans="23:23">
      <c r="W1034743" s="30"/>
    </row>
    <row r="1034744" spans="23:23">
      <c r="W1034744" s="30"/>
    </row>
    <row r="1034745" spans="23:23">
      <c r="W1034745" s="30"/>
    </row>
    <row r="1034746" spans="23:23">
      <c r="W1034746" s="30"/>
    </row>
    <row r="1034747" spans="23:23">
      <c r="W1034747" s="30"/>
    </row>
    <row r="1034748" spans="23:23">
      <c r="W1034748" s="30"/>
    </row>
    <row r="1034749" spans="23:23">
      <c r="W1034749" s="30"/>
    </row>
    <row r="1034750" spans="23:23">
      <c r="W1034750" s="30"/>
    </row>
    <row r="1034751" spans="23:23">
      <c r="W1034751" s="30"/>
    </row>
    <row r="1034752" spans="23:23">
      <c r="W1034752" s="30"/>
    </row>
    <row r="1034753" spans="23:23">
      <c r="W1034753" s="30"/>
    </row>
    <row r="1034754" spans="23:23">
      <c r="W1034754" s="30"/>
    </row>
    <row r="1034755" spans="23:23">
      <c r="W1034755" s="30"/>
    </row>
    <row r="1034756" spans="23:23">
      <c r="W1034756" s="30"/>
    </row>
    <row r="1034757" spans="23:23">
      <c r="W1034757" s="30"/>
    </row>
    <row r="1034758" spans="23:23">
      <c r="W1034758" s="30"/>
    </row>
    <row r="1034759" spans="23:23">
      <c r="W1034759" s="30"/>
    </row>
    <row r="1034760" spans="23:23">
      <c r="W1034760" s="30"/>
    </row>
    <row r="1034761" spans="23:23">
      <c r="W1034761" s="30"/>
    </row>
    <row r="1034762" spans="23:23">
      <c r="W1034762" s="30"/>
    </row>
    <row r="1034763" spans="23:23">
      <c r="W1034763" s="30"/>
    </row>
    <row r="1034764" spans="23:23">
      <c r="W1034764" s="30"/>
    </row>
    <row r="1034765" spans="23:23">
      <c r="W1034765" s="30"/>
    </row>
    <row r="1034766" spans="23:23">
      <c r="W1034766" s="30"/>
    </row>
    <row r="1034767" spans="23:23">
      <c r="W1034767" s="30"/>
    </row>
    <row r="1034768" spans="23:23">
      <c r="W1034768" s="30"/>
    </row>
    <row r="1034769" spans="23:23">
      <c r="W1034769" s="30"/>
    </row>
    <row r="1034770" spans="23:23">
      <c r="W1034770" s="30"/>
    </row>
    <row r="1034771" spans="23:23">
      <c r="W1034771" s="30"/>
    </row>
    <row r="1034772" spans="23:23">
      <c r="W1034772" s="30"/>
    </row>
    <row r="1034773" spans="23:23">
      <c r="W1034773" s="30"/>
    </row>
    <row r="1034774" spans="23:23">
      <c r="W1034774" s="30"/>
    </row>
    <row r="1034775" spans="23:23">
      <c r="W1034775" s="30"/>
    </row>
    <row r="1034776" spans="23:23">
      <c r="W1034776" s="30"/>
    </row>
    <row r="1034777" spans="23:23">
      <c r="W1034777" s="30"/>
    </row>
    <row r="1034778" spans="23:23">
      <c r="W1034778" s="30"/>
    </row>
    <row r="1034779" spans="23:23">
      <c r="W1034779" s="30"/>
    </row>
    <row r="1034780" spans="23:23">
      <c r="W1034780" s="30"/>
    </row>
    <row r="1034781" spans="23:23">
      <c r="W1034781" s="30"/>
    </row>
    <row r="1034782" spans="23:23">
      <c r="W1034782" s="30"/>
    </row>
    <row r="1034783" spans="23:23">
      <c r="W1034783" s="30"/>
    </row>
    <row r="1034784" spans="23:23">
      <c r="W1034784" s="30"/>
    </row>
    <row r="1034785" spans="23:23">
      <c r="W1034785" s="30"/>
    </row>
    <row r="1034786" spans="23:23">
      <c r="W1034786" s="30"/>
    </row>
    <row r="1034787" spans="23:23">
      <c r="W1034787" s="30"/>
    </row>
    <row r="1034788" spans="23:23">
      <c r="W1034788" s="30"/>
    </row>
    <row r="1034789" spans="23:23">
      <c r="W1034789" s="30"/>
    </row>
    <row r="1034790" spans="23:23">
      <c r="W1034790" s="30"/>
    </row>
    <row r="1034791" spans="23:23">
      <c r="W1034791" s="30"/>
    </row>
    <row r="1034792" spans="23:23">
      <c r="W1034792" s="30"/>
    </row>
    <row r="1034793" spans="23:23">
      <c r="W1034793" s="30"/>
    </row>
    <row r="1034794" spans="23:23">
      <c r="W1034794" s="30"/>
    </row>
    <row r="1034795" spans="23:23">
      <c r="W1034795" s="30"/>
    </row>
    <row r="1034796" spans="23:23">
      <c r="W1034796" s="30"/>
    </row>
    <row r="1034797" spans="23:23">
      <c r="W1034797" s="30"/>
    </row>
    <row r="1034798" spans="23:23">
      <c r="W1034798" s="30"/>
    </row>
    <row r="1034799" spans="23:23">
      <c r="W1034799" s="30"/>
    </row>
    <row r="1034800" spans="23:23">
      <c r="W1034800" s="30"/>
    </row>
    <row r="1034801" spans="23:23">
      <c r="W1034801" s="30"/>
    </row>
    <row r="1034802" spans="23:23">
      <c r="W1034802" s="30"/>
    </row>
    <row r="1034803" spans="23:23">
      <c r="W1034803" s="30"/>
    </row>
    <row r="1034804" spans="23:23">
      <c r="W1034804" s="30"/>
    </row>
    <row r="1034805" spans="23:23">
      <c r="W1034805" s="30"/>
    </row>
    <row r="1034806" spans="23:23">
      <c r="W1034806" s="30"/>
    </row>
    <row r="1034807" spans="23:23">
      <c r="W1034807" s="30"/>
    </row>
    <row r="1034808" spans="23:23">
      <c r="W1034808" s="30"/>
    </row>
    <row r="1034809" spans="23:23">
      <c r="W1034809" s="30"/>
    </row>
    <row r="1034810" spans="23:23">
      <c r="W1034810" s="30"/>
    </row>
    <row r="1034811" spans="23:23">
      <c r="W1034811" s="30"/>
    </row>
    <row r="1034812" spans="23:23">
      <c r="W1034812" s="30"/>
    </row>
    <row r="1034813" spans="23:23">
      <c r="W1034813" s="30"/>
    </row>
    <row r="1034814" spans="23:23">
      <c r="W1034814" s="30"/>
    </row>
    <row r="1034815" spans="23:23">
      <c r="W1034815" s="30"/>
    </row>
    <row r="1034816" spans="23:23">
      <c r="W1034816" s="30"/>
    </row>
    <row r="1034817" spans="23:23">
      <c r="W1034817" s="30"/>
    </row>
    <row r="1034818" spans="23:23">
      <c r="W1034818" s="30"/>
    </row>
    <row r="1034819" spans="23:23">
      <c r="W1034819" s="30"/>
    </row>
    <row r="1034820" spans="23:23">
      <c r="W1034820" s="30"/>
    </row>
    <row r="1034821" spans="23:23">
      <c r="W1034821" s="30"/>
    </row>
    <row r="1034822" spans="23:23">
      <c r="W1034822" s="30"/>
    </row>
    <row r="1034823" spans="23:23">
      <c r="W1034823" s="30"/>
    </row>
    <row r="1034824" spans="23:23">
      <c r="W1034824" s="30"/>
    </row>
    <row r="1034825" spans="23:23">
      <c r="W1034825" s="30"/>
    </row>
    <row r="1034826" spans="23:23">
      <c r="W1034826" s="30"/>
    </row>
    <row r="1034827" spans="23:23">
      <c r="W1034827" s="30"/>
    </row>
    <row r="1034828" spans="23:23">
      <c r="W1034828" s="30"/>
    </row>
    <row r="1034829" spans="23:23">
      <c r="W1034829" s="30"/>
    </row>
    <row r="1034830" spans="23:23">
      <c r="W1034830" s="30"/>
    </row>
    <row r="1034831" spans="23:23">
      <c r="W1034831" s="30"/>
    </row>
    <row r="1034832" spans="23:23">
      <c r="W1034832" s="30"/>
    </row>
    <row r="1034833" spans="23:23">
      <c r="W1034833" s="30"/>
    </row>
    <row r="1034834" spans="23:23">
      <c r="W1034834" s="30"/>
    </row>
    <row r="1034835" spans="23:23">
      <c r="W1034835" s="30"/>
    </row>
    <row r="1034836" spans="23:23">
      <c r="W1034836" s="30"/>
    </row>
    <row r="1034837" spans="23:23">
      <c r="W1034837" s="30"/>
    </row>
    <row r="1034838" spans="23:23">
      <c r="W1034838" s="30"/>
    </row>
    <row r="1034839" spans="23:23">
      <c r="W1034839" s="30"/>
    </row>
    <row r="1034840" spans="23:23">
      <c r="W1034840" s="30"/>
    </row>
    <row r="1034841" spans="23:23">
      <c r="W1034841" s="30"/>
    </row>
    <row r="1034842" spans="23:23">
      <c r="W1034842" s="30"/>
    </row>
    <row r="1034843" spans="23:23">
      <c r="W1034843" s="30"/>
    </row>
    <row r="1034844" spans="23:23">
      <c r="W1034844" s="30"/>
    </row>
    <row r="1034845" spans="23:23">
      <c r="W1034845" s="30"/>
    </row>
    <row r="1034846" spans="23:23">
      <c r="W1034846" s="30"/>
    </row>
    <row r="1034847" spans="23:23">
      <c r="W1034847" s="30"/>
    </row>
    <row r="1034848" spans="23:23">
      <c r="W1034848" s="30"/>
    </row>
    <row r="1034849" spans="23:23">
      <c r="W1034849" s="30"/>
    </row>
    <row r="1034850" spans="23:23">
      <c r="W1034850" s="30"/>
    </row>
    <row r="1034851" spans="23:23">
      <c r="W1034851" s="30"/>
    </row>
    <row r="1034852" spans="23:23">
      <c r="W1034852" s="30"/>
    </row>
    <row r="1034853" spans="23:23">
      <c r="W1034853" s="30"/>
    </row>
    <row r="1034854" spans="23:23">
      <c r="W1034854" s="30"/>
    </row>
    <row r="1034855" spans="23:23">
      <c r="W1034855" s="30"/>
    </row>
    <row r="1034856" spans="23:23">
      <c r="W1034856" s="30"/>
    </row>
    <row r="1034857" spans="23:23">
      <c r="W1034857" s="30"/>
    </row>
    <row r="1034858" spans="23:23">
      <c r="W1034858" s="30"/>
    </row>
    <row r="1034859" spans="23:23">
      <c r="W1034859" s="30"/>
    </row>
    <row r="1034860" spans="23:23">
      <c r="W1034860" s="30"/>
    </row>
    <row r="1034861" spans="23:23">
      <c r="W1034861" s="30"/>
    </row>
    <row r="1034862" spans="23:23">
      <c r="W1034862" s="30"/>
    </row>
    <row r="1034863" spans="23:23">
      <c r="W1034863" s="30"/>
    </row>
    <row r="1034864" spans="23:23">
      <c r="W1034864" s="30"/>
    </row>
    <row r="1034865" spans="23:23">
      <c r="W1034865" s="30"/>
    </row>
    <row r="1034866" spans="23:23">
      <c r="W1034866" s="30"/>
    </row>
    <row r="1034867" spans="23:23">
      <c r="W1034867" s="30"/>
    </row>
    <row r="1034868" spans="23:23">
      <c r="W1034868" s="30"/>
    </row>
    <row r="1034869" spans="23:23">
      <c r="W1034869" s="30"/>
    </row>
    <row r="1034870" spans="23:23">
      <c r="W1034870" s="30"/>
    </row>
    <row r="1034871" spans="23:23">
      <c r="W1034871" s="30"/>
    </row>
    <row r="1034872" spans="23:23">
      <c r="W1034872" s="30"/>
    </row>
    <row r="1034873" spans="23:23">
      <c r="W1034873" s="30"/>
    </row>
    <row r="1034874" spans="23:23">
      <c r="W1034874" s="30"/>
    </row>
    <row r="1034875" spans="23:23">
      <c r="W1034875" s="30"/>
    </row>
    <row r="1034876" spans="23:23">
      <c r="W1034876" s="30"/>
    </row>
    <row r="1034877" spans="23:23">
      <c r="W1034877" s="30"/>
    </row>
    <row r="1034878" spans="23:23">
      <c r="W1034878" s="30"/>
    </row>
    <row r="1034879" spans="23:23">
      <c r="W1034879" s="30"/>
    </row>
    <row r="1034880" spans="23:23">
      <c r="W1034880" s="30"/>
    </row>
    <row r="1034881" spans="23:23">
      <c r="W1034881" s="30"/>
    </row>
    <row r="1034882" spans="23:23">
      <c r="W1034882" s="30"/>
    </row>
    <row r="1034883" spans="23:23">
      <c r="W1034883" s="30"/>
    </row>
    <row r="1034884" spans="23:23">
      <c r="W1034884" s="30"/>
    </row>
    <row r="1034885" spans="23:23">
      <c r="W1034885" s="30"/>
    </row>
    <row r="1034886" spans="23:23">
      <c r="W1034886" s="30"/>
    </row>
    <row r="1034887" spans="23:23">
      <c r="W1034887" s="30"/>
    </row>
    <row r="1034888" spans="23:23">
      <c r="W1034888" s="30"/>
    </row>
    <row r="1034889" spans="23:23">
      <c r="W1034889" s="30"/>
    </row>
    <row r="1034890" spans="23:23">
      <c r="W1034890" s="30"/>
    </row>
    <row r="1034891" spans="23:23">
      <c r="W1034891" s="30"/>
    </row>
    <row r="1034892" spans="23:23">
      <c r="W1034892" s="30"/>
    </row>
    <row r="1034893" spans="23:23">
      <c r="W1034893" s="30"/>
    </row>
    <row r="1034894" spans="23:23">
      <c r="W1034894" s="30"/>
    </row>
    <row r="1034895" spans="23:23">
      <c r="W1034895" s="30"/>
    </row>
    <row r="1034896" spans="23:23">
      <c r="W1034896" s="30"/>
    </row>
    <row r="1034897" spans="23:23">
      <c r="W1034897" s="30"/>
    </row>
    <row r="1034898" spans="23:23">
      <c r="W1034898" s="30"/>
    </row>
    <row r="1034899" spans="23:23">
      <c r="W1034899" s="30"/>
    </row>
    <row r="1034900" spans="23:23">
      <c r="W1034900" s="30"/>
    </row>
    <row r="1034901" spans="23:23">
      <c r="W1034901" s="30"/>
    </row>
    <row r="1034902" spans="23:23">
      <c r="W1034902" s="30"/>
    </row>
    <row r="1034903" spans="23:23">
      <c r="W1034903" s="30"/>
    </row>
    <row r="1034904" spans="23:23">
      <c r="W1034904" s="30"/>
    </row>
    <row r="1034905" spans="23:23">
      <c r="W1034905" s="30"/>
    </row>
    <row r="1034906" spans="23:23">
      <c r="W1034906" s="30"/>
    </row>
    <row r="1034907" spans="23:23">
      <c r="W1034907" s="30"/>
    </row>
    <row r="1034908" spans="23:23">
      <c r="W1034908" s="30"/>
    </row>
    <row r="1034909" spans="23:23">
      <c r="W1034909" s="30"/>
    </row>
    <row r="1034910" spans="23:23">
      <c r="W1034910" s="30"/>
    </row>
    <row r="1034911" spans="23:23">
      <c r="W1034911" s="30"/>
    </row>
    <row r="1034912" spans="23:23">
      <c r="W1034912" s="30"/>
    </row>
    <row r="1034913" spans="23:23">
      <c r="W1034913" s="30"/>
    </row>
    <row r="1034914" spans="23:23">
      <c r="W1034914" s="30"/>
    </row>
    <row r="1034915" spans="23:23">
      <c r="W1034915" s="30"/>
    </row>
    <row r="1034916" spans="23:23">
      <c r="W1034916" s="30"/>
    </row>
    <row r="1034917" spans="23:23">
      <c r="W1034917" s="30"/>
    </row>
    <row r="1034918" spans="23:23">
      <c r="W1034918" s="30"/>
    </row>
    <row r="1034919" spans="23:23">
      <c r="W1034919" s="30"/>
    </row>
    <row r="1034920" spans="23:23">
      <c r="W1034920" s="30"/>
    </row>
    <row r="1034921" spans="23:23">
      <c r="W1034921" s="30"/>
    </row>
    <row r="1034922" spans="23:23">
      <c r="W1034922" s="30"/>
    </row>
    <row r="1034923" spans="23:23">
      <c r="W1034923" s="30"/>
    </row>
    <row r="1034924" spans="23:23">
      <c r="W1034924" s="30"/>
    </row>
    <row r="1034925" spans="23:23">
      <c r="W1034925" s="30"/>
    </row>
    <row r="1034926" spans="23:23">
      <c r="W1034926" s="30"/>
    </row>
    <row r="1034927" spans="23:23">
      <c r="W1034927" s="30"/>
    </row>
    <row r="1034928" spans="23:23">
      <c r="W1034928" s="30"/>
    </row>
    <row r="1034929" spans="23:23">
      <c r="W1034929" s="30"/>
    </row>
    <row r="1034930" spans="23:23">
      <c r="W1034930" s="30"/>
    </row>
    <row r="1034931" spans="23:23">
      <c r="W1034931" s="30"/>
    </row>
    <row r="1034932" spans="23:23">
      <c r="W1034932" s="30"/>
    </row>
    <row r="1034933" spans="23:23">
      <c r="W1034933" s="30"/>
    </row>
    <row r="1034934" spans="23:23">
      <c r="W1034934" s="30"/>
    </row>
    <row r="1034935" spans="23:23">
      <c r="W1034935" s="30"/>
    </row>
    <row r="1034936" spans="23:23">
      <c r="W1034936" s="30"/>
    </row>
    <row r="1034937" spans="23:23">
      <c r="W1034937" s="30"/>
    </row>
    <row r="1034938" spans="23:23">
      <c r="W1034938" s="30"/>
    </row>
    <row r="1034939" spans="23:23">
      <c r="W1034939" s="30"/>
    </row>
    <row r="1034940" spans="23:23">
      <c r="W1034940" s="30"/>
    </row>
    <row r="1034941" spans="23:23">
      <c r="W1034941" s="30"/>
    </row>
    <row r="1034942" spans="23:23">
      <c r="W1034942" s="30"/>
    </row>
    <row r="1034943" spans="23:23">
      <c r="W1034943" s="30"/>
    </row>
    <row r="1034944" spans="23:23">
      <c r="W1034944" s="30"/>
    </row>
    <row r="1034945" spans="23:23">
      <c r="W1034945" s="30"/>
    </row>
    <row r="1034946" spans="23:23">
      <c r="W1034946" s="30"/>
    </row>
    <row r="1034947" spans="23:23">
      <c r="W1034947" s="30"/>
    </row>
    <row r="1034948" spans="23:23">
      <c r="W1034948" s="30"/>
    </row>
    <row r="1034949" spans="23:23">
      <c r="W1034949" s="30"/>
    </row>
    <row r="1034950" spans="23:23">
      <c r="W1034950" s="30"/>
    </row>
    <row r="1034951" spans="23:23">
      <c r="W1034951" s="30"/>
    </row>
    <row r="1034952" spans="23:23">
      <c r="W1034952" s="30"/>
    </row>
    <row r="1034953" spans="23:23">
      <c r="W1034953" s="30"/>
    </row>
    <row r="1034954" spans="23:23">
      <c r="W1034954" s="30"/>
    </row>
    <row r="1034955" spans="23:23">
      <c r="W1034955" s="30"/>
    </row>
    <row r="1034956" spans="23:23">
      <c r="W1034956" s="30"/>
    </row>
    <row r="1034957" spans="23:23">
      <c r="W1034957" s="30"/>
    </row>
    <row r="1034958" spans="23:23">
      <c r="W1034958" s="30"/>
    </row>
    <row r="1034959" spans="23:23">
      <c r="W1034959" s="30"/>
    </row>
    <row r="1034960" spans="23:23">
      <c r="W1034960" s="30"/>
    </row>
    <row r="1034961" spans="23:23">
      <c r="W1034961" s="30"/>
    </row>
    <row r="1034962" spans="23:23">
      <c r="W1034962" s="30"/>
    </row>
    <row r="1034963" spans="23:23">
      <c r="W1034963" s="30"/>
    </row>
    <row r="1034964" spans="23:23">
      <c r="W1034964" s="30"/>
    </row>
    <row r="1034965" spans="23:23">
      <c r="W1034965" s="30"/>
    </row>
    <row r="1034966" spans="23:23">
      <c r="W1034966" s="30"/>
    </row>
    <row r="1034967" spans="23:23">
      <c r="W1034967" s="30"/>
    </row>
    <row r="1034968" spans="23:23">
      <c r="W1034968" s="30"/>
    </row>
    <row r="1034969" spans="23:23">
      <c r="W1034969" s="30"/>
    </row>
    <row r="1034970" spans="23:23">
      <c r="W1034970" s="30"/>
    </row>
    <row r="1034971" spans="23:23">
      <c r="W1034971" s="30"/>
    </row>
    <row r="1034972" spans="23:23">
      <c r="W1034972" s="30"/>
    </row>
    <row r="1034973" spans="23:23">
      <c r="W1034973" s="30"/>
    </row>
    <row r="1034974" spans="23:23">
      <c r="W1034974" s="30"/>
    </row>
    <row r="1034975" spans="23:23">
      <c r="W1034975" s="30"/>
    </row>
    <row r="1034976" spans="23:23">
      <c r="W1034976" s="30"/>
    </row>
    <row r="1034977" spans="23:23">
      <c r="W1034977" s="30"/>
    </row>
    <row r="1034978" spans="23:23">
      <c r="W1034978" s="30"/>
    </row>
    <row r="1034979" spans="23:23">
      <c r="W1034979" s="30"/>
    </row>
    <row r="1034980" spans="23:23">
      <c r="W1034980" s="30"/>
    </row>
    <row r="1034981" spans="23:23">
      <c r="W1034981" s="30"/>
    </row>
    <row r="1034982" spans="23:23">
      <c r="W1034982" s="30"/>
    </row>
    <row r="1034983" spans="23:23">
      <c r="W1034983" s="30"/>
    </row>
    <row r="1034984" spans="23:23">
      <c r="W1034984" s="30"/>
    </row>
    <row r="1034985" spans="23:23">
      <c r="W1034985" s="30"/>
    </row>
    <row r="1034986" spans="23:23">
      <c r="W1034986" s="30"/>
    </row>
    <row r="1034987" spans="23:23">
      <c r="W1034987" s="30"/>
    </row>
    <row r="1034988" spans="23:23">
      <c r="W1034988" s="30"/>
    </row>
    <row r="1034989" spans="23:23">
      <c r="W1034989" s="30"/>
    </row>
    <row r="1034990" spans="23:23">
      <c r="W1034990" s="30"/>
    </row>
    <row r="1034991" spans="23:23">
      <c r="W1034991" s="30"/>
    </row>
    <row r="1034992" spans="23:23">
      <c r="W1034992" s="30"/>
    </row>
    <row r="1034993" spans="23:23">
      <c r="W1034993" s="30"/>
    </row>
    <row r="1034994" spans="23:23">
      <c r="W1034994" s="30"/>
    </row>
    <row r="1034995" spans="23:23">
      <c r="W1034995" s="30"/>
    </row>
    <row r="1034996" spans="23:23">
      <c r="W1034996" s="30"/>
    </row>
    <row r="1034997" spans="23:23">
      <c r="W1034997" s="30"/>
    </row>
    <row r="1034998" spans="23:23">
      <c r="W1034998" s="30"/>
    </row>
    <row r="1034999" spans="23:23">
      <c r="W1034999" s="30"/>
    </row>
    <row r="1035000" spans="23:23">
      <c r="W1035000" s="30"/>
    </row>
    <row r="1035001" spans="23:23">
      <c r="W1035001" s="30"/>
    </row>
    <row r="1035002" spans="23:23">
      <c r="W1035002" s="30"/>
    </row>
    <row r="1035003" spans="23:23">
      <c r="W1035003" s="30"/>
    </row>
    <row r="1035004" spans="23:23">
      <c r="W1035004" s="30"/>
    </row>
    <row r="1035005" spans="23:23">
      <c r="W1035005" s="30"/>
    </row>
    <row r="1035006" spans="23:23">
      <c r="W1035006" s="30"/>
    </row>
    <row r="1035007" spans="23:23">
      <c r="W1035007" s="30"/>
    </row>
    <row r="1035008" spans="23:23">
      <c r="W1035008" s="30"/>
    </row>
    <row r="1035009" spans="23:23">
      <c r="W1035009" s="30"/>
    </row>
    <row r="1035010" spans="23:23">
      <c r="W1035010" s="30"/>
    </row>
    <row r="1035011" spans="23:23">
      <c r="W1035011" s="30"/>
    </row>
    <row r="1035012" spans="23:23">
      <c r="W1035012" s="30"/>
    </row>
    <row r="1035013" spans="23:23">
      <c r="W1035013" s="30"/>
    </row>
    <row r="1035014" spans="23:23">
      <c r="W1035014" s="30"/>
    </row>
    <row r="1035015" spans="23:23">
      <c r="W1035015" s="30"/>
    </row>
    <row r="1035016" spans="23:23">
      <c r="W1035016" s="30"/>
    </row>
    <row r="1035017" spans="23:23">
      <c r="W1035017" s="30"/>
    </row>
    <row r="1035018" spans="23:23">
      <c r="W1035018" s="30"/>
    </row>
    <row r="1035019" spans="23:23">
      <c r="W1035019" s="30"/>
    </row>
    <row r="1035020" spans="23:23">
      <c r="W1035020" s="30"/>
    </row>
    <row r="1035021" spans="23:23">
      <c r="W1035021" s="30"/>
    </row>
    <row r="1035022" spans="23:23">
      <c r="W1035022" s="30"/>
    </row>
    <row r="1035023" spans="23:23">
      <c r="W1035023" s="30"/>
    </row>
    <row r="1035024" spans="23:23">
      <c r="W1035024" s="30"/>
    </row>
    <row r="1035025" spans="23:23">
      <c r="W1035025" s="30"/>
    </row>
    <row r="1035026" spans="23:23">
      <c r="W1035026" s="30"/>
    </row>
    <row r="1035027" spans="23:23">
      <c r="W1035027" s="30"/>
    </row>
    <row r="1035028" spans="23:23">
      <c r="W1035028" s="30"/>
    </row>
    <row r="1035029" spans="23:23">
      <c r="W1035029" s="30"/>
    </row>
    <row r="1035030" spans="23:23">
      <c r="W1035030" s="30"/>
    </row>
    <row r="1035031" spans="23:23">
      <c r="W1035031" s="30"/>
    </row>
    <row r="1035032" spans="23:23">
      <c r="W1035032" s="30"/>
    </row>
    <row r="1035033" spans="23:23">
      <c r="W1035033" s="30"/>
    </row>
    <row r="1035034" spans="23:23">
      <c r="W1035034" s="30"/>
    </row>
    <row r="1035035" spans="23:23">
      <c r="W1035035" s="30"/>
    </row>
    <row r="1035036" spans="23:23">
      <c r="W1035036" s="30"/>
    </row>
    <row r="1035037" spans="23:23">
      <c r="W1035037" s="30"/>
    </row>
    <row r="1035038" spans="23:23">
      <c r="W1035038" s="30"/>
    </row>
    <row r="1035039" spans="23:23">
      <c r="W1035039" s="30"/>
    </row>
    <row r="1035040" spans="23:23">
      <c r="W1035040" s="30"/>
    </row>
    <row r="1035041" spans="23:23">
      <c r="W1035041" s="30"/>
    </row>
    <row r="1035042" spans="23:23">
      <c r="W1035042" s="30"/>
    </row>
    <row r="1035043" spans="23:23">
      <c r="W1035043" s="30"/>
    </row>
    <row r="1035044" spans="23:23">
      <c r="W1035044" s="30"/>
    </row>
    <row r="1035045" spans="23:23">
      <c r="W1035045" s="30"/>
    </row>
    <row r="1035046" spans="23:23">
      <c r="W1035046" s="30"/>
    </row>
    <row r="1035047" spans="23:23">
      <c r="W1035047" s="30"/>
    </row>
    <row r="1035048" spans="23:23">
      <c r="W1035048" s="30"/>
    </row>
    <row r="1035049" spans="23:23">
      <c r="W1035049" s="30"/>
    </row>
    <row r="1035050" spans="23:23">
      <c r="W1035050" s="30"/>
    </row>
    <row r="1035051" spans="23:23">
      <c r="W1035051" s="30"/>
    </row>
    <row r="1035052" spans="23:23">
      <c r="W1035052" s="30"/>
    </row>
    <row r="1035053" spans="23:23">
      <c r="W1035053" s="30"/>
    </row>
    <row r="1035054" spans="23:23">
      <c r="W1035054" s="30"/>
    </row>
    <row r="1035055" spans="23:23">
      <c r="W1035055" s="30"/>
    </row>
    <row r="1035056" spans="23:23">
      <c r="W1035056" s="30"/>
    </row>
    <row r="1035057" spans="23:23">
      <c r="W1035057" s="30"/>
    </row>
    <row r="1035058" spans="23:23">
      <c r="W1035058" s="30"/>
    </row>
    <row r="1035059" spans="23:23">
      <c r="W1035059" s="30"/>
    </row>
    <row r="1035060" spans="23:23">
      <c r="W1035060" s="30"/>
    </row>
    <row r="1035061" spans="23:23">
      <c r="W1035061" s="30"/>
    </row>
    <row r="1035062" spans="23:23">
      <c r="W1035062" s="30"/>
    </row>
    <row r="1035063" spans="23:23">
      <c r="W1035063" s="30"/>
    </row>
    <row r="1035064" spans="23:23">
      <c r="W1035064" s="30"/>
    </row>
    <row r="1035065" spans="23:23">
      <c r="W1035065" s="30"/>
    </row>
    <row r="1035066" spans="23:23">
      <c r="W1035066" s="30"/>
    </row>
    <row r="1035067" spans="23:23">
      <c r="W1035067" s="30"/>
    </row>
    <row r="1035068" spans="23:23">
      <c r="W1035068" s="30"/>
    </row>
    <row r="1035069" spans="23:23">
      <c r="W1035069" s="30"/>
    </row>
    <row r="1035070" spans="23:23">
      <c r="W1035070" s="30"/>
    </row>
    <row r="1035071" spans="23:23">
      <c r="W1035071" s="30"/>
    </row>
    <row r="1035072" spans="23:23">
      <c r="W1035072" s="30"/>
    </row>
    <row r="1035073" spans="23:23">
      <c r="W1035073" s="30"/>
    </row>
    <row r="1035074" spans="23:23">
      <c r="W1035074" s="30"/>
    </row>
    <row r="1035075" spans="23:23">
      <c r="W1035075" s="30"/>
    </row>
    <row r="1035076" spans="23:23">
      <c r="W1035076" s="30"/>
    </row>
    <row r="1035077" spans="23:23">
      <c r="W1035077" s="30"/>
    </row>
    <row r="1035078" spans="23:23">
      <c r="W1035078" s="30"/>
    </row>
    <row r="1035079" spans="23:23">
      <c r="W1035079" s="30"/>
    </row>
    <row r="1035080" spans="23:23">
      <c r="W1035080" s="30"/>
    </row>
    <row r="1035081" spans="23:23">
      <c r="W1035081" s="30"/>
    </row>
    <row r="1035082" spans="23:23">
      <c r="W1035082" s="30"/>
    </row>
    <row r="1035083" spans="23:23">
      <c r="W1035083" s="30"/>
    </row>
    <row r="1035084" spans="23:23">
      <c r="W1035084" s="30"/>
    </row>
    <row r="1035085" spans="23:23">
      <c r="W1035085" s="30"/>
    </row>
    <row r="1035086" spans="23:23">
      <c r="W1035086" s="30"/>
    </row>
    <row r="1035087" spans="23:23">
      <c r="W1035087" s="30"/>
    </row>
    <row r="1035088" spans="23:23">
      <c r="W1035088" s="30"/>
    </row>
    <row r="1035089" spans="23:23">
      <c r="W1035089" s="30"/>
    </row>
    <row r="1035090" spans="23:23">
      <c r="W1035090" s="30"/>
    </row>
    <row r="1035091" spans="23:23">
      <c r="W1035091" s="30"/>
    </row>
    <row r="1035092" spans="23:23">
      <c r="W1035092" s="30"/>
    </row>
    <row r="1035093" spans="23:23">
      <c r="W1035093" s="30"/>
    </row>
    <row r="1035094" spans="23:23">
      <c r="W1035094" s="30"/>
    </row>
    <row r="1035095" spans="23:23">
      <c r="W1035095" s="30"/>
    </row>
    <row r="1035096" spans="23:23">
      <c r="W1035096" s="30"/>
    </row>
    <row r="1035097" spans="23:23">
      <c r="W1035097" s="30"/>
    </row>
    <row r="1035098" spans="23:23">
      <c r="W1035098" s="30"/>
    </row>
    <row r="1035099" spans="23:23">
      <c r="W1035099" s="30"/>
    </row>
    <row r="1035100" spans="23:23">
      <c r="W1035100" s="30"/>
    </row>
    <row r="1035101" spans="23:23">
      <c r="W1035101" s="30"/>
    </row>
    <row r="1035102" spans="23:23">
      <c r="W1035102" s="30"/>
    </row>
    <row r="1035103" spans="23:23">
      <c r="W1035103" s="30"/>
    </row>
    <row r="1035104" spans="23:23">
      <c r="W1035104" s="30"/>
    </row>
    <row r="1035105" spans="23:23">
      <c r="W1035105" s="30"/>
    </row>
    <row r="1035106" spans="23:23">
      <c r="W1035106" s="30"/>
    </row>
    <row r="1035107" spans="23:23">
      <c r="W1035107" s="30"/>
    </row>
    <row r="1035108" spans="23:23">
      <c r="W1035108" s="30"/>
    </row>
    <row r="1035109" spans="23:23">
      <c r="W1035109" s="30"/>
    </row>
    <row r="1035110" spans="23:23">
      <c r="W1035110" s="30"/>
    </row>
    <row r="1035111" spans="23:23">
      <c r="W1035111" s="30"/>
    </row>
    <row r="1035112" spans="23:23">
      <c r="W1035112" s="30"/>
    </row>
    <row r="1035113" spans="23:23">
      <c r="W1035113" s="30"/>
    </row>
    <row r="1035114" spans="23:23">
      <c r="W1035114" s="30"/>
    </row>
    <row r="1035115" spans="23:23">
      <c r="W1035115" s="30"/>
    </row>
    <row r="1035116" spans="23:23">
      <c r="W1035116" s="30"/>
    </row>
    <row r="1035117" spans="23:23">
      <c r="W1035117" s="30"/>
    </row>
    <row r="1035118" spans="23:23">
      <c r="W1035118" s="30"/>
    </row>
    <row r="1035119" spans="23:23">
      <c r="W1035119" s="30"/>
    </row>
    <row r="1035120" spans="23:23">
      <c r="W1035120" s="30"/>
    </row>
    <row r="1035121" spans="23:23">
      <c r="W1035121" s="30"/>
    </row>
    <row r="1035122" spans="23:23">
      <c r="W1035122" s="30"/>
    </row>
    <row r="1035123" spans="23:23">
      <c r="W1035123" s="30"/>
    </row>
    <row r="1035124" spans="23:23">
      <c r="W1035124" s="30"/>
    </row>
    <row r="1035125" spans="23:23">
      <c r="W1035125" s="30"/>
    </row>
    <row r="1035126" spans="23:23">
      <c r="W1035126" s="30"/>
    </row>
    <row r="1035127" spans="23:23">
      <c r="W1035127" s="30"/>
    </row>
    <row r="1035128" spans="23:23">
      <c r="W1035128" s="30"/>
    </row>
    <row r="1035129" spans="23:23">
      <c r="W1035129" s="30"/>
    </row>
    <row r="1035130" spans="23:23">
      <c r="W1035130" s="30"/>
    </row>
    <row r="1035131" spans="23:23">
      <c r="W1035131" s="30"/>
    </row>
    <row r="1035132" spans="23:23">
      <c r="W1035132" s="30"/>
    </row>
    <row r="1035133" spans="23:23">
      <c r="W1035133" s="30"/>
    </row>
    <row r="1035134" spans="23:23">
      <c r="W1035134" s="30"/>
    </row>
    <row r="1035135" spans="23:23">
      <c r="W1035135" s="30"/>
    </row>
    <row r="1035136" spans="23:23">
      <c r="W1035136" s="30"/>
    </row>
    <row r="1035137" spans="23:23">
      <c r="W1035137" s="30"/>
    </row>
    <row r="1035138" spans="23:23">
      <c r="W1035138" s="30"/>
    </row>
    <row r="1035139" spans="23:23">
      <c r="W1035139" s="30"/>
    </row>
    <row r="1035140" spans="23:23">
      <c r="W1035140" s="30"/>
    </row>
    <row r="1035141" spans="23:23">
      <c r="W1035141" s="30"/>
    </row>
    <row r="1035142" spans="23:23">
      <c r="W1035142" s="30"/>
    </row>
    <row r="1035143" spans="23:23">
      <c r="W1035143" s="30"/>
    </row>
    <row r="1035144" spans="23:23">
      <c r="W1035144" s="30"/>
    </row>
    <row r="1035145" spans="23:23">
      <c r="W1035145" s="30"/>
    </row>
    <row r="1035146" spans="23:23">
      <c r="W1035146" s="30"/>
    </row>
    <row r="1035147" spans="23:23">
      <c r="W1035147" s="30"/>
    </row>
    <row r="1035148" spans="23:23">
      <c r="W1035148" s="30"/>
    </row>
    <row r="1035149" spans="23:23">
      <c r="W1035149" s="30"/>
    </row>
    <row r="1035150" spans="23:23">
      <c r="W1035150" s="30"/>
    </row>
    <row r="1035151" spans="23:23">
      <c r="W1035151" s="30"/>
    </row>
    <row r="1035152" spans="23:23">
      <c r="W1035152" s="30"/>
    </row>
    <row r="1035153" spans="23:23">
      <c r="W1035153" s="30"/>
    </row>
    <row r="1035154" spans="23:23">
      <c r="W1035154" s="30"/>
    </row>
    <row r="1035155" spans="23:23">
      <c r="W1035155" s="30"/>
    </row>
    <row r="1035156" spans="23:23">
      <c r="W1035156" s="30"/>
    </row>
    <row r="1035157" spans="23:23">
      <c r="W1035157" s="30"/>
    </row>
    <row r="1035158" spans="23:23">
      <c r="W1035158" s="30"/>
    </row>
    <row r="1035159" spans="23:23">
      <c r="W1035159" s="30"/>
    </row>
    <row r="1035160" spans="23:23">
      <c r="W1035160" s="30"/>
    </row>
    <row r="1035161" spans="23:23">
      <c r="W1035161" s="30"/>
    </row>
    <row r="1035162" spans="23:23">
      <c r="W1035162" s="30"/>
    </row>
    <row r="1035163" spans="23:23">
      <c r="W1035163" s="30"/>
    </row>
    <row r="1035164" spans="23:23">
      <c r="W1035164" s="30"/>
    </row>
    <row r="1035165" spans="23:23">
      <c r="W1035165" s="30"/>
    </row>
    <row r="1035166" spans="23:23">
      <c r="W1035166" s="30"/>
    </row>
    <row r="1035167" spans="23:23">
      <c r="W1035167" s="30"/>
    </row>
    <row r="1035168" spans="23:23">
      <c r="W1035168" s="30"/>
    </row>
    <row r="1035169" spans="23:23">
      <c r="W1035169" s="30"/>
    </row>
    <row r="1035170" spans="23:23">
      <c r="W1035170" s="30"/>
    </row>
    <row r="1035171" spans="23:23">
      <c r="W1035171" s="30"/>
    </row>
    <row r="1035172" spans="23:23">
      <c r="W1035172" s="30"/>
    </row>
    <row r="1035173" spans="23:23">
      <c r="W1035173" s="30"/>
    </row>
    <row r="1035174" spans="23:23">
      <c r="W1035174" s="30"/>
    </row>
    <row r="1035175" spans="23:23">
      <c r="W1035175" s="30"/>
    </row>
    <row r="1035176" spans="23:23">
      <c r="W1035176" s="30"/>
    </row>
    <row r="1035177" spans="23:23">
      <c r="W1035177" s="30"/>
    </row>
    <row r="1035178" spans="23:23">
      <c r="W1035178" s="30"/>
    </row>
    <row r="1035179" spans="23:23">
      <c r="W1035179" s="30"/>
    </row>
    <row r="1035180" spans="23:23">
      <c r="W1035180" s="30"/>
    </row>
    <row r="1035181" spans="23:23">
      <c r="W1035181" s="30"/>
    </row>
    <row r="1035182" spans="23:23">
      <c r="W1035182" s="30"/>
    </row>
    <row r="1035183" spans="23:23">
      <c r="W1035183" s="30"/>
    </row>
    <row r="1035184" spans="23:23">
      <c r="W1035184" s="30"/>
    </row>
    <row r="1035185" spans="23:23">
      <c r="W1035185" s="30"/>
    </row>
    <row r="1035186" spans="23:23">
      <c r="W1035186" s="30"/>
    </row>
    <row r="1035187" spans="23:23">
      <c r="W1035187" s="30"/>
    </row>
    <row r="1035188" spans="23:23">
      <c r="W1035188" s="30"/>
    </row>
    <row r="1035189" spans="23:23">
      <c r="W1035189" s="30"/>
    </row>
    <row r="1035190" spans="23:23">
      <c r="W1035190" s="30"/>
    </row>
    <row r="1035191" spans="23:23">
      <c r="W1035191" s="30"/>
    </row>
    <row r="1035192" spans="23:23">
      <c r="W1035192" s="30"/>
    </row>
    <row r="1035193" spans="23:23">
      <c r="W1035193" s="30"/>
    </row>
    <row r="1035194" spans="23:23">
      <c r="W1035194" s="30"/>
    </row>
    <row r="1035195" spans="23:23">
      <c r="W1035195" s="30"/>
    </row>
    <row r="1035196" spans="23:23">
      <c r="W1035196" s="30"/>
    </row>
    <row r="1035197" spans="23:23">
      <c r="W1035197" s="30"/>
    </row>
    <row r="1035198" spans="23:23">
      <c r="W1035198" s="30"/>
    </row>
    <row r="1035199" spans="23:23">
      <c r="W1035199" s="30"/>
    </row>
    <row r="1035200" spans="23:23">
      <c r="W1035200" s="30"/>
    </row>
    <row r="1035201" spans="23:23">
      <c r="W1035201" s="30"/>
    </row>
    <row r="1035202" spans="23:23">
      <c r="W1035202" s="30"/>
    </row>
    <row r="1035203" spans="23:23">
      <c r="W1035203" s="30"/>
    </row>
    <row r="1035204" spans="23:23">
      <c r="W1035204" s="30"/>
    </row>
    <row r="1035205" spans="23:23">
      <c r="W1035205" s="30"/>
    </row>
    <row r="1035206" spans="23:23">
      <c r="W1035206" s="30"/>
    </row>
    <row r="1035207" spans="23:23">
      <c r="W1035207" s="30"/>
    </row>
    <row r="1035208" spans="23:23">
      <c r="W1035208" s="30"/>
    </row>
    <row r="1035209" spans="23:23">
      <c r="W1035209" s="30"/>
    </row>
    <row r="1035210" spans="23:23">
      <c r="W1035210" s="30"/>
    </row>
    <row r="1035211" spans="23:23">
      <c r="W1035211" s="30"/>
    </row>
    <row r="1035212" spans="23:23">
      <c r="W1035212" s="30"/>
    </row>
    <row r="1035213" spans="23:23">
      <c r="W1035213" s="30"/>
    </row>
    <row r="1035214" spans="23:23">
      <c r="W1035214" s="30"/>
    </row>
    <row r="1035215" spans="23:23">
      <c r="W1035215" s="30"/>
    </row>
    <row r="1035216" spans="23:23">
      <c r="W1035216" s="30"/>
    </row>
    <row r="1035217" spans="23:23">
      <c r="W1035217" s="30"/>
    </row>
    <row r="1035218" spans="23:23">
      <c r="W1035218" s="30"/>
    </row>
    <row r="1035219" spans="23:23">
      <c r="W1035219" s="30"/>
    </row>
    <row r="1035220" spans="23:23">
      <c r="W1035220" s="30"/>
    </row>
    <row r="1035221" spans="23:23">
      <c r="W1035221" s="30"/>
    </row>
    <row r="1035222" spans="23:23">
      <c r="W1035222" s="30"/>
    </row>
    <row r="1035223" spans="23:23">
      <c r="W1035223" s="30"/>
    </row>
    <row r="1035224" spans="23:23">
      <c r="W1035224" s="30"/>
    </row>
    <row r="1035225" spans="23:23">
      <c r="W1035225" s="30"/>
    </row>
    <row r="1035226" spans="23:23">
      <c r="W1035226" s="30"/>
    </row>
    <row r="1035227" spans="23:23">
      <c r="W1035227" s="30"/>
    </row>
    <row r="1035228" spans="23:23">
      <c r="W1035228" s="30"/>
    </row>
    <row r="1035229" spans="23:23">
      <c r="W1035229" s="30"/>
    </row>
    <row r="1035230" spans="23:23">
      <c r="W1035230" s="30"/>
    </row>
    <row r="1035231" spans="23:23">
      <c r="W1035231" s="30"/>
    </row>
    <row r="1035232" spans="23:23">
      <c r="W1035232" s="30"/>
    </row>
    <row r="1035233" spans="23:23">
      <c r="W1035233" s="30"/>
    </row>
    <row r="1035234" spans="23:23">
      <c r="W1035234" s="30"/>
    </row>
    <row r="1035235" spans="23:23">
      <c r="W1035235" s="30"/>
    </row>
    <row r="1035236" spans="23:23">
      <c r="W1035236" s="30"/>
    </row>
    <row r="1035237" spans="23:23">
      <c r="W1035237" s="30"/>
    </row>
    <row r="1035238" spans="23:23">
      <c r="W1035238" s="30"/>
    </row>
    <row r="1035239" spans="23:23">
      <c r="W1035239" s="30"/>
    </row>
    <row r="1035240" spans="23:23">
      <c r="W1035240" s="30"/>
    </row>
    <row r="1035241" spans="23:23">
      <c r="W1035241" s="30"/>
    </row>
    <row r="1035242" spans="23:23">
      <c r="W1035242" s="30"/>
    </row>
    <row r="1035243" spans="23:23">
      <c r="W1035243" s="30"/>
    </row>
    <row r="1035244" spans="23:23">
      <c r="W1035244" s="30"/>
    </row>
    <row r="1035245" spans="23:23">
      <c r="W1035245" s="30"/>
    </row>
    <row r="1035246" spans="23:23">
      <c r="W1035246" s="30"/>
    </row>
    <row r="1035247" spans="23:23">
      <c r="W1035247" s="30"/>
    </row>
    <row r="1035248" spans="23:23">
      <c r="W1035248" s="30"/>
    </row>
    <row r="1035249" spans="23:23">
      <c r="W1035249" s="30"/>
    </row>
    <row r="1035250" spans="23:23">
      <c r="W1035250" s="30"/>
    </row>
    <row r="1035251" spans="23:23">
      <c r="W1035251" s="30"/>
    </row>
    <row r="1035252" spans="23:23">
      <c r="W1035252" s="30"/>
    </row>
    <row r="1035253" spans="23:23">
      <c r="W1035253" s="30"/>
    </row>
    <row r="1035254" spans="23:23">
      <c r="W1035254" s="30"/>
    </row>
    <row r="1035255" spans="23:23">
      <c r="W1035255" s="30"/>
    </row>
    <row r="1035256" spans="23:23">
      <c r="W1035256" s="30"/>
    </row>
    <row r="1035257" spans="23:23">
      <c r="W1035257" s="30"/>
    </row>
    <row r="1035258" spans="23:23">
      <c r="W1035258" s="30"/>
    </row>
    <row r="1035259" spans="23:23">
      <c r="W1035259" s="30"/>
    </row>
    <row r="1035260" spans="23:23">
      <c r="W1035260" s="30"/>
    </row>
    <row r="1035261" spans="23:23">
      <c r="W1035261" s="30"/>
    </row>
    <row r="1035262" spans="23:23">
      <c r="W1035262" s="30"/>
    </row>
    <row r="1035263" spans="23:23">
      <c r="W1035263" s="30"/>
    </row>
    <row r="1035264" spans="23:23">
      <c r="W1035264" s="30"/>
    </row>
    <row r="1035265" spans="23:23">
      <c r="W1035265" s="30"/>
    </row>
    <row r="1035266" spans="23:23">
      <c r="W1035266" s="30"/>
    </row>
    <row r="1035267" spans="23:23">
      <c r="W1035267" s="30"/>
    </row>
    <row r="1035268" spans="23:23">
      <c r="W1035268" s="30"/>
    </row>
    <row r="1035269" spans="23:23">
      <c r="W1035269" s="30"/>
    </row>
    <row r="1035270" spans="23:23">
      <c r="W1035270" s="30"/>
    </row>
    <row r="1035271" spans="23:23">
      <c r="W1035271" s="30"/>
    </row>
    <row r="1035272" spans="23:23">
      <c r="W1035272" s="30"/>
    </row>
    <row r="1035273" spans="23:23">
      <c r="W1035273" s="30"/>
    </row>
    <row r="1035274" spans="23:23">
      <c r="W1035274" s="30"/>
    </row>
    <row r="1035275" spans="23:23">
      <c r="W1035275" s="30"/>
    </row>
    <row r="1035276" spans="23:23">
      <c r="W1035276" s="30"/>
    </row>
    <row r="1035277" spans="23:23">
      <c r="W1035277" s="30"/>
    </row>
    <row r="1035278" spans="23:23">
      <c r="W1035278" s="30"/>
    </row>
    <row r="1035279" spans="23:23">
      <c r="W1035279" s="30"/>
    </row>
    <row r="1035280" spans="23:23">
      <c r="W1035280" s="30"/>
    </row>
    <row r="1035281" spans="23:23">
      <c r="W1035281" s="30"/>
    </row>
    <row r="1035282" spans="23:23">
      <c r="W1035282" s="30"/>
    </row>
    <row r="1035283" spans="23:23">
      <c r="W1035283" s="30"/>
    </row>
    <row r="1035284" spans="23:23">
      <c r="W1035284" s="30"/>
    </row>
    <row r="1035285" spans="23:23">
      <c r="W1035285" s="30"/>
    </row>
    <row r="1035286" spans="23:23">
      <c r="W1035286" s="30"/>
    </row>
    <row r="1035287" spans="23:23">
      <c r="W1035287" s="30"/>
    </row>
    <row r="1035288" spans="23:23">
      <c r="W1035288" s="30"/>
    </row>
    <row r="1035289" spans="23:23">
      <c r="W1035289" s="30"/>
    </row>
    <row r="1035290" spans="23:23">
      <c r="W1035290" s="30"/>
    </row>
    <row r="1035291" spans="23:23">
      <c r="W1035291" s="30"/>
    </row>
    <row r="1035292" spans="23:23">
      <c r="W1035292" s="30"/>
    </row>
    <row r="1035293" spans="23:23">
      <c r="W1035293" s="30"/>
    </row>
    <row r="1035294" spans="23:23">
      <c r="W1035294" s="30"/>
    </row>
    <row r="1035295" spans="23:23">
      <c r="W1035295" s="30"/>
    </row>
    <row r="1035296" spans="23:23">
      <c r="W1035296" s="30"/>
    </row>
    <row r="1035297" spans="23:23">
      <c r="W1035297" s="30"/>
    </row>
    <row r="1035298" spans="23:23">
      <c r="W1035298" s="30"/>
    </row>
    <row r="1035299" spans="23:23">
      <c r="W1035299" s="30"/>
    </row>
    <row r="1035300" spans="23:23">
      <c r="W1035300" s="30"/>
    </row>
    <row r="1035301" spans="23:23">
      <c r="W1035301" s="30"/>
    </row>
    <row r="1035302" spans="23:23">
      <c r="W1035302" s="30"/>
    </row>
    <row r="1035303" spans="23:23">
      <c r="W1035303" s="30"/>
    </row>
    <row r="1035304" spans="23:23">
      <c r="W1035304" s="30"/>
    </row>
    <row r="1035305" spans="23:23">
      <c r="W1035305" s="30"/>
    </row>
    <row r="1035306" spans="23:23">
      <c r="W1035306" s="30"/>
    </row>
    <row r="1035307" spans="23:23">
      <c r="W1035307" s="30"/>
    </row>
    <row r="1035308" spans="23:23">
      <c r="W1035308" s="30"/>
    </row>
    <row r="1035309" spans="23:23">
      <c r="W1035309" s="30"/>
    </row>
    <row r="1035310" spans="23:23">
      <c r="W1035310" s="30"/>
    </row>
    <row r="1035311" spans="23:23">
      <c r="W1035311" s="30"/>
    </row>
    <row r="1035312" spans="23:23">
      <c r="W1035312" s="30"/>
    </row>
    <row r="1035313" spans="23:23">
      <c r="W1035313" s="30"/>
    </row>
    <row r="1035314" spans="23:23">
      <c r="W1035314" s="30"/>
    </row>
    <row r="1035315" spans="23:23">
      <c r="W1035315" s="30"/>
    </row>
    <row r="1035316" spans="23:23">
      <c r="W1035316" s="30"/>
    </row>
    <row r="1035317" spans="23:23">
      <c r="W1035317" s="30"/>
    </row>
    <row r="1035318" spans="23:23">
      <c r="W1035318" s="30"/>
    </row>
    <row r="1035319" spans="23:23">
      <c r="W1035319" s="30"/>
    </row>
    <row r="1035320" spans="23:23">
      <c r="W1035320" s="30"/>
    </row>
    <row r="1035321" spans="23:23">
      <c r="W1035321" s="30"/>
    </row>
    <row r="1035322" spans="23:23">
      <c r="W1035322" s="30"/>
    </row>
    <row r="1035323" spans="23:23">
      <c r="W1035323" s="30"/>
    </row>
    <row r="1035324" spans="23:23">
      <c r="W1035324" s="30"/>
    </row>
    <row r="1035325" spans="23:23">
      <c r="W1035325" s="30"/>
    </row>
    <row r="1035326" spans="23:23">
      <c r="W1035326" s="30"/>
    </row>
    <row r="1035327" spans="23:23">
      <c r="W1035327" s="30"/>
    </row>
    <row r="1035328" spans="23:23">
      <c r="W1035328" s="30"/>
    </row>
    <row r="1035329" spans="23:23">
      <c r="W1035329" s="30"/>
    </row>
    <row r="1035330" spans="23:23">
      <c r="W1035330" s="30"/>
    </row>
    <row r="1035331" spans="23:23">
      <c r="W1035331" s="30"/>
    </row>
    <row r="1035332" spans="23:23">
      <c r="W1035332" s="30"/>
    </row>
    <row r="1035333" spans="23:23">
      <c r="W1035333" s="30"/>
    </row>
    <row r="1035334" spans="23:23">
      <c r="W1035334" s="30"/>
    </row>
    <row r="1035335" spans="23:23">
      <c r="W1035335" s="30"/>
    </row>
    <row r="1035336" spans="23:23">
      <c r="W1035336" s="30"/>
    </row>
    <row r="1035337" spans="23:23">
      <c r="W1035337" s="30"/>
    </row>
    <row r="1035338" spans="23:23">
      <c r="W1035338" s="30"/>
    </row>
    <row r="1035339" spans="23:23">
      <c r="W1035339" s="30"/>
    </row>
    <row r="1035340" spans="23:23">
      <c r="W1035340" s="30"/>
    </row>
    <row r="1035341" spans="23:23">
      <c r="W1035341" s="30"/>
    </row>
    <row r="1035342" spans="23:23">
      <c r="W1035342" s="30"/>
    </row>
    <row r="1035343" spans="23:23">
      <c r="W1035343" s="30"/>
    </row>
    <row r="1035344" spans="23:23">
      <c r="W1035344" s="30"/>
    </row>
    <row r="1035345" spans="23:23">
      <c r="W1035345" s="30"/>
    </row>
    <row r="1035346" spans="23:23">
      <c r="W1035346" s="30"/>
    </row>
    <row r="1035347" spans="23:23">
      <c r="W1035347" s="30"/>
    </row>
    <row r="1035348" spans="23:23">
      <c r="W1035348" s="30"/>
    </row>
    <row r="1035349" spans="23:23">
      <c r="W1035349" s="30"/>
    </row>
    <row r="1035350" spans="23:23">
      <c r="W1035350" s="30"/>
    </row>
    <row r="1035351" spans="23:23">
      <c r="W1035351" s="30"/>
    </row>
    <row r="1035352" spans="23:23">
      <c r="W1035352" s="30"/>
    </row>
    <row r="1035353" spans="23:23">
      <c r="W1035353" s="30"/>
    </row>
    <row r="1035354" spans="23:23">
      <c r="W1035354" s="30"/>
    </row>
    <row r="1035355" spans="23:23">
      <c r="W1035355" s="30"/>
    </row>
    <row r="1035356" spans="23:23">
      <c r="W1035356" s="30"/>
    </row>
    <row r="1035357" spans="23:23">
      <c r="W1035357" s="30"/>
    </row>
    <row r="1035358" spans="23:23">
      <c r="W1035358" s="30"/>
    </row>
    <row r="1035359" spans="23:23">
      <c r="W1035359" s="30"/>
    </row>
    <row r="1035360" spans="23:23">
      <c r="W1035360" s="30"/>
    </row>
    <row r="1035361" spans="23:23">
      <c r="W1035361" s="30"/>
    </row>
    <row r="1035362" spans="23:23">
      <c r="W1035362" s="30"/>
    </row>
    <row r="1035363" spans="23:23">
      <c r="W1035363" s="30"/>
    </row>
    <row r="1035364" spans="23:23">
      <c r="W1035364" s="30"/>
    </row>
    <row r="1035365" spans="23:23">
      <c r="W1035365" s="30"/>
    </row>
    <row r="1035366" spans="23:23">
      <c r="W1035366" s="30"/>
    </row>
    <row r="1035367" spans="23:23">
      <c r="W1035367" s="30"/>
    </row>
    <row r="1035368" spans="23:23">
      <c r="W1035368" s="30"/>
    </row>
    <row r="1035369" spans="23:23">
      <c r="W1035369" s="30"/>
    </row>
    <row r="1035370" spans="23:23">
      <c r="W1035370" s="30"/>
    </row>
    <row r="1035371" spans="23:23">
      <c r="W1035371" s="30"/>
    </row>
    <row r="1035372" spans="23:23">
      <c r="W1035372" s="30"/>
    </row>
    <row r="1035373" spans="23:23">
      <c r="W1035373" s="30"/>
    </row>
    <row r="1035374" spans="23:23">
      <c r="W1035374" s="30"/>
    </row>
    <row r="1035375" spans="23:23">
      <c r="W1035375" s="30"/>
    </row>
    <row r="1035376" spans="23:23">
      <c r="W1035376" s="30"/>
    </row>
    <row r="1035377" spans="23:23">
      <c r="W1035377" s="30"/>
    </row>
    <row r="1035378" spans="23:23">
      <c r="W1035378" s="30"/>
    </row>
    <row r="1035379" spans="23:23">
      <c r="W1035379" s="30"/>
    </row>
    <row r="1035380" spans="23:23">
      <c r="W1035380" s="30"/>
    </row>
    <row r="1035381" spans="23:23">
      <c r="W1035381" s="30"/>
    </row>
    <row r="1035382" spans="23:23">
      <c r="W1035382" s="30"/>
    </row>
    <row r="1035383" spans="23:23">
      <c r="W1035383" s="30"/>
    </row>
    <row r="1035384" spans="23:23">
      <c r="W1035384" s="30"/>
    </row>
    <row r="1035385" spans="23:23">
      <c r="W1035385" s="30"/>
    </row>
    <row r="1035386" spans="23:23">
      <c r="W1035386" s="30"/>
    </row>
    <row r="1035387" spans="23:23">
      <c r="W1035387" s="30"/>
    </row>
    <row r="1035388" spans="23:23">
      <c r="W1035388" s="30"/>
    </row>
    <row r="1035389" spans="23:23">
      <c r="W1035389" s="30"/>
    </row>
    <row r="1035390" spans="23:23">
      <c r="W1035390" s="30"/>
    </row>
    <row r="1035391" spans="23:23">
      <c r="W1035391" s="30"/>
    </row>
    <row r="1035392" spans="23:23">
      <c r="W1035392" s="30"/>
    </row>
    <row r="1035393" spans="23:23">
      <c r="W1035393" s="30"/>
    </row>
    <row r="1035394" spans="23:23">
      <c r="W1035394" s="30"/>
    </row>
    <row r="1035395" spans="23:23">
      <c r="W1035395" s="30"/>
    </row>
    <row r="1035396" spans="23:23">
      <c r="W1035396" s="30"/>
    </row>
    <row r="1035397" spans="23:23">
      <c r="W1035397" s="30"/>
    </row>
    <row r="1035398" spans="23:23">
      <c r="W1035398" s="30"/>
    </row>
    <row r="1035399" spans="23:23">
      <c r="W1035399" s="30"/>
    </row>
    <row r="1035400" spans="23:23">
      <c r="W1035400" s="30"/>
    </row>
    <row r="1035401" spans="23:23">
      <c r="W1035401" s="30"/>
    </row>
    <row r="1035402" spans="23:23">
      <c r="W1035402" s="30"/>
    </row>
    <row r="1035403" spans="23:23">
      <c r="W1035403" s="30"/>
    </row>
    <row r="1035404" spans="23:23">
      <c r="W1035404" s="30"/>
    </row>
    <row r="1035405" spans="23:23">
      <c r="W1035405" s="30"/>
    </row>
    <row r="1035406" spans="23:23">
      <c r="W1035406" s="30"/>
    </row>
    <row r="1035407" spans="23:23">
      <c r="W1035407" s="30"/>
    </row>
    <row r="1035408" spans="23:23">
      <c r="W1035408" s="30"/>
    </row>
    <row r="1035409" spans="23:23">
      <c r="W1035409" s="30"/>
    </row>
    <row r="1035410" spans="23:23">
      <c r="W1035410" s="30"/>
    </row>
    <row r="1035411" spans="23:23">
      <c r="W1035411" s="30"/>
    </row>
    <row r="1035412" spans="23:23">
      <c r="W1035412" s="30"/>
    </row>
    <row r="1035413" spans="23:23">
      <c r="W1035413" s="30"/>
    </row>
    <row r="1035414" spans="23:23">
      <c r="W1035414" s="30"/>
    </row>
    <row r="1035415" spans="23:23">
      <c r="W1035415" s="30"/>
    </row>
    <row r="1035416" spans="23:23">
      <c r="W1035416" s="30"/>
    </row>
    <row r="1035417" spans="23:23">
      <c r="W1035417" s="30"/>
    </row>
    <row r="1035418" spans="23:23">
      <c r="W1035418" s="30"/>
    </row>
    <row r="1035419" spans="23:23">
      <c r="W1035419" s="30"/>
    </row>
    <row r="1035420" spans="23:23">
      <c r="W1035420" s="30"/>
    </row>
    <row r="1035421" spans="23:23">
      <c r="W1035421" s="30"/>
    </row>
    <row r="1035422" spans="23:23">
      <c r="W1035422" s="30"/>
    </row>
    <row r="1035423" spans="23:23">
      <c r="W1035423" s="30"/>
    </row>
    <row r="1035424" spans="23:23">
      <c r="W1035424" s="30"/>
    </row>
    <row r="1035425" spans="23:23">
      <c r="W1035425" s="30"/>
    </row>
    <row r="1035426" spans="23:23">
      <c r="W1035426" s="30"/>
    </row>
    <row r="1035427" spans="23:23">
      <c r="W1035427" s="30"/>
    </row>
    <row r="1035428" spans="23:23">
      <c r="W1035428" s="30"/>
    </row>
    <row r="1035429" spans="23:23">
      <c r="W1035429" s="30"/>
    </row>
    <row r="1035430" spans="23:23">
      <c r="W1035430" s="30"/>
    </row>
    <row r="1035431" spans="23:23">
      <c r="W1035431" s="30"/>
    </row>
    <row r="1035432" spans="23:23">
      <c r="W1035432" s="30"/>
    </row>
    <row r="1035433" spans="23:23">
      <c r="W1035433" s="30"/>
    </row>
    <row r="1035434" spans="23:23">
      <c r="W1035434" s="30"/>
    </row>
    <row r="1035435" spans="23:23">
      <c r="W1035435" s="30"/>
    </row>
    <row r="1035436" spans="23:23">
      <c r="W1035436" s="30"/>
    </row>
    <row r="1035437" spans="23:23">
      <c r="W1035437" s="30"/>
    </row>
    <row r="1035438" spans="23:23">
      <c r="W1035438" s="30"/>
    </row>
    <row r="1035439" spans="23:23">
      <c r="W1035439" s="30"/>
    </row>
    <row r="1035440" spans="23:23">
      <c r="W1035440" s="30"/>
    </row>
    <row r="1035441" spans="23:23">
      <c r="W1035441" s="30"/>
    </row>
    <row r="1035442" spans="23:23">
      <c r="W1035442" s="30"/>
    </row>
    <row r="1035443" spans="23:23">
      <c r="W1035443" s="30"/>
    </row>
    <row r="1035444" spans="23:23">
      <c r="W1035444" s="30"/>
    </row>
    <row r="1035445" spans="23:23">
      <c r="W1035445" s="30"/>
    </row>
    <row r="1035446" spans="23:23">
      <c r="W1035446" s="30"/>
    </row>
    <row r="1035447" spans="23:23">
      <c r="W1035447" s="30"/>
    </row>
    <row r="1035448" spans="23:23">
      <c r="W1035448" s="30"/>
    </row>
    <row r="1035449" spans="23:23">
      <c r="W1035449" s="30"/>
    </row>
    <row r="1035450" spans="23:23">
      <c r="W1035450" s="30"/>
    </row>
    <row r="1035451" spans="23:23">
      <c r="W1035451" s="30"/>
    </row>
    <row r="1035452" spans="23:23">
      <c r="W1035452" s="30"/>
    </row>
    <row r="1035453" spans="23:23">
      <c r="W1035453" s="30"/>
    </row>
    <row r="1035454" spans="23:23">
      <c r="W1035454" s="30"/>
    </row>
    <row r="1035455" spans="23:23">
      <c r="W1035455" s="30"/>
    </row>
    <row r="1035456" spans="23:23">
      <c r="W1035456" s="30"/>
    </row>
    <row r="1035457" spans="23:23">
      <c r="W1035457" s="30"/>
    </row>
    <row r="1035458" spans="23:23">
      <c r="W1035458" s="30"/>
    </row>
    <row r="1035459" spans="23:23">
      <c r="W1035459" s="30"/>
    </row>
    <row r="1035460" spans="23:23">
      <c r="W1035460" s="30"/>
    </row>
    <row r="1035461" spans="23:23">
      <c r="W1035461" s="30"/>
    </row>
    <row r="1035462" spans="23:23">
      <c r="W1035462" s="30"/>
    </row>
    <row r="1035463" spans="23:23">
      <c r="W1035463" s="30"/>
    </row>
    <row r="1035464" spans="23:23">
      <c r="W1035464" s="30"/>
    </row>
    <row r="1035465" spans="23:23">
      <c r="W1035465" s="30"/>
    </row>
    <row r="1035466" spans="23:23">
      <c r="W1035466" s="30"/>
    </row>
    <row r="1035467" spans="23:23">
      <c r="W1035467" s="30"/>
    </row>
    <row r="1035468" spans="23:23">
      <c r="W1035468" s="30"/>
    </row>
    <row r="1035469" spans="23:23">
      <c r="W1035469" s="30"/>
    </row>
    <row r="1035470" spans="23:23">
      <c r="W1035470" s="30"/>
    </row>
    <row r="1035471" spans="23:23">
      <c r="W1035471" s="30"/>
    </row>
    <row r="1035472" spans="23:23">
      <c r="W1035472" s="30"/>
    </row>
    <row r="1035473" spans="23:23">
      <c r="W1035473" s="30"/>
    </row>
    <row r="1035474" spans="23:23">
      <c r="W1035474" s="30"/>
    </row>
    <row r="1035475" spans="23:23">
      <c r="W1035475" s="30"/>
    </row>
    <row r="1035476" spans="23:23">
      <c r="W1035476" s="30"/>
    </row>
    <row r="1035477" spans="23:23">
      <c r="W1035477" s="30"/>
    </row>
    <row r="1035478" spans="23:23">
      <c r="W1035478" s="30"/>
    </row>
    <row r="1035479" spans="23:23">
      <c r="W1035479" s="30"/>
    </row>
    <row r="1035480" spans="23:23">
      <c r="W1035480" s="30"/>
    </row>
    <row r="1035481" spans="23:23">
      <c r="W1035481" s="30"/>
    </row>
    <row r="1035482" spans="23:23">
      <c r="W1035482" s="30"/>
    </row>
    <row r="1035483" spans="23:23">
      <c r="W1035483" s="30"/>
    </row>
    <row r="1035484" spans="23:23">
      <c r="W1035484" s="30"/>
    </row>
    <row r="1035485" spans="23:23">
      <c r="W1035485" s="30"/>
    </row>
    <row r="1035486" spans="23:23">
      <c r="W1035486" s="30"/>
    </row>
    <row r="1035487" spans="23:23">
      <c r="W1035487" s="30"/>
    </row>
    <row r="1035488" spans="23:23">
      <c r="W1035488" s="30"/>
    </row>
    <row r="1035489" spans="23:23">
      <c r="W1035489" s="30"/>
    </row>
    <row r="1035490" spans="23:23">
      <c r="W1035490" s="30"/>
    </row>
    <row r="1035491" spans="23:23">
      <c r="W1035491" s="30"/>
    </row>
    <row r="1035492" spans="23:23">
      <c r="W1035492" s="30"/>
    </row>
    <row r="1035493" spans="23:23">
      <c r="W1035493" s="30"/>
    </row>
    <row r="1035494" spans="23:23">
      <c r="W1035494" s="30"/>
    </row>
    <row r="1035495" spans="23:23">
      <c r="W1035495" s="30"/>
    </row>
    <row r="1035496" spans="23:23">
      <c r="W1035496" s="30"/>
    </row>
    <row r="1035497" spans="23:23">
      <c r="W1035497" s="30"/>
    </row>
    <row r="1035498" spans="23:23">
      <c r="W1035498" s="30"/>
    </row>
    <row r="1035499" spans="23:23">
      <c r="W1035499" s="30"/>
    </row>
    <row r="1035500" spans="23:23">
      <c r="W1035500" s="30"/>
    </row>
    <row r="1035501" spans="23:23">
      <c r="W1035501" s="30"/>
    </row>
    <row r="1035502" spans="23:23">
      <c r="W1035502" s="30"/>
    </row>
    <row r="1035503" spans="23:23">
      <c r="W1035503" s="30"/>
    </row>
    <row r="1035504" spans="23:23">
      <c r="W1035504" s="30"/>
    </row>
    <row r="1035505" spans="23:23">
      <c r="W1035505" s="30"/>
    </row>
    <row r="1035506" spans="23:23">
      <c r="W1035506" s="30"/>
    </row>
    <row r="1035507" spans="23:23">
      <c r="W1035507" s="30"/>
    </row>
    <row r="1035508" spans="23:23">
      <c r="W1035508" s="30"/>
    </row>
    <row r="1035509" spans="23:23">
      <c r="W1035509" s="30"/>
    </row>
    <row r="1035510" spans="23:23">
      <c r="W1035510" s="30"/>
    </row>
    <row r="1035511" spans="23:23">
      <c r="W1035511" s="30"/>
    </row>
    <row r="1035512" spans="23:23">
      <c r="W1035512" s="30"/>
    </row>
    <row r="1035513" spans="23:23">
      <c r="W1035513" s="30"/>
    </row>
    <row r="1035514" spans="23:23">
      <c r="W1035514" s="30"/>
    </row>
    <row r="1035515" spans="23:23">
      <c r="W1035515" s="30"/>
    </row>
    <row r="1035516" spans="23:23">
      <c r="W1035516" s="30"/>
    </row>
    <row r="1035517" spans="23:23">
      <c r="W1035517" s="30"/>
    </row>
    <row r="1035518" spans="23:23">
      <c r="W1035518" s="30"/>
    </row>
    <row r="1035519" spans="23:23">
      <c r="W1035519" s="30"/>
    </row>
    <row r="1035520" spans="23:23">
      <c r="W1035520" s="30"/>
    </row>
    <row r="1035521" spans="23:23">
      <c r="W1035521" s="30"/>
    </row>
    <row r="1035522" spans="23:23">
      <c r="W1035522" s="30"/>
    </row>
    <row r="1035523" spans="23:23">
      <c r="W1035523" s="30"/>
    </row>
    <row r="1035524" spans="23:23">
      <c r="W1035524" s="30"/>
    </row>
    <row r="1035525" spans="23:23">
      <c r="W1035525" s="30"/>
    </row>
    <row r="1035526" spans="23:23">
      <c r="W1035526" s="30"/>
    </row>
    <row r="1035527" spans="23:23">
      <c r="W1035527" s="30"/>
    </row>
    <row r="1035528" spans="23:23">
      <c r="W1035528" s="30"/>
    </row>
    <row r="1035529" spans="23:23">
      <c r="W1035529" s="30"/>
    </row>
    <row r="1035530" spans="23:23">
      <c r="W1035530" s="30"/>
    </row>
    <row r="1035531" spans="23:23">
      <c r="W1035531" s="30"/>
    </row>
    <row r="1035532" spans="23:23">
      <c r="W1035532" s="30"/>
    </row>
    <row r="1035533" spans="23:23">
      <c r="W1035533" s="30"/>
    </row>
    <row r="1035534" spans="23:23">
      <c r="W1035534" s="30"/>
    </row>
    <row r="1035535" spans="23:23">
      <c r="W1035535" s="30"/>
    </row>
    <row r="1035536" spans="23:23">
      <c r="W1035536" s="30"/>
    </row>
    <row r="1035537" spans="23:23">
      <c r="W1035537" s="30"/>
    </row>
    <row r="1035538" spans="23:23">
      <c r="W1035538" s="30"/>
    </row>
    <row r="1035539" spans="23:23">
      <c r="W1035539" s="30"/>
    </row>
    <row r="1035540" spans="23:23">
      <c r="W1035540" s="30"/>
    </row>
    <row r="1035541" spans="23:23">
      <c r="W1035541" s="30"/>
    </row>
    <row r="1035542" spans="23:23">
      <c r="W1035542" s="30"/>
    </row>
    <row r="1035543" spans="23:23">
      <c r="W1035543" s="30"/>
    </row>
    <row r="1035544" spans="23:23">
      <c r="W1035544" s="30"/>
    </row>
    <row r="1035545" spans="23:23">
      <c r="W1035545" s="30"/>
    </row>
    <row r="1035546" spans="23:23">
      <c r="W1035546" s="30"/>
    </row>
    <row r="1035547" spans="23:23">
      <c r="W1035547" s="30"/>
    </row>
    <row r="1035548" spans="23:23">
      <c r="W1035548" s="30"/>
    </row>
    <row r="1035549" spans="23:23">
      <c r="W1035549" s="30"/>
    </row>
    <row r="1035550" spans="23:23">
      <c r="W1035550" s="30"/>
    </row>
    <row r="1035551" spans="23:23">
      <c r="W1035551" s="30"/>
    </row>
    <row r="1035552" spans="23:23">
      <c r="W1035552" s="30"/>
    </row>
    <row r="1035553" spans="23:23">
      <c r="W1035553" s="30"/>
    </row>
    <row r="1035554" spans="23:23">
      <c r="W1035554" s="30"/>
    </row>
    <row r="1035555" spans="23:23">
      <c r="W1035555" s="30"/>
    </row>
    <row r="1035556" spans="23:23">
      <c r="W1035556" s="30"/>
    </row>
    <row r="1035557" spans="23:23">
      <c r="W1035557" s="30"/>
    </row>
    <row r="1035558" spans="23:23">
      <c r="W1035558" s="30"/>
    </row>
    <row r="1035559" spans="23:23">
      <c r="W1035559" s="30"/>
    </row>
    <row r="1035560" spans="23:23">
      <c r="W1035560" s="30"/>
    </row>
    <row r="1035561" spans="23:23">
      <c r="W1035561" s="30"/>
    </row>
    <row r="1035562" spans="23:23">
      <c r="W1035562" s="30"/>
    </row>
    <row r="1035563" spans="23:23">
      <c r="W1035563" s="30"/>
    </row>
    <row r="1035564" spans="23:23">
      <c r="W1035564" s="30"/>
    </row>
    <row r="1035565" spans="23:23">
      <c r="W1035565" s="30"/>
    </row>
    <row r="1035566" spans="23:23">
      <c r="W1035566" s="30"/>
    </row>
    <row r="1035567" spans="23:23">
      <c r="W1035567" s="30"/>
    </row>
    <row r="1035568" spans="23:23">
      <c r="W1035568" s="30"/>
    </row>
    <row r="1035569" spans="23:23">
      <c r="W1035569" s="30"/>
    </row>
    <row r="1035570" spans="23:23">
      <c r="W1035570" s="30"/>
    </row>
    <row r="1035571" spans="23:23">
      <c r="W1035571" s="30"/>
    </row>
    <row r="1035572" spans="23:23">
      <c r="W1035572" s="30"/>
    </row>
    <row r="1035573" spans="23:23">
      <c r="W1035573" s="30"/>
    </row>
    <row r="1035574" spans="23:23">
      <c r="W1035574" s="30"/>
    </row>
    <row r="1035575" spans="23:23">
      <c r="W1035575" s="30"/>
    </row>
    <row r="1035576" spans="23:23">
      <c r="W1035576" s="30"/>
    </row>
    <row r="1035577" spans="23:23">
      <c r="W1035577" s="30"/>
    </row>
    <row r="1035578" spans="23:23">
      <c r="W1035578" s="30"/>
    </row>
    <row r="1035579" spans="23:23">
      <c r="W1035579" s="30"/>
    </row>
    <row r="1035580" spans="23:23">
      <c r="W1035580" s="30"/>
    </row>
    <row r="1035581" spans="23:23">
      <c r="W1035581" s="30"/>
    </row>
    <row r="1035582" spans="23:23">
      <c r="W1035582" s="30"/>
    </row>
    <row r="1035583" spans="23:23">
      <c r="W1035583" s="30"/>
    </row>
    <row r="1035584" spans="23:23">
      <c r="W1035584" s="30"/>
    </row>
    <row r="1035585" spans="23:23">
      <c r="W1035585" s="30"/>
    </row>
    <row r="1035586" spans="23:23">
      <c r="W1035586" s="30"/>
    </row>
    <row r="1035587" spans="23:23">
      <c r="W1035587" s="30"/>
    </row>
    <row r="1035588" spans="23:23">
      <c r="W1035588" s="30"/>
    </row>
    <row r="1035589" spans="23:23">
      <c r="W1035589" s="30"/>
    </row>
    <row r="1035590" spans="23:23">
      <c r="W1035590" s="30"/>
    </row>
    <row r="1035591" spans="23:23">
      <c r="W1035591" s="30"/>
    </row>
    <row r="1035592" spans="23:23">
      <c r="W1035592" s="30"/>
    </row>
    <row r="1035593" spans="23:23">
      <c r="W1035593" s="30"/>
    </row>
    <row r="1035594" spans="23:23">
      <c r="W1035594" s="30"/>
    </row>
    <row r="1035595" spans="23:23">
      <c r="W1035595" s="30"/>
    </row>
    <row r="1035596" spans="23:23">
      <c r="W1035596" s="30"/>
    </row>
    <row r="1035597" spans="23:23">
      <c r="W1035597" s="30"/>
    </row>
    <row r="1035598" spans="23:23">
      <c r="W1035598" s="30"/>
    </row>
    <row r="1035599" spans="23:23">
      <c r="W1035599" s="30"/>
    </row>
    <row r="1035600" spans="23:23">
      <c r="W1035600" s="30"/>
    </row>
    <row r="1035601" spans="23:23">
      <c r="W1035601" s="30"/>
    </row>
    <row r="1035602" spans="23:23">
      <c r="W1035602" s="30"/>
    </row>
    <row r="1035603" spans="23:23">
      <c r="W1035603" s="30"/>
    </row>
    <row r="1035604" spans="23:23">
      <c r="W1035604" s="30"/>
    </row>
    <row r="1035605" spans="23:23">
      <c r="W1035605" s="30"/>
    </row>
    <row r="1035606" spans="23:23">
      <c r="W1035606" s="30"/>
    </row>
    <row r="1035607" spans="23:23">
      <c r="W1035607" s="30"/>
    </row>
    <row r="1035608" spans="23:23">
      <c r="W1035608" s="30"/>
    </row>
    <row r="1035609" spans="23:23">
      <c r="W1035609" s="30"/>
    </row>
    <row r="1035610" spans="23:23">
      <c r="W1035610" s="30"/>
    </row>
    <row r="1035611" spans="23:23">
      <c r="W1035611" s="30"/>
    </row>
    <row r="1035612" spans="23:23">
      <c r="W1035612" s="30"/>
    </row>
    <row r="1035613" spans="23:23">
      <c r="W1035613" s="30"/>
    </row>
    <row r="1035614" spans="23:23">
      <c r="W1035614" s="30"/>
    </row>
    <row r="1035615" spans="23:23">
      <c r="W1035615" s="30"/>
    </row>
    <row r="1035616" spans="23:23">
      <c r="W1035616" s="30"/>
    </row>
    <row r="1035617" spans="23:23">
      <c r="W1035617" s="30"/>
    </row>
    <row r="1035618" spans="23:23">
      <c r="W1035618" s="30"/>
    </row>
    <row r="1035619" spans="23:23">
      <c r="W1035619" s="30"/>
    </row>
    <row r="1035620" spans="23:23">
      <c r="W1035620" s="30"/>
    </row>
    <row r="1035621" spans="23:23">
      <c r="W1035621" s="30"/>
    </row>
    <row r="1035622" spans="23:23">
      <c r="W1035622" s="30"/>
    </row>
    <row r="1035623" spans="23:23">
      <c r="W1035623" s="30"/>
    </row>
    <row r="1035624" spans="23:23">
      <c r="W1035624" s="30"/>
    </row>
    <row r="1035625" spans="23:23">
      <c r="W1035625" s="30"/>
    </row>
    <row r="1035626" spans="23:23">
      <c r="W1035626" s="30"/>
    </row>
    <row r="1035627" spans="23:23">
      <c r="W1035627" s="30"/>
    </row>
    <row r="1035628" spans="23:23">
      <c r="W1035628" s="30"/>
    </row>
    <row r="1035629" spans="23:23">
      <c r="W1035629" s="30"/>
    </row>
    <row r="1035630" spans="23:23">
      <c r="W1035630" s="30"/>
    </row>
    <row r="1035631" spans="23:23">
      <c r="W1035631" s="30"/>
    </row>
    <row r="1035632" spans="23:23">
      <c r="W1035632" s="30"/>
    </row>
    <row r="1035633" spans="23:23">
      <c r="W1035633" s="30"/>
    </row>
    <row r="1035634" spans="23:23">
      <c r="W1035634" s="30"/>
    </row>
    <row r="1035635" spans="23:23">
      <c r="W1035635" s="30"/>
    </row>
    <row r="1035636" spans="23:23">
      <c r="W1035636" s="30"/>
    </row>
    <row r="1035637" spans="23:23">
      <c r="W1035637" s="30"/>
    </row>
    <row r="1035638" spans="23:23">
      <c r="W1035638" s="30"/>
    </row>
    <row r="1035639" spans="23:23">
      <c r="W1035639" s="30"/>
    </row>
    <row r="1035640" spans="23:23">
      <c r="W1035640" s="30"/>
    </row>
    <row r="1035641" spans="23:23">
      <c r="W1035641" s="30"/>
    </row>
    <row r="1035642" spans="23:23">
      <c r="W1035642" s="30"/>
    </row>
    <row r="1035643" spans="23:23">
      <c r="W1035643" s="30"/>
    </row>
    <row r="1035644" spans="23:23">
      <c r="W1035644" s="30"/>
    </row>
    <row r="1035645" spans="23:23">
      <c r="W1035645" s="30"/>
    </row>
    <row r="1035646" spans="23:23">
      <c r="W1035646" s="30"/>
    </row>
    <row r="1035647" spans="23:23">
      <c r="W1035647" s="30"/>
    </row>
    <row r="1035648" spans="23:23">
      <c r="W1035648" s="30"/>
    </row>
    <row r="1035649" spans="23:23">
      <c r="W1035649" s="30"/>
    </row>
    <row r="1035650" spans="23:23">
      <c r="W1035650" s="30"/>
    </row>
    <row r="1035651" spans="23:23">
      <c r="W1035651" s="30"/>
    </row>
    <row r="1035652" spans="23:23">
      <c r="W1035652" s="30"/>
    </row>
    <row r="1035653" spans="23:23">
      <c r="W1035653" s="30"/>
    </row>
    <row r="1035654" spans="23:23">
      <c r="W1035654" s="30"/>
    </row>
    <row r="1035655" spans="23:23">
      <c r="W1035655" s="30"/>
    </row>
    <row r="1035656" spans="23:23">
      <c r="W1035656" s="30"/>
    </row>
    <row r="1035657" spans="23:23">
      <c r="W1035657" s="30"/>
    </row>
    <row r="1035658" spans="23:23">
      <c r="W1035658" s="30"/>
    </row>
    <row r="1035659" spans="23:23">
      <c r="W1035659" s="30"/>
    </row>
    <row r="1035660" spans="23:23">
      <c r="W1035660" s="30"/>
    </row>
    <row r="1035661" spans="23:23">
      <c r="W1035661" s="30"/>
    </row>
    <row r="1035662" spans="23:23">
      <c r="W1035662" s="30"/>
    </row>
    <row r="1035663" spans="23:23">
      <c r="W1035663" s="30"/>
    </row>
    <row r="1035664" spans="23:23">
      <c r="W1035664" s="30"/>
    </row>
    <row r="1035665" spans="23:23">
      <c r="W1035665" s="30"/>
    </row>
    <row r="1035666" spans="23:23">
      <c r="W1035666" s="30"/>
    </row>
    <row r="1035667" spans="23:23">
      <c r="W1035667" s="30"/>
    </row>
    <row r="1035668" spans="23:23">
      <c r="W1035668" s="30"/>
    </row>
    <row r="1035669" spans="23:23">
      <c r="W1035669" s="30"/>
    </row>
    <row r="1035670" spans="23:23">
      <c r="W1035670" s="30"/>
    </row>
    <row r="1035671" spans="23:23">
      <c r="W1035671" s="30"/>
    </row>
    <row r="1035672" spans="23:23">
      <c r="W1035672" s="30"/>
    </row>
    <row r="1035673" spans="23:23">
      <c r="W1035673" s="30"/>
    </row>
    <row r="1035674" spans="23:23">
      <c r="W1035674" s="30"/>
    </row>
    <row r="1035675" spans="23:23">
      <c r="W1035675" s="30"/>
    </row>
    <row r="1035676" spans="23:23">
      <c r="W1035676" s="30"/>
    </row>
    <row r="1035677" spans="23:23">
      <c r="W1035677" s="30"/>
    </row>
    <row r="1035678" spans="23:23">
      <c r="W1035678" s="30"/>
    </row>
    <row r="1035679" spans="23:23">
      <c r="W1035679" s="30"/>
    </row>
    <row r="1035680" spans="23:23">
      <c r="W1035680" s="30"/>
    </row>
    <row r="1035681" spans="23:23">
      <c r="W1035681" s="30"/>
    </row>
    <row r="1035682" spans="23:23">
      <c r="W1035682" s="30"/>
    </row>
    <row r="1035683" spans="23:23">
      <c r="W1035683" s="30"/>
    </row>
    <row r="1035684" spans="23:23">
      <c r="W1035684" s="30"/>
    </row>
    <row r="1035685" spans="23:23">
      <c r="W1035685" s="30"/>
    </row>
    <row r="1035686" spans="23:23">
      <c r="W1035686" s="30"/>
    </row>
    <row r="1035687" spans="23:23">
      <c r="W1035687" s="30"/>
    </row>
    <row r="1035688" spans="23:23">
      <c r="W1035688" s="30"/>
    </row>
    <row r="1035689" spans="23:23">
      <c r="W1035689" s="30"/>
    </row>
    <row r="1035690" spans="23:23">
      <c r="W1035690" s="30"/>
    </row>
    <row r="1035691" spans="23:23">
      <c r="W1035691" s="30"/>
    </row>
    <row r="1035692" spans="23:23">
      <c r="W1035692" s="30"/>
    </row>
    <row r="1035693" spans="23:23">
      <c r="W1035693" s="30"/>
    </row>
    <row r="1035694" spans="23:23">
      <c r="W1035694" s="30"/>
    </row>
    <row r="1035695" spans="23:23">
      <c r="W1035695" s="30"/>
    </row>
    <row r="1035696" spans="23:23">
      <c r="W1035696" s="30"/>
    </row>
    <row r="1035697" spans="23:23">
      <c r="W1035697" s="30"/>
    </row>
    <row r="1035698" spans="23:23">
      <c r="W1035698" s="30"/>
    </row>
    <row r="1035699" spans="23:23">
      <c r="W1035699" s="30"/>
    </row>
    <row r="1035700" spans="23:23">
      <c r="W1035700" s="30"/>
    </row>
    <row r="1035701" spans="23:23">
      <c r="W1035701" s="30"/>
    </row>
    <row r="1035702" spans="23:23">
      <c r="W1035702" s="30"/>
    </row>
    <row r="1035703" spans="23:23">
      <c r="W1035703" s="30"/>
    </row>
    <row r="1035704" spans="23:23">
      <c r="W1035704" s="30"/>
    </row>
    <row r="1035705" spans="23:23">
      <c r="W1035705" s="30"/>
    </row>
    <row r="1035706" spans="23:23">
      <c r="W1035706" s="30"/>
    </row>
    <row r="1035707" spans="23:23">
      <c r="W1035707" s="30"/>
    </row>
    <row r="1035708" spans="23:23">
      <c r="W1035708" s="30"/>
    </row>
    <row r="1035709" spans="23:23">
      <c r="W1035709" s="30"/>
    </row>
    <row r="1035710" spans="23:23">
      <c r="W1035710" s="30"/>
    </row>
    <row r="1035711" spans="23:23">
      <c r="W1035711" s="30"/>
    </row>
    <row r="1035712" spans="23:23">
      <c r="W1035712" s="30"/>
    </row>
    <row r="1035713" spans="23:23">
      <c r="W1035713" s="30"/>
    </row>
    <row r="1035714" spans="23:23">
      <c r="W1035714" s="30"/>
    </row>
    <row r="1035715" spans="23:23">
      <c r="W1035715" s="30"/>
    </row>
    <row r="1035716" spans="23:23">
      <c r="W1035716" s="30"/>
    </row>
    <row r="1035717" spans="23:23">
      <c r="W1035717" s="30"/>
    </row>
    <row r="1035718" spans="23:23">
      <c r="W1035718" s="30"/>
    </row>
    <row r="1035719" spans="23:23">
      <c r="W1035719" s="30"/>
    </row>
    <row r="1035720" spans="23:23">
      <c r="W1035720" s="30"/>
    </row>
    <row r="1035721" spans="23:23">
      <c r="W1035721" s="30"/>
    </row>
    <row r="1035722" spans="23:23">
      <c r="W1035722" s="30"/>
    </row>
    <row r="1035723" spans="23:23">
      <c r="W1035723" s="30"/>
    </row>
    <row r="1035724" spans="23:23">
      <c r="W1035724" s="30"/>
    </row>
    <row r="1035725" spans="23:23">
      <c r="W1035725" s="30"/>
    </row>
    <row r="1035726" spans="23:23">
      <c r="W1035726" s="30"/>
    </row>
    <row r="1035727" spans="23:23">
      <c r="W1035727" s="30"/>
    </row>
    <row r="1035728" spans="23:23">
      <c r="W1035728" s="30"/>
    </row>
    <row r="1035729" spans="23:23">
      <c r="W1035729" s="30"/>
    </row>
    <row r="1035730" spans="23:23">
      <c r="W1035730" s="30"/>
    </row>
    <row r="1035731" spans="23:23">
      <c r="W1035731" s="30"/>
    </row>
    <row r="1035732" spans="23:23">
      <c r="W1035732" s="30"/>
    </row>
    <row r="1035733" spans="23:23">
      <c r="W1035733" s="30"/>
    </row>
    <row r="1035734" spans="23:23">
      <c r="W1035734" s="30"/>
    </row>
    <row r="1035735" spans="23:23">
      <c r="W1035735" s="30"/>
    </row>
    <row r="1035736" spans="23:23">
      <c r="W1035736" s="30"/>
    </row>
    <row r="1035737" spans="23:23">
      <c r="W1035737" s="30"/>
    </row>
    <row r="1035738" spans="23:23">
      <c r="W1035738" s="30"/>
    </row>
    <row r="1035739" spans="23:23">
      <c r="W1035739" s="30"/>
    </row>
    <row r="1035740" spans="23:23">
      <c r="W1035740" s="30"/>
    </row>
    <row r="1035741" spans="23:23">
      <c r="W1035741" s="30"/>
    </row>
    <row r="1035742" spans="23:23">
      <c r="W1035742" s="30"/>
    </row>
    <row r="1035743" spans="23:23">
      <c r="W1035743" s="30"/>
    </row>
    <row r="1035744" spans="23:23">
      <c r="W1035744" s="30"/>
    </row>
    <row r="1035745" spans="23:23">
      <c r="W1035745" s="30"/>
    </row>
    <row r="1035746" spans="23:23">
      <c r="W1035746" s="30"/>
    </row>
    <row r="1035747" spans="23:23">
      <c r="W1035747" s="30"/>
    </row>
    <row r="1035748" spans="23:23">
      <c r="W1035748" s="30"/>
    </row>
    <row r="1035749" spans="23:23">
      <c r="W1035749" s="30"/>
    </row>
    <row r="1035750" spans="23:23">
      <c r="W1035750" s="30"/>
    </row>
    <row r="1035751" spans="23:23">
      <c r="W1035751" s="30"/>
    </row>
    <row r="1035752" spans="23:23">
      <c r="W1035752" s="30"/>
    </row>
    <row r="1035753" spans="23:23">
      <c r="W1035753" s="30"/>
    </row>
    <row r="1035754" spans="23:23">
      <c r="W1035754" s="30"/>
    </row>
    <row r="1035755" spans="23:23">
      <c r="W1035755" s="30"/>
    </row>
    <row r="1035756" spans="23:23">
      <c r="W1035756" s="30"/>
    </row>
    <row r="1035757" spans="23:23">
      <c r="W1035757" s="30"/>
    </row>
    <row r="1035758" spans="23:23">
      <c r="W1035758" s="30"/>
    </row>
    <row r="1035759" spans="23:23">
      <c r="W1035759" s="30"/>
    </row>
    <row r="1035760" spans="23:23">
      <c r="W1035760" s="30"/>
    </row>
    <row r="1035761" spans="23:23">
      <c r="W1035761" s="30"/>
    </row>
    <row r="1035762" spans="23:23">
      <c r="W1035762" s="30"/>
    </row>
    <row r="1035763" spans="23:23">
      <c r="W1035763" s="30"/>
    </row>
    <row r="1035764" spans="23:23">
      <c r="W1035764" s="30"/>
    </row>
    <row r="1035765" spans="23:23">
      <c r="W1035765" s="30"/>
    </row>
    <row r="1035766" spans="23:23">
      <c r="W1035766" s="30"/>
    </row>
    <row r="1035767" spans="23:23">
      <c r="W1035767" s="30"/>
    </row>
    <row r="1035768" spans="23:23">
      <c r="W1035768" s="30"/>
    </row>
    <row r="1035769" spans="23:23">
      <c r="W1035769" s="30"/>
    </row>
    <row r="1035770" spans="23:23">
      <c r="W1035770" s="30"/>
    </row>
    <row r="1035771" spans="23:23">
      <c r="W1035771" s="30"/>
    </row>
    <row r="1035772" spans="23:23">
      <c r="W1035772" s="30"/>
    </row>
    <row r="1035773" spans="23:23">
      <c r="W1035773" s="30"/>
    </row>
    <row r="1035774" spans="23:23">
      <c r="W1035774" s="30"/>
    </row>
    <row r="1035775" spans="23:23">
      <c r="W1035775" s="30"/>
    </row>
    <row r="1035776" spans="23:23">
      <c r="W1035776" s="30"/>
    </row>
    <row r="1035777" spans="23:23">
      <c r="W1035777" s="30"/>
    </row>
    <row r="1035778" spans="23:23">
      <c r="W1035778" s="30"/>
    </row>
    <row r="1035779" spans="23:23">
      <c r="W1035779" s="30"/>
    </row>
    <row r="1035780" spans="23:23">
      <c r="W1035780" s="30"/>
    </row>
    <row r="1035781" spans="23:23">
      <c r="W1035781" s="30"/>
    </row>
    <row r="1035782" spans="23:23">
      <c r="W1035782" s="30"/>
    </row>
    <row r="1035783" spans="23:23">
      <c r="W1035783" s="30"/>
    </row>
    <row r="1035784" spans="23:23">
      <c r="W1035784" s="30"/>
    </row>
    <row r="1035785" spans="23:23">
      <c r="W1035785" s="30"/>
    </row>
    <row r="1035786" spans="23:23">
      <c r="W1035786" s="30"/>
    </row>
    <row r="1035787" spans="23:23">
      <c r="W1035787" s="30"/>
    </row>
    <row r="1035788" spans="23:23">
      <c r="W1035788" s="30"/>
    </row>
    <row r="1035789" spans="23:23">
      <c r="W1035789" s="30"/>
    </row>
    <row r="1035790" spans="23:23">
      <c r="W1035790" s="30"/>
    </row>
    <row r="1035791" spans="23:23">
      <c r="W1035791" s="30"/>
    </row>
    <row r="1035792" spans="23:23">
      <c r="W1035792" s="30"/>
    </row>
    <row r="1035793" spans="23:23">
      <c r="W1035793" s="30"/>
    </row>
    <row r="1035794" spans="23:23">
      <c r="W1035794" s="30"/>
    </row>
    <row r="1035795" spans="23:23">
      <c r="W1035795" s="30"/>
    </row>
    <row r="1035796" spans="23:23">
      <c r="W1035796" s="30"/>
    </row>
    <row r="1035797" spans="23:23">
      <c r="W1035797" s="30"/>
    </row>
    <row r="1035798" spans="23:23">
      <c r="W1035798" s="30"/>
    </row>
    <row r="1035799" spans="23:23">
      <c r="W1035799" s="30"/>
    </row>
    <row r="1035800" spans="23:23">
      <c r="W1035800" s="30"/>
    </row>
    <row r="1035801" spans="23:23">
      <c r="W1035801" s="30"/>
    </row>
    <row r="1035802" spans="23:23">
      <c r="W1035802" s="30"/>
    </row>
    <row r="1035803" spans="23:23">
      <c r="W1035803" s="30"/>
    </row>
    <row r="1035804" spans="23:23">
      <c r="W1035804" s="30"/>
    </row>
    <row r="1035805" spans="23:23">
      <c r="W1035805" s="30"/>
    </row>
    <row r="1035806" spans="23:23">
      <c r="W1035806" s="30"/>
    </row>
    <row r="1035807" spans="23:23">
      <c r="W1035807" s="30"/>
    </row>
    <row r="1035808" spans="23:23">
      <c r="W1035808" s="30"/>
    </row>
    <row r="1035809" spans="23:23">
      <c r="W1035809" s="30"/>
    </row>
    <row r="1035810" spans="23:23">
      <c r="W1035810" s="30"/>
    </row>
    <row r="1035811" spans="23:23">
      <c r="W1035811" s="30"/>
    </row>
    <row r="1035812" spans="23:23">
      <c r="W1035812" s="30"/>
    </row>
    <row r="1035813" spans="23:23">
      <c r="W1035813" s="30"/>
    </row>
    <row r="1035814" spans="23:23">
      <c r="W1035814" s="30"/>
    </row>
    <row r="1035815" spans="23:23">
      <c r="W1035815" s="30"/>
    </row>
    <row r="1035816" spans="23:23">
      <c r="W1035816" s="30"/>
    </row>
    <row r="1035817" spans="23:23">
      <c r="W1035817" s="30"/>
    </row>
    <row r="1035818" spans="23:23">
      <c r="W1035818" s="30"/>
    </row>
    <row r="1035819" spans="23:23">
      <c r="W1035819" s="30"/>
    </row>
    <row r="1035820" spans="23:23">
      <c r="W1035820" s="30"/>
    </row>
    <row r="1035821" spans="23:23">
      <c r="W1035821" s="30"/>
    </row>
    <row r="1035822" spans="23:23">
      <c r="W1035822" s="30"/>
    </row>
    <row r="1035823" spans="23:23">
      <c r="W1035823" s="30"/>
    </row>
    <row r="1035824" spans="23:23">
      <c r="W1035824" s="30"/>
    </row>
    <row r="1035825" spans="23:23">
      <c r="W1035825" s="30"/>
    </row>
    <row r="1035826" spans="23:23">
      <c r="W1035826" s="30"/>
    </row>
    <row r="1035827" spans="23:23">
      <c r="W1035827" s="30"/>
    </row>
    <row r="1035828" spans="23:23">
      <c r="W1035828" s="30"/>
    </row>
    <row r="1035829" spans="23:23">
      <c r="W1035829" s="30"/>
    </row>
    <row r="1035830" spans="23:23">
      <c r="W1035830" s="30"/>
    </row>
    <row r="1035831" spans="23:23">
      <c r="W1035831" s="30"/>
    </row>
    <row r="1035832" spans="23:23">
      <c r="W1035832" s="30"/>
    </row>
    <row r="1035833" spans="23:23">
      <c r="W1035833" s="30"/>
    </row>
    <row r="1035834" spans="23:23">
      <c r="W1035834" s="30"/>
    </row>
    <row r="1035835" spans="23:23">
      <c r="W1035835" s="30"/>
    </row>
    <row r="1035836" spans="23:23">
      <c r="W1035836" s="30"/>
    </row>
    <row r="1035837" spans="23:23">
      <c r="W1035837" s="30"/>
    </row>
    <row r="1035838" spans="23:23">
      <c r="W1035838" s="30"/>
    </row>
    <row r="1035839" spans="23:23">
      <c r="W1035839" s="30"/>
    </row>
    <row r="1035840" spans="23:23">
      <c r="W1035840" s="30"/>
    </row>
    <row r="1035841" spans="23:23">
      <c r="W1035841" s="30"/>
    </row>
    <row r="1035842" spans="23:23">
      <c r="W1035842" s="30"/>
    </row>
    <row r="1035843" spans="23:23">
      <c r="W1035843" s="30"/>
    </row>
    <row r="1035844" spans="23:23">
      <c r="W1035844" s="30"/>
    </row>
    <row r="1035845" spans="23:23">
      <c r="W1035845" s="30"/>
    </row>
    <row r="1035846" spans="23:23">
      <c r="W1035846" s="30"/>
    </row>
    <row r="1035847" spans="23:23">
      <c r="W1035847" s="30"/>
    </row>
    <row r="1035848" spans="23:23">
      <c r="W1035848" s="30"/>
    </row>
    <row r="1035849" spans="23:23">
      <c r="W1035849" s="30"/>
    </row>
    <row r="1035850" spans="23:23">
      <c r="W1035850" s="30"/>
    </row>
    <row r="1035851" spans="23:23">
      <c r="W1035851" s="30"/>
    </row>
    <row r="1035852" spans="23:23">
      <c r="W1035852" s="30"/>
    </row>
    <row r="1035853" spans="23:23">
      <c r="W1035853" s="30"/>
    </row>
    <row r="1035854" spans="23:23">
      <c r="W1035854" s="30"/>
    </row>
    <row r="1035855" spans="23:23">
      <c r="W1035855" s="30"/>
    </row>
    <row r="1035856" spans="23:23">
      <c r="W1035856" s="30"/>
    </row>
    <row r="1035857" spans="23:23">
      <c r="W1035857" s="30"/>
    </row>
    <row r="1035858" spans="23:23">
      <c r="W1035858" s="30"/>
    </row>
    <row r="1035859" spans="23:23">
      <c r="W1035859" s="30"/>
    </row>
    <row r="1035860" spans="23:23">
      <c r="W1035860" s="30"/>
    </row>
    <row r="1035861" spans="23:23">
      <c r="W1035861" s="30"/>
    </row>
    <row r="1035862" spans="23:23">
      <c r="W1035862" s="30"/>
    </row>
    <row r="1035863" spans="23:23">
      <c r="W1035863" s="30"/>
    </row>
    <row r="1035864" spans="23:23">
      <c r="W1035864" s="30"/>
    </row>
    <row r="1035865" spans="23:23">
      <c r="W1035865" s="30"/>
    </row>
    <row r="1035866" spans="23:23">
      <c r="W1035866" s="30"/>
    </row>
    <row r="1035867" spans="23:23">
      <c r="W1035867" s="30"/>
    </row>
    <row r="1035868" spans="23:23">
      <c r="W1035868" s="30"/>
    </row>
    <row r="1035869" spans="23:23">
      <c r="W1035869" s="30"/>
    </row>
    <row r="1035870" spans="23:23">
      <c r="W1035870" s="30"/>
    </row>
    <row r="1035871" spans="23:23">
      <c r="W1035871" s="30"/>
    </row>
    <row r="1035872" spans="23:23">
      <c r="W1035872" s="30"/>
    </row>
    <row r="1035873" spans="23:23">
      <c r="W1035873" s="30"/>
    </row>
    <row r="1035874" spans="23:23">
      <c r="W1035874" s="30"/>
    </row>
    <row r="1035875" spans="23:23">
      <c r="W1035875" s="30"/>
    </row>
    <row r="1035876" spans="23:23">
      <c r="W1035876" s="30"/>
    </row>
    <row r="1035877" spans="23:23">
      <c r="W1035877" s="30"/>
    </row>
    <row r="1035878" spans="23:23">
      <c r="W1035878" s="30"/>
    </row>
    <row r="1035879" spans="23:23">
      <c r="W1035879" s="30"/>
    </row>
    <row r="1035880" spans="23:23">
      <c r="W1035880" s="30"/>
    </row>
    <row r="1035881" spans="23:23">
      <c r="W1035881" s="30"/>
    </row>
    <row r="1035882" spans="23:23">
      <c r="W1035882" s="30"/>
    </row>
    <row r="1035883" spans="23:23">
      <c r="W1035883" s="30"/>
    </row>
    <row r="1035884" spans="23:23">
      <c r="W1035884" s="30"/>
    </row>
    <row r="1035885" spans="23:23">
      <c r="W1035885" s="30"/>
    </row>
    <row r="1035886" spans="23:23">
      <c r="W1035886" s="30"/>
    </row>
    <row r="1035887" spans="23:23">
      <c r="W1035887" s="30"/>
    </row>
    <row r="1035888" spans="23:23">
      <c r="W1035888" s="30"/>
    </row>
    <row r="1035889" spans="23:23">
      <c r="W1035889" s="30"/>
    </row>
    <row r="1035890" spans="23:23">
      <c r="W1035890" s="30"/>
    </row>
    <row r="1035891" spans="23:23">
      <c r="W1035891" s="30"/>
    </row>
    <row r="1035892" spans="23:23">
      <c r="W1035892" s="30"/>
    </row>
    <row r="1035893" spans="23:23">
      <c r="W1035893" s="30"/>
    </row>
    <row r="1035894" spans="23:23">
      <c r="W1035894" s="30"/>
    </row>
    <row r="1035895" spans="23:23">
      <c r="W1035895" s="30"/>
    </row>
    <row r="1035896" spans="23:23">
      <c r="W1035896" s="30"/>
    </row>
    <row r="1035897" spans="23:23">
      <c r="W1035897" s="30"/>
    </row>
    <row r="1035898" spans="23:23">
      <c r="W1035898" s="30"/>
    </row>
    <row r="1035899" spans="23:23">
      <c r="W1035899" s="30"/>
    </row>
    <row r="1035900" spans="23:23">
      <c r="W1035900" s="30"/>
    </row>
    <row r="1035901" spans="23:23">
      <c r="W1035901" s="30"/>
    </row>
    <row r="1035902" spans="23:23">
      <c r="W1035902" s="30"/>
    </row>
    <row r="1035903" spans="23:23">
      <c r="W1035903" s="30"/>
    </row>
    <row r="1035904" spans="23:23">
      <c r="W1035904" s="30"/>
    </row>
    <row r="1035905" spans="23:23">
      <c r="W1035905" s="30"/>
    </row>
    <row r="1035906" spans="23:23">
      <c r="W1035906" s="30"/>
    </row>
    <row r="1035907" spans="23:23">
      <c r="W1035907" s="30"/>
    </row>
    <row r="1035908" spans="23:23">
      <c r="W1035908" s="30"/>
    </row>
    <row r="1035909" spans="23:23">
      <c r="W1035909" s="30"/>
    </row>
    <row r="1035910" spans="23:23">
      <c r="W1035910" s="30"/>
    </row>
    <row r="1035911" spans="23:23">
      <c r="W1035911" s="30"/>
    </row>
    <row r="1035912" spans="23:23">
      <c r="W1035912" s="30"/>
    </row>
    <row r="1035913" spans="23:23">
      <c r="W1035913" s="30"/>
    </row>
    <row r="1035914" spans="23:23">
      <c r="W1035914" s="30"/>
    </row>
    <row r="1035915" spans="23:23">
      <c r="W1035915" s="30"/>
    </row>
    <row r="1035916" spans="23:23">
      <c r="W1035916" s="30"/>
    </row>
    <row r="1035917" spans="23:23">
      <c r="W1035917" s="30"/>
    </row>
    <row r="1035918" spans="23:23">
      <c r="W1035918" s="30"/>
    </row>
    <row r="1035919" spans="23:23">
      <c r="W1035919" s="30"/>
    </row>
    <row r="1035920" spans="23:23">
      <c r="W1035920" s="30"/>
    </row>
    <row r="1035921" spans="23:23">
      <c r="W1035921" s="30"/>
    </row>
    <row r="1035922" spans="23:23">
      <c r="W1035922" s="30"/>
    </row>
    <row r="1035923" spans="23:23">
      <c r="W1035923" s="30"/>
    </row>
    <row r="1035924" spans="23:23">
      <c r="W1035924" s="30"/>
    </row>
    <row r="1035925" spans="23:23">
      <c r="W1035925" s="30"/>
    </row>
    <row r="1035926" spans="23:23">
      <c r="W1035926" s="30"/>
    </row>
    <row r="1035927" spans="23:23">
      <c r="W1035927" s="30"/>
    </row>
    <row r="1035928" spans="23:23">
      <c r="W1035928" s="30"/>
    </row>
    <row r="1035929" spans="23:23">
      <c r="W1035929" s="30"/>
    </row>
    <row r="1035930" spans="23:23">
      <c r="W1035930" s="30"/>
    </row>
    <row r="1035931" spans="23:23">
      <c r="W1035931" s="30"/>
    </row>
    <row r="1035932" spans="23:23">
      <c r="W1035932" s="30"/>
    </row>
    <row r="1035933" spans="23:23">
      <c r="W1035933" s="30"/>
    </row>
    <row r="1035934" spans="23:23">
      <c r="W1035934" s="30"/>
    </row>
    <row r="1035935" spans="23:23">
      <c r="W1035935" s="30"/>
    </row>
    <row r="1035936" spans="23:23">
      <c r="W1035936" s="30"/>
    </row>
    <row r="1035937" spans="23:23">
      <c r="W1035937" s="30"/>
    </row>
    <row r="1035938" spans="23:23">
      <c r="W1035938" s="30"/>
    </row>
    <row r="1035939" spans="23:23">
      <c r="W1035939" s="30"/>
    </row>
    <row r="1035940" spans="23:23">
      <c r="W1035940" s="30"/>
    </row>
    <row r="1035941" spans="23:23">
      <c r="W1035941" s="30"/>
    </row>
    <row r="1035942" spans="23:23">
      <c r="W1035942" s="30"/>
    </row>
    <row r="1035943" spans="23:23">
      <c r="W1035943" s="30"/>
    </row>
    <row r="1035944" spans="23:23">
      <c r="W1035944" s="30"/>
    </row>
    <row r="1035945" spans="23:23">
      <c r="W1035945" s="30"/>
    </row>
    <row r="1035946" spans="23:23">
      <c r="W1035946" s="30"/>
    </row>
    <row r="1035947" spans="23:23">
      <c r="W1035947" s="30"/>
    </row>
    <row r="1035948" spans="23:23">
      <c r="W1035948" s="30"/>
    </row>
    <row r="1035949" spans="23:23">
      <c r="W1035949" s="30"/>
    </row>
    <row r="1035950" spans="23:23">
      <c r="W1035950" s="30"/>
    </row>
    <row r="1035951" spans="23:23">
      <c r="W1035951" s="30"/>
    </row>
    <row r="1035952" spans="23:23">
      <c r="W1035952" s="30"/>
    </row>
    <row r="1035953" spans="23:23">
      <c r="W1035953" s="30"/>
    </row>
    <row r="1035954" spans="23:23">
      <c r="W1035954" s="30"/>
    </row>
    <row r="1035955" spans="23:23">
      <c r="W1035955" s="30"/>
    </row>
    <row r="1035956" spans="23:23">
      <c r="W1035956" s="30"/>
    </row>
    <row r="1035957" spans="23:23">
      <c r="W1035957" s="30"/>
    </row>
    <row r="1035958" spans="23:23">
      <c r="W1035958" s="30"/>
    </row>
    <row r="1035959" spans="23:23">
      <c r="W1035959" s="30"/>
    </row>
    <row r="1035960" spans="23:23">
      <c r="W1035960" s="30"/>
    </row>
    <row r="1035961" spans="23:23">
      <c r="W1035961" s="30"/>
    </row>
    <row r="1035962" spans="23:23">
      <c r="W1035962" s="30"/>
    </row>
    <row r="1035963" spans="23:23">
      <c r="W1035963" s="30"/>
    </row>
    <row r="1035964" spans="23:23">
      <c r="W1035964" s="30"/>
    </row>
    <row r="1035965" spans="23:23">
      <c r="W1035965" s="30"/>
    </row>
    <row r="1035966" spans="23:23">
      <c r="W1035966" s="30"/>
    </row>
    <row r="1035967" spans="23:23">
      <c r="W1035967" s="30"/>
    </row>
    <row r="1035968" spans="23:23">
      <c r="W1035968" s="30"/>
    </row>
    <row r="1035969" spans="23:23">
      <c r="W1035969" s="30"/>
    </row>
    <row r="1035970" spans="23:23">
      <c r="W1035970" s="30"/>
    </row>
    <row r="1035971" spans="23:23">
      <c r="W1035971" s="30"/>
    </row>
    <row r="1035972" spans="23:23">
      <c r="W1035972" s="30"/>
    </row>
    <row r="1035973" spans="23:23">
      <c r="W1035973" s="30"/>
    </row>
    <row r="1035974" spans="23:23">
      <c r="W1035974" s="30"/>
    </row>
    <row r="1035975" spans="23:23">
      <c r="W1035975" s="30"/>
    </row>
    <row r="1035976" spans="23:23">
      <c r="W1035976" s="30"/>
    </row>
    <row r="1035977" spans="23:23">
      <c r="W1035977" s="30"/>
    </row>
    <row r="1035978" spans="23:23">
      <c r="W1035978" s="30"/>
    </row>
    <row r="1035979" spans="23:23">
      <c r="W1035979" s="30"/>
    </row>
    <row r="1035980" spans="23:23">
      <c r="W1035980" s="30"/>
    </row>
    <row r="1035981" spans="23:23">
      <c r="W1035981" s="30"/>
    </row>
    <row r="1035982" spans="23:23">
      <c r="W1035982" s="30"/>
    </row>
    <row r="1035983" spans="23:23">
      <c r="W1035983" s="30"/>
    </row>
    <row r="1035984" spans="23:23">
      <c r="W1035984" s="30"/>
    </row>
    <row r="1035985" spans="23:23">
      <c r="W1035985" s="30"/>
    </row>
    <row r="1035986" spans="23:23">
      <c r="W1035986" s="30"/>
    </row>
    <row r="1035987" spans="23:23">
      <c r="W1035987" s="30"/>
    </row>
    <row r="1035988" spans="23:23">
      <c r="W1035988" s="30"/>
    </row>
    <row r="1035989" spans="23:23">
      <c r="W1035989" s="30"/>
    </row>
    <row r="1035990" spans="23:23">
      <c r="W1035990" s="30"/>
    </row>
    <row r="1035991" spans="23:23">
      <c r="W1035991" s="30"/>
    </row>
    <row r="1035992" spans="23:23">
      <c r="W1035992" s="30"/>
    </row>
    <row r="1035993" spans="23:23">
      <c r="W1035993" s="30"/>
    </row>
    <row r="1035994" spans="23:23">
      <c r="W1035994" s="30"/>
    </row>
    <row r="1035995" spans="23:23">
      <c r="W1035995" s="30"/>
    </row>
    <row r="1035996" spans="23:23">
      <c r="W1035996" s="30"/>
    </row>
    <row r="1035997" spans="23:23">
      <c r="W1035997" s="30"/>
    </row>
    <row r="1035998" spans="23:23">
      <c r="W1035998" s="30"/>
    </row>
    <row r="1035999" spans="23:23">
      <c r="W1035999" s="30"/>
    </row>
    <row r="1036000" spans="23:23">
      <c r="W1036000" s="30"/>
    </row>
    <row r="1036001" spans="23:23">
      <c r="W1036001" s="30"/>
    </row>
    <row r="1036002" spans="23:23">
      <c r="W1036002" s="30"/>
    </row>
    <row r="1036003" spans="23:23">
      <c r="W1036003" s="30"/>
    </row>
    <row r="1036004" spans="23:23">
      <c r="W1036004" s="30"/>
    </row>
    <row r="1036005" spans="23:23">
      <c r="W1036005" s="30"/>
    </row>
    <row r="1036006" spans="23:23">
      <c r="W1036006" s="30"/>
    </row>
    <row r="1036007" spans="23:23">
      <c r="W1036007" s="30"/>
    </row>
    <row r="1036008" spans="23:23">
      <c r="W1036008" s="30"/>
    </row>
    <row r="1036009" spans="23:23">
      <c r="W1036009" s="30"/>
    </row>
    <row r="1036010" spans="23:23">
      <c r="W1036010" s="30"/>
    </row>
    <row r="1036011" spans="23:23">
      <c r="W1036011" s="30"/>
    </row>
    <row r="1036012" spans="23:23">
      <c r="W1036012" s="30"/>
    </row>
    <row r="1036013" spans="23:23">
      <c r="W1036013" s="30"/>
    </row>
    <row r="1036014" spans="23:23">
      <c r="W1036014" s="30"/>
    </row>
    <row r="1036015" spans="23:23">
      <c r="W1036015" s="30"/>
    </row>
    <row r="1036016" spans="23:23">
      <c r="W1036016" s="30"/>
    </row>
    <row r="1036017" spans="23:23">
      <c r="W1036017" s="30"/>
    </row>
    <row r="1036018" spans="23:23">
      <c r="W1036018" s="30"/>
    </row>
    <row r="1036019" spans="23:23">
      <c r="W1036019" s="30"/>
    </row>
    <row r="1036020" spans="23:23">
      <c r="W1036020" s="30"/>
    </row>
    <row r="1036021" spans="23:23">
      <c r="W1036021" s="30"/>
    </row>
    <row r="1036022" spans="23:23">
      <c r="W1036022" s="30"/>
    </row>
    <row r="1036023" spans="23:23">
      <c r="W1036023" s="30"/>
    </row>
    <row r="1036024" spans="23:23">
      <c r="W1036024" s="30"/>
    </row>
    <row r="1036025" spans="23:23">
      <c r="W1036025" s="30"/>
    </row>
    <row r="1036026" spans="23:23">
      <c r="W1036026" s="30"/>
    </row>
    <row r="1036027" spans="23:23">
      <c r="W1036027" s="30"/>
    </row>
    <row r="1036028" spans="23:23">
      <c r="W1036028" s="30"/>
    </row>
    <row r="1036029" spans="23:23">
      <c r="W1036029" s="30"/>
    </row>
    <row r="1036030" spans="23:23">
      <c r="W1036030" s="30"/>
    </row>
    <row r="1036031" spans="23:23">
      <c r="W1036031" s="30"/>
    </row>
    <row r="1036032" spans="23:23">
      <c r="W1036032" s="30"/>
    </row>
    <row r="1036033" spans="23:23">
      <c r="W1036033" s="30"/>
    </row>
    <row r="1036034" spans="23:23">
      <c r="W1036034" s="30"/>
    </row>
    <row r="1036035" spans="23:23">
      <c r="W1036035" s="30"/>
    </row>
    <row r="1036036" spans="23:23">
      <c r="W1036036" s="30"/>
    </row>
    <row r="1036037" spans="23:23">
      <c r="W1036037" s="30"/>
    </row>
    <row r="1036038" spans="23:23">
      <c r="W1036038" s="30"/>
    </row>
    <row r="1036039" spans="23:23">
      <c r="W1036039" s="30"/>
    </row>
    <row r="1036040" spans="23:23">
      <c r="W1036040" s="30"/>
    </row>
    <row r="1036041" spans="23:23">
      <c r="W1036041" s="30"/>
    </row>
    <row r="1036042" spans="23:23">
      <c r="W1036042" s="30"/>
    </row>
    <row r="1036043" spans="23:23">
      <c r="W1036043" s="30"/>
    </row>
    <row r="1036044" spans="23:23">
      <c r="W1036044" s="30"/>
    </row>
    <row r="1036045" spans="23:23">
      <c r="W1036045" s="30"/>
    </row>
    <row r="1036046" spans="23:23">
      <c r="W1036046" s="30"/>
    </row>
    <row r="1036047" spans="23:23">
      <c r="W1036047" s="30"/>
    </row>
    <row r="1036048" spans="23:23">
      <c r="W1036048" s="30"/>
    </row>
    <row r="1036049" spans="23:23">
      <c r="W1036049" s="30"/>
    </row>
    <row r="1036050" spans="23:23">
      <c r="W1036050" s="30"/>
    </row>
    <row r="1036051" spans="23:23">
      <c r="W1036051" s="30"/>
    </row>
    <row r="1036052" spans="23:23">
      <c r="W1036052" s="30"/>
    </row>
    <row r="1036053" spans="23:23">
      <c r="W1036053" s="30"/>
    </row>
    <row r="1036054" spans="23:23">
      <c r="W1036054" s="30"/>
    </row>
    <row r="1036055" spans="23:23">
      <c r="W1036055" s="30"/>
    </row>
    <row r="1036056" spans="23:23">
      <c r="W1036056" s="30"/>
    </row>
    <row r="1036057" spans="23:23">
      <c r="W1036057" s="30"/>
    </row>
    <row r="1036058" spans="23:23">
      <c r="W1036058" s="30"/>
    </row>
    <row r="1036059" spans="23:23">
      <c r="W1036059" s="30"/>
    </row>
    <row r="1036060" spans="23:23">
      <c r="W1036060" s="30"/>
    </row>
    <row r="1036061" spans="23:23">
      <c r="W1036061" s="30"/>
    </row>
    <row r="1036062" spans="23:23">
      <c r="W1036062" s="30"/>
    </row>
    <row r="1036063" spans="23:23">
      <c r="W1036063" s="30"/>
    </row>
    <row r="1036064" spans="23:23">
      <c r="W1036064" s="30"/>
    </row>
    <row r="1036065" spans="23:23">
      <c r="W1036065" s="30"/>
    </row>
    <row r="1036066" spans="23:23">
      <c r="W1036066" s="30"/>
    </row>
    <row r="1036067" spans="23:23">
      <c r="W1036067" s="30"/>
    </row>
    <row r="1036068" spans="23:23">
      <c r="W1036068" s="30"/>
    </row>
    <row r="1036069" spans="23:23">
      <c r="W1036069" s="30"/>
    </row>
    <row r="1036070" spans="23:23">
      <c r="W1036070" s="30"/>
    </row>
    <row r="1036071" spans="23:23">
      <c r="W1036071" s="30"/>
    </row>
    <row r="1036072" spans="23:23">
      <c r="W1036072" s="30"/>
    </row>
    <row r="1036073" spans="23:23">
      <c r="W1036073" s="30"/>
    </row>
    <row r="1036074" spans="23:23">
      <c r="W1036074" s="30"/>
    </row>
    <row r="1036075" spans="23:23">
      <c r="W1036075" s="30"/>
    </row>
    <row r="1036076" spans="23:23">
      <c r="W1036076" s="30"/>
    </row>
    <row r="1036077" spans="23:23">
      <c r="W1036077" s="30"/>
    </row>
    <row r="1036078" spans="23:23">
      <c r="W1036078" s="30"/>
    </row>
    <row r="1036079" spans="23:23">
      <c r="W1036079" s="30"/>
    </row>
    <row r="1036080" spans="23:23">
      <c r="W1036080" s="30"/>
    </row>
    <row r="1036081" spans="23:23">
      <c r="W1036081" s="30"/>
    </row>
    <row r="1036082" spans="23:23">
      <c r="W1036082" s="30"/>
    </row>
    <row r="1036083" spans="23:23">
      <c r="W1036083" s="30"/>
    </row>
    <row r="1036084" spans="23:23">
      <c r="W1036084" s="30"/>
    </row>
    <row r="1036085" spans="23:23">
      <c r="W1036085" s="30"/>
    </row>
    <row r="1036086" spans="23:23">
      <c r="W1036086" s="30"/>
    </row>
    <row r="1036087" spans="23:23">
      <c r="W1036087" s="30"/>
    </row>
    <row r="1036088" spans="23:23">
      <c r="W1036088" s="30"/>
    </row>
    <row r="1036089" spans="23:23">
      <c r="W1036089" s="30"/>
    </row>
    <row r="1036090" spans="23:23">
      <c r="W1036090" s="30"/>
    </row>
    <row r="1036091" spans="23:23">
      <c r="W1036091" s="30"/>
    </row>
    <row r="1036092" spans="23:23">
      <c r="W1036092" s="30"/>
    </row>
    <row r="1036093" spans="23:23">
      <c r="W1036093" s="30"/>
    </row>
    <row r="1036094" spans="23:23">
      <c r="W1036094" s="30"/>
    </row>
    <row r="1036095" spans="23:23">
      <c r="W1036095" s="30"/>
    </row>
    <row r="1036096" spans="23:23">
      <c r="W1036096" s="30"/>
    </row>
    <row r="1036097" spans="23:23">
      <c r="W1036097" s="30"/>
    </row>
    <row r="1036098" spans="23:23">
      <c r="W1036098" s="30"/>
    </row>
    <row r="1036099" spans="23:23">
      <c r="W1036099" s="30"/>
    </row>
    <row r="1036100" spans="23:23">
      <c r="W1036100" s="30"/>
    </row>
    <row r="1036101" spans="23:23">
      <c r="W1036101" s="30"/>
    </row>
    <row r="1036102" spans="23:23">
      <c r="W1036102" s="30"/>
    </row>
    <row r="1036103" spans="23:23">
      <c r="W1036103" s="30"/>
    </row>
    <row r="1036104" spans="23:23">
      <c r="W1036104" s="30"/>
    </row>
    <row r="1036105" spans="23:23">
      <c r="W1036105" s="30"/>
    </row>
    <row r="1036106" spans="23:23">
      <c r="W1036106" s="30"/>
    </row>
    <row r="1036107" spans="23:23">
      <c r="W1036107" s="30"/>
    </row>
    <row r="1036108" spans="23:23">
      <c r="W1036108" s="30"/>
    </row>
    <row r="1036109" spans="23:23">
      <c r="W1036109" s="30"/>
    </row>
    <row r="1036110" spans="23:23">
      <c r="W1036110" s="30"/>
    </row>
    <row r="1036111" spans="23:23">
      <c r="W1036111" s="30"/>
    </row>
    <row r="1036112" spans="23:23">
      <c r="W1036112" s="30"/>
    </row>
    <row r="1036113" spans="23:23">
      <c r="W1036113" s="30"/>
    </row>
    <row r="1036114" spans="23:23">
      <c r="W1036114" s="30"/>
    </row>
    <row r="1036115" spans="23:23">
      <c r="W1036115" s="30"/>
    </row>
    <row r="1036116" spans="23:23">
      <c r="W1036116" s="30"/>
    </row>
    <row r="1036117" spans="23:23">
      <c r="W1036117" s="30"/>
    </row>
    <row r="1036118" spans="23:23">
      <c r="W1036118" s="30"/>
    </row>
    <row r="1036119" spans="23:23">
      <c r="W1036119" s="30"/>
    </row>
    <row r="1036120" spans="23:23">
      <c r="W1036120" s="30"/>
    </row>
    <row r="1036121" spans="23:23">
      <c r="W1036121" s="30"/>
    </row>
    <row r="1036122" spans="23:23">
      <c r="W1036122" s="30"/>
    </row>
    <row r="1036123" spans="23:23">
      <c r="W1036123" s="30"/>
    </row>
    <row r="1036124" spans="23:23">
      <c r="W1036124" s="30"/>
    </row>
    <row r="1036125" spans="23:23">
      <c r="W1036125" s="30"/>
    </row>
    <row r="1036126" spans="23:23">
      <c r="W1036126" s="30"/>
    </row>
    <row r="1036127" spans="23:23">
      <c r="W1036127" s="30"/>
    </row>
    <row r="1036128" spans="23:23">
      <c r="W1036128" s="30"/>
    </row>
    <row r="1036129" spans="23:23">
      <c r="W1036129" s="30"/>
    </row>
    <row r="1036130" spans="23:23">
      <c r="W1036130" s="30"/>
    </row>
    <row r="1036131" spans="23:23">
      <c r="W1036131" s="30"/>
    </row>
    <row r="1036132" spans="23:23">
      <c r="W1036132" s="30"/>
    </row>
    <row r="1036133" spans="23:23">
      <c r="W1036133" s="30"/>
    </row>
    <row r="1036134" spans="23:23">
      <c r="W1036134" s="30"/>
    </row>
    <row r="1036135" spans="23:23">
      <c r="W1036135" s="30"/>
    </row>
    <row r="1036136" spans="23:23">
      <c r="W1036136" s="30"/>
    </row>
    <row r="1036137" spans="23:23">
      <c r="W1036137" s="30"/>
    </row>
    <row r="1036138" spans="23:23">
      <c r="W1036138" s="30"/>
    </row>
    <row r="1036139" spans="23:23">
      <c r="W1036139" s="30"/>
    </row>
    <row r="1036140" spans="23:23">
      <c r="W1036140" s="30"/>
    </row>
    <row r="1036141" spans="23:23">
      <c r="W1036141" s="30"/>
    </row>
    <row r="1036142" spans="23:23">
      <c r="W1036142" s="30"/>
    </row>
    <row r="1036143" spans="23:23">
      <c r="W1036143" s="30"/>
    </row>
    <row r="1036144" spans="23:23">
      <c r="W1036144" s="30"/>
    </row>
    <row r="1036145" spans="23:23">
      <c r="W1036145" s="30"/>
    </row>
    <row r="1036146" spans="23:23">
      <c r="W1036146" s="30"/>
    </row>
    <row r="1036147" spans="23:23">
      <c r="W1036147" s="30"/>
    </row>
    <row r="1036148" spans="23:23">
      <c r="W1036148" s="30"/>
    </row>
    <row r="1036149" spans="23:23">
      <c r="W1036149" s="30"/>
    </row>
    <row r="1036150" spans="23:23">
      <c r="W1036150" s="30"/>
    </row>
    <row r="1036151" spans="23:23">
      <c r="W1036151" s="30"/>
    </row>
    <row r="1036152" spans="23:23">
      <c r="W1036152" s="30"/>
    </row>
    <row r="1036153" spans="23:23">
      <c r="W1036153" s="30"/>
    </row>
    <row r="1036154" spans="23:23">
      <c r="W1036154" s="30"/>
    </row>
    <row r="1036155" spans="23:23">
      <c r="W1036155" s="30"/>
    </row>
    <row r="1036156" spans="23:23">
      <c r="W1036156" s="30"/>
    </row>
    <row r="1036157" spans="23:23">
      <c r="W1036157" s="30"/>
    </row>
    <row r="1036158" spans="23:23">
      <c r="W1036158" s="30"/>
    </row>
    <row r="1036159" spans="23:23">
      <c r="W1036159" s="30"/>
    </row>
    <row r="1036160" spans="23:23">
      <c r="W1036160" s="30"/>
    </row>
    <row r="1036161" spans="23:23">
      <c r="W1036161" s="30"/>
    </row>
    <row r="1036162" spans="23:23">
      <c r="W1036162" s="30"/>
    </row>
    <row r="1036163" spans="23:23">
      <c r="W1036163" s="30"/>
    </row>
    <row r="1036164" spans="23:23">
      <c r="W1036164" s="30"/>
    </row>
    <row r="1036165" spans="23:23">
      <c r="W1036165" s="30"/>
    </row>
    <row r="1036166" spans="23:23">
      <c r="W1036166" s="30"/>
    </row>
    <row r="1036167" spans="23:23">
      <c r="W1036167" s="30"/>
    </row>
    <row r="1036168" spans="23:23">
      <c r="W1036168" s="30"/>
    </row>
    <row r="1036169" spans="23:23">
      <c r="W1036169" s="30"/>
    </row>
    <row r="1036170" spans="23:23">
      <c r="W1036170" s="30"/>
    </row>
    <row r="1036171" spans="23:23">
      <c r="W1036171" s="30"/>
    </row>
    <row r="1036172" spans="23:23">
      <c r="W1036172" s="30"/>
    </row>
    <row r="1036173" spans="23:23">
      <c r="W1036173" s="30"/>
    </row>
    <row r="1036174" spans="23:23">
      <c r="W1036174" s="30"/>
    </row>
    <row r="1036175" spans="23:23">
      <c r="W1036175" s="30"/>
    </row>
    <row r="1036176" spans="23:23">
      <c r="W1036176" s="30"/>
    </row>
    <row r="1036177" spans="23:23">
      <c r="W1036177" s="30"/>
    </row>
    <row r="1036178" spans="23:23">
      <c r="W1036178" s="30"/>
    </row>
    <row r="1036179" spans="23:23">
      <c r="W1036179" s="30"/>
    </row>
    <row r="1036180" spans="23:23">
      <c r="W1036180" s="30"/>
    </row>
    <row r="1036181" spans="23:23">
      <c r="W1036181" s="30"/>
    </row>
    <row r="1036182" spans="23:23">
      <c r="W1036182" s="30"/>
    </row>
    <row r="1036183" spans="23:23">
      <c r="W1036183" s="30"/>
    </row>
    <row r="1036184" spans="23:23">
      <c r="W1036184" s="30"/>
    </row>
    <row r="1036185" spans="23:23">
      <c r="W1036185" s="30"/>
    </row>
    <row r="1036186" spans="23:23">
      <c r="W1036186" s="30"/>
    </row>
    <row r="1036187" spans="23:23">
      <c r="W1036187" s="30"/>
    </row>
    <row r="1036188" spans="23:23">
      <c r="W1036188" s="30"/>
    </row>
    <row r="1036189" spans="23:23">
      <c r="W1036189" s="30"/>
    </row>
    <row r="1036190" spans="23:23">
      <c r="W1036190" s="30"/>
    </row>
    <row r="1036191" spans="23:23">
      <c r="W1036191" s="30"/>
    </row>
    <row r="1036192" spans="23:23">
      <c r="W1036192" s="30"/>
    </row>
    <row r="1036193" spans="23:23">
      <c r="W1036193" s="30"/>
    </row>
    <row r="1036194" spans="23:23">
      <c r="W1036194" s="30"/>
    </row>
    <row r="1036195" spans="23:23">
      <c r="W1036195" s="30"/>
    </row>
    <row r="1036196" spans="23:23">
      <c r="W1036196" s="30"/>
    </row>
    <row r="1036197" spans="23:23">
      <c r="W1036197" s="30"/>
    </row>
    <row r="1036198" spans="23:23">
      <c r="W1036198" s="30"/>
    </row>
    <row r="1036199" spans="23:23">
      <c r="W1036199" s="30"/>
    </row>
    <row r="1036200" spans="23:23">
      <c r="W1036200" s="30"/>
    </row>
    <row r="1036201" spans="23:23">
      <c r="W1036201" s="30"/>
    </row>
    <row r="1036202" spans="23:23">
      <c r="W1036202" s="30"/>
    </row>
    <row r="1036203" spans="23:23">
      <c r="W1036203" s="30"/>
    </row>
    <row r="1036204" spans="23:23">
      <c r="W1036204" s="30"/>
    </row>
    <row r="1036205" spans="23:23">
      <c r="W1036205" s="30"/>
    </row>
    <row r="1036206" spans="23:23">
      <c r="W1036206" s="30"/>
    </row>
    <row r="1036207" spans="23:23">
      <c r="W1036207" s="30"/>
    </row>
    <row r="1036208" spans="23:23">
      <c r="W1036208" s="30"/>
    </row>
    <row r="1036209" spans="23:23">
      <c r="W1036209" s="30"/>
    </row>
    <row r="1036210" spans="23:23">
      <c r="W1036210" s="30"/>
    </row>
    <row r="1036211" spans="23:23">
      <c r="W1036211" s="30"/>
    </row>
    <row r="1036212" spans="23:23">
      <c r="W1036212" s="30"/>
    </row>
    <row r="1036213" spans="23:23">
      <c r="W1036213" s="30"/>
    </row>
    <row r="1036214" spans="23:23">
      <c r="W1036214" s="30"/>
    </row>
    <row r="1036215" spans="23:23">
      <c r="W1036215" s="30"/>
    </row>
    <row r="1036216" spans="23:23">
      <c r="W1036216" s="30"/>
    </row>
    <row r="1036217" spans="23:23">
      <c r="W1036217" s="30"/>
    </row>
    <row r="1036218" spans="23:23">
      <c r="W1036218" s="30"/>
    </row>
    <row r="1036219" spans="23:23">
      <c r="W1036219" s="30"/>
    </row>
    <row r="1036220" spans="23:23">
      <c r="W1036220" s="30"/>
    </row>
    <row r="1036221" spans="23:23">
      <c r="W1036221" s="30"/>
    </row>
    <row r="1036222" spans="23:23">
      <c r="W1036222" s="30"/>
    </row>
    <row r="1036223" spans="23:23">
      <c r="W1036223" s="30"/>
    </row>
    <row r="1036224" spans="23:23">
      <c r="W1036224" s="30"/>
    </row>
    <row r="1036225" spans="23:23">
      <c r="W1036225" s="30"/>
    </row>
    <row r="1036226" spans="23:23">
      <c r="W1036226" s="30"/>
    </row>
    <row r="1036227" spans="23:23">
      <c r="W1036227" s="30"/>
    </row>
    <row r="1036228" spans="23:23">
      <c r="W1036228" s="30"/>
    </row>
    <row r="1036229" spans="23:23">
      <c r="W1036229" s="30"/>
    </row>
    <row r="1036230" spans="23:23">
      <c r="W1036230" s="30"/>
    </row>
    <row r="1036231" spans="23:23">
      <c r="W1036231" s="30"/>
    </row>
    <row r="1036232" spans="23:23">
      <c r="W1036232" s="30"/>
    </row>
    <row r="1036233" spans="23:23">
      <c r="W1036233" s="30"/>
    </row>
    <row r="1036234" spans="23:23">
      <c r="W1036234" s="30"/>
    </row>
    <row r="1036235" spans="23:23">
      <c r="W1036235" s="30"/>
    </row>
    <row r="1036236" spans="23:23">
      <c r="W1036236" s="30"/>
    </row>
    <row r="1036237" spans="23:23">
      <c r="W1036237" s="30"/>
    </row>
    <row r="1036238" spans="23:23">
      <c r="W1036238" s="30"/>
    </row>
    <row r="1036239" spans="23:23">
      <c r="W1036239" s="30"/>
    </row>
    <row r="1036240" spans="23:23">
      <c r="W1036240" s="30"/>
    </row>
    <row r="1036241" spans="23:23">
      <c r="W1036241" s="30"/>
    </row>
    <row r="1036242" spans="23:23">
      <c r="W1036242" s="30"/>
    </row>
    <row r="1036243" spans="23:23">
      <c r="W1036243" s="30"/>
    </row>
    <row r="1036244" spans="23:23">
      <c r="W1036244" s="30"/>
    </row>
    <row r="1036245" spans="23:23">
      <c r="W1036245" s="30"/>
    </row>
    <row r="1036246" spans="23:23">
      <c r="W1036246" s="30"/>
    </row>
    <row r="1036247" spans="23:23">
      <c r="W1036247" s="30"/>
    </row>
    <row r="1036248" spans="23:23">
      <c r="W1036248" s="30"/>
    </row>
    <row r="1036249" spans="23:23">
      <c r="W1036249" s="30"/>
    </row>
    <row r="1036250" spans="23:23">
      <c r="W1036250" s="30"/>
    </row>
    <row r="1036251" spans="23:23">
      <c r="W1036251" s="30"/>
    </row>
    <row r="1036252" spans="23:23">
      <c r="W1036252" s="30"/>
    </row>
    <row r="1036253" spans="23:23">
      <c r="W1036253" s="30"/>
    </row>
    <row r="1036254" spans="23:23">
      <c r="W1036254" s="30"/>
    </row>
    <row r="1036255" spans="23:23">
      <c r="W1036255" s="30"/>
    </row>
    <row r="1036256" spans="23:23">
      <c r="W1036256" s="30"/>
    </row>
    <row r="1036257" spans="23:23">
      <c r="W1036257" s="30"/>
    </row>
    <row r="1036258" spans="23:23">
      <c r="W1036258" s="30"/>
    </row>
    <row r="1036259" spans="23:23">
      <c r="W1036259" s="30"/>
    </row>
    <row r="1036260" spans="23:23">
      <c r="W1036260" s="30"/>
    </row>
    <row r="1036261" spans="23:23">
      <c r="W1036261" s="30"/>
    </row>
    <row r="1036262" spans="23:23">
      <c r="W1036262" s="30"/>
    </row>
    <row r="1036263" spans="23:23">
      <c r="W1036263" s="30"/>
    </row>
    <row r="1036264" spans="23:23">
      <c r="W1036264" s="30"/>
    </row>
    <row r="1036265" spans="23:23">
      <c r="W1036265" s="30"/>
    </row>
    <row r="1036266" spans="23:23">
      <c r="W1036266" s="30"/>
    </row>
    <row r="1036267" spans="23:23">
      <c r="W1036267" s="30"/>
    </row>
    <row r="1036268" spans="23:23">
      <c r="W1036268" s="30"/>
    </row>
    <row r="1036269" spans="23:23">
      <c r="W1036269" s="30"/>
    </row>
    <row r="1036270" spans="23:23">
      <c r="W1036270" s="30"/>
    </row>
    <row r="1036271" spans="23:23">
      <c r="W1036271" s="30"/>
    </row>
    <row r="1036272" spans="23:23">
      <c r="W1036272" s="30"/>
    </row>
    <row r="1036273" spans="23:23">
      <c r="W1036273" s="30"/>
    </row>
    <row r="1036274" spans="23:23">
      <c r="W1036274" s="30"/>
    </row>
    <row r="1036275" spans="23:23">
      <c r="W1036275" s="30"/>
    </row>
    <row r="1036276" spans="23:23">
      <c r="W1036276" s="30"/>
    </row>
    <row r="1036277" spans="23:23">
      <c r="W1036277" s="30"/>
    </row>
    <row r="1036278" spans="23:23">
      <c r="W1036278" s="30"/>
    </row>
    <row r="1036279" spans="23:23">
      <c r="W1036279" s="30"/>
    </row>
    <row r="1036280" spans="23:23">
      <c r="W1036280" s="30"/>
    </row>
    <row r="1036281" spans="23:23">
      <c r="W1036281" s="30"/>
    </row>
    <row r="1036282" spans="23:23">
      <c r="W1036282" s="30"/>
    </row>
    <row r="1036283" spans="23:23">
      <c r="W1036283" s="30"/>
    </row>
    <row r="1036284" spans="23:23">
      <c r="W1036284" s="30"/>
    </row>
    <row r="1036285" spans="23:23">
      <c r="W1036285" s="30"/>
    </row>
    <row r="1036286" spans="23:23">
      <c r="W1036286" s="30"/>
    </row>
    <row r="1036287" spans="23:23">
      <c r="W1036287" s="30"/>
    </row>
    <row r="1036288" spans="23:23">
      <c r="W1036288" s="30"/>
    </row>
    <row r="1036289" spans="23:23">
      <c r="W1036289" s="30"/>
    </row>
    <row r="1036290" spans="23:23">
      <c r="W1036290" s="30"/>
    </row>
    <row r="1036291" spans="23:23">
      <c r="W1036291" s="30"/>
    </row>
    <row r="1036292" spans="23:23">
      <c r="W1036292" s="30"/>
    </row>
    <row r="1036293" spans="23:23">
      <c r="W1036293" s="30"/>
    </row>
    <row r="1036294" spans="23:23">
      <c r="W1036294" s="30"/>
    </row>
    <row r="1036295" spans="23:23">
      <c r="W1036295" s="30"/>
    </row>
    <row r="1036296" spans="23:23">
      <c r="W1036296" s="30"/>
    </row>
    <row r="1036297" spans="23:23">
      <c r="W1036297" s="30"/>
    </row>
    <row r="1036298" spans="23:23">
      <c r="W1036298" s="30"/>
    </row>
    <row r="1036299" spans="23:23">
      <c r="W1036299" s="30"/>
    </row>
    <row r="1036300" spans="23:23">
      <c r="W1036300" s="30"/>
    </row>
    <row r="1036301" spans="23:23">
      <c r="W1036301" s="30"/>
    </row>
    <row r="1036302" spans="23:23">
      <c r="W1036302" s="30"/>
    </row>
    <row r="1036303" spans="23:23">
      <c r="W1036303" s="30"/>
    </row>
    <row r="1036304" spans="23:23">
      <c r="W1036304" s="30"/>
    </row>
    <row r="1036305" spans="23:23">
      <c r="W1036305" s="30"/>
    </row>
    <row r="1036306" spans="23:23">
      <c r="W1036306" s="30"/>
    </row>
    <row r="1036307" spans="23:23">
      <c r="W1036307" s="30"/>
    </row>
    <row r="1036308" spans="23:23">
      <c r="W1036308" s="30"/>
    </row>
    <row r="1036309" spans="23:23">
      <c r="W1036309" s="30"/>
    </row>
    <row r="1036310" spans="23:23">
      <c r="W1036310" s="30"/>
    </row>
    <row r="1036311" spans="23:23">
      <c r="W1036311" s="30"/>
    </row>
    <row r="1036312" spans="23:23">
      <c r="W1036312" s="30"/>
    </row>
    <row r="1036313" spans="23:23">
      <c r="W1036313" s="30"/>
    </row>
    <row r="1036314" spans="23:23">
      <c r="W1036314" s="30"/>
    </row>
    <row r="1036315" spans="23:23">
      <c r="W1036315" s="30"/>
    </row>
    <row r="1036316" spans="23:23">
      <c r="W1036316" s="30"/>
    </row>
    <row r="1036317" spans="23:23">
      <c r="W1036317" s="30"/>
    </row>
    <row r="1036318" spans="23:23">
      <c r="W1036318" s="30"/>
    </row>
    <row r="1036319" spans="23:23">
      <c r="W1036319" s="30"/>
    </row>
    <row r="1036320" spans="23:23">
      <c r="W1036320" s="30"/>
    </row>
    <row r="1036321" spans="23:23">
      <c r="W1036321" s="30"/>
    </row>
    <row r="1036322" spans="23:23">
      <c r="W1036322" s="30"/>
    </row>
    <row r="1036323" spans="23:23">
      <c r="W1036323" s="30"/>
    </row>
    <row r="1036324" spans="23:23">
      <c r="W1036324" s="30"/>
    </row>
    <row r="1036325" spans="23:23">
      <c r="W1036325" s="30"/>
    </row>
    <row r="1036326" spans="23:23">
      <c r="W1036326" s="30"/>
    </row>
    <row r="1036327" spans="23:23">
      <c r="W1036327" s="30"/>
    </row>
    <row r="1036328" spans="23:23">
      <c r="W1036328" s="30"/>
    </row>
    <row r="1036329" spans="23:23">
      <c r="W1036329" s="30"/>
    </row>
    <row r="1036330" spans="23:23">
      <c r="W1036330" s="30"/>
    </row>
    <row r="1036331" spans="23:23">
      <c r="W1036331" s="30"/>
    </row>
    <row r="1036332" spans="23:23">
      <c r="W1036332" s="30"/>
    </row>
    <row r="1036333" spans="23:23">
      <c r="W1036333" s="30"/>
    </row>
    <row r="1036334" spans="23:23">
      <c r="W1036334" s="30"/>
    </row>
    <row r="1036335" spans="23:23">
      <c r="W1036335" s="30"/>
    </row>
    <row r="1036336" spans="23:23">
      <c r="W1036336" s="30"/>
    </row>
    <row r="1036337" spans="23:23">
      <c r="W1036337" s="30"/>
    </row>
    <row r="1036338" spans="23:23">
      <c r="W1036338" s="30"/>
    </row>
    <row r="1036339" spans="23:23">
      <c r="W1036339" s="30"/>
    </row>
    <row r="1036340" spans="23:23">
      <c r="W1036340" s="30"/>
    </row>
    <row r="1036341" spans="23:23">
      <c r="W1036341" s="30"/>
    </row>
    <row r="1036342" spans="23:23">
      <c r="W1036342" s="30"/>
    </row>
    <row r="1036343" spans="23:23">
      <c r="W1036343" s="30"/>
    </row>
    <row r="1036344" spans="23:23">
      <c r="W1036344" s="30"/>
    </row>
    <row r="1036345" spans="23:23">
      <c r="W1036345" s="30"/>
    </row>
    <row r="1036346" spans="23:23">
      <c r="W1036346" s="30"/>
    </row>
    <row r="1036347" spans="23:23">
      <c r="W1036347" s="30"/>
    </row>
    <row r="1036348" spans="23:23">
      <c r="W1036348" s="30"/>
    </row>
    <row r="1036349" spans="23:23">
      <c r="W1036349" s="30"/>
    </row>
    <row r="1036350" spans="23:23">
      <c r="W1036350" s="30"/>
    </row>
    <row r="1036351" spans="23:23">
      <c r="W1036351" s="30"/>
    </row>
    <row r="1036352" spans="23:23">
      <c r="W1036352" s="30"/>
    </row>
    <row r="1036353" spans="23:23">
      <c r="W1036353" s="30"/>
    </row>
    <row r="1036354" spans="23:23">
      <c r="W1036354" s="30"/>
    </row>
    <row r="1036355" spans="23:23">
      <c r="W1036355" s="30"/>
    </row>
    <row r="1036356" spans="23:23">
      <c r="W1036356" s="30"/>
    </row>
    <row r="1036357" spans="23:23">
      <c r="W1036357" s="30"/>
    </row>
    <row r="1036358" spans="23:23">
      <c r="W1036358" s="30"/>
    </row>
    <row r="1036359" spans="23:23">
      <c r="W1036359" s="30"/>
    </row>
    <row r="1036360" spans="23:23">
      <c r="W1036360" s="30"/>
    </row>
    <row r="1036361" spans="23:23">
      <c r="W1036361" s="30"/>
    </row>
    <row r="1036362" spans="23:23">
      <c r="W1036362" s="30"/>
    </row>
    <row r="1036363" spans="23:23">
      <c r="W1036363" s="30"/>
    </row>
    <row r="1036364" spans="23:23">
      <c r="W1036364" s="30"/>
    </row>
    <row r="1036365" spans="23:23">
      <c r="W1036365" s="30"/>
    </row>
    <row r="1036366" spans="23:23">
      <c r="W1036366" s="30"/>
    </row>
    <row r="1036367" spans="23:23">
      <c r="W1036367" s="30"/>
    </row>
    <row r="1036368" spans="23:23">
      <c r="W1036368" s="30"/>
    </row>
    <row r="1036369" spans="23:23">
      <c r="W1036369" s="30"/>
    </row>
    <row r="1036370" spans="23:23">
      <c r="W1036370" s="30"/>
    </row>
    <row r="1036371" spans="23:23">
      <c r="W1036371" s="30"/>
    </row>
    <row r="1036372" spans="23:23">
      <c r="W1036372" s="30"/>
    </row>
    <row r="1036373" spans="23:23">
      <c r="W1036373" s="30"/>
    </row>
    <row r="1036374" spans="23:23">
      <c r="W1036374" s="30"/>
    </row>
    <row r="1036375" spans="23:23">
      <c r="W1036375" s="30"/>
    </row>
    <row r="1036376" spans="23:23">
      <c r="W1036376" s="30"/>
    </row>
    <row r="1036377" spans="23:23">
      <c r="W1036377" s="30"/>
    </row>
    <row r="1036378" spans="23:23">
      <c r="W1036378" s="30"/>
    </row>
    <row r="1036379" spans="23:23">
      <c r="W1036379" s="30"/>
    </row>
    <row r="1036380" spans="23:23">
      <c r="W1036380" s="30"/>
    </row>
    <row r="1036381" spans="23:23">
      <c r="W1036381" s="30"/>
    </row>
    <row r="1036382" spans="23:23">
      <c r="W1036382" s="30"/>
    </row>
    <row r="1036383" spans="23:23">
      <c r="W1036383" s="30"/>
    </row>
    <row r="1036384" spans="23:23">
      <c r="W1036384" s="30"/>
    </row>
    <row r="1036385" spans="23:23">
      <c r="W1036385" s="30"/>
    </row>
    <row r="1036386" spans="23:23">
      <c r="W1036386" s="30"/>
    </row>
    <row r="1036387" spans="23:23">
      <c r="W1036387" s="30"/>
    </row>
    <row r="1036388" spans="23:23">
      <c r="W1036388" s="30"/>
    </row>
    <row r="1036389" spans="23:23">
      <c r="W1036389" s="30"/>
    </row>
    <row r="1036390" spans="23:23">
      <c r="W1036390" s="30"/>
    </row>
    <row r="1036391" spans="23:23">
      <c r="W1036391" s="30"/>
    </row>
    <row r="1036392" spans="23:23">
      <c r="W1036392" s="30"/>
    </row>
    <row r="1036393" spans="23:23">
      <c r="W1036393" s="30"/>
    </row>
    <row r="1036394" spans="23:23">
      <c r="W1036394" s="30"/>
    </row>
    <row r="1036395" spans="23:23">
      <c r="W1036395" s="30"/>
    </row>
    <row r="1036396" spans="23:23">
      <c r="W1036396" s="30"/>
    </row>
    <row r="1036397" spans="23:23">
      <c r="W1036397" s="30"/>
    </row>
    <row r="1036398" spans="23:23">
      <c r="W1036398" s="30"/>
    </row>
    <row r="1036399" spans="23:23">
      <c r="W1036399" s="30"/>
    </row>
    <row r="1036400" spans="23:23">
      <c r="W1036400" s="30"/>
    </row>
    <row r="1036401" spans="23:23">
      <c r="W1036401" s="30"/>
    </row>
    <row r="1036402" spans="23:23">
      <c r="W1036402" s="30"/>
    </row>
    <row r="1036403" spans="23:23">
      <c r="W1036403" s="30"/>
    </row>
    <row r="1036404" spans="23:23">
      <c r="W1036404" s="30"/>
    </row>
    <row r="1036405" spans="23:23">
      <c r="W1036405" s="30"/>
    </row>
    <row r="1036406" spans="23:23">
      <c r="W1036406" s="30"/>
    </row>
    <row r="1036407" spans="23:23">
      <c r="W1036407" s="30"/>
    </row>
    <row r="1036408" spans="23:23">
      <c r="W1036408" s="30"/>
    </row>
    <row r="1036409" spans="23:23">
      <c r="W1036409" s="30"/>
    </row>
    <row r="1036410" spans="23:23">
      <c r="W1036410" s="30"/>
    </row>
    <row r="1036411" spans="23:23">
      <c r="W1036411" s="30"/>
    </row>
    <row r="1036412" spans="23:23">
      <c r="W1036412" s="30"/>
    </row>
    <row r="1036413" spans="23:23">
      <c r="W1036413" s="30"/>
    </row>
    <row r="1036414" spans="23:23">
      <c r="W1036414" s="30"/>
    </row>
    <row r="1036415" spans="23:23">
      <c r="W1036415" s="30"/>
    </row>
    <row r="1036416" spans="23:23">
      <c r="W1036416" s="30"/>
    </row>
    <row r="1036417" spans="23:23">
      <c r="W1036417" s="30"/>
    </row>
    <row r="1036418" spans="23:23">
      <c r="W1036418" s="30"/>
    </row>
    <row r="1036419" spans="23:23">
      <c r="W1036419" s="30"/>
    </row>
    <row r="1036420" spans="23:23">
      <c r="W1036420" s="30"/>
    </row>
    <row r="1036421" spans="23:23">
      <c r="W1036421" s="30"/>
    </row>
    <row r="1036422" spans="23:23">
      <c r="W1036422" s="30"/>
    </row>
    <row r="1036423" spans="23:23">
      <c r="W1036423" s="30"/>
    </row>
    <row r="1036424" spans="23:23">
      <c r="W1036424" s="30"/>
    </row>
    <row r="1036425" spans="23:23">
      <c r="W1036425" s="30"/>
    </row>
    <row r="1036426" spans="23:23">
      <c r="W1036426" s="30"/>
    </row>
    <row r="1036427" spans="23:23">
      <c r="W1036427" s="30"/>
    </row>
    <row r="1036428" spans="23:23">
      <c r="W1036428" s="30"/>
    </row>
    <row r="1036429" spans="23:23">
      <c r="W1036429" s="30"/>
    </row>
    <row r="1036430" spans="23:23">
      <c r="W1036430" s="30"/>
    </row>
    <row r="1036431" spans="23:23">
      <c r="W1036431" s="30"/>
    </row>
    <row r="1036432" spans="23:23">
      <c r="W1036432" s="30"/>
    </row>
    <row r="1036433" spans="23:23">
      <c r="W1036433" s="30"/>
    </row>
    <row r="1036434" spans="23:23">
      <c r="W1036434" s="30"/>
    </row>
    <row r="1036435" spans="23:23">
      <c r="W1036435" s="30"/>
    </row>
    <row r="1036436" spans="23:23">
      <c r="W1036436" s="30"/>
    </row>
    <row r="1036437" spans="23:23">
      <c r="W1036437" s="30"/>
    </row>
    <row r="1036438" spans="23:23">
      <c r="W1036438" s="30"/>
    </row>
    <row r="1036439" spans="23:23">
      <c r="W1036439" s="30"/>
    </row>
    <row r="1036440" spans="23:23">
      <c r="W1036440" s="30"/>
    </row>
    <row r="1036441" spans="23:23">
      <c r="W1036441" s="30"/>
    </row>
    <row r="1036442" spans="23:23">
      <c r="W1036442" s="30"/>
    </row>
    <row r="1036443" spans="23:23">
      <c r="W1036443" s="30"/>
    </row>
    <row r="1036444" spans="23:23">
      <c r="W1036444" s="30"/>
    </row>
    <row r="1036445" spans="23:23">
      <c r="W1036445" s="30"/>
    </row>
    <row r="1036446" spans="23:23">
      <c r="W1036446" s="30"/>
    </row>
    <row r="1036447" spans="23:23">
      <c r="W1036447" s="30"/>
    </row>
    <row r="1036448" spans="23:23">
      <c r="W1036448" s="30"/>
    </row>
    <row r="1036449" spans="23:23">
      <c r="W1036449" s="30"/>
    </row>
    <row r="1036450" spans="23:23">
      <c r="W1036450" s="30"/>
    </row>
    <row r="1036451" spans="23:23">
      <c r="W1036451" s="30"/>
    </row>
    <row r="1036452" spans="23:23">
      <c r="W1036452" s="30"/>
    </row>
    <row r="1036453" spans="23:23">
      <c r="W1036453" s="30"/>
    </row>
    <row r="1036454" spans="23:23">
      <c r="W1036454" s="30"/>
    </row>
    <row r="1036455" spans="23:23">
      <c r="W1036455" s="30"/>
    </row>
    <row r="1036456" spans="23:23">
      <c r="W1036456" s="30"/>
    </row>
    <row r="1036457" spans="23:23">
      <c r="W1036457" s="30"/>
    </row>
    <row r="1036458" spans="23:23">
      <c r="W1036458" s="30"/>
    </row>
    <row r="1036459" spans="23:23">
      <c r="W1036459" s="30"/>
    </row>
    <row r="1036460" spans="23:23">
      <c r="W1036460" s="30"/>
    </row>
    <row r="1036461" spans="23:23">
      <c r="W1036461" s="30"/>
    </row>
    <row r="1036462" spans="23:23">
      <c r="W1036462" s="30"/>
    </row>
    <row r="1036463" spans="23:23">
      <c r="W1036463" s="30"/>
    </row>
    <row r="1036464" spans="23:23">
      <c r="W1036464" s="30"/>
    </row>
    <row r="1036465" spans="23:23">
      <c r="W1036465" s="30"/>
    </row>
    <row r="1036466" spans="23:23">
      <c r="W1036466" s="30"/>
    </row>
    <row r="1036467" spans="23:23">
      <c r="W1036467" s="30"/>
    </row>
    <row r="1036468" spans="23:23">
      <c r="W1036468" s="30"/>
    </row>
    <row r="1036469" spans="23:23">
      <c r="W1036469" s="30"/>
    </row>
    <row r="1036470" spans="23:23">
      <c r="W1036470" s="30"/>
    </row>
    <row r="1036471" spans="23:23">
      <c r="W1036471" s="30"/>
    </row>
    <row r="1036472" spans="23:23">
      <c r="W1036472" s="30"/>
    </row>
    <row r="1036473" spans="23:23">
      <c r="W1036473" s="30"/>
    </row>
    <row r="1036474" spans="23:23">
      <c r="W1036474" s="30"/>
    </row>
    <row r="1036475" spans="23:23">
      <c r="W1036475" s="30"/>
    </row>
    <row r="1036476" spans="23:23">
      <c r="W1036476" s="30"/>
    </row>
    <row r="1036477" spans="23:23">
      <c r="W1036477" s="30"/>
    </row>
    <row r="1036478" spans="23:23">
      <c r="W1036478" s="30"/>
    </row>
    <row r="1036479" spans="23:23">
      <c r="W1036479" s="30"/>
    </row>
    <row r="1036480" spans="23:23">
      <c r="W1036480" s="30"/>
    </row>
    <row r="1036481" spans="23:23">
      <c r="W1036481" s="30"/>
    </row>
    <row r="1036482" spans="23:23">
      <c r="W1036482" s="30"/>
    </row>
    <row r="1036483" spans="23:23">
      <c r="W1036483" s="30"/>
    </row>
    <row r="1036484" spans="23:23">
      <c r="W1036484" s="30"/>
    </row>
    <row r="1036485" spans="23:23">
      <c r="W1036485" s="30"/>
    </row>
    <row r="1036486" spans="23:23">
      <c r="W1036486" s="30"/>
    </row>
    <row r="1036487" spans="23:23">
      <c r="W1036487" s="30"/>
    </row>
    <row r="1036488" spans="23:23">
      <c r="W1036488" s="30"/>
    </row>
    <row r="1036489" spans="23:23">
      <c r="W1036489" s="30"/>
    </row>
    <row r="1036490" spans="23:23">
      <c r="W1036490" s="30"/>
    </row>
    <row r="1036491" spans="23:23">
      <c r="W1036491" s="30"/>
    </row>
    <row r="1036492" spans="23:23">
      <c r="W1036492" s="30"/>
    </row>
    <row r="1036493" spans="23:23">
      <c r="W1036493" s="30"/>
    </row>
    <row r="1036494" spans="23:23">
      <c r="W1036494" s="30"/>
    </row>
    <row r="1036495" spans="23:23">
      <c r="W1036495" s="30"/>
    </row>
    <row r="1036496" spans="23:23">
      <c r="W1036496" s="30"/>
    </row>
    <row r="1036497" spans="23:23">
      <c r="W1036497" s="30"/>
    </row>
    <row r="1036498" spans="23:23">
      <c r="W1036498" s="30"/>
    </row>
    <row r="1036499" spans="23:23">
      <c r="W1036499" s="30"/>
    </row>
    <row r="1036500" spans="23:23">
      <c r="W1036500" s="30"/>
    </row>
    <row r="1036501" spans="23:23">
      <c r="W1036501" s="30"/>
    </row>
    <row r="1036502" spans="23:23">
      <c r="W1036502" s="30"/>
    </row>
    <row r="1036503" spans="23:23">
      <c r="W1036503" s="30"/>
    </row>
    <row r="1036504" spans="23:23">
      <c r="W1036504" s="30"/>
    </row>
    <row r="1036505" spans="23:23">
      <c r="W1036505" s="30"/>
    </row>
    <row r="1036506" spans="23:23">
      <c r="W1036506" s="30"/>
    </row>
    <row r="1036507" spans="23:23">
      <c r="W1036507" s="30"/>
    </row>
    <row r="1036508" spans="23:23">
      <c r="W1036508" s="30"/>
    </row>
    <row r="1036509" spans="23:23">
      <c r="W1036509" s="30"/>
    </row>
    <row r="1036510" spans="23:23">
      <c r="W1036510" s="30"/>
    </row>
    <row r="1036511" spans="23:23">
      <c r="W1036511" s="30"/>
    </row>
    <row r="1036512" spans="23:23">
      <c r="W1036512" s="30"/>
    </row>
    <row r="1036513" spans="23:23">
      <c r="W1036513" s="30"/>
    </row>
    <row r="1036514" spans="23:23">
      <c r="W1036514" s="30"/>
    </row>
    <row r="1036515" spans="23:23">
      <c r="W1036515" s="30"/>
    </row>
    <row r="1036516" spans="23:23">
      <c r="W1036516" s="30"/>
    </row>
    <row r="1036517" spans="23:23">
      <c r="W1036517" s="30"/>
    </row>
    <row r="1036518" spans="23:23">
      <c r="W1036518" s="30"/>
    </row>
    <row r="1036519" spans="23:23">
      <c r="W1036519" s="30"/>
    </row>
    <row r="1036520" spans="23:23">
      <c r="W1036520" s="30"/>
    </row>
    <row r="1036521" spans="23:23">
      <c r="W1036521" s="30"/>
    </row>
    <row r="1036522" spans="23:23">
      <c r="W1036522" s="30"/>
    </row>
    <row r="1036523" spans="23:23">
      <c r="W1036523" s="30"/>
    </row>
    <row r="1036524" spans="23:23">
      <c r="W1036524" s="30"/>
    </row>
    <row r="1036525" spans="23:23">
      <c r="W1036525" s="30"/>
    </row>
    <row r="1036526" spans="23:23">
      <c r="W1036526" s="30"/>
    </row>
    <row r="1036527" spans="23:23">
      <c r="W1036527" s="30"/>
    </row>
    <row r="1036528" spans="23:23">
      <c r="W1036528" s="30"/>
    </row>
    <row r="1036529" spans="23:23">
      <c r="W1036529" s="30"/>
    </row>
    <row r="1036530" spans="23:23">
      <c r="W1036530" s="30"/>
    </row>
    <row r="1036531" spans="23:23">
      <c r="W1036531" s="30"/>
    </row>
    <row r="1036532" spans="23:23">
      <c r="W1036532" s="30"/>
    </row>
    <row r="1036533" spans="23:23">
      <c r="W1036533" s="30"/>
    </row>
    <row r="1036534" spans="23:23">
      <c r="W1036534" s="30"/>
    </row>
    <row r="1036535" spans="23:23">
      <c r="W1036535" s="30"/>
    </row>
    <row r="1036536" spans="23:23">
      <c r="W1036536" s="30"/>
    </row>
    <row r="1036537" spans="23:23">
      <c r="W1036537" s="30"/>
    </row>
    <row r="1036538" spans="23:23">
      <c r="W1036538" s="30"/>
    </row>
    <row r="1036539" spans="23:23">
      <c r="W1036539" s="30"/>
    </row>
    <row r="1036540" spans="23:23">
      <c r="W1036540" s="30"/>
    </row>
    <row r="1036541" spans="23:23">
      <c r="W1036541" s="30"/>
    </row>
    <row r="1036542" spans="23:23">
      <c r="W1036542" s="30"/>
    </row>
    <row r="1036543" spans="23:23">
      <c r="W1036543" s="30"/>
    </row>
    <row r="1036544" spans="23:23">
      <c r="W1036544" s="30"/>
    </row>
    <row r="1036545" spans="23:23">
      <c r="W1036545" s="30"/>
    </row>
    <row r="1036546" spans="23:23">
      <c r="W1036546" s="30"/>
    </row>
    <row r="1036547" spans="23:23">
      <c r="W1036547" s="30"/>
    </row>
    <row r="1036548" spans="23:23">
      <c r="W1036548" s="30"/>
    </row>
    <row r="1036549" spans="23:23">
      <c r="W1036549" s="30"/>
    </row>
    <row r="1036550" spans="23:23">
      <c r="W1036550" s="30"/>
    </row>
    <row r="1036551" spans="23:23">
      <c r="W1036551" s="30"/>
    </row>
    <row r="1036552" spans="23:23">
      <c r="W1036552" s="30"/>
    </row>
    <row r="1036553" spans="23:23">
      <c r="W1036553" s="30"/>
    </row>
    <row r="1036554" spans="23:23">
      <c r="W1036554" s="30"/>
    </row>
    <row r="1036555" spans="23:23">
      <c r="W1036555" s="30"/>
    </row>
    <row r="1036556" spans="23:23">
      <c r="W1036556" s="30"/>
    </row>
    <row r="1036557" spans="23:23">
      <c r="W1036557" s="30"/>
    </row>
    <row r="1036558" spans="23:23">
      <c r="W1036558" s="30"/>
    </row>
    <row r="1036559" spans="23:23">
      <c r="W1036559" s="30"/>
    </row>
    <row r="1036560" spans="23:23">
      <c r="W1036560" s="30"/>
    </row>
    <row r="1036561" spans="23:23">
      <c r="W1036561" s="30"/>
    </row>
    <row r="1036562" spans="23:23">
      <c r="W1036562" s="30"/>
    </row>
    <row r="1036563" spans="23:23">
      <c r="W1036563" s="30"/>
    </row>
    <row r="1036564" spans="23:23">
      <c r="W1036564" s="30"/>
    </row>
    <row r="1036565" spans="23:23">
      <c r="W1036565" s="30"/>
    </row>
    <row r="1036566" spans="23:23">
      <c r="W1036566" s="30"/>
    </row>
    <row r="1036567" spans="23:23">
      <c r="W1036567" s="30"/>
    </row>
    <row r="1036568" spans="23:23">
      <c r="W1036568" s="30"/>
    </row>
    <row r="1036569" spans="23:23">
      <c r="W1036569" s="30"/>
    </row>
    <row r="1036570" spans="23:23">
      <c r="W1036570" s="30"/>
    </row>
    <row r="1036571" spans="23:23">
      <c r="W1036571" s="30"/>
    </row>
    <row r="1036572" spans="23:23">
      <c r="W1036572" s="30"/>
    </row>
    <row r="1036573" spans="23:23">
      <c r="W1036573" s="30"/>
    </row>
    <row r="1036574" spans="23:23">
      <c r="W1036574" s="30"/>
    </row>
    <row r="1036575" spans="23:23">
      <c r="W1036575" s="30"/>
    </row>
    <row r="1036576" spans="23:23">
      <c r="W1036576" s="30"/>
    </row>
    <row r="1036577" spans="23:23">
      <c r="W1036577" s="30"/>
    </row>
    <row r="1036578" spans="23:23">
      <c r="W1036578" s="30"/>
    </row>
    <row r="1036579" spans="23:23">
      <c r="W1036579" s="30"/>
    </row>
    <row r="1036580" spans="23:23">
      <c r="W1036580" s="30"/>
    </row>
    <row r="1036581" spans="23:23">
      <c r="W1036581" s="30"/>
    </row>
    <row r="1036582" spans="23:23">
      <c r="W1036582" s="30"/>
    </row>
    <row r="1036583" spans="23:23">
      <c r="W1036583" s="30"/>
    </row>
    <row r="1036584" spans="23:23">
      <c r="W1036584" s="30"/>
    </row>
    <row r="1036585" spans="23:23">
      <c r="W1036585" s="30"/>
    </row>
    <row r="1036586" spans="23:23">
      <c r="W1036586" s="30"/>
    </row>
    <row r="1036587" spans="23:23">
      <c r="W1036587" s="30"/>
    </row>
    <row r="1036588" spans="23:23">
      <c r="W1036588" s="30"/>
    </row>
    <row r="1036589" spans="23:23">
      <c r="W1036589" s="30"/>
    </row>
    <row r="1036590" spans="23:23">
      <c r="W1036590" s="30"/>
    </row>
    <row r="1036591" spans="23:23">
      <c r="W1036591" s="30"/>
    </row>
    <row r="1036592" spans="23:23">
      <c r="W1036592" s="30"/>
    </row>
    <row r="1036593" spans="23:23">
      <c r="W1036593" s="30"/>
    </row>
    <row r="1036594" spans="23:23">
      <c r="W1036594" s="30"/>
    </row>
    <row r="1036595" spans="23:23">
      <c r="W1036595" s="30"/>
    </row>
    <row r="1036596" spans="23:23">
      <c r="W1036596" s="30"/>
    </row>
    <row r="1036597" spans="23:23">
      <c r="W1036597" s="30"/>
    </row>
    <row r="1036598" spans="23:23">
      <c r="W1036598" s="30"/>
    </row>
    <row r="1036599" spans="23:23">
      <c r="W1036599" s="30"/>
    </row>
    <row r="1036600" spans="23:23">
      <c r="W1036600" s="30"/>
    </row>
    <row r="1036601" spans="23:23">
      <c r="W1036601" s="30"/>
    </row>
    <row r="1036602" spans="23:23">
      <c r="W1036602" s="30"/>
    </row>
    <row r="1036603" spans="23:23">
      <c r="W1036603" s="30"/>
    </row>
    <row r="1036604" spans="23:23">
      <c r="W1036604" s="30"/>
    </row>
    <row r="1036605" spans="23:23">
      <c r="W1036605" s="30"/>
    </row>
    <row r="1036606" spans="23:23">
      <c r="W1036606" s="30"/>
    </row>
    <row r="1036607" spans="23:23">
      <c r="W1036607" s="30"/>
    </row>
    <row r="1036608" spans="23:23">
      <c r="W1036608" s="30"/>
    </row>
    <row r="1036609" spans="23:23">
      <c r="W1036609" s="30"/>
    </row>
    <row r="1036610" spans="23:23">
      <c r="W1036610" s="30"/>
    </row>
    <row r="1036611" spans="23:23">
      <c r="W1036611" s="30"/>
    </row>
    <row r="1036612" spans="23:23">
      <c r="W1036612" s="30"/>
    </row>
    <row r="1036613" spans="23:23">
      <c r="W1036613" s="30"/>
    </row>
    <row r="1036614" spans="23:23">
      <c r="W1036614" s="30"/>
    </row>
    <row r="1036615" spans="23:23">
      <c r="W1036615" s="30"/>
    </row>
    <row r="1036616" spans="23:23">
      <c r="W1036616" s="30"/>
    </row>
    <row r="1036617" spans="23:23">
      <c r="W1036617" s="30"/>
    </row>
    <row r="1036618" spans="23:23">
      <c r="W1036618" s="30"/>
    </row>
    <row r="1036619" spans="23:23">
      <c r="W1036619" s="30"/>
    </row>
    <row r="1036620" spans="23:23">
      <c r="W1036620" s="30"/>
    </row>
    <row r="1036621" spans="23:23">
      <c r="W1036621" s="30"/>
    </row>
    <row r="1036622" spans="23:23">
      <c r="W1036622" s="30"/>
    </row>
    <row r="1036623" spans="23:23">
      <c r="W1036623" s="30"/>
    </row>
    <row r="1036624" spans="23:23">
      <c r="W1036624" s="30"/>
    </row>
    <row r="1036625" spans="23:23">
      <c r="W1036625" s="30"/>
    </row>
    <row r="1036626" spans="23:23">
      <c r="W1036626" s="30"/>
    </row>
    <row r="1036627" spans="23:23">
      <c r="W1036627" s="30"/>
    </row>
    <row r="1036628" spans="23:23">
      <c r="W1036628" s="30"/>
    </row>
    <row r="1036629" spans="23:23">
      <c r="W1036629" s="30"/>
    </row>
    <row r="1036630" spans="23:23">
      <c r="W1036630" s="30"/>
    </row>
    <row r="1036631" spans="23:23">
      <c r="W1036631" s="30"/>
    </row>
    <row r="1036632" spans="23:23">
      <c r="W1036632" s="30"/>
    </row>
    <row r="1036633" spans="23:23">
      <c r="W1036633" s="30"/>
    </row>
    <row r="1036634" spans="23:23">
      <c r="W1036634" s="30"/>
    </row>
    <row r="1036635" spans="23:23">
      <c r="W1036635" s="30"/>
    </row>
    <row r="1036636" spans="23:23">
      <c r="W1036636" s="30"/>
    </row>
    <row r="1036637" spans="23:23">
      <c r="W1036637" s="30"/>
    </row>
    <row r="1036638" spans="23:23">
      <c r="W1036638" s="30"/>
    </row>
    <row r="1036639" spans="23:23">
      <c r="W1036639" s="30"/>
    </row>
    <row r="1036640" spans="23:23">
      <c r="W1036640" s="30"/>
    </row>
    <row r="1036641" spans="23:23">
      <c r="W1036641" s="30"/>
    </row>
    <row r="1036642" spans="23:23">
      <c r="W1036642" s="30"/>
    </row>
    <row r="1036643" spans="23:23">
      <c r="W1036643" s="30"/>
    </row>
    <row r="1036644" spans="23:23">
      <c r="W1036644" s="30"/>
    </row>
    <row r="1036645" spans="23:23">
      <c r="W1036645" s="30"/>
    </row>
    <row r="1036646" spans="23:23">
      <c r="W1036646" s="30"/>
    </row>
    <row r="1036647" spans="23:23">
      <c r="W1036647" s="30"/>
    </row>
    <row r="1036648" spans="23:23">
      <c r="W1036648" s="30"/>
    </row>
    <row r="1036649" spans="23:23">
      <c r="W1036649" s="30"/>
    </row>
    <row r="1036650" spans="23:23">
      <c r="W1036650" s="30"/>
    </row>
    <row r="1036651" spans="23:23">
      <c r="W1036651" s="30"/>
    </row>
    <row r="1036652" spans="23:23">
      <c r="W1036652" s="30"/>
    </row>
    <row r="1036653" spans="23:23">
      <c r="W1036653" s="30"/>
    </row>
    <row r="1036654" spans="23:23">
      <c r="W1036654" s="30"/>
    </row>
    <row r="1036655" spans="23:23">
      <c r="W1036655" s="30"/>
    </row>
    <row r="1036656" spans="23:23">
      <c r="W1036656" s="30"/>
    </row>
    <row r="1036657" spans="23:23">
      <c r="W1036657" s="30"/>
    </row>
    <row r="1036658" spans="23:23">
      <c r="W1036658" s="30"/>
    </row>
    <row r="1036659" spans="23:23">
      <c r="W1036659" s="30"/>
    </row>
    <row r="1036660" spans="23:23">
      <c r="W1036660" s="30"/>
    </row>
    <row r="1036661" spans="23:23">
      <c r="W1036661" s="30"/>
    </row>
    <row r="1036662" spans="23:23">
      <c r="W1036662" s="30"/>
    </row>
    <row r="1036663" spans="23:23">
      <c r="W1036663" s="30"/>
    </row>
    <row r="1036664" spans="23:23">
      <c r="W1036664" s="30"/>
    </row>
    <row r="1036665" spans="23:23">
      <c r="W1036665" s="30"/>
    </row>
    <row r="1036666" spans="23:23">
      <c r="W1036666" s="30"/>
    </row>
    <row r="1036667" spans="23:23">
      <c r="W1036667" s="30"/>
    </row>
    <row r="1036668" spans="23:23">
      <c r="W1036668" s="30"/>
    </row>
    <row r="1036669" spans="23:23">
      <c r="W1036669" s="30"/>
    </row>
    <row r="1036670" spans="23:23">
      <c r="W1036670" s="30"/>
    </row>
    <row r="1036671" spans="23:23">
      <c r="W1036671" s="30"/>
    </row>
    <row r="1036672" spans="23:23">
      <c r="W1036672" s="30"/>
    </row>
    <row r="1036673" spans="23:23">
      <c r="W1036673" s="30"/>
    </row>
    <row r="1036674" spans="23:23">
      <c r="W1036674" s="30"/>
    </row>
    <row r="1036675" spans="23:23">
      <c r="W1036675" s="30"/>
    </row>
    <row r="1036676" spans="23:23">
      <c r="W1036676" s="30"/>
    </row>
    <row r="1036677" spans="23:23">
      <c r="W1036677" s="30"/>
    </row>
    <row r="1036678" spans="23:23">
      <c r="W1036678" s="30"/>
    </row>
    <row r="1036679" spans="23:23">
      <c r="W1036679" s="30"/>
    </row>
    <row r="1036680" spans="23:23">
      <c r="W1036680" s="30"/>
    </row>
    <row r="1036681" spans="23:23">
      <c r="W1036681" s="30"/>
    </row>
    <row r="1036682" spans="23:23">
      <c r="W1036682" s="30"/>
    </row>
    <row r="1036683" spans="23:23">
      <c r="W1036683" s="30"/>
    </row>
    <row r="1036684" spans="23:23">
      <c r="W1036684" s="30"/>
    </row>
    <row r="1036685" spans="23:23">
      <c r="W1036685" s="30"/>
    </row>
    <row r="1036686" spans="23:23">
      <c r="W1036686" s="30"/>
    </row>
    <row r="1036687" spans="23:23">
      <c r="W1036687" s="30"/>
    </row>
    <row r="1036688" spans="23:23">
      <c r="W1036688" s="30"/>
    </row>
    <row r="1036689" spans="23:23">
      <c r="W1036689" s="30"/>
    </row>
    <row r="1036690" spans="23:23">
      <c r="W1036690" s="30"/>
    </row>
    <row r="1036691" spans="23:23">
      <c r="W1036691" s="30"/>
    </row>
    <row r="1036692" spans="23:23">
      <c r="W1036692" s="30"/>
    </row>
    <row r="1036693" spans="23:23">
      <c r="W1036693" s="30"/>
    </row>
    <row r="1036694" spans="23:23">
      <c r="W1036694" s="30"/>
    </row>
    <row r="1036695" spans="23:23">
      <c r="W1036695" s="30"/>
    </row>
    <row r="1036696" spans="23:23">
      <c r="W1036696" s="30"/>
    </row>
    <row r="1036697" spans="23:23">
      <c r="W1036697" s="30"/>
    </row>
    <row r="1036698" spans="23:23">
      <c r="W1036698" s="30"/>
    </row>
    <row r="1036699" spans="23:23">
      <c r="W1036699" s="30"/>
    </row>
    <row r="1036700" spans="23:23">
      <c r="W1036700" s="30"/>
    </row>
    <row r="1036701" spans="23:23">
      <c r="W1036701" s="30"/>
    </row>
    <row r="1036702" spans="23:23">
      <c r="W1036702" s="30"/>
    </row>
    <row r="1036703" spans="23:23">
      <c r="W1036703" s="30"/>
    </row>
    <row r="1036704" spans="23:23">
      <c r="W1036704" s="30"/>
    </row>
    <row r="1036705" spans="23:23">
      <c r="W1036705" s="30"/>
    </row>
    <row r="1036706" spans="23:23">
      <c r="W1036706" s="30"/>
    </row>
    <row r="1036707" spans="23:23">
      <c r="W1036707" s="30"/>
    </row>
    <row r="1036708" spans="23:23">
      <c r="W1036708" s="30"/>
    </row>
    <row r="1036709" spans="23:23">
      <c r="W1036709" s="30"/>
    </row>
    <row r="1036710" spans="23:23">
      <c r="W1036710" s="30"/>
    </row>
    <row r="1036711" spans="23:23">
      <c r="W1036711" s="30"/>
    </row>
    <row r="1036712" spans="23:23">
      <c r="W1036712" s="30"/>
    </row>
    <row r="1036713" spans="23:23">
      <c r="W1036713" s="30"/>
    </row>
    <row r="1036714" spans="23:23">
      <c r="W1036714" s="30"/>
    </row>
    <row r="1036715" spans="23:23">
      <c r="W1036715" s="30"/>
    </row>
    <row r="1036716" spans="23:23">
      <c r="W1036716" s="30"/>
    </row>
    <row r="1036717" spans="23:23">
      <c r="W1036717" s="30"/>
    </row>
    <row r="1036718" spans="23:23">
      <c r="W1036718" s="30"/>
    </row>
    <row r="1036719" spans="23:23">
      <c r="W1036719" s="30"/>
    </row>
    <row r="1036720" spans="23:23">
      <c r="W1036720" s="30"/>
    </row>
    <row r="1036721" spans="23:23">
      <c r="W1036721" s="30"/>
    </row>
    <row r="1036722" spans="23:23">
      <c r="W1036722" s="30"/>
    </row>
    <row r="1036723" spans="23:23">
      <c r="W1036723" s="30"/>
    </row>
    <row r="1036724" spans="23:23">
      <c r="W1036724" s="30"/>
    </row>
    <row r="1036725" spans="23:23">
      <c r="W1036725" s="30"/>
    </row>
    <row r="1036726" spans="23:23">
      <c r="W1036726" s="30"/>
    </row>
    <row r="1036727" spans="23:23">
      <c r="W1036727" s="30"/>
    </row>
    <row r="1036728" spans="23:23">
      <c r="W1036728" s="30"/>
    </row>
    <row r="1036729" spans="23:23">
      <c r="W1036729" s="30"/>
    </row>
    <row r="1036730" spans="23:23">
      <c r="W1036730" s="30"/>
    </row>
    <row r="1036731" spans="23:23">
      <c r="W1036731" s="30"/>
    </row>
    <row r="1036732" spans="23:23">
      <c r="W1036732" s="30"/>
    </row>
    <row r="1036733" spans="23:23">
      <c r="W1036733" s="30"/>
    </row>
    <row r="1036734" spans="23:23">
      <c r="W1036734" s="30"/>
    </row>
    <row r="1036735" spans="23:23">
      <c r="W1036735" s="30"/>
    </row>
    <row r="1036736" spans="23:23">
      <c r="W1036736" s="30"/>
    </row>
    <row r="1036737" spans="23:23">
      <c r="W1036737" s="30"/>
    </row>
    <row r="1036738" spans="23:23">
      <c r="W1036738" s="30"/>
    </row>
    <row r="1036739" spans="23:23">
      <c r="W1036739" s="30"/>
    </row>
    <row r="1036740" spans="23:23">
      <c r="W1036740" s="30"/>
    </row>
    <row r="1036741" spans="23:23">
      <c r="W1036741" s="30"/>
    </row>
    <row r="1036742" spans="23:23">
      <c r="W1036742" s="30"/>
    </row>
    <row r="1036743" spans="23:23">
      <c r="W1036743" s="30"/>
    </row>
    <row r="1036744" spans="23:23">
      <c r="W1036744" s="30"/>
    </row>
    <row r="1036745" spans="23:23">
      <c r="W1036745" s="30"/>
    </row>
    <row r="1036746" spans="23:23">
      <c r="W1036746" s="30"/>
    </row>
    <row r="1036747" spans="23:23">
      <c r="W1036747" s="30"/>
    </row>
    <row r="1036748" spans="23:23">
      <c r="W1036748" s="30"/>
    </row>
    <row r="1036749" spans="23:23">
      <c r="W1036749" s="30"/>
    </row>
    <row r="1036750" spans="23:23">
      <c r="W1036750" s="30"/>
    </row>
    <row r="1036751" spans="23:23">
      <c r="W1036751" s="30"/>
    </row>
    <row r="1036752" spans="23:23">
      <c r="W1036752" s="30"/>
    </row>
    <row r="1036753" spans="23:23">
      <c r="W1036753" s="30"/>
    </row>
    <row r="1036754" spans="23:23">
      <c r="W1036754" s="30"/>
    </row>
    <row r="1036755" spans="23:23">
      <c r="W1036755" s="30"/>
    </row>
    <row r="1036756" spans="23:23">
      <c r="W1036756" s="30"/>
    </row>
    <row r="1036757" spans="23:23">
      <c r="W1036757" s="30"/>
    </row>
    <row r="1036758" spans="23:23">
      <c r="W1036758" s="30"/>
    </row>
    <row r="1036759" spans="23:23">
      <c r="W1036759" s="30"/>
    </row>
    <row r="1036760" spans="23:23">
      <c r="W1036760" s="30"/>
    </row>
    <row r="1036761" spans="23:23">
      <c r="W1036761" s="30"/>
    </row>
    <row r="1036762" spans="23:23">
      <c r="W1036762" s="30"/>
    </row>
    <row r="1036763" spans="23:23">
      <c r="W1036763" s="30"/>
    </row>
    <row r="1036764" spans="23:23">
      <c r="W1036764" s="30"/>
    </row>
    <row r="1036765" spans="23:23">
      <c r="W1036765" s="30"/>
    </row>
    <row r="1036766" spans="23:23">
      <c r="W1036766" s="30"/>
    </row>
    <row r="1036767" spans="23:23">
      <c r="W1036767" s="30"/>
    </row>
    <row r="1036768" spans="23:23">
      <c r="W1036768" s="30"/>
    </row>
    <row r="1036769" spans="23:23">
      <c r="W1036769" s="30"/>
    </row>
    <row r="1036770" spans="23:23">
      <c r="W1036770" s="30"/>
    </row>
    <row r="1036771" spans="23:23">
      <c r="W1036771" s="30"/>
    </row>
    <row r="1036772" spans="23:23">
      <c r="W1036772" s="30"/>
    </row>
    <row r="1036773" spans="23:23">
      <c r="W1036773" s="30"/>
    </row>
    <row r="1036774" spans="23:23">
      <c r="W1036774" s="30"/>
    </row>
    <row r="1036775" spans="23:23">
      <c r="W1036775" s="30"/>
    </row>
    <row r="1036776" spans="23:23">
      <c r="W1036776" s="30"/>
    </row>
    <row r="1036777" spans="23:23">
      <c r="W1036777" s="30"/>
    </row>
    <row r="1036778" spans="23:23">
      <c r="W1036778" s="30"/>
    </row>
    <row r="1036779" spans="23:23">
      <c r="W1036779" s="30"/>
    </row>
    <row r="1036780" spans="23:23">
      <c r="W1036780" s="30"/>
    </row>
    <row r="1036781" spans="23:23">
      <c r="W1036781" s="30"/>
    </row>
    <row r="1036782" spans="23:23">
      <c r="W1036782" s="30"/>
    </row>
    <row r="1036783" spans="23:23">
      <c r="W1036783" s="30"/>
    </row>
    <row r="1036784" spans="23:23">
      <c r="W1036784" s="30"/>
    </row>
    <row r="1036785" spans="23:23">
      <c r="W1036785" s="30"/>
    </row>
    <row r="1036786" spans="23:23">
      <c r="W1036786" s="30"/>
    </row>
    <row r="1036787" spans="23:23">
      <c r="W1036787" s="30"/>
    </row>
    <row r="1036788" spans="23:23">
      <c r="W1036788" s="30"/>
    </row>
    <row r="1036789" spans="23:23">
      <c r="W1036789" s="30"/>
    </row>
    <row r="1036790" spans="23:23">
      <c r="W1036790" s="30"/>
    </row>
    <row r="1036791" spans="23:23">
      <c r="W1036791" s="30"/>
    </row>
    <row r="1036792" spans="23:23">
      <c r="W1036792" s="30"/>
    </row>
    <row r="1036793" spans="23:23">
      <c r="W1036793" s="30"/>
    </row>
    <row r="1036794" spans="23:23">
      <c r="W1036794" s="30"/>
    </row>
    <row r="1036795" spans="23:23">
      <c r="W1036795" s="30"/>
    </row>
    <row r="1036796" spans="23:23">
      <c r="W1036796" s="30"/>
    </row>
    <row r="1036797" spans="23:23">
      <c r="W1036797" s="30"/>
    </row>
    <row r="1036798" spans="23:23">
      <c r="W1036798" s="30"/>
    </row>
    <row r="1036799" spans="23:23">
      <c r="W1036799" s="30"/>
    </row>
    <row r="1036800" spans="23:23">
      <c r="W1036800" s="30"/>
    </row>
    <row r="1036801" spans="23:23">
      <c r="W1036801" s="30"/>
    </row>
    <row r="1036802" spans="23:23">
      <c r="W1036802" s="30"/>
    </row>
    <row r="1036803" spans="23:23">
      <c r="W1036803" s="30"/>
    </row>
    <row r="1036804" spans="23:23">
      <c r="W1036804" s="30"/>
    </row>
    <row r="1036805" spans="23:23">
      <c r="W1036805" s="30"/>
    </row>
    <row r="1036806" spans="23:23">
      <c r="W1036806" s="30"/>
    </row>
    <row r="1036807" spans="23:23">
      <c r="W1036807" s="30"/>
    </row>
    <row r="1036808" spans="23:23">
      <c r="W1036808" s="30"/>
    </row>
    <row r="1036809" spans="23:23">
      <c r="W1036809" s="30"/>
    </row>
    <row r="1036810" spans="23:23">
      <c r="W1036810" s="30"/>
    </row>
    <row r="1036811" spans="23:23">
      <c r="W1036811" s="30"/>
    </row>
    <row r="1036812" spans="23:23">
      <c r="W1036812" s="30"/>
    </row>
    <row r="1036813" spans="23:23">
      <c r="W1036813" s="30"/>
    </row>
    <row r="1036814" spans="23:23">
      <c r="W1036814" s="30"/>
    </row>
    <row r="1036815" spans="23:23">
      <c r="W1036815" s="30"/>
    </row>
    <row r="1036816" spans="23:23">
      <c r="W1036816" s="30"/>
    </row>
    <row r="1036817" spans="23:23">
      <c r="W1036817" s="30"/>
    </row>
    <row r="1036818" spans="23:23">
      <c r="W1036818" s="30"/>
    </row>
    <row r="1036819" spans="23:23">
      <c r="W1036819" s="30"/>
    </row>
    <row r="1036820" spans="23:23">
      <c r="W1036820" s="30"/>
    </row>
    <row r="1036821" spans="23:23">
      <c r="W1036821" s="30"/>
    </row>
    <row r="1036822" spans="23:23">
      <c r="W1036822" s="30"/>
    </row>
    <row r="1036823" spans="23:23">
      <c r="W1036823" s="30"/>
    </row>
    <row r="1036824" spans="23:23">
      <c r="W1036824" s="30"/>
    </row>
    <row r="1036825" spans="23:23">
      <c r="W1036825" s="30"/>
    </row>
    <row r="1036826" spans="23:23">
      <c r="W1036826" s="30"/>
    </row>
    <row r="1036827" spans="23:23">
      <c r="W1036827" s="30"/>
    </row>
    <row r="1036828" spans="23:23">
      <c r="W1036828" s="30"/>
    </row>
    <row r="1036829" spans="23:23">
      <c r="W1036829" s="30"/>
    </row>
    <row r="1036830" spans="23:23">
      <c r="W1036830" s="30"/>
    </row>
    <row r="1036831" spans="23:23">
      <c r="W1036831" s="30"/>
    </row>
    <row r="1036832" spans="23:23">
      <c r="W1036832" s="30"/>
    </row>
    <row r="1036833" spans="23:23">
      <c r="W1036833" s="30"/>
    </row>
    <row r="1036834" spans="23:23">
      <c r="W1036834" s="30"/>
    </row>
    <row r="1036835" spans="23:23">
      <c r="W1036835" s="30"/>
    </row>
    <row r="1036836" spans="23:23">
      <c r="W1036836" s="30"/>
    </row>
    <row r="1036837" spans="23:23">
      <c r="W1036837" s="30"/>
    </row>
    <row r="1036838" spans="23:23">
      <c r="W1036838" s="30"/>
    </row>
    <row r="1036839" spans="23:23">
      <c r="W1036839" s="30"/>
    </row>
    <row r="1036840" spans="23:23">
      <c r="W1036840" s="30"/>
    </row>
    <row r="1036841" spans="23:23">
      <c r="W1036841" s="30"/>
    </row>
    <row r="1036842" spans="23:23">
      <c r="W1036842" s="30"/>
    </row>
    <row r="1036843" spans="23:23">
      <c r="W1036843" s="30"/>
    </row>
    <row r="1036844" spans="23:23">
      <c r="W1036844" s="30"/>
    </row>
    <row r="1036845" spans="23:23">
      <c r="W1036845" s="30"/>
    </row>
    <row r="1036846" spans="23:23">
      <c r="W1036846" s="30"/>
    </row>
    <row r="1036847" spans="23:23">
      <c r="W1036847" s="30"/>
    </row>
    <row r="1036848" spans="23:23">
      <c r="W1036848" s="30"/>
    </row>
    <row r="1036849" spans="23:23">
      <c r="W1036849" s="30"/>
    </row>
    <row r="1036850" spans="23:23">
      <c r="W1036850" s="30"/>
    </row>
    <row r="1036851" spans="23:23">
      <c r="W1036851" s="30"/>
    </row>
    <row r="1036852" spans="23:23">
      <c r="W1036852" s="30"/>
    </row>
    <row r="1036853" spans="23:23">
      <c r="W1036853" s="30"/>
    </row>
    <row r="1036854" spans="23:23">
      <c r="W1036854" s="30"/>
    </row>
    <row r="1036855" spans="23:23">
      <c r="W1036855" s="30"/>
    </row>
    <row r="1036856" spans="23:23">
      <c r="W1036856" s="30"/>
    </row>
    <row r="1036857" spans="23:23">
      <c r="W1036857" s="30"/>
    </row>
    <row r="1036858" spans="23:23">
      <c r="W1036858" s="30"/>
    </row>
    <row r="1036859" spans="23:23">
      <c r="W1036859" s="30"/>
    </row>
    <row r="1036860" spans="23:23">
      <c r="W1036860" s="30"/>
    </row>
    <row r="1036861" spans="23:23">
      <c r="W1036861" s="30"/>
    </row>
    <row r="1036862" spans="23:23">
      <c r="W1036862" s="30"/>
    </row>
    <row r="1036863" spans="23:23">
      <c r="W1036863" s="30"/>
    </row>
    <row r="1036864" spans="23:23">
      <c r="W1036864" s="30"/>
    </row>
    <row r="1036865" spans="23:23">
      <c r="W1036865" s="30"/>
    </row>
    <row r="1036866" spans="23:23">
      <c r="W1036866" s="30"/>
    </row>
    <row r="1036867" spans="23:23">
      <c r="W1036867" s="30"/>
    </row>
    <row r="1036868" spans="23:23">
      <c r="W1036868" s="30"/>
    </row>
    <row r="1036869" spans="23:23">
      <c r="W1036869" s="30"/>
    </row>
    <row r="1036870" spans="23:23">
      <c r="W1036870" s="30"/>
    </row>
    <row r="1036871" spans="23:23">
      <c r="W1036871" s="30"/>
    </row>
    <row r="1036872" spans="23:23">
      <c r="W1036872" s="30"/>
    </row>
    <row r="1036873" spans="23:23">
      <c r="W1036873" s="30"/>
    </row>
    <row r="1036874" spans="23:23">
      <c r="W1036874" s="30"/>
    </row>
    <row r="1036875" spans="23:23">
      <c r="W1036875" s="30"/>
    </row>
    <row r="1036876" spans="23:23">
      <c r="W1036876" s="30"/>
    </row>
    <row r="1036877" spans="23:23">
      <c r="W1036877" s="30"/>
    </row>
    <row r="1036878" spans="23:23">
      <c r="W1036878" s="30"/>
    </row>
    <row r="1036879" spans="23:23">
      <c r="W1036879" s="30"/>
    </row>
    <row r="1036880" spans="23:23">
      <c r="W1036880" s="30"/>
    </row>
    <row r="1036881" spans="23:23">
      <c r="W1036881" s="30"/>
    </row>
    <row r="1036882" spans="23:23">
      <c r="W1036882" s="30"/>
    </row>
    <row r="1036883" spans="23:23">
      <c r="W1036883" s="30"/>
    </row>
    <row r="1036884" spans="23:23">
      <c r="W1036884" s="30"/>
    </row>
    <row r="1036885" spans="23:23">
      <c r="W1036885" s="30"/>
    </row>
    <row r="1036886" spans="23:23">
      <c r="W1036886" s="30"/>
    </row>
    <row r="1036887" spans="23:23">
      <c r="W1036887" s="30"/>
    </row>
    <row r="1036888" spans="23:23">
      <c r="W1036888" s="30"/>
    </row>
    <row r="1036889" spans="23:23">
      <c r="W1036889" s="30"/>
    </row>
    <row r="1036890" spans="23:23">
      <c r="W1036890" s="30"/>
    </row>
    <row r="1036891" spans="23:23">
      <c r="W1036891" s="30"/>
    </row>
    <row r="1036892" spans="23:23">
      <c r="W1036892" s="30"/>
    </row>
    <row r="1036893" spans="23:23">
      <c r="W1036893" s="30"/>
    </row>
    <row r="1036894" spans="23:23">
      <c r="W1036894" s="30"/>
    </row>
    <row r="1036895" spans="23:23">
      <c r="W1036895" s="30"/>
    </row>
    <row r="1036896" spans="23:23">
      <c r="W1036896" s="30"/>
    </row>
    <row r="1036897" spans="23:23">
      <c r="W1036897" s="30"/>
    </row>
    <row r="1036898" spans="23:23">
      <c r="W1036898" s="30"/>
    </row>
    <row r="1036899" spans="23:23">
      <c r="W1036899" s="30"/>
    </row>
    <row r="1036900" spans="23:23">
      <c r="W1036900" s="30"/>
    </row>
    <row r="1036901" spans="23:23">
      <c r="W1036901" s="30"/>
    </row>
    <row r="1036902" spans="23:23">
      <c r="W1036902" s="30"/>
    </row>
    <row r="1036903" spans="23:23">
      <c r="W1036903" s="30"/>
    </row>
    <row r="1036904" spans="23:23">
      <c r="W1036904" s="30"/>
    </row>
    <row r="1036905" spans="23:23">
      <c r="W1036905" s="30"/>
    </row>
    <row r="1036906" spans="23:23">
      <c r="W1036906" s="30"/>
    </row>
    <row r="1036907" spans="23:23">
      <c r="W1036907" s="30"/>
    </row>
    <row r="1036908" spans="23:23">
      <c r="W1036908" s="30"/>
    </row>
    <row r="1036909" spans="23:23">
      <c r="W1036909" s="30"/>
    </row>
    <row r="1036910" spans="23:23">
      <c r="W1036910" s="30"/>
    </row>
    <row r="1036911" spans="23:23">
      <c r="W1036911" s="30"/>
    </row>
    <row r="1036912" spans="23:23">
      <c r="W1036912" s="30"/>
    </row>
    <row r="1036913" spans="23:23">
      <c r="W1036913" s="30"/>
    </row>
    <row r="1036914" spans="23:23">
      <c r="W1036914" s="30"/>
    </row>
    <row r="1036915" spans="23:23">
      <c r="W1036915" s="30"/>
    </row>
    <row r="1036916" spans="23:23">
      <c r="W1036916" s="30"/>
    </row>
    <row r="1036917" spans="23:23">
      <c r="W1036917" s="30"/>
    </row>
    <row r="1036918" spans="23:23">
      <c r="W1036918" s="30"/>
    </row>
    <row r="1036919" spans="23:23">
      <c r="W1036919" s="30"/>
    </row>
    <row r="1036920" spans="23:23">
      <c r="W1036920" s="30"/>
    </row>
    <row r="1036921" spans="23:23">
      <c r="W1036921" s="30"/>
    </row>
    <row r="1036922" spans="23:23">
      <c r="W1036922" s="30"/>
    </row>
    <row r="1036923" spans="23:23">
      <c r="W1036923" s="30"/>
    </row>
    <row r="1036924" spans="23:23">
      <c r="W1036924" s="30"/>
    </row>
    <row r="1036925" spans="23:23">
      <c r="W1036925" s="30"/>
    </row>
    <row r="1036926" spans="23:23">
      <c r="W1036926" s="30"/>
    </row>
    <row r="1036927" spans="23:23">
      <c r="W1036927" s="30"/>
    </row>
    <row r="1036928" spans="23:23">
      <c r="W1036928" s="30"/>
    </row>
    <row r="1036929" spans="23:23">
      <c r="W1036929" s="30"/>
    </row>
    <row r="1036930" spans="23:23">
      <c r="W1036930" s="30"/>
    </row>
    <row r="1036931" spans="23:23">
      <c r="W1036931" s="30"/>
    </row>
    <row r="1036932" spans="23:23">
      <c r="W1036932" s="30"/>
    </row>
    <row r="1036933" spans="23:23">
      <c r="W1036933" s="30"/>
    </row>
    <row r="1036934" spans="23:23">
      <c r="W1036934" s="30"/>
    </row>
    <row r="1036935" spans="23:23">
      <c r="W1036935" s="30"/>
    </row>
    <row r="1036936" spans="23:23">
      <c r="W1036936" s="30"/>
    </row>
    <row r="1036937" spans="23:23">
      <c r="W1036937" s="30"/>
    </row>
    <row r="1036938" spans="23:23">
      <c r="W1036938" s="30"/>
    </row>
    <row r="1036939" spans="23:23">
      <c r="W1036939" s="30"/>
    </row>
    <row r="1036940" spans="23:23">
      <c r="W1036940" s="30"/>
    </row>
    <row r="1036941" spans="23:23">
      <c r="W1036941" s="30"/>
    </row>
    <row r="1036942" spans="23:23">
      <c r="W1036942" s="30"/>
    </row>
    <row r="1036943" spans="23:23">
      <c r="W1036943" s="30"/>
    </row>
    <row r="1036944" spans="23:23">
      <c r="W1036944" s="30"/>
    </row>
    <row r="1036945" spans="23:23">
      <c r="W1036945" s="30"/>
    </row>
    <row r="1036946" spans="23:23">
      <c r="W1036946" s="30"/>
    </row>
    <row r="1036947" spans="23:23">
      <c r="W1036947" s="30"/>
    </row>
    <row r="1036948" spans="23:23">
      <c r="W1036948" s="30"/>
    </row>
    <row r="1036949" spans="23:23">
      <c r="W1036949" s="30"/>
    </row>
    <row r="1036950" spans="23:23">
      <c r="W1036950" s="30"/>
    </row>
    <row r="1036951" spans="23:23">
      <c r="W1036951" s="30"/>
    </row>
    <row r="1036952" spans="23:23">
      <c r="W1036952" s="30"/>
    </row>
    <row r="1036953" spans="23:23">
      <c r="W1036953" s="30"/>
    </row>
    <row r="1036954" spans="23:23">
      <c r="W1036954" s="30"/>
    </row>
    <row r="1036955" spans="23:23">
      <c r="W1036955" s="30"/>
    </row>
    <row r="1036956" spans="23:23">
      <c r="W1036956" s="30"/>
    </row>
    <row r="1036957" spans="23:23">
      <c r="W1036957" s="30"/>
    </row>
    <row r="1036958" spans="23:23">
      <c r="W1036958" s="30"/>
    </row>
    <row r="1036959" spans="23:23">
      <c r="W1036959" s="30"/>
    </row>
    <row r="1036960" spans="23:23">
      <c r="W1036960" s="30"/>
    </row>
    <row r="1036961" spans="23:23">
      <c r="W1036961" s="30"/>
    </row>
    <row r="1036962" spans="23:23">
      <c r="W1036962" s="30"/>
    </row>
    <row r="1036963" spans="23:23">
      <c r="W1036963" s="30"/>
    </row>
    <row r="1036964" spans="23:23">
      <c r="W1036964" s="30"/>
    </row>
    <row r="1036965" spans="23:23">
      <c r="W1036965" s="30"/>
    </row>
    <row r="1036966" spans="23:23">
      <c r="W1036966" s="30"/>
    </row>
    <row r="1036967" spans="23:23">
      <c r="W1036967" s="30"/>
    </row>
    <row r="1036968" spans="23:23">
      <c r="W1036968" s="30"/>
    </row>
    <row r="1036969" spans="23:23">
      <c r="W1036969" s="30"/>
    </row>
    <row r="1036970" spans="23:23">
      <c r="W1036970" s="30"/>
    </row>
    <row r="1036971" spans="23:23">
      <c r="W1036971" s="30"/>
    </row>
    <row r="1036972" spans="23:23">
      <c r="W1036972" s="30"/>
    </row>
    <row r="1036973" spans="23:23">
      <c r="W1036973" s="30"/>
    </row>
    <row r="1036974" spans="23:23">
      <c r="W1036974" s="30"/>
    </row>
    <row r="1036975" spans="23:23">
      <c r="W1036975" s="30"/>
    </row>
    <row r="1036976" spans="23:23">
      <c r="W1036976" s="30"/>
    </row>
    <row r="1036977" spans="23:23">
      <c r="W1036977" s="30"/>
    </row>
    <row r="1036978" spans="23:23">
      <c r="W1036978" s="30"/>
    </row>
    <row r="1036979" spans="23:23">
      <c r="W1036979" s="30"/>
    </row>
    <row r="1036980" spans="23:23">
      <c r="W1036980" s="30"/>
    </row>
    <row r="1036981" spans="23:23">
      <c r="W1036981" s="30"/>
    </row>
    <row r="1036982" spans="23:23">
      <c r="W1036982" s="30"/>
    </row>
    <row r="1036983" spans="23:23">
      <c r="W1036983" s="30"/>
    </row>
    <row r="1036984" spans="23:23">
      <c r="W1036984" s="30"/>
    </row>
    <row r="1036985" spans="23:23">
      <c r="W1036985" s="30"/>
    </row>
    <row r="1036986" spans="23:23">
      <c r="W1036986" s="30"/>
    </row>
    <row r="1036987" spans="23:23">
      <c r="W1036987" s="30"/>
    </row>
    <row r="1036988" spans="23:23">
      <c r="W1036988" s="30"/>
    </row>
    <row r="1036989" spans="23:23">
      <c r="W1036989" s="30"/>
    </row>
    <row r="1036990" spans="23:23">
      <c r="W1036990" s="30"/>
    </row>
    <row r="1036991" spans="23:23">
      <c r="W1036991" s="30"/>
    </row>
    <row r="1036992" spans="23:23">
      <c r="W1036992" s="30"/>
    </row>
    <row r="1036993" spans="23:23">
      <c r="W1036993" s="30"/>
    </row>
    <row r="1036994" spans="23:23">
      <c r="W1036994" s="30"/>
    </row>
    <row r="1036995" spans="23:23">
      <c r="W1036995" s="30"/>
    </row>
    <row r="1036996" spans="23:23">
      <c r="W1036996" s="30"/>
    </row>
    <row r="1036997" spans="23:23">
      <c r="W1036997" s="30"/>
    </row>
    <row r="1036998" spans="23:23">
      <c r="W1036998" s="30"/>
    </row>
    <row r="1036999" spans="23:23">
      <c r="W1036999" s="30"/>
    </row>
    <row r="1037000" spans="23:23">
      <c r="W1037000" s="30"/>
    </row>
    <row r="1037001" spans="23:23">
      <c r="W1037001" s="30"/>
    </row>
    <row r="1037002" spans="23:23">
      <c r="W1037002" s="30"/>
    </row>
    <row r="1037003" spans="23:23">
      <c r="W1037003" s="30"/>
    </row>
    <row r="1037004" spans="23:23">
      <c r="W1037004" s="30"/>
    </row>
    <row r="1037005" spans="23:23">
      <c r="W1037005" s="30"/>
    </row>
    <row r="1037006" spans="23:23">
      <c r="W1037006" s="30"/>
    </row>
    <row r="1037007" spans="23:23">
      <c r="W1037007" s="30"/>
    </row>
    <row r="1037008" spans="23:23">
      <c r="W1037008" s="30"/>
    </row>
    <row r="1037009" spans="23:23">
      <c r="W1037009" s="30"/>
    </row>
    <row r="1037010" spans="23:23">
      <c r="W1037010" s="30"/>
    </row>
    <row r="1037011" spans="23:23">
      <c r="W1037011" s="30"/>
    </row>
    <row r="1037012" spans="23:23">
      <c r="W1037012" s="30"/>
    </row>
    <row r="1037013" spans="23:23">
      <c r="W1037013" s="30"/>
    </row>
    <row r="1037014" spans="23:23">
      <c r="W1037014" s="30"/>
    </row>
    <row r="1037015" spans="23:23">
      <c r="W1037015" s="30"/>
    </row>
    <row r="1037016" spans="23:23">
      <c r="W1037016" s="30"/>
    </row>
    <row r="1037017" spans="23:23">
      <c r="W1037017" s="30"/>
    </row>
    <row r="1037018" spans="23:23">
      <c r="W1037018" s="30"/>
    </row>
    <row r="1037019" spans="23:23">
      <c r="W1037019" s="30"/>
    </row>
    <row r="1037020" spans="23:23">
      <c r="W1037020" s="30"/>
    </row>
    <row r="1037021" spans="23:23">
      <c r="W1037021" s="30"/>
    </row>
    <row r="1037022" spans="23:23">
      <c r="W1037022" s="30"/>
    </row>
    <row r="1037023" spans="23:23">
      <c r="W1037023" s="30"/>
    </row>
    <row r="1037024" spans="23:23">
      <c r="W1037024" s="30"/>
    </row>
    <row r="1037025" spans="23:23">
      <c r="W1037025" s="30"/>
    </row>
    <row r="1037026" spans="23:23">
      <c r="W1037026" s="30"/>
    </row>
    <row r="1037027" spans="23:23">
      <c r="W1037027" s="30"/>
    </row>
    <row r="1037028" spans="23:23">
      <c r="W1037028" s="30"/>
    </row>
    <row r="1037029" spans="23:23">
      <c r="W1037029" s="30"/>
    </row>
    <row r="1037030" spans="23:23">
      <c r="W1037030" s="30"/>
    </row>
    <row r="1037031" spans="23:23">
      <c r="W1037031" s="30"/>
    </row>
    <row r="1037032" spans="23:23">
      <c r="W1037032" s="30"/>
    </row>
    <row r="1037033" spans="23:23">
      <c r="W1037033" s="30"/>
    </row>
    <row r="1037034" spans="23:23">
      <c r="W1037034" s="30"/>
    </row>
    <row r="1037035" spans="23:23">
      <c r="W1037035" s="30"/>
    </row>
    <row r="1037036" spans="23:23">
      <c r="W1037036" s="30"/>
    </row>
    <row r="1037037" spans="23:23">
      <c r="W1037037" s="30"/>
    </row>
    <row r="1037038" spans="23:23">
      <c r="W1037038" s="30"/>
    </row>
    <row r="1037039" spans="23:23">
      <c r="W1037039" s="30"/>
    </row>
    <row r="1037040" spans="23:23">
      <c r="W1037040" s="30"/>
    </row>
    <row r="1037041" spans="23:23">
      <c r="W1037041" s="30"/>
    </row>
    <row r="1037042" spans="23:23">
      <c r="W1037042" s="30"/>
    </row>
    <row r="1037043" spans="23:23">
      <c r="W1037043" s="30"/>
    </row>
    <row r="1037044" spans="23:23">
      <c r="W1037044" s="30"/>
    </row>
    <row r="1037045" spans="23:23">
      <c r="W1037045" s="30"/>
    </row>
    <row r="1037046" spans="23:23">
      <c r="W1037046" s="30"/>
    </row>
    <row r="1037047" spans="23:23">
      <c r="W1037047" s="30"/>
    </row>
    <row r="1037048" spans="23:23">
      <c r="W1037048" s="30"/>
    </row>
    <row r="1037049" spans="23:23">
      <c r="W1037049" s="30"/>
    </row>
    <row r="1037050" spans="23:23">
      <c r="W1037050" s="30"/>
    </row>
    <row r="1037051" spans="23:23">
      <c r="W1037051" s="30"/>
    </row>
    <row r="1037052" spans="23:23">
      <c r="W1037052" s="30"/>
    </row>
    <row r="1037053" spans="23:23">
      <c r="W1037053" s="30"/>
    </row>
    <row r="1037054" spans="23:23">
      <c r="W1037054" s="30"/>
    </row>
    <row r="1037055" spans="23:23">
      <c r="W1037055" s="30"/>
    </row>
    <row r="1037056" spans="23:23">
      <c r="W1037056" s="30"/>
    </row>
    <row r="1037057" spans="23:23">
      <c r="W1037057" s="30"/>
    </row>
    <row r="1037058" spans="23:23">
      <c r="W1037058" s="30"/>
    </row>
    <row r="1037059" spans="23:23">
      <c r="W1037059" s="30"/>
    </row>
    <row r="1037060" spans="23:23">
      <c r="W1037060" s="30"/>
    </row>
    <row r="1037061" spans="23:23">
      <c r="W1037061" s="30"/>
    </row>
    <row r="1037062" spans="23:23">
      <c r="W1037062" s="30"/>
    </row>
    <row r="1037063" spans="23:23">
      <c r="W1037063" s="30"/>
    </row>
    <row r="1037064" spans="23:23">
      <c r="W1037064" s="30"/>
    </row>
    <row r="1037065" spans="23:23">
      <c r="W1037065" s="30"/>
    </row>
    <row r="1037066" spans="23:23">
      <c r="W1037066" s="30"/>
    </row>
    <row r="1037067" spans="23:23">
      <c r="W1037067" s="30"/>
    </row>
    <row r="1037068" spans="23:23">
      <c r="W1037068" s="30"/>
    </row>
    <row r="1037069" spans="23:23">
      <c r="W1037069" s="30"/>
    </row>
    <row r="1037070" spans="23:23">
      <c r="W1037070" s="30"/>
    </row>
    <row r="1037071" spans="23:23">
      <c r="W1037071" s="30"/>
    </row>
    <row r="1037072" spans="23:23">
      <c r="W1037072" s="30"/>
    </row>
    <row r="1037073" spans="23:23">
      <c r="W1037073" s="30"/>
    </row>
    <row r="1037074" spans="23:23">
      <c r="W1037074" s="30"/>
    </row>
    <row r="1037075" spans="23:23">
      <c r="W1037075" s="30"/>
    </row>
    <row r="1037076" spans="23:23">
      <c r="W1037076" s="30"/>
    </row>
    <row r="1037077" spans="23:23">
      <c r="W1037077" s="30"/>
    </row>
    <row r="1037078" spans="23:23">
      <c r="W1037078" s="30"/>
    </row>
    <row r="1037079" spans="23:23">
      <c r="W1037079" s="30"/>
    </row>
    <row r="1037080" spans="23:23">
      <c r="W1037080" s="30"/>
    </row>
    <row r="1037081" spans="23:23">
      <c r="W1037081" s="30"/>
    </row>
    <row r="1037082" spans="23:23">
      <c r="W1037082" s="30"/>
    </row>
    <row r="1037083" spans="23:23">
      <c r="W1037083" s="30"/>
    </row>
    <row r="1037084" spans="23:23">
      <c r="W1037084" s="30"/>
    </row>
    <row r="1037085" spans="23:23">
      <c r="W1037085" s="30"/>
    </row>
    <row r="1037086" spans="23:23">
      <c r="W1037086" s="30"/>
    </row>
    <row r="1037087" spans="23:23">
      <c r="W1037087" s="30"/>
    </row>
    <row r="1037088" spans="23:23">
      <c r="W1037088" s="30"/>
    </row>
    <row r="1037089" spans="23:23">
      <c r="W1037089" s="30"/>
    </row>
    <row r="1037090" spans="23:23">
      <c r="W1037090" s="30"/>
    </row>
    <row r="1037091" spans="23:23">
      <c r="W1037091" s="30"/>
    </row>
    <row r="1037092" spans="23:23">
      <c r="W1037092" s="30"/>
    </row>
    <row r="1037093" spans="23:23">
      <c r="W1037093" s="30"/>
    </row>
    <row r="1037094" spans="23:23">
      <c r="W1037094" s="30"/>
    </row>
    <row r="1037095" spans="23:23">
      <c r="W1037095" s="30"/>
    </row>
    <row r="1037096" spans="23:23">
      <c r="W1037096" s="30"/>
    </row>
    <row r="1037097" spans="23:23">
      <c r="W1037097" s="30"/>
    </row>
    <row r="1037098" spans="23:23">
      <c r="W1037098" s="30"/>
    </row>
    <row r="1037099" spans="23:23">
      <c r="W1037099" s="30"/>
    </row>
    <row r="1037100" spans="23:23">
      <c r="W1037100" s="30"/>
    </row>
    <row r="1037101" spans="23:23">
      <c r="W1037101" s="30"/>
    </row>
    <row r="1037102" spans="23:23">
      <c r="W1037102" s="30"/>
    </row>
    <row r="1037103" spans="23:23">
      <c r="W1037103" s="30"/>
    </row>
    <row r="1037104" spans="23:23">
      <c r="W1037104" s="30"/>
    </row>
    <row r="1037105" spans="23:23">
      <c r="W1037105" s="30"/>
    </row>
    <row r="1037106" spans="23:23">
      <c r="W1037106" s="30"/>
    </row>
    <row r="1037107" spans="23:23">
      <c r="W1037107" s="30"/>
    </row>
    <row r="1037108" spans="23:23">
      <c r="W1037108" s="30"/>
    </row>
    <row r="1037109" spans="23:23">
      <c r="W1037109" s="30"/>
    </row>
    <row r="1037110" spans="23:23">
      <c r="W1037110" s="30"/>
    </row>
    <row r="1037111" spans="23:23">
      <c r="W1037111" s="30"/>
    </row>
    <row r="1037112" spans="23:23">
      <c r="W1037112" s="30"/>
    </row>
    <row r="1037113" spans="23:23">
      <c r="W1037113" s="30"/>
    </row>
    <row r="1037114" spans="23:23">
      <c r="W1037114" s="30"/>
    </row>
    <row r="1037115" spans="23:23">
      <c r="W1037115" s="30"/>
    </row>
    <row r="1037116" spans="23:23">
      <c r="W1037116" s="30"/>
    </row>
    <row r="1037117" spans="23:23">
      <c r="W1037117" s="30"/>
    </row>
    <row r="1037118" spans="23:23">
      <c r="W1037118" s="30"/>
    </row>
    <row r="1037119" spans="23:23">
      <c r="W1037119" s="30"/>
    </row>
    <row r="1037120" spans="23:23">
      <c r="W1037120" s="30"/>
    </row>
    <row r="1037121" spans="23:23">
      <c r="W1037121" s="30"/>
    </row>
    <row r="1037122" spans="23:23">
      <c r="W1037122" s="30"/>
    </row>
    <row r="1037123" spans="23:23">
      <c r="W1037123" s="30"/>
    </row>
    <row r="1037124" spans="23:23">
      <c r="W1037124" s="30"/>
    </row>
    <row r="1037125" spans="23:23">
      <c r="W1037125" s="30"/>
    </row>
    <row r="1037126" spans="23:23">
      <c r="W1037126" s="30"/>
    </row>
    <row r="1037127" spans="23:23">
      <c r="W1037127" s="30"/>
    </row>
    <row r="1037128" spans="23:23">
      <c r="W1037128" s="30"/>
    </row>
    <row r="1037129" spans="23:23">
      <c r="W1037129" s="30"/>
    </row>
    <row r="1037130" spans="23:23">
      <c r="W1037130" s="30"/>
    </row>
    <row r="1037131" spans="23:23">
      <c r="W1037131" s="30"/>
    </row>
    <row r="1037132" spans="23:23">
      <c r="W1037132" s="30"/>
    </row>
    <row r="1037133" spans="23:23">
      <c r="W1037133" s="30"/>
    </row>
    <row r="1037134" spans="23:23">
      <c r="W1037134" s="30"/>
    </row>
    <row r="1037135" spans="23:23">
      <c r="W1037135" s="30"/>
    </row>
    <row r="1037136" spans="23:23">
      <c r="W1037136" s="30"/>
    </row>
    <row r="1037137" spans="23:23">
      <c r="W1037137" s="30"/>
    </row>
    <row r="1037138" spans="23:23">
      <c r="W1037138" s="30"/>
    </row>
    <row r="1037139" spans="23:23">
      <c r="W1037139" s="30"/>
    </row>
    <row r="1037140" spans="23:23">
      <c r="W1037140" s="30"/>
    </row>
    <row r="1037141" spans="23:23">
      <c r="W1037141" s="30"/>
    </row>
    <row r="1037142" spans="23:23">
      <c r="W1037142" s="30"/>
    </row>
    <row r="1037143" spans="23:23">
      <c r="W1037143" s="30"/>
    </row>
    <row r="1037144" spans="23:23">
      <c r="W1037144" s="30"/>
    </row>
    <row r="1037145" spans="23:23">
      <c r="W1037145" s="30"/>
    </row>
    <row r="1037146" spans="23:23">
      <c r="W1037146" s="30"/>
    </row>
    <row r="1037147" spans="23:23">
      <c r="W1037147" s="30"/>
    </row>
    <row r="1037148" spans="23:23">
      <c r="W1037148" s="30"/>
    </row>
    <row r="1037149" spans="23:23">
      <c r="W1037149" s="30"/>
    </row>
    <row r="1037150" spans="23:23">
      <c r="W1037150" s="30"/>
    </row>
    <row r="1037151" spans="23:23">
      <c r="W1037151" s="30"/>
    </row>
    <row r="1037152" spans="23:23">
      <c r="W1037152" s="30"/>
    </row>
    <row r="1037153" spans="23:23">
      <c r="W1037153" s="30"/>
    </row>
    <row r="1037154" spans="23:23">
      <c r="W1037154" s="30"/>
    </row>
    <row r="1037155" spans="23:23">
      <c r="W1037155" s="30"/>
    </row>
    <row r="1037156" spans="23:23">
      <c r="W1037156" s="30"/>
    </row>
    <row r="1037157" spans="23:23">
      <c r="W1037157" s="30"/>
    </row>
    <row r="1037158" spans="23:23">
      <c r="W1037158" s="30"/>
    </row>
    <row r="1037159" spans="23:23">
      <c r="W1037159" s="30"/>
    </row>
    <row r="1037160" spans="23:23">
      <c r="W1037160" s="30"/>
    </row>
    <row r="1037161" spans="23:23">
      <c r="W1037161" s="30"/>
    </row>
    <row r="1037162" spans="23:23">
      <c r="W1037162" s="30"/>
    </row>
    <row r="1037163" spans="23:23">
      <c r="W1037163" s="30"/>
    </row>
    <row r="1037164" spans="23:23">
      <c r="W1037164" s="30"/>
    </row>
    <row r="1037165" spans="23:23">
      <c r="W1037165" s="30"/>
    </row>
    <row r="1037166" spans="23:23">
      <c r="W1037166" s="30"/>
    </row>
    <row r="1037167" spans="23:23">
      <c r="W1037167" s="30"/>
    </row>
    <row r="1037168" spans="23:23">
      <c r="W1037168" s="30"/>
    </row>
    <row r="1037169" spans="23:23">
      <c r="W1037169" s="30"/>
    </row>
    <row r="1037170" spans="23:23">
      <c r="W1037170" s="30"/>
    </row>
    <row r="1037171" spans="23:23">
      <c r="W1037171" s="30"/>
    </row>
    <row r="1037172" spans="23:23">
      <c r="W1037172" s="30"/>
    </row>
    <row r="1037173" spans="23:23">
      <c r="W1037173" s="30"/>
    </row>
    <row r="1037174" spans="23:23">
      <c r="W1037174" s="30"/>
    </row>
    <row r="1037175" spans="23:23">
      <c r="W1037175" s="30"/>
    </row>
    <row r="1037176" spans="23:23">
      <c r="W1037176" s="30"/>
    </row>
    <row r="1037177" spans="23:23">
      <c r="W1037177" s="30"/>
    </row>
    <row r="1037178" spans="23:23">
      <c r="W1037178" s="30"/>
    </row>
    <row r="1037179" spans="23:23">
      <c r="W1037179" s="30"/>
    </row>
    <row r="1037180" spans="23:23">
      <c r="W1037180" s="30"/>
    </row>
    <row r="1037181" spans="23:23">
      <c r="W1037181" s="30"/>
    </row>
    <row r="1037182" spans="23:23">
      <c r="W1037182" s="30"/>
    </row>
    <row r="1037183" spans="23:23">
      <c r="W1037183" s="30"/>
    </row>
    <row r="1037184" spans="23:23">
      <c r="W1037184" s="30"/>
    </row>
    <row r="1037185" spans="23:23">
      <c r="W1037185" s="30"/>
    </row>
    <row r="1037186" spans="23:23">
      <c r="W1037186" s="30"/>
    </row>
    <row r="1037187" spans="23:23">
      <c r="W1037187" s="30"/>
    </row>
    <row r="1037188" spans="23:23">
      <c r="W1037188" s="30"/>
    </row>
    <row r="1037189" spans="23:23">
      <c r="W1037189" s="30"/>
    </row>
    <row r="1037190" spans="23:23">
      <c r="W1037190" s="30"/>
    </row>
    <row r="1037191" spans="23:23">
      <c r="W1037191" s="30"/>
    </row>
    <row r="1037192" spans="23:23">
      <c r="W1037192" s="30"/>
    </row>
    <row r="1037193" spans="23:23">
      <c r="W1037193" s="30"/>
    </row>
    <row r="1037194" spans="23:23">
      <c r="W1037194" s="30"/>
    </row>
    <row r="1037195" spans="23:23">
      <c r="W1037195" s="30"/>
    </row>
    <row r="1037196" spans="23:23">
      <c r="W1037196" s="30"/>
    </row>
    <row r="1037197" spans="23:23">
      <c r="W1037197" s="30"/>
    </row>
    <row r="1037198" spans="23:23">
      <c r="W1037198" s="30"/>
    </row>
    <row r="1037199" spans="23:23">
      <c r="W1037199" s="30"/>
    </row>
    <row r="1037200" spans="23:23">
      <c r="W1037200" s="30"/>
    </row>
    <row r="1037201" spans="23:23">
      <c r="W1037201" s="30"/>
    </row>
    <row r="1037202" spans="23:23">
      <c r="W1037202" s="30"/>
    </row>
    <row r="1037203" spans="23:23">
      <c r="W1037203" s="30"/>
    </row>
    <row r="1037204" spans="23:23">
      <c r="W1037204" s="30"/>
    </row>
    <row r="1037205" spans="23:23">
      <c r="W1037205" s="30"/>
    </row>
    <row r="1037206" spans="23:23">
      <c r="W1037206" s="30"/>
    </row>
    <row r="1037207" spans="23:23">
      <c r="W1037207" s="30"/>
    </row>
    <row r="1037208" spans="23:23">
      <c r="W1037208" s="30"/>
    </row>
    <row r="1037209" spans="23:23">
      <c r="W1037209" s="30"/>
    </row>
    <row r="1037210" spans="23:23">
      <c r="W1037210" s="30"/>
    </row>
    <row r="1037211" spans="23:23">
      <c r="W1037211" s="30"/>
    </row>
    <row r="1037212" spans="23:23">
      <c r="W1037212" s="30"/>
    </row>
    <row r="1037213" spans="23:23">
      <c r="W1037213" s="30"/>
    </row>
    <row r="1037214" spans="23:23">
      <c r="W1037214" s="30"/>
    </row>
    <row r="1037215" spans="23:23">
      <c r="W1037215" s="30"/>
    </row>
    <row r="1037216" spans="23:23">
      <c r="W1037216" s="30"/>
    </row>
    <row r="1037217" spans="23:23">
      <c r="W1037217" s="30"/>
    </row>
    <row r="1037218" spans="23:23">
      <c r="W1037218" s="30"/>
    </row>
    <row r="1037219" spans="23:23">
      <c r="W1037219" s="30"/>
    </row>
    <row r="1037220" spans="23:23">
      <c r="W1037220" s="30"/>
    </row>
    <row r="1037221" spans="23:23">
      <c r="W1037221" s="30"/>
    </row>
    <row r="1037222" spans="23:23">
      <c r="W1037222" s="30"/>
    </row>
    <row r="1037223" spans="23:23">
      <c r="W1037223" s="30"/>
    </row>
    <row r="1037224" spans="23:23">
      <c r="W1037224" s="30"/>
    </row>
    <row r="1037225" spans="23:23">
      <c r="W1037225" s="30"/>
    </row>
    <row r="1037226" spans="23:23">
      <c r="W1037226" s="30"/>
    </row>
    <row r="1037227" spans="23:23">
      <c r="W1037227" s="30"/>
    </row>
    <row r="1037228" spans="23:23">
      <c r="W1037228" s="30"/>
    </row>
    <row r="1037229" spans="23:23">
      <c r="W1037229" s="30"/>
    </row>
    <row r="1037230" spans="23:23">
      <c r="W1037230" s="30"/>
    </row>
    <row r="1037231" spans="23:23">
      <c r="W1037231" s="30"/>
    </row>
    <row r="1037232" spans="23:23">
      <c r="W1037232" s="30"/>
    </row>
    <row r="1037233" spans="23:23">
      <c r="W1037233" s="30"/>
    </row>
    <row r="1037234" spans="23:23">
      <c r="W1037234" s="30"/>
    </row>
    <row r="1037235" spans="23:23">
      <c r="W1037235" s="30"/>
    </row>
    <row r="1037236" spans="23:23">
      <c r="W1037236" s="30"/>
    </row>
    <row r="1037237" spans="23:23">
      <c r="W1037237" s="30"/>
    </row>
    <row r="1037238" spans="23:23">
      <c r="W1037238" s="30"/>
    </row>
    <row r="1037239" spans="23:23">
      <c r="W1037239" s="30"/>
    </row>
    <row r="1037240" spans="23:23">
      <c r="W1037240" s="30"/>
    </row>
    <row r="1037241" spans="23:23">
      <c r="W1037241" s="30"/>
    </row>
    <row r="1037242" spans="23:23">
      <c r="W1037242" s="30"/>
    </row>
    <row r="1037243" spans="23:23">
      <c r="W1037243" s="30"/>
    </row>
    <row r="1037244" spans="23:23">
      <c r="W1037244" s="30"/>
    </row>
    <row r="1037245" spans="23:23">
      <c r="W1037245" s="30"/>
    </row>
    <row r="1037246" spans="23:23">
      <c r="W1037246" s="30"/>
    </row>
    <row r="1037247" spans="23:23">
      <c r="W1037247" s="30"/>
    </row>
    <row r="1037248" spans="23:23">
      <c r="W1037248" s="30"/>
    </row>
    <row r="1037249" spans="23:23">
      <c r="W1037249" s="30"/>
    </row>
    <row r="1037250" spans="23:23">
      <c r="W1037250" s="30"/>
    </row>
    <row r="1037251" spans="23:23">
      <c r="W1037251" s="30"/>
    </row>
    <row r="1037252" spans="23:23">
      <c r="W1037252" s="30"/>
    </row>
    <row r="1037253" spans="23:23">
      <c r="W1037253" s="30"/>
    </row>
    <row r="1037254" spans="23:23">
      <c r="W1037254" s="30"/>
    </row>
    <row r="1037255" spans="23:23">
      <c r="W1037255" s="30"/>
    </row>
    <row r="1037256" spans="23:23">
      <c r="W1037256" s="30"/>
    </row>
    <row r="1037257" spans="23:23">
      <c r="W1037257" s="30"/>
    </row>
    <row r="1037258" spans="23:23">
      <c r="W1037258" s="30"/>
    </row>
    <row r="1037259" spans="23:23">
      <c r="W1037259" s="30"/>
    </row>
    <row r="1037260" spans="23:23">
      <c r="W1037260" s="30"/>
    </row>
    <row r="1037261" spans="23:23">
      <c r="W1037261" s="30"/>
    </row>
    <row r="1037262" spans="23:23">
      <c r="W1037262" s="30"/>
    </row>
    <row r="1037263" spans="23:23">
      <c r="W1037263" s="30"/>
    </row>
    <row r="1037264" spans="23:23">
      <c r="W1037264" s="30"/>
    </row>
    <row r="1037265" spans="23:23">
      <c r="W1037265" s="30"/>
    </row>
    <row r="1037266" spans="23:23">
      <c r="W1037266" s="30"/>
    </row>
    <row r="1037267" spans="23:23">
      <c r="W1037267" s="30"/>
    </row>
    <row r="1037268" spans="23:23">
      <c r="W1037268" s="30"/>
    </row>
    <row r="1037269" spans="23:23">
      <c r="W1037269" s="30"/>
    </row>
    <row r="1037270" spans="23:23">
      <c r="W1037270" s="30"/>
    </row>
    <row r="1037271" spans="23:23">
      <c r="W1037271" s="30"/>
    </row>
    <row r="1037272" spans="23:23">
      <c r="W1037272" s="30"/>
    </row>
    <row r="1037273" spans="23:23">
      <c r="W1037273" s="30"/>
    </row>
    <row r="1037274" spans="23:23">
      <c r="W1037274" s="30"/>
    </row>
    <row r="1037275" spans="23:23">
      <c r="W1037275" s="30"/>
    </row>
    <row r="1037276" spans="23:23">
      <c r="W1037276" s="30"/>
    </row>
    <row r="1037277" spans="23:23">
      <c r="W1037277" s="30"/>
    </row>
    <row r="1037278" spans="23:23">
      <c r="W1037278" s="30"/>
    </row>
    <row r="1037279" spans="23:23">
      <c r="W1037279" s="30"/>
    </row>
    <row r="1037280" spans="23:23">
      <c r="W1037280" s="30"/>
    </row>
    <row r="1037281" spans="23:23">
      <c r="W1037281" s="30"/>
    </row>
    <row r="1037282" spans="23:23">
      <c r="W1037282" s="30"/>
    </row>
    <row r="1037283" spans="23:23">
      <c r="W1037283" s="30"/>
    </row>
    <row r="1037284" spans="23:23">
      <c r="W1037284" s="30"/>
    </row>
    <row r="1037285" spans="23:23">
      <c r="W1037285" s="30"/>
    </row>
    <row r="1037286" spans="23:23">
      <c r="W1037286" s="30"/>
    </row>
    <row r="1037287" spans="23:23">
      <c r="W1037287" s="30"/>
    </row>
    <row r="1037288" spans="23:23">
      <c r="W1037288" s="30"/>
    </row>
    <row r="1037289" spans="23:23">
      <c r="W1037289" s="30"/>
    </row>
    <row r="1037290" spans="23:23">
      <c r="W1037290" s="30"/>
    </row>
    <row r="1037291" spans="23:23">
      <c r="W1037291" s="30"/>
    </row>
    <row r="1037292" spans="23:23">
      <c r="W1037292" s="30"/>
    </row>
    <row r="1037293" spans="23:23">
      <c r="W1037293" s="30"/>
    </row>
    <row r="1037294" spans="23:23">
      <c r="W1037294" s="30"/>
    </row>
    <row r="1037295" spans="23:23">
      <c r="W1037295" s="30"/>
    </row>
    <row r="1037296" spans="23:23">
      <c r="W1037296" s="30"/>
    </row>
    <row r="1037297" spans="23:23">
      <c r="W1037297" s="30"/>
    </row>
    <row r="1037298" spans="23:23">
      <c r="W1037298" s="30"/>
    </row>
    <row r="1037299" spans="23:23">
      <c r="W1037299" s="30"/>
    </row>
    <row r="1037300" spans="23:23">
      <c r="W1037300" s="30"/>
    </row>
    <row r="1037301" spans="23:23">
      <c r="W1037301" s="30"/>
    </row>
    <row r="1037302" spans="23:23">
      <c r="W1037302" s="30"/>
    </row>
    <row r="1037303" spans="23:23">
      <c r="W1037303" s="30"/>
    </row>
    <row r="1037304" spans="23:23">
      <c r="W1037304" s="30"/>
    </row>
    <row r="1037305" spans="23:23">
      <c r="W1037305" s="30"/>
    </row>
    <row r="1037306" spans="23:23">
      <c r="W1037306" s="30"/>
    </row>
    <row r="1037307" spans="23:23">
      <c r="W1037307" s="30"/>
    </row>
    <row r="1037308" spans="23:23">
      <c r="W1037308" s="30"/>
    </row>
    <row r="1037309" spans="23:23">
      <c r="W1037309" s="30"/>
    </row>
    <row r="1037310" spans="23:23">
      <c r="W1037310" s="30"/>
    </row>
    <row r="1037311" spans="23:23">
      <c r="W1037311" s="30"/>
    </row>
    <row r="1037312" spans="23:23">
      <c r="W1037312" s="30"/>
    </row>
    <row r="1037313" spans="23:23">
      <c r="W1037313" s="30"/>
    </row>
    <row r="1037314" spans="23:23">
      <c r="W1037314" s="30"/>
    </row>
    <row r="1037315" spans="23:23">
      <c r="W1037315" s="30"/>
    </row>
    <row r="1037316" spans="23:23">
      <c r="W1037316" s="30"/>
    </row>
    <row r="1037317" spans="23:23">
      <c r="W1037317" s="30"/>
    </row>
    <row r="1037318" spans="23:23">
      <c r="W1037318" s="30"/>
    </row>
    <row r="1037319" spans="23:23">
      <c r="W1037319" s="30"/>
    </row>
    <row r="1037320" spans="23:23">
      <c r="W1037320" s="30"/>
    </row>
    <row r="1037321" spans="23:23">
      <c r="W1037321" s="30"/>
    </row>
    <row r="1037322" spans="23:23">
      <c r="W1037322" s="30"/>
    </row>
    <row r="1037323" spans="23:23">
      <c r="W1037323" s="30"/>
    </row>
    <row r="1037324" spans="23:23">
      <c r="W1037324" s="30"/>
    </row>
    <row r="1037325" spans="23:23">
      <c r="W1037325" s="30"/>
    </row>
    <row r="1037326" spans="23:23">
      <c r="W1037326" s="30"/>
    </row>
    <row r="1037327" spans="23:23">
      <c r="W1037327" s="30"/>
    </row>
    <row r="1037328" spans="23:23">
      <c r="W1037328" s="30"/>
    </row>
    <row r="1037329" spans="23:23">
      <c r="W1037329" s="30"/>
    </row>
    <row r="1037330" spans="23:23">
      <c r="W1037330" s="30"/>
    </row>
    <row r="1037331" spans="23:23">
      <c r="W1037331" s="30"/>
    </row>
    <row r="1037332" spans="23:23">
      <c r="W1037332" s="30"/>
    </row>
    <row r="1037333" spans="23:23">
      <c r="W1037333" s="30"/>
    </row>
    <row r="1037334" spans="23:23">
      <c r="W1037334" s="30"/>
    </row>
    <row r="1037335" spans="23:23">
      <c r="W1037335" s="30"/>
    </row>
    <row r="1037336" spans="23:23">
      <c r="W1037336" s="30"/>
    </row>
    <row r="1037337" spans="23:23">
      <c r="W1037337" s="30"/>
    </row>
    <row r="1037338" spans="23:23">
      <c r="W1037338" s="30"/>
    </row>
    <row r="1037339" spans="23:23">
      <c r="W1037339" s="30"/>
    </row>
    <row r="1037340" spans="23:23">
      <c r="W1037340" s="30"/>
    </row>
    <row r="1037341" spans="23:23">
      <c r="W1037341" s="30"/>
    </row>
    <row r="1037342" spans="23:23">
      <c r="W1037342" s="30"/>
    </row>
    <row r="1037343" spans="23:23">
      <c r="W1037343" s="30"/>
    </row>
    <row r="1037344" spans="23:23">
      <c r="W1037344" s="30"/>
    </row>
    <row r="1037345" spans="23:23">
      <c r="W1037345" s="30"/>
    </row>
    <row r="1037346" spans="23:23">
      <c r="W1037346" s="30"/>
    </row>
    <row r="1037347" spans="23:23">
      <c r="W1037347" s="30"/>
    </row>
    <row r="1037348" spans="23:23">
      <c r="W1037348" s="30"/>
    </row>
    <row r="1037349" spans="23:23">
      <c r="W1037349" s="30"/>
    </row>
    <row r="1037350" spans="23:23">
      <c r="W1037350" s="30"/>
    </row>
    <row r="1037351" spans="23:23">
      <c r="W1037351" s="30"/>
    </row>
    <row r="1037352" spans="23:23">
      <c r="W1037352" s="30"/>
    </row>
    <row r="1037353" spans="23:23">
      <c r="W1037353" s="30"/>
    </row>
    <row r="1037354" spans="23:23">
      <c r="W1037354" s="30"/>
    </row>
    <row r="1037355" spans="23:23">
      <c r="W1037355" s="30"/>
    </row>
    <row r="1037356" spans="23:23">
      <c r="W1037356" s="30"/>
    </row>
    <row r="1037357" spans="23:23">
      <c r="W1037357" s="30"/>
    </row>
    <row r="1037358" spans="23:23">
      <c r="W1037358" s="30"/>
    </row>
    <row r="1037359" spans="23:23">
      <c r="W1037359" s="30"/>
    </row>
    <row r="1037360" spans="23:23">
      <c r="W1037360" s="30"/>
    </row>
    <row r="1037361" spans="23:23">
      <c r="W1037361" s="30"/>
    </row>
    <row r="1037362" spans="23:23">
      <c r="W1037362" s="30"/>
    </row>
    <row r="1037363" spans="23:23">
      <c r="W1037363" s="30"/>
    </row>
    <row r="1037364" spans="23:23">
      <c r="W1037364" s="30"/>
    </row>
    <row r="1037365" spans="23:23">
      <c r="W1037365" s="30"/>
    </row>
    <row r="1037366" spans="23:23">
      <c r="W1037366" s="30"/>
    </row>
    <row r="1037367" spans="23:23">
      <c r="W1037367" s="30"/>
    </row>
    <row r="1037368" spans="23:23">
      <c r="W1037368" s="30"/>
    </row>
    <row r="1037369" spans="23:23">
      <c r="W1037369" s="30"/>
    </row>
    <row r="1037370" spans="23:23">
      <c r="W1037370" s="30"/>
    </row>
    <row r="1037371" spans="23:23">
      <c r="W1037371" s="30"/>
    </row>
    <row r="1037372" spans="23:23">
      <c r="W1037372" s="30"/>
    </row>
    <row r="1037373" spans="23:23">
      <c r="W1037373" s="30"/>
    </row>
    <row r="1037374" spans="23:23">
      <c r="W1037374" s="30"/>
    </row>
    <row r="1037375" spans="23:23">
      <c r="W1037375" s="30"/>
    </row>
    <row r="1037376" spans="23:23">
      <c r="W1037376" s="30"/>
    </row>
    <row r="1037377" spans="23:23">
      <c r="W1037377" s="30"/>
    </row>
    <row r="1037378" spans="23:23">
      <c r="W1037378" s="30"/>
    </row>
    <row r="1037379" spans="23:23">
      <c r="W1037379" s="30"/>
    </row>
    <row r="1037380" spans="23:23">
      <c r="W1037380" s="30"/>
    </row>
    <row r="1037381" spans="23:23">
      <c r="W1037381" s="30"/>
    </row>
    <row r="1037382" spans="23:23">
      <c r="W1037382" s="30"/>
    </row>
    <row r="1037383" spans="23:23">
      <c r="W1037383" s="30"/>
    </row>
    <row r="1037384" spans="23:23">
      <c r="W1037384" s="30"/>
    </row>
    <row r="1037385" spans="23:23">
      <c r="W1037385" s="30"/>
    </row>
    <row r="1037386" spans="23:23">
      <c r="W1037386" s="30"/>
    </row>
    <row r="1037387" spans="23:23">
      <c r="W1037387" s="30"/>
    </row>
    <row r="1037388" spans="23:23">
      <c r="W1037388" s="30"/>
    </row>
    <row r="1037389" spans="23:23">
      <c r="W1037389" s="30"/>
    </row>
    <row r="1037390" spans="23:23">
      <c r="W1037390" s="30"/>
    </row>
    <row r="1037391" spans="23:23">
      <c r="W1037391" s="30"/>
    </row>
    <row r="1037392" spans="23:23">
      <c r="W1037392" s="30"/>
    </row>
    <row r="1037393" spans="23:23">
      <c r="W1037393" s="30"/>
    </row>
    <row r="1037394" spans="23:23">
      <c r="W1037394" s="30"/>
    </row>
    <row r="1037395" spans="23:23">
      <c r="W1037395" s="30"/>
    </row>
    <row r="1037396" spans="23:23">
      <c r="W1037396" s="30"/>
    </row>
    <row r="1037397" spans="23:23">
      <c r="W1037397" s="30"/>
    </row>
    <row r="1037398" spans="23:23">
      <c r="W1037398" s="30"/>
    </row>
    <row r="1037399" spans="23:23">
      <c r="W1037399" s="30"/>
    </row>
    <row r="1037400" spans="23:23">
      <c r="W1037400" s="30"/>
    </row>
    <row r="1037401" spans="23:23">
      <c r="W1037401" s="30"/>
    </row>
    <row r="1037402" spans="23:23">
      <c r="W1037402" s="30"/>
    </row>
    <row r="1037403" spans="23:23">
      <c r="W1037403" s="30"/>
    </row>
    <row r="1037404" spans="23:23">
      <c r="W1037404" s="30"/>
    </row>
    <row r="1037405" spans="23:23">
      <c r="W1037405" s="30"/>
    </row>
    <row r="1037406" spans="23:23">
      <c r="W1037406" s="30"/>
    </row>
    <row r="1037407" spans="23:23">
      <c r="W1037407" s="30"/>
    </row>
    <row r="1037408" spans="23:23">
      <c r="W1037408" s="30"/>
    </row>
    <row r="1037409" spans="23:23">
      <c r="W1037409" s="30"/>
    </row>
    <row r="1037410" spans="23:23">
      <c r="W1037410" s="30"/>
    </row>
    <row r="1037411" spans="23:23">
      <c r="W1037411" s="30"/>
    </row>
    <row r="1037412" spans="23:23">
      <c r="W1037412" s="30"/>
    </row>
    <row r="1037413" spans="23:23">
      <c r="W1037413" s="30"/>
    </row>
    <row r="1037414" spans="23:23">
      <c r="W1037414" s="30"/>
    </row>
    <row r="1037415" spans="23:23">
      <c r="W1037415" s="30"/>
    </row>
    <row r="1037416" spans="23:23">
      <c r="W1037416" s="30"/>
    </row>
    <row r="1037417" spans="23:23">
      <c r="W1037417" s="30"/>
    </row>
    <row r="1037418" spans="23:23">
      <c r="W1037418" s="30"/>
    </row>
    <row r="1037419" spans="23:23">
      <c r="W1037419" s="30"/>
    </row>
    <row r="1037420" spans="23:23">
      <c r="W1037420" s="30"/>
    </row>
    <row r="1037421" spans="23:23">
      <c r="W1037421" s="30"/>
    </row>
    <row r="1037422" spans="23:23">
      <c r="W1037422" s="30"/>
    </row>
    <row r="1037423" spans="23:23">
      <c r="W1037423" s="30"/>
    </row>
    <row r="1037424" spans="23:23">
      <c r="W1037424" s="30"/>
    </row>
    <row r="1037425" spans="23:23">
      <c r="W1037425" s="30"/>
    </row>
    <row r="1037426" spans="23:23">
      <c r="W1037426" s="30"/>
    </row>
    <row r="1037427" spans="23:23">
      <c r="W1037427" s="30"/>
    </row>
    <row r="1037428" spans="23:23">
      <c r="W1037428" s="30"/>
    </row>
    <row r="1037429" spans="23:23">
      <c r="W1037429" s="30"/>
    </row>
    <row r="1037430" spans="23:23">
      <c r="W1037430" s="30"/>
    </row>
    <row r="1037431" spans="23:23">
      <c r="W1037431" s="30"/>
    </row>
    <row r="1037432" spans="23:23">
      <c r="W1037432" s="30"/>
    </row>
    <row r="1037433" spans="23:23">
      <c r="W1037433" s="30"/>
    </row>
    <row r="1037434" spans="23:23">
      <c r="W1037434" s="30"/>
    </row>
    <row r="1037435" spans="23:23">
      <c r="W1037435" s="30"/>
    </row>
    <row r="1037436" spans="23:23">
      <c r="W1037436" s="30"/>
    </row>
    <row r="1037437" spans="23:23">
      <c r="W1037437" s="30"/>
    </row>
    <row r="1037438" spans="23:23">
      <c r="W1037438" s="30"/>
    </row>
    <row r="1037439" spans="23:23">
      <c r="W1037439" s="30"/>
    </row>
    <row r="1037440" spans="23:23">
      <c r="W1037440" s="30"/>
    </row>
    <row r="1037441" spans="23:23">
      <c r="W1037441" s="30"/>
    </row>
    <row r="1037442" spans="23:23">
      <c r="W1037442" s="30"/>
    </row>
    <row r="1037443" spans="23:23">
      <c r="W1037443" s="30"/>
    </row>
    <row r="1037444" spans="23:23">
      <c r="W1037444" s="30"/>
    </row>
    <row r="1037445" spans="23:23">
      <c r="W1037445" s="30"/>
    </row>
    <row r="1037446" spans="23:23">
      <c r="W1037446" s="30"/>
    </row>
    <row r="1037447" spans="23:23">
      <c r="W1037447" s="30"/>
    </row>
    <row r="1037448" spans="23:23">
      <c r="W1037448" s="30"/>
    </row>
    <row r="1037449" spans="23:23">
      <c r="W1037449" s="30"/>
    </row>
    <row r="1037450" spans="23:23">
      <c r="W1037450" s="30"/>
    </row>
    <row r="1037451" spans="23:23">
      <c r="W1037451" s="30"/>
    </row>
    <row r="1037452" spans="23:23">
      <c r="W1037452" s="30"/>
    </row>
    <row r="1037453" spans="23:23">
      <c r="W1037453" s="30"/>
    </row>
    <row r="1037454" spans="23:23">
      <c r="W1037454" s="30"/>
    </row>
    <row r="1037455" spans="23:23">
      <c r="W1037455" s="30"/>
    </row>
    <row r="1037456" spans="23:23">
      <c r="W1037456" s="30"/>
    </row>
    <row r="1037457" spans="23:23">
      <c r="W1037457" s="30"/>
    </row>
    <row r="1037458" spans="23:23">
      <c r="W1037458" s="30"/>
    </row>
    <row r="1037459" spans="23:23">
      <c r="W1037459" s="30"/>
    </row>
    <row r="1037460" spans="23:23">
      <c r="W1037460" s="30"/>
    </row>
    <row r="1037461" spans="23:23">
      <c r="W1037461" s="30"/>
    </row>
    <row r="1037462" spans="23:23">
      <c r="W1037462" s="30"/>
    </row>
    <row r="1037463" spans="23:23">
      <c r="W1037463" s="30"/>
    </row>
    <row r="1037464" spans="23:23">
      <c r="W1037464" s="30"/>
    </row>
    <row r="1037465" spans="23:23">
      <c r="W1037465" s="30"/>
    </row>
    <row r="1037466" spans="23:23">
      <c r="W1037466" s="30"/>
    </row>
    <row r="1037467" spans="23:23">
      <c r="W1037467" s="30"/>
    </row>
    <row r="1037468" spans="23:23">
      <c r="W1037468" s="30"/>
    </row>
    <row r="1037469" spans="23:23">
      <c r="W1037469" s="30"/>
    </row>
    <row r="1037470" spans="23:23">
      <c r="W1037470" s="30"/>
    </row>
    <row r="1037471" spans="23:23">
      <c r="W1037471" s="30"/>
    </row>
    <row r="1037472" spans="23:23">
      <c r="W1037472" s="30"/>
    </row>
    <row r="1037473" spans="23:23">
      <c r="W1037473" s="30"/>
    </row>
    <row r="1037474" spans="23:23">
      <c r="W1037474" s="30"/>
    </row>
    <row r="1037475" spans="23:23">
      <c r="W1037475" s="30"/>
    </row>
    <row r="1037476" spans="23:23">
      <c r="W1037476" s="30"/>
    </row>
    <row r="1037477" spans="23:23">
      <c r="W1037477" s="30"/>
    </row>
    <row r="1037478" spans="23:23">
      <c r="W1037478" s="30"/>
    </row>
    <row r="1037479" spans="23:23">
      <c r="W1037479" s="30"/>
    </row>
    <row r="1037480" spans="23:23">
      <c r="W1037480" s="30"/>
    </row>
    <row r="1037481" spans="23:23">
      <c r="W1037481" s="30"/>
    </row>
    <row r="1037482" spans="23:23">
      <c r="W1037482" s="30"/>
    </row>
    <row r="1037483" spans="23:23">
      <c r="W1037483" s="30"/>
    </row>
    <row r="1037484" spans="23:23">
      <c r="W1037484" s="30"/>
    </row>
    <row r="1037485" spans="23:23">
      <c r="W1037485" s="30"/>
    </row>
    <row r="1037486" spans="23:23">
      <c r="W1037486" s="30"/>
    </row>
    <row r="1037487" spans="23:23">
      <c r="W1037487" s="30"/>
    </row>
    <row r="1037488" spans="23:23">
      <c r="W1037488" s="30"/>
    </row>
    <row r="1037489" spans="23:23">
      <c r="W1037489" s="30"/>
    </row>
    <row r="1037490" spans="23:23">
      <c r="W1037490" s="30"/>
    </row>
    <row r="1037491" spans="23:23">
      <c r="W1037491" s="30"/>
    </row>
    <row r="1037492" spans="23:23">
      <c r="W1037492" s="30"/>
    </row>
    <row r="1037493" spans="23:23">
      <c r="W1037493" s="30"/>
    </row>
    <row r="1037494" spans="23:23">
      <c r="W1037494" s="30"/>
    </row>
    <row r="1037495" spans="23:23">
      <c r="W1037495" s="30"/>
    </row>
    <row r="1037496" spans="23:23">
      <c r="W1037496" s="30"/>
    </row>
    <row r="1037497" spans="23:23">
      <c r="W1037497" s="30"/>
    </row>
    <row r="1037498" spans="23:23">
      <c r="W1037498" s="30"/>
    </row>
    <row r="1037499" spans="23:23">
      <c r="W1037499" s="30"/>
    </row>
    <row r="1037500" spans="23:23">
      <c r="W1037500" s="30"/>
    </row>
    <row r="1037501" spans="23:23">
      <c r="W1037501" s="30"/>
    </row>
    <row r="1037502" spans="23:23">
      <c r="W1037502" s="30"/>
    </row>
    <row r="1037503" spans="23:23">
      <c r="W1037503" s="30"/>
    </row>
    <row r="1037504" spans="23:23">
      <c r="W1037504" s="30"/>
    </row>
    <row r="1037505" spans="23:23">
      <c r="W1037505" s="30"/>
    </row>
    <row r="1037506" spans="23:23">
      <c r="W1037506" s="30"/>
    </row>
    <row r="1037507" spans="23:23">
      <c r="W1037507" s="30"/>
    </row>
    <row r="1037508" spans="23:23">
      <c r="W1037508" s="30"/>
    </row>
    <row r="1037509" spans="23:23">
      <c r="W1037509" s="30"/>
    </row>
    <row r="1037510" spans="23:23">
      <c r="W1037510" s="30"/>
    </row>
    <row r="1037511" spans="23:23">
      <c r="W1037511" s="30"/>
    </row>
    <row r="1037512" spans="23:23">
      <c r="W1037512" s="30"/>
    </row>
    <row r="1037513" spans="23:23">
      <c r="W1037513" s="30"/>
    </row>
    <row r="1037514" spans="23:23">
      <c r="W1037514" s="30"/>
    </row>
    <row r="1037515" spans="23:23">
      <c r="W1037515" s="30"/>
    </row>
    <row r="1037516" spans="23:23">
      <c r="W1037516" s="30"/>
    </row>
    <row r="1037517" spans="23:23">
      <c r="W1037517" s="30"/>
    </row>
    <row r="1037518" spans="23:23">
      <c r="W1037518" s="30"/>
    </row>
    <row r="1037519" spans="23:23">
      <c r="W1037519" s="30"/>
    </row>
    <row r="1037520" spans="23:23">
      <c r="W1037520" s="30"/>
    </row>
    <row r="1037521" spans="23:23">
      <c r="W1037521" s="30"/>
    </row>
    <row r="1037522" spans="23:23">
      <c r="W1037522" s="30"/>
    </row>
    <row r="1037523" spans="23:23">
      <c r="W1037523" s="30"/>
    </row>
    <row r="1037524" spans="23:23">
      <c r="W1037524" s="30"/>
    </row>
    <row r="1037525" spans="23:23">
      <c r="W1037525" s="30"/>
    </row>
    <row r="1037526" spans="23:23">
      <c r="W1037526" s="30"/>
    </row>
    <row r="1037527" spans="23:23">
      <c r="W1037527" s="30"/>
    </row>
    <row r="1037528" spans="23:23">
      <c r="W1037528" s="30"/>
    </row>
    <row r="1037529" spans="23:23">
      <c r="W1037529" s="30"/>
    </row>
    <row r="1037530" spans="23:23">
      <c r="W1037530" s="30"/>
    </row>
    <row r="1037531" spans="23:23">
      <c r="W1037531" s="30"/>
    </row>
    <row r="1037532" spans="23:23">
      <c r="W1037532" s="30"/>
    </row>
    <row r="1037533" spans="23:23">
      <c r="W1037533" s="30"/>
    </row>
    <row r="1037534" spans="23:23">
      <c r="W1037534" s="30"/>
    </row>
    <row r="1037535" spans="23:23">
      <c r="W1037535" s="30"/>
    </row>
    <row r="1037536" spans="23:23">
      <c r="W1037536" s="30"/>
    </row>
    <row r="1037537" spans="23:23">
      <c r="W1037537" s="30"/>
    </row>
    <row r="1037538" spans="23:23">
      <c r="W1037538" s="30"/>
    </row>
    <row r="1037539" spans="23:23">
      <c r="W1037539" s="30"/>
    </row>
    <row r="1037540" spans="23:23">
      <c r="W1037540" s="30"/>
    </row>
    <row r="1037541" spans="23:23">
      <c r="W1037541" s="30"/>
    </row>
    <row r="1037542" spans="23:23">
      <c r="W1037542" s="30"/>
    </row>
    <row r="1037543" spans="23:23">
      <c r="W1037543" s="30"/>
    </row>
    <row r="1037544" spans="23:23">
      <c r="W1037544" s="30"/>
    </row>
    <row r="1037545" spans="23:23">
      <c r="W1037545" s="30"/>
    </row>
    <row r="1037546" spans="23:23">
      <c r="W1037546" s="30"/>
    </row>
    <row r="1037547" spans="23:23">
      <c r="W1037547" s="30"/>
    </row>
    <row r="1037548" spans="23:23">
      <c r="W1037548" s="30"/>
    </row>
    <row r="1037549" spans="23:23">
      <c r="W1037549" s="30"/>
    </row>
    <row r="1037550" spans="23:23">
      <c r="W1037550" s="30"/>
    </row>
    <row r="1037551" spans="23:23">
      <c r="W1037551" s="30"/>
    </row>
    <row r="1037552" spans="23:23">
      <c r="W1037552" s="30"/>
    </row>
    <row r="1037553" spans="23:23">
      <c r="W1037553" s="30"/>
    </row>
    <row r="1037554" spans="23:23">
      <c r="W1037554" s="30"/>
    </row>
    <row r="1037555" spans="23:23">
      <c r="W1037555" s="30"/>
    </row>
    <row r="1037556" spans="23:23">
      <c r="W1037556" s="30"/>
    </row>
    <row r="1037557" spans="23:23">
      <c r="W1037557" s="30"/>
    </row>
    <row r="1037558" spans="23:23">
      <c r="W1037558" s="30"/>
    </row>
    <row r="1037559" spans="23:23">
      <c r="W1037559" s="30"/>
    </row>
    <row r="1037560" spans="23:23">
      <c r="W1037560" s="30"/>
    </row>
    <row r="1037561" spans="23:23">
      <c r="W1037561" s="30"/>
    </row>
    <row r="1037562" spans="23:23">
      <c r="W1037562" s="30"/>
    </row>
    <row r="1037563" spans="23:23">
      <c r="W1037563" s="30"/>
    </row>
    <row r="1037564" spans="23:23">
      <c r="W1037564" s="30"/>
    </row>
    <row r="1037565" spans="23:23">
      <c r="W1037565" s="30"/>
    </row>
    <row r="1037566" spans="23:23">
      <c r="W1037566" s="30"/>
    </row>
    <row r="1037567" spans="23:23">
      <c r="W1037567" s="30"/>
    </row>
    <row r="1037568" spans="23:23">
      <c r="W1037568" s="30"/>
    </row>
    <row r="1037569" spans="23:23">
      <c r="W1037569" s="30"/>
    </row>
    <row r="1037570" spans="23:23">
      <c r="W1037570" s="30"/>
    </row>
    <row r="1037571" spans="23:23">
      <c r="W1037571" s="30"/>
    </row>
    <row r="1037572" spans="23:23">
      <c r="W1037572" s="30"/>
    </row>
    <row r="1037573" spans="23:23">
      <c r="W1037573" s="30"/>
    </row>
    <row r="1037574" spans="23:23">
      <c r="W1037574" s="30"/>
    </row>
    <row r="1037575" spans="23:23">
      <c r="W1037575" s="30"/>
    </row>
    <row r="1037576" spans="23:23">
      <c r="W1037576" s="30"/>
    </row>
    <row r="1037577" spans="23:23">
      <c r="W1037577" s="30"/>
    </row>
    <row r="1037578" spans="23:23">
      <c r="W1037578" s="30"/>
    </row>
    <row r="1037579" spans="23:23">
      <c r="W1037579" s="30"/>
    </row>
    <row r="1037580" spans="23:23">
      <c r="W1037580" s="30"/>
    </row>
    <row r="1037581" spans="23:23">
      <c r="W1037581" s="30"/>
    </row>
    <row r="1037582" spans="23:23">
      <c r="W1037582" s="30"/>
    </row>
    <row r="1037583" spans="23:23">
      <c r="W1037583" s="30"/>
    </row>
    <row r="1037584" spans="23:23">
      <c r="W1037584" s="30"/>
    </row>
    <row r="1037585" spans="23:23">
      <c r="W1037585" s="30"/>
    </row>
    <row r="1037586" spans="23:23">
      <c r="W1037586" s="30"/>
    </row>
    <row r="1037587" spans="23:23">
      <c r="W1037587" s="30"/>
    </row>
    <row r="1037588" spans="23:23">
      <c r="W1037588" s="30"/>
    </row>
    <row r="1037589" spans="23:23">
      <c r="W1037589" s="30"/>
    </row>
    <row r="1037590" spans="23:23">
      <c r="W1037590" s="30"/>
    </row>
    <row r="1037591" spans="23:23">
      <c r="W1037591" s="30"/>
    </row>
    <row r="1037592" spans="23:23">
      <c r="W1037592" s="30"/>
    </row>
    <row r="1037593" spans="23:23">
      <c r="W1037593" s="30"/>
    </row>
    <row r="1037594" spans="23:23">
      <c r="W1037594" s="30"/>
    </row>
    <row r="1037595" spans="23:23">
      <c r="W1037595" s="30"/>
    </row>
    <row r="1037596" spans="23:23">
      <c r="W1037596" s="30"/>
    </row>
    <row r="1037597" spans="23:23">
      <c r="W1037597" s="30"/>
    </row>
    <row r="1037598" spans="23:23">
      <c r="W1037598" s="30"/>
    </row>
    <row r="1037599" spans="23:23">
      <c r="W1037599" s="30"/>
    </row>
    <row r="1037600" spans="23:23">
      <c r="W1037600" s="30"/>
    </row>
    <row r="1037601" spans="23:23">
      <c r="W1037601" s="30"/>
    </row>
    <row r="1037602" spans="23:23">
      <c r="W1037602" s="30"/>
    </row>
    <row r="1037603" spans="23:23">
      <c r="W1037603" s="30"/>
    </row>
    <row r="1037604" spans="23:23">
      <c r="W1037604" s="30"/>
    </row>
    <row r="1037605" spans="23:23">
      <c r="W1037605" s="30"/>
    </row>
    <row r="1037606" spans="23:23">
      <c r="W1037606" s="30"/>
    </row>
    <row r="1037607" spans="23:23">
      <c r="W1037607" s="30"/>
    </row>
    <row r="1037608" spans="23:23">
      <c r="W1037608" s="30"/>
    </row>
    <row r="1037609" spans="23:23">
      <c r="W1037609" s="30"/>
    </row>
    <row r="1037610" spans="23:23">
      <c r="W1037610" s="30"/>
    </row>
    <row r="1037611" spans="23:23">
      <c r="W1037611" s="30"/>
    </row>
    <row r="1037612" spans="23:23">
      <c r="W1037612" s="30"/>
    </row>
    <row r="1037613" spans="23:23">
      <c r="W1037613" s="30"/>
    </row>
    <row r="1037614" spans="23:23">
      <c r="W1037614" s="30"/>
    </row>
    <row r="1037615" spans="23:23">
      <c r="W1037615" s="30"/>
    </row>
    <row r="1037616" spans="23:23">
      <c r="W1037616" s="30"/>
    </row>
    <row r="1037617" spans="23:23">
      <c r="W1037617" s="30"/>
    </row>
    <row r="1037618" spans="23:23">
      <c r="W1037618" s="30"/>
    </row>
    <row r="1037619" spans="23:23">
      <c r="W1037619" s="30"/>
    </row>
    <row r="1037620" spans="23:23">
      <c r="W1037620" s="30"/>
    </row>
    <row r="1037621" spans="23:23">
      <c r="W1037621" s="30"/>
    </row>
    <row r="1037622" spans="23:23">
      <c r="W1037622" s="30"/>
    </row>
    <row r="1037623" spans="23:23">
      <c r="W1037623" s="30"/>
    </row>
    <row r="1037624" spans="23:23">
      <c r="W1037624" s="30"/>
    </row>
    <row r="1037625" spans="23:23">
      <c r="W1037625" s="30"/>
    </row>
    <row r="1037626" spans="23:23">
      <c r="W1037626" s="30"/>
    </row>
    <row r="1037627" spans="23:23">
      <c r="W1037627" s="30"/>
    </row>
    <row r="1037628" spans="23:23">
      <c r="W1037628" s="30"/>
    </row>
    <row r="1037629" spans="23:23">
      <c r="W1037629" s="30"/>
    </row>
    <row r="1037630" spans="23:23">
      <c r="W1037630" s="30"/>
    </row>
    <row r="1037631" spans="23:23">
      <c r="W1037631" s="30"/>
    </row>
    <row r="1037632" spans="23:23">
      <c r="W1037632" s="30"/>
    </row>
    <row r="1037633" spans="23:23">
      <c r="W1037633" s="30"/>
    </row>
    <row r="1037634" spans="23:23">
      <c r="W1037634" s="30"/>
    </row>
    <row r="1037635" spans="23:23">
      <c r="W1037635" s="30"/>
    </row>
    <row r="1037636" spans="23:23">
      <c r="W1037636" s="30"/>
    </row>
    <row r="1037637" spans="23:23">
      <c r="W1037637" s="30"/>
    </row>
    <row r="1037638" spans="23:23">
      <c r="W1037638" s="30"/>
    </row>
    <row r="1037639" spans="23:23">
      <c r="W1037639" s="30"/>
    </row>
    <row r="1037640" spans="23:23">
      <c r="W1037640" s="30"/>
    </row>
    <row r="1037641" spans="23:23">
      <c r="W1037641" s="30"/>
    </row>
    <row r="1037642" spans="23:23">
      <c r="W1037642" s="30"/>
    </row>
    <row r="1037643" spans="23:23">
      <c r="W1037643" s="30"/>
    </row>
    <row r="1037644" spans="23:23">
      <c r="W1037644" s="30"/>
    </row>
    <row r="1037645" spans="23:23">
      <c r="W1037645" s="30"/>
    </row>
    <row r="1037646" spans="23:23">
      <c r="W1037646" s="30"/>
    </row>
    <row r="1037647" spans="23:23">
      <c r="W1037647" s="30"/>
    </row>
    <row r="1037648" spans="23:23">
      <c r="W1037648" s="30"/>
    </row>
    <row r="1037649" spans="23:23">
      <c r="W1037649" s="30"/>
    </row>
    <row r="1037650" spans="23:23">
      <c r="W1037650" s="30"/>
    </row>
    <row r="1037651" spans="23:23">
      <c r="W1037651" s="30"/>
    </row>
    <row r="1037652" spans="23:23">
      <c r="W1037652" s="30"/>
    </row>
    <row r="1037653" spans="23:23">
      <c r="W1037653" s="30"/>
    </row>
    <row r="1037654" spans="23:23">
      <c r="W1037654" s="30"/>
    </row>
    <row r="1037655" spans="23:23">
      <c r="W1037655" s="30"/>
    </row>
    <row r="1037656" spans="23:23">
      <c r="W1037656" s="30"/>
    </row>
    <row r="1037657" spans="23:23">
      <c r="W1037657" s="30"/>
    </row>
    <row r="1037658" spans="23:23">
      <c r="W1037658" s="30"/>
    </row>
    <row r="1037659" spans="23:23">
      <c r="W1037659" s="30"/>
    </row>
    <row r="1037660" spans="23:23">
      <c r="W1037660" s="30"/>
    </row>
    <row r="1037661" spans="23:23">
      <c r="W1037661" s="30"/>
    </row>
    <row r="1037662" spans="23:23">
      <c r="W1037662" s="30"/>
    </row>
    <row r="1037663" spans="23:23">
      <c r="W1037663" s="30"/>
    </row>
    <row r="1037664" spans="23:23">
      <c r="W1037664" s="30"/>
    </row>
    <row r="1037665" spans="23:23">
      <c r="W1037665" s="30"/>
    </row>
    <row r="1037666" spans="23:23">
      <c r="W1037666" s="30"/>
    </row>
    <row r="1037667" spans="23:23">
      <c r="W1037667" s="30"/>
    </row>
    <row r="1037668" spans="23:23">
      <c r="W1037668" s="30"/>
    </row>
    <row r="1037669" spans="23:23">
      <c r="W1037669" s="30"/>
    </row>
    <row r="1037670" spans="23:23">
      <c r="W1037670" s="30"/>
    </row>
    <row r="1037671" spans="23:23">
      <c r="W1037671" s="30"/>
    </row>
    <row r="1037672" spans="23:23">
      <c r="W1037672" s="30"/>
    </row>
    <row r="1037673" spans="23:23">
      <c r="W1037673" s="30"/>
    </row>
    <row r="1037674" spans="23:23">
      <c r="W1037674" s="30"/>
    </row>
    <row r="1037675" spans="23:23">
      <c r="W1037675" s="30"/>
    </row>
    <row r="1037676" spans="23:23">
      <c r="W1037676" s="30"/>
    </row>
    <row r="1037677" spans="23:23">
      <c r="W1037677" s="30"/>
    </row>
    <row r="1037678" spans="23:23">
      <c r="W1037678" s="30"/>
    </row>
    <row r="1037679" spans="23:23">
      <c r="W1037679" s="30"/>
    </row>
    <row r="1037680" spans="23:23">
      <c r="W1037680" s="30"/>
    </row>
    <row r="1037681" spans="23:23">
      <c r="W1037681" s="30"/>
    </row>
    <row r="1037682" spans="23:23">
      <c r="W1037682" s="30"/>
    </row>
    <row r="1037683" spans="23:23">
      <c r="W1037683" s="30"/>
    </row>
    <row r="1037684" spans="23:23">
      <c r="W1037684" s="30"/>
    </row>
    <row r="1037685" spans="23:23">
      <c r="W1037685" s="30"/>
    </row>
    <row r="1037686" spans="23:23">
      <c r="W1037686" s="30"/>
    </row>
    <row r="1037687" spans="23:23">
      <c r="W1037687" s="30"/>
    </row>
    <row r="1037688" spans="23:23">
      <c r="W1037688" s="30"/>
    </row>
    <row r="1037689" spans="23:23">
      <c r="W1037689" s="30"/>
    </row>
    <row r="1037690" spans="23:23">
      <c r="W1037690" s="30"/>
    </row>
    <row r="1037691" spans="23:23">
      <c r="W1037691" s="30"/>
    </row>
    <row r="1037692" spans="23:23">
      <c r="W1037692" s="30"/>
    </row>
    <row r="1037693" spans="23:23">
      <c r="W1037693" s="30"/>
    </row>
    <row r="1037694" spans="23:23">
      <c r="W1037694" s="30"/>
    </row>
    <row r="1037695" spans="23:23">
      <c r="W1037695" s="30"/>
    </row>
    <row r="1037696" spans="23:23">
      <c r="W1037696" s="30"/>
    </row>
    <row r="1037697" spans="23:23">
      <c r="W1037697" s="30"/>
    </row>
    <row r="1037698" spans="23:23">
      <c r="W1037698" s="30"/>
    </row>
    <row r="1037699" spans="23:23">
      <c r="W1037699" s="30"/>
    </row>
    <row r="1037700" spans="23:23">
      <c r="W1037700" s="30"/>
    </row>
    <row r="1037701" spans="23:23">
      <c r="W1037701" s="30"/>
    </row>
    <row r="1037702" spans="23:23">
      <c r="W1037702" s="30"/>
    </row>
    <row r="1037703" spans="23:23">
      <c r="W1037703" s="30"/>
    </row>
    <row r="1037704" spans="23:23">
      <c r="W1037704" s="30"/>
    </row>
    <row r="1037705" spans="23:23">
      <c r="W1037705" s="30"/>
    </row>
    <row r="1037706" spans="23:23">
      <c r="W1037706" s="30"/>
    </row>
    <row r="1037707" spans="23:23">
      <c r="W1037707" s="30"/>
    </row>
    <row r="1037708" spans="23:23">
      <c r="W1037708" s="30"/>
    </row>
    <row r="1037709" spans="23:23">
      <c r="W1037709" s="30"/>
    </row>
    <row r="1037710" spans="23:23">
      <c r="W1037710" s="30"/>
    </row>
    <row r="1037711" spans="23:23">
      <c r="W1037711" s="30"/>
    </row>
    <row r="1037712" spans="23:23">
      <c r="W1037712" s="30"/>
    </row>
    <row r="1037713" spans="23:23">
      <c r="W1037713" s="30"/>
    </row>
    <row r="1037714" spans="23:23">
      <c r="W1037714" s="30"/>
    </row>
    <row r="1037715" spans="23:23">
      <c r="W1037715" s="30"/>
    </row>
    <row r="1037716" spans="23:23">
      <c r="W1037716" s="30"/>
    </row>
    <row r="1037717" spans="23:23">
      <c r="W1037717" s="30"/>
    </row>
    <row r="1037718" spans="23:23">
      <c r="W1037718" s="30"/>
    </row>
    <row r="1037719" spans="23:23">
      <c r="W1037719" s="30"/>
    </row>
    <row r="1037720" spans="23:23">
      <c r="W1037720" s="30"/>
    </row>
    <row r="1037721" spans="23:23">
      <c r="W1037721" s="30"/>
    </row>
    <row r="1037722" spans="23:23">
      <c r="W1037722" s="30"/>
    </row>
    <row r="1037723" spans="23:23">
      <c r="W1037723" s="30"/>
    </row>
    <row r="1037724" spans="23:23">
      <c r="W1037724" s="30"/>
    </row>
    <row r="1037725" spans="23:23">
      <c r="W1037725" s="30"/>
    </row>
    <row r="1037726" spans="23:23">
      <c r="W1037726" s="30"/>
    </row>
    <row r="1037727" spans="23:23">
      <c r="W1037727" s="30"/>
    </row>
    <row r="1037728" spans="23:23">
      <c r="W1037728" s="30"/>
    </row>
    <row r="1037729" spans="23:23">
      <c r="W1037729" s="30"/>
    </row>
    <row r="1037730" spans="23:23">
      <c r="W1037730" s="30"/>
    </row>
    <row r="1037731" spans="23:23">
      <c r="W1037731" s="30"/>
    </row>
    <row r="1037732" spans="23:23">
      <c r="W1037732" s="30"/>
    </row>
    <row r="1037733" spans="23:23">
      <c r="W1037733" s="30"/>
    </row>
    <row r="1037734" spans="23:23">
      <c r="W1037734" s="30"/>
    </row>
    <row r="1037735" spans="23:23">
      <c r="W1037735" s="30"/>
    </row>
    <row r="1037736" spans="23:23">
      <c r="W1037736" s="30"/>
    </row>
    <row r="1037737" spans="23:23">
      <c r="W1037737" s="30"/>
    </row>
    <row r="1037738" spans="23:23">
      <c r="W1037738" s="30"/>
    </row>
    <row r="1037739" spans="23:23">
      <c r="W1037739" s="30"/>
    </row>
    <row r="1037740" spans="23:23">
      <c r="W1037740" s="30"/>
    </row>
    <row r="1037741" spans="23:23">
      <c r="W1037741" s="30"/>
    </row>
    <row r="1037742" spans="23:23">
      <c r="W1037742" s="30"/>
    </row>
    <row r="1037743" spans="23:23">
      <c r="W1037743" s="30"/>
    </row>
    <row r="1037744" spans="23:23">
      <c r="W1037744" s="30"/>
    </row>
    <row r="1037745" spans="23:23">
      <c r="W1037745" s="30"/>
    </row>
    <row r="1037746" spans="23:23">
      <c r="W1037746" s="30"/>
    </row>
    <row r="1037747" spans="23:23">
      <c r="W1037747" s="30"/>
    </row>
    <row r="1037748" spans="23:23">
      <c r="W1037748" s="30"/>
    </row>
    <row r="1037749" spans="23:23">
      <c r="W1037749" s="30"/>
    </row>
    <row r="1037750" spans="23:23">
      <c r="W1037750" s="30"/>
    </row>
    <row r="1037751" spans="23:23">
      <c r="W1037751" s="30"/>
    </row>
    <row r="1037752" spans="23:23">
      <c r="W1037752" s="30"/>
    </row>
    <row r="1037753" spans="23:23">
      <c r="W1037753" s="30"/>
    </row>
    <row r="1037754" spans="23:23">
      <c r="W1037754" s="30"/>
    </row>
    <row r="1037755" spans="23:23">
      <c r="W1037755" s="30"/>
    </row>
    <row r="1037756" spans="23:23">
      <c r="W1037756" s="30"/>
    </row>
    <row r="1037757" spans="23:23">
      <c r="W1037757" s="30"/>
    </row>
    <row r="1037758" spans="23:23">
      <c r="W1037758" s="30"/>
    </row>
    <row r="1037759" spans="23:23">
      <c r="W1037759" s="30"/>
    </row>
    <row r="1037760" spans="23:23">
      <c r="W1037760" s="30"/>
    </row>
    <row r="1037761" spans="23:23">
      <c r="W1037761" s="30"/>
    </row>
    <row r="1037762" spans="23:23">
      <c r="W1037762" s="30"/>
    </row>
    <row r="1037763" spans="23:23">
      <c r="W1037763" s="30"/>
    </row>
    <row r="1037764" spans="23:23">
      <c r="W1037764" s="30"/>
    </row>
    <row r="1037765" spans="23:23">
      <c r="W1037765" s="30"/>
    </row>
    <row r="1037766" spans="23:23">
      <c r="W1037766" s="30"/>
    </row>
    <row r="1037767" spans="23:23">
      <c r="W1037767" s="30"/>
    </row>
    <row r="1037768" spans="23:23">
      <c r="W1037768" s="30"/>
    </row>
    <row r="1037769" spans="23:23">
      <c r="W1037769" s="30"/>
    </row>
    <row r="1037770" spans="23:23">
      <c r="W1037770" s="30"/>
    </row>
    <row r="1037771" spans="23:23">
      <c r="W1037771" s="30"/>
    </row>
    <row r="1037772" spans="23:23">
      <c r="W1037772" s="30"/>
    </row>
    <row r="1037773" spans="23:23">
      <c r="W1037773" s="30"/>
    </row>
    <row r="1037774" spans="23:23">
      <c r="W1037774" s="30"/>
    </row>
    <row r="1037775" spans="23:23">
      <c r="W1037775" s="30"/>
    </row>
    <row r="1037776" spans="23:23">
      <c r="W1037776" s="30"/>
    </row>
    <row r="1037777" spans="23:23">
      <c r="W1037777" s="30"/>
    </row>
    <row r="1037778" spans="23:23">
      <c r="W1037778" s="30"/>
    </row>
    <row r="1037779" spans="23:23">
      <c r="W1037779" s="30"/>
    </row>
    <row r="1037780" spans="23:23">
      <c r="W1037780" s="30"/>
    </row>
    <row r="1037781" spans="23:23">
      <c r="W1037781" s="30"/>
    </row>
    <row r="1037782" spans="23:23">
      <c r="W1037782" s="30"/>
    </row>
    <row r="1037783" spans="23:23">
      <c r="W1037783" s="30"/>
    </row>
    <row r="1037784" spans="23:23">
      <c r="W1037784" s="30"/>
    </row>
    <row r="1037785" spans="23:23">
      <c r="W1037785" s="30"/>
    </row>
    <row r="1037786" spans="23:23">
      <c r="W1037786" s="30"/>
    </row>
    <row r="1037787" spans="23:23">
      <c r="W1037787" s="30"/>
    </row>
    <row r="1037788" spans="23:23">
      <c r="W1037788" s="30"/>
    </row>
    <row r="1037789" spans="23:23">
      <c r="W1037789" s="30"/>
    </row>
    <row r="1037790" spans="23:23">
      <c r="W1037790" s="30"/>
    </row>
    <row r="1037791" spans="23:23">
      <c r="W1037791" s="30"/>
    </row>
    <row r="1037792" spans="23:23">
      <c r="W1037792" s="30"/>
    </row>
    <row r="1037793" spans="23:23">
      <c r="W1037793" s="30"/>
    </row>
    <row r="1037794" spans="23:23">
      <c r="W1037794" s="30"/>
    </row>
    <row r="1037795" spans="23:23">
      <c r="W1037795" s="30"/>
    </row>
    <row r="1037796" spans="23:23">
      <c r="W1037796" s="30"/>
    </row>
    <row r="1037797" spans="23:23">
      <c r="W1037797" s="30"/>
    </row>
    <row r="1037798" spans="23:23">
      <c r="W1037798" s="30"/>
    </row>
    <row r="1037799" spans="23:23">
      <c r="W1037799" s="30"/>
    </row>
    <row r="1037800" spans="23:23">
      <c r="W1037800" s="30"/>
    </row>
    <row r="1037801" spans="23:23">
      <c r="W1037801" s="30"/>
    </row>
    <row r="1037802" spans="23:23">
      <c r="W1037802" s="30"/>
    </row>
    <row r="1037803" spans="23:23">
      <c r="W1037803" s="30"/>
    </row>
    <row r="1037804" spans="23:23">
      <c r="W1037804" s="30"/>
    </row>
    <row r="1037805" spans="23:23">
      <c r="W1037805" s="30"/>
    </row>
    <row r="1037806" spans="23:23">
      <c r="W1037806" s="30"/>
    </row>
    <row r="1037807" spans="23:23">
      <c r="W1037807" s="30"/>
    </row>
    <row r="1037808" spans="23:23">
      <c r="W1037808" s="30"/>
    </row>
    <row r="1037809" spans="23:23">
      <c r="W1037809" s="30"/>
    </row>
    <row r="1037810" spans="23:23">
      <c r="W1037810" s="30"/>
    </row>
    <row r="1037811" spans="23:23">
      <c r="W1037811" s="30"/>
    </row>
    <row r="1037812" spans="23:23">
      <c r="W1037812" s="30"/>
    </row>
    <row r="1037813" spans="23:23">
      <c r="W1037813" s="30"/>
    </row>
    <row r="1037814" spans="23:23">
      <c r="W1037814" s="30"/>
    </row>
    <row r="1037815" spans="23:23">
      <c r="W1037815" s="30"/>
    </row>
    <row r="1037816" spans="23:23">
      <c r="W1037816" s="30"/>
    </row>
    <row r="1037817" spans="23:23">
      <c r="W1037817" s="30"/>
    </row>
    <row r="1037818" spans="23:23">
      <c r="W1037818" s="30"/>
    </row>
    <row r="1037819" spans="23:23">
      <c r="W1037819" s="30"/>
    </row>
    <row r="1037820" spans="23:23">
      <c r="W1037820" s="30"/>
    </row>
    <row r="1037821" spans="23:23">
      <c r="W1037821" s="30"/>
    </row>
    <row r="1037822" spans="23:23">
      <c r="W1037822" s="30"/>
    </row>
    <row r="1037823" spans="23:23">
      <c r="W1037823" s="30"/>
    </row>
    <row r="1037824" spans="23:23">
      <c r="W1037824" s="30"/>
    </row>
    <row r="1037825" spans="23:23">
      <c r="W1037825" s="30"/>
    </row>
    <row r="1037826" spans="23:23">
      <c r="W1037826" s="30"/>
    </row>
    <row r="1037827" spans="23:23">
      <c r="W1037827" s="30"/>
    </row>
    <row r="1037828" spans="23:23">
      <c r="W1037828" s="30"/>
    </row>
    <row r="1037829" spans="23:23">
      <c r="W1037829" s="30"/>
    </row>
    <row r="1037830" spans="23:23">
      <c r="W1037830" s="30"/>
    </row>
    <row r="1037831" spans="23:23">
      <c r="W1037831" s="30"/>
    </row>
    <row r="1037832" spans="23:23">
      <c r="W1037832" s="30"/>
    </row>
    <row r="1037833" spans="23:23">
      <c r="W1037833" s="30"/>
    </row>
    <row r="1037834" spans="23:23">
      <c r="W1037834" s="30"/>
    </row>
    <row r="1037835" spans="23:23">
      <c r="W1037835" s="30"/>
    </row>
    <row r="1037836" spans="23:23">
      <c r="W1037836" s="30"/>
    </row>
    <row r="1037837" spans="23:23">
      <c r="W1037837" s="30"/>
    </row>
    <row r="1037838" spans="23:23">
      <c r="W1037838" s="30"/>
    </row>
    <row r="1037839" spans="23:23">
      <c r="W1037839" s="30"/>
    </row>
    <row r="1037840" spans="23:23">
      <c r="W1037840" s="30"/>
    </row>
    <row r="1037841" spans="23:23">
      <c r="W1037841" s="30"/>
    </row>
    <row r="1037842" spans="23:23">
      <c r="W1037842" s="30"/>
    </row>
    <row r="1037843" spans="23:23">
      <c r="W1037843" s="30"/>
    </row>
    <row r="1037844" spans="23:23">
      <c r="W1037844" s="30"/>
    </row>
    <row r="1037845" spans="23:23">
      <c r="W1037845" s="30"/>
    </row>
    <row r="1037846" spans="23:23">
      <c r="W1037846" s="30"/>
    </row>
    <row r="1037847" spans="23:23">
      <c r="W1037847" s="30"/>
    </row>
    <row r="1037848" spans="23:23">
      <c r="W1037848" s="30"/>
    </row>
    <row r="1037849" spans="23:23">
      <c r="W1037849" s="30"/>
    </row>
    <row r="1037850" spans="23:23">
      <c r="W1037850" s="30"/>
    </row>
    <row r="1037851" spans="23:23">
      <c r="W1037851" s="30"/>
    </row>
    <row r="1037852" spans="23:23">
      <c r="W1037852" s="30"/>
    </row>
    <row r="1037853" spans="23:23">
      <c r="W1037853" s="30"/>
    </row>
    <row r="1037854" spans="23:23">
      <c r="W1037854" s="30"/>
    </row>
    <row r="1037855" spans="23:23">
      <c r="W1037855" s="30"/>
    </row>
    <row r="1037856" spans="23:23">
      <c r="W1037856" s="30"/>
    </row>
    <row r="1037857" spans="23:23">
      <c r="W1037857" s="30"/>
    </row>
    <row r="1037858" spans="23:23">
      <c r="W1037858" s="30"/>
    </row>
    <row r="1037859" spans="23:23">
      <c r="W1037859" s="30"/>
    </row>
    <row r="1037860" spans="23:23">
      <c r="W1037860" s="30"/>
    </row>
    <row r="1037861" spans="23:23">
      <c r="W1037861" s="30"/>
    </row>
    <row r="1037862" spans="23:23">
      <c r="W1037862" s="30"/>
    </row>
    <row r="1037863" spans="23:23">
      <c r="W1037863" s="30"/>
    </row>
    <row r="1037864" spans="23:23">
      <c r="W1037864" s="30"/>
    </row>
    <row r="1037865" spans="23:23">
      <c r="W1037865" s="30"/>
    </row>
    <row r="1037866" spans="23:23">
      <c r="W1037866" s="30"/>
    </row>
    <row r="1037867" spans="23:23">
      <c r="W1037867" s="30"/>
    </row>
    <row r="1037868" spans="23:23">
      <c r="W1037868" s="30"/>
    </row>
    <row r="1037869" spans="23:23">
      <c r="W1037869" s="30"/>
    </row>
    <row r="1037870" spans="23:23">
      <c r="W1037870" s="30"/>
    </row>
    <row r="1037871" spans="23:23">
      <c r="W1037871" s="30"/>
    </row>
    <row r="1037872" spans="23:23">
      <c r="W1037872" s="30"/>
    </row>
    <row r="1037873" spans="23:23">
      <c r="W1037873" s="30"/>
    </row>
    <row r="1037874" spans="23:23">
      <c r="W1037874" s="30"/>
    </row>
    <row r="1037875" spans="23:23">
      <c r="W1037875" s="30"/>
    </row>
    <row r="1037876" spans="23:23">
      <c r="W1037876" s="30"/>
    </row>
    <row r="1037877" spans="23:23">
      <c r="W1037877" s="30"/>
    </row>
    <row r="1037878" spans="23:23">
      <c r="W1037878" s="30"/>
    </row>
    <row r="1037879" spans="23:23">
      <c r="W1037879" s="30"/>
    </row>
    <row r="1037880" spans="23:23">
      <c r="W1037880" s="30"/>
    </row>
    <row r="1037881" spans="23:23">
      <c r="W1037881" s="30"/>
    </row>
    <row r="1037882" spans="23:23">
      <c r="W1037882" s="30"/>
    </row>
    <row r="1037883" spans="23:23">
      <c r="W1037883" s="30"/>
    </row>
    <row r="1037884" spans="23:23">
      <c r="W1037884" s="30"/>
    </row>
    <row r="1037885" spans="23:23">
      <c r="W1037885" s="30"/>
    </row>
    <row r="1037886" spans="23:23">
      <c r="W1037886" s="30"/>
    </row>
    <row r="1037887" spans="23:23">
      <c r="W1037887" s="30"/>
    </row>
    <row r="1037888" spans="23:23">
      <c r="W1037888" s="30"/>
    </row>
    <row r="1037889" spans="23:23">
      <c r="W1037889" s="30"/>
    </row>
    <row r="1037890" spans="23:23">
      <c r="W1037890" s="30"/>
    </row>
    <row r="1037891" spans="23:23">
      <c r="W1037891" s="30"/>
    </row>
    <row r="1037892" spans="23:23">
      <c r="W1037892" s="30"/>
    </row>
    <row r="1037893" spans="23:23">
      <c r="W1037893" s="30"/>
    </row>
    <row r="1037894" spans="23:23">
      <c r="W1037894" s="30"/>
    </row>
    <row r="1037895" spans="23:23">
      <c r="W1037895" s="30"/>
    </row>
    <row r="1037896" spans="23:23">
      <c r="W1037896" s="30"/>
    </row>
    <row r="1037897" spans="23:23">
      <c r="W1037897" s="30"/>
    </row>
    <row r="1037898" spans="23:23">
      <c r="W1037898" s="30"/>
    </row>
    <row r="1037899" spans="23:23">
      <c r="W1037899" s="30"/>
    </row>
    <row r="1037900" spans="23:23">
      <c r="W1037900" s="30"/>
    </row>
    <row r="1037901" spans="23:23">
      <c r="W1037901" s="30"/>
    </row>
    <row r="1037902" spans="23:23">
      <c r="W1037902" s="30"/>
    </row>
    <row r="1037903" spans="23:23">
      <c r="W1037903" s="30"/>
    </row>
    <row r="1037904" spans="23:23">
      <c r="W1037904" s="30"/>
    </row>
    <row r="1037905" spans="23:23">
      <c r="W1037905" s="30"/>
    </row>
    <row r="1037906" spans="23:23">
      <c r="W1037906" s="30"/>
    </row>
    <row r="1037907" spans="23:23">
      <c r="W1037907" s="30"/>
    </row>
    <row r="1037908" spans="23:23">
      <c r="W1037908" s="30"/>
    </row>
    <row r="1037909" spans="23:23">
      <c r="W1037909" s="30"/>
    </row>
    <row r="1037910" spans="23:23">
      <c r="W1037910" s="30"/>
    </row>
    <row r="1037911" spans="23:23">
      <c r="W1037911" s="30"/>
    </row>
    <row r="1037912" spans="23:23">
      <c r="W1037912" s="30"/>
    </row>
    <row r="1037913" spans="23:23">
      <c r="W1037913" s="30"/>
    </row>
    <row r="1037914" spans="23:23">
      <c r="W1037914" s="30"/>
    </row>
    <row r="1037915" spans="23:23">
      <c r="W1037915" s="30"/>
    </row>
    <row r="1037916" spans="23:23">
      <c r="W1037916" s="30"/>
    </row>
    <row r="1037917" spans="23:23">
      <c r="W1037917" s="30"/>
    </row>
    <row r="1037918" spans="23:23">
      <c r="W1037918" s="30"/>
    </row>
    <row r="1037919" spans="23:23">
      <c r="W1037919" s="30"/>
    </row>
    <row r="1037920" spans="23:23">
      <c r="W1037920" s="30"/>
    </row>
    <row r="1037921" spans="23:23">
      <c r="W1037921" s="30"/>
    </row>
    <row r="1037922" spans="23:23">
      <c r="W1037922" s="30"/>
    </row>
    <row r="1037923" spans="23:23">
      <c r="W1037923" s="30"/>
    </row>
    <row r="1037924" spans="23:23">
      <c r="W1037924" s="30"/>
    </row>
    <row r="1037925" spans="23:23">
      <c r="W1037925" s="30"/>
    </row>
    <row r="1037926" spans="23:23">
      <c r="W1037926" s="30"/>
    </row>
    <row r="1037927" spans="23:23">
      <c r="W1037927" s="30"/>
    </row>
    <row r="1037928" spans="23:23">
      <c r="W1037928" s="30"/>
    </row>
    <row r="1037929" spans="23:23">
      <c r="W1037929" s="30"/>
    </row>
    <row r="1037930" spans="23:23">
      <c r="W1037930" s="30"/>
    </row>
    <row r="1037931" spans="23:23">
      <c r="W1037931" s="30"/>
    </row>
    <row r="1037932" spans="23:23">
      <c r="W1037932" s="30"/>
    </row>
    <row r="1037933" spans="23:23">
      <c r="W1037933" s="30"/>
    </row>
    <row r="1037934" spans="23:23">
      <c r="W1037934" s="30"/>
    </row>
    <row r="1037935" spans="23:23">
      <c r="W1037935" s="30"/>
    </row>
    <row r="1037936" spans="23:23">
      <c r="W1037936" s="30"/>
    </row>
    <row r="1037937" spans="23:23">
      <c r="W1037937" s="30"/>
    </row>
    <row r="1037938" spans="23:23">
      <c r="W1037938" s="30"/>
    </row>
    <row r="1037939" spans="23:23">
      <c r="W1037939" s="30"/>
    </row>
    <row r="1037940" spans="23:23">
      <c r="W1037940" s="30"/>
    </row>
    <row r="1037941" spans="23:23">
      <c r="W1037941" s="30"/>
    </row>
    <row r="1037942" spans="23:23">
      <c r="W1037942" s="30"/>
    </row>
    <row r="1037943" spans="23:23">
      <c r="W1037943" s="30"/>
    </row>
    <row r="1037944" spans="23:23">
      <c r="W1037944" s="30"/>
    </row>
    <row r="1037945" spans="23:23">
      <c r="W1037945" s="30"/>
    </row>
    <row r="1037946" spans="23:23">
      <c r="W1037946" s="30"/>
    </row>
    <row r="1037947" spans="23:23">
      <c r="W1037947" s="30"/>
    </row>
    <row r="1037948" spans="23:23">
      <c r="W1037948" s="30"/>
    </row>
    <row r="1037949" spans="23:23">
      <c r="W1037949" s="30"/>
    </row>
    <row r="1037950" spans="23:23">
      <c r="W1037950" s="30"/>
    </row>
    <row r="1037951" spans="23:23">
      <c r="W1037951" s="30"/>
    </row>
    <row r="1037952" spans="23:23">
      <c r="W1037952" s="30"/>
    </row>
    <row r="1037953" spans="23:23">
      <c r="W1037953" s="30"/>
    </row>
    <row r="1037954" spans="23:23">
      <c r="W1037954" s="30"/>
    </row>
    <row r="1037955" spans="23:23">
      <c r="W1037955" s="30"/>
    </row>
    <row r="1037956" spans="23:23">
      <c r="W1037956" s="30"/>
    </row>
    <row r="1037957" spans="23:23">
      <c r="W1037957" s="30"/>
    </row>
    <row r="1037958" spans="23:23">
      <c r="W1037958" s="30"/>
    </row>
    <row r="1037959" spans="23:23">
      <c r="W1037959" s="30"/>
    </row>
    <row r="1037960" spans="23:23">
      <c r="W1037960" s="30"/>
    </row>
    <row r="1037961" spans="23:23">
      <c r="W1037961" s="30"/>
    </row>
    <row r="1037962" spans="23:23">
      <c r="W1037962" s="30"/>
    </row>
    <row r="1037963" spans="23:23">
      <c r="W1037963" s="30"/>
    </row>
    <row r="1037964" spans="23:23">
      <c r="W1037964" s="30"/>
    </row>
    <row r="1037965" spans="23:23">
      <c r="W1037965" s="30"/>
    </row>
    <row r="1037966" spans="23:23">
      <c r="W1037966" s="30"/>
    </row>
    <row r="1037967" spans="23:23">
      <c r="W1037967" s="30"/>
    </row>
    <row r="1037968" spans="23:23">
      <c r="W1037968" s="30"/>
    </row>
    <row r="1037969" spans="23:23">
      <c r="W1037969" s="30"/>
    </row>
    <row r="1037970" spans="23:23">
      <c r="W1037970" s="30"/>
    </row>
    <row r="1037971" spans="23:23">
      <c r="W1037971" s="30"/>
    </row>
    <row r="1037972" spans="23:23">
      <c r="W1037972" s="30"/>
    </row>
    <row r="1037973" spans="23:23">
      <c r="W1037973" s="30"/>
    </row>
    <row r="1037974" spans="23:23">
      <c r="W1037974" s="30"/>
    </row>
    <row r="1037975" spans="23:23">
      <c r="W1037975" s="30"/>
    </row>
    <row r="1037976" spans="23:23">
      <c r="W1037976" s="30"/>
    </row>
    <row r="1037977" spans="23:23">
      <c r="W1037977" s="30"/>
    </row>
    <row r="1037978" spans="23:23">
      <c r="W1037978" s="30"/>
    </row>
    <row r="1037979" spans="23:23">
      <c r="W1037979" s="30"/>
    </row>
    <row r="1037980" spans="23:23">
      <c r="W1037980" s="30"/>
    </row>
    <row r="1037981" spans="23:23">
      <c r="W1037981" s="30"/>
    </row>
    <row r="1037982" spans="23:23">
      <c r="W1037982" s="30"/>
    </row>
    <row r="1037983" spans="23:23">
      <c r="W1037983" s="30"/>
    </row>
    <row r="1037984" spans="23:23">
      <c r="W1037984" s="30"/>
    </row>
    <row r="1037985" spans="23:23">
      <c r="W1037985" s="30"/>
    </row>
    <row r="1037986" spans="23:23">
      <c r="W1037986" s="30"/>
    </row>
    <row r="1037987" spans="23:23">
      <c r="W1037987" s="30"/>
    </row>
    <row r="1037988" spans="23:23">
      <c r="W1037988" s="30"/>
    </row>
    <row r="1037989" spans="23:23">
      <c r="W1037989" s="30"/>
    </row>
    <row r="1037990" spans="23:23">
      <c r="W1037990" s="30"/>
    </row>
    <row r="1037991" spans="23:23">
      <c r="W1037991" s="30"/>
    </row>
    <row r="1037992" spans="23:23">
      <c r="W1037992" s="30"/>
    </row>
    <row r="1037993" spans="23:23">
      <c r="W1037993" s="30"/>
    </row>
    <row r="1037994" spans="23:23">
      <c r="W1037994" s="30"/>
    </row>
    <row r="1037995" spans="23:23">
      <c r="W1037995" s="30"/>
    </row>
    <row r="1037996" spans="23:23">
      <c r="W1037996" s="30"/>
    </row>
    <row r="1037997" spans="23:23">
      <c r="W1037997" s="30"/>
    </row>
    <row r="1037998" spans="23:23">
      <c r="W1037998" s="30"/>
    </row>
    <row r="1037999" spans="23:23">
      <c r="W1037999" s="30"/>
    </row>
    <row r="1038000" spans="23:23">
      <c r="W1038000" s="30"/>
    </row>
    <row r="1038001" spans="23:23">
      <c r="W1038001" s="30"/>
    </row>
    <row r="1038002" spans="23:23">
      <c r="W1038002" s="30"/>
    </row>
    <row r="1038003" spans="23:23">
      <c r="W1038003" s="30"/>
    </row>
    <row r="1038004" spans="23:23">
      <c r="W1038004" s="30"/>
    </row>
    <row r="1038005" spans="23:23">
      <c r="W1038005" s="30"/>
    </row>
    <row r="1038006" spans="23:23">
      <c r="W1038006" s="30"/>
    </row>
    <row r="1038007" spans="23:23">
      <c r="W1038007" s="30"/>
    </row>
    <row r="1038008" spans="23:23">
      <c r="W1038008" s="30"/>
    </row>
    <row r="1038009" spans="23:23">
      <c r="W1038009" s="30"/>
    </row>
    <row r="1038010" spans="23:23">
      <c r="W1038010" s="30"/>
    </row>
    <row r="1038011" spans="23:23">
      <c r="W1038011" s="30"/>
    </row>
    <row r="1038012" spans="23:23">
      <c r="W1038012" s="30"/>
    </row>
    <row r="1038013" spans="23:23">
      <c r="W1038013" s="30"/>
    </row>
    <row r="1038014" spans="23:23">
      <c r="W1038014" s="30"/>
    </row>
    <row r="1038015" spans="23:23">
      <c r="W1038015" s="30"/>
    </row>
    <row r="1038016" spans="23:23">
      <c r="W1038016" s="30"/>
    </row>
    <row r="1038017" spans="23:23">
      <c r="W1038017" s="30"/>
    </row>
    <row r="1038018" spans="23:23">
      <c r="W1038018" s="30"/>
    </row>
    <row r="1038019" spans="23:23">
      <c r="W1038019" s="30"/>
    </row>
    <row r="1038020" spans="23:23">
      <c r="W1038020" s="30"/>
    </row>
    <row r="1038021" spans="23:23">
      <c r="W1038021" s="30"/>
    </row>
    <row r="1038022" spans="23:23">
      <c r="W1038022" s="30"/>
    </row>
    <row r="1038023" spans="23:23">
      <c r="W1038023" s="30"/>
    </row>
    <row r="1038024" spans="23:23">
      <c r="W1038024" s="30"/>
    </row>
    <row r="1038025" spans="23:23">
      <c r="W1038025" s="30"/>
    </row>
    <row r="1038026" spans="23:23">
      <c r="W1038026" s="30"/>
    </row>
    <row r="1038027" spans="23:23">
      <c r="W1038027" s="30"/>
    </row>
    <row r="1038028" spans="23:23">
      <c r="W1038028" s="30"/>
    </row>
    <row r="1038029" spans="23:23">
      <c r="W1038029" s="30"/>
    </row>
    <row r="1038030" spans="23:23">
      <c r="W1038030" s="30"/>
    </row>
    <row r="1038031" spans="23:23">
      <c r="W1038031" s="30"/>
    </row>
    <row r="1038032" spans="23:23">
      <c r="W1038032" s="30"/>
    </row>
    <row r="1038033" spans="23:23">
      <c r="W1038033" s="30"/>
    </row>
    <row r="1038034" spans="23:23">
      <c r="W1038034" s="30"/>
    </row>
    <row r="1038035" spans="23:23">
      <c r="W1038035" s="30"/>
    </row>
    <row r="1038036" spans="23:23">
      <c r="W1038036" s="30"/>
    </row>
    <row r="1038037" spans="23:23">
      <c r="W1038037" s="30"/>
    </row>
    <row r="1038038" spans="23:23">
      <c r="W1038038" s="30"/>
    </row>
    <row r="1038039" spans="23:23">
      <c r="W1038039" s="30"/>
    </row>
    <row r="1038040" spans="23:23">
      <c r="W1038040" s="30"/>
    </row>
    <row r="1038041" spans="23:23">
      <c r="W1038041" s="30"/>
    </row>
    <row r="1038042" spans="23:23">
      <c r="W1038042" s="30"/>
    </row>
    <row r="1038043" spans="23:23">
      <c r="W1038043" s="30"/>
    </row>
    <row r="1038044" spans="23:23">
      <c r="W1038044" s="30"/>
    </row>
    <row r="1038045" spans="23:23">
      <c r="W1038045" s="30"/>
    </row>
    <row r="1038046" spans="23:23">
      <c r="W1038046" s="30"/>
    </row>
    <row r="1038047" spans="23:23">
      <c r="W1038047" s="30"/>
    </row>
    <row r="1038048" spans="23:23">
      <c r="W1038048" s="30"/>
    </row>
    <row r="1038049" spans="23:23">
      <c r="W1038049" s="30"/>
    </row>
    <row r="1038050" spans="23:23">
      <c r="W1038050" s="30"/>
    </row>
    <row r="1038051" spans="23:23">
      <c r="W1038051" s="30"/>
    </row>
    <row r="1038052" spans="23:23">
      <c r="W1038052" s="30"/>
    </row>
    <row r="1038053" spans="23:23">
      <c r="W1038053" s="30"/>
    </row>
    <row r="1038054" spans="23:23">
      <c r="W1038054" s="30"/>
    </row>
    <row r="1038055" spans="23:23">
      <c r="W1038055" s="30"/>
    </row>
    <row r="1038056" spans="23:23">
      <c r="W1038056" s="30"/>
    </row>
    <row r="1038057" spans="23:23">
      <c r="W1038057" s="30"/>
    </row>
    <row r="1038058" spans="23:23">
      <c r="W1038058" s="30"/>
    </row>
    <row r="1038059" spans="23:23">
      <c r="W1038059" s="30"/>
    </row>
    <row r="1038060" spans="23:23">
      <c r="W1038060" s="30"/>
    </row>
    <row r="1038061" spans="23:23">
      <c r="W1038061" s="30"/>
    </row>
    <row r="1038062" spans="23:23">
      <c r="W1038062" s="30"/>
    </row>
    <row r="1038063" spans="23:23">
      <c r="W1038063" s="30"/>
    </row>
    <row r="1038064" spans="23:23">
      <c r="W1038064" s="30"/>
    </row>
    <row r="1038065" spans="23:23">
      <c r="W1038065" s="30"/>
    </row>
    <row r="1038066" spans="23:23">
      <c r="W1038066" s="30"/>
    </row>
    <row r="1038067" spans="23:23">
      <c r="W1038067" s="30"/>
    </row>
    <row r="1038068" spans="23:23">
      <c r="W1038068" s="30"/>
    </row>
    <row r="1038069" spans="23:23">
      <c r="W1038069" s="30"/>
    </row>
    <row r="1038070" spans="23:23">
      <c r="W1038070" s="30"/>
    </row>
    <row r="1038071" spans="23:23">
      <c r="W1038071" s="30"/>
    </row>
    <row r="1038072" spans="23:23">
      <c r="W1038072" s="30"/>
    </row>
    <row r="1038073" spans="23:23">
      <c r="W1038073" s="30"/>
    </row>
    <row r="1038074" spans="23:23">
      <c r="W1038074" s="30"/>
    </row>
    <row r="1038075" spans="23:23">
      <c r="W1038075" s="30"/>
    </row>
    <row r="1038076" spans="23:23">
      <c r="W1038076" s="30"/>
    </row>
    <row r="1038077" spans="23:23">
      <c r="W1038077" s="30"/>
    </row>
    <row r="1038078" spans="23:23">
      <c r="W1038078" s="30"/>
    </row>
    <row r="1038079" spans="23:23">
      <c r="W1038079" s="30"/>
    </row>
    <row r="1038080" spans="23:23">
      <c r="W1038080" s="30"/>
    </row>
    <row r="1038081" spans="23:23">
      <c r="W1038081" s="30"/>
    </row>
    <row r="1038082" spans="23:23">
      <c r="W1038082" s="30"/>
    </row>
    <row r="1038083" spans="23:23">
      <c r="W1038083" s="30"/>
    </row>
    <row r="1038084" spans="23:23">
      <c r="W1038084" s="30"/>
    </row>
    <row r="1038085" spans="23:23">
      <c r="W1038085" s="30"/>
    </row>
    <row r="1038086" spans="23:23">
      <c r="W1038086" s="30"/>
    </row>
    <row r="1038087" spans="23:23">
      <c r="W1038087" s="30"/>
    </row>
    <row r="1038088" spans="23:23">
      <c r="W1038088" s="30"/>
    </row>
    <row r="1038089" spans="23:23">
      <c r="W1038089" s="30"/>
    </row>
    <row r="1038090" spans="23:23">
      <c r="W1038090" s="30"/>
    </row>
    <row r="1038091" spans="23:23">
      <c r="W1038091" s="30"/>
    </row>
    <row r="1038092" spans="23:23">
      <c r="W1038092" s="30"/>
    </row>
    <row r="1038093" spans="23:23">
      <c r="W1038093" s="30"/>
    </row>
    <row r="1038094" spans="23:23">
      <c r="W1038094" s="30"/>
    </row>
    <row r="1038095" spans="23:23">
      <c r="W1038095" s="30"/>
    </row>
    <row r="1038096" spans="23:23">
      <c r="W1038096" s="30"/>
    </row>
    <row r="1038097" spans="23:23">
      <c r="W1038097" s="30"/>
    </row>
    <row r="1038098" spans="23:23">
      <c r="W1038098" s="30"/>
    </row>
    <row r="1038099" spans="23:23">
      <c r="W1038099" s="30"/>
    </row>
    <row r="1038100" spans="23:23">
      <c r="W1038100" s="30"/>
    </row>
    <row r="1038101" spans="23:23">
      <c r="W1038101" s="30"/>
    </row>
    <row r="1038102" spans="23:23">
      <c r="W1038102" s="30"/>
    </row>
    <row r="1038103" spans="23:23">
      <c r="W1038103" s="30"/>
    </row>
    <row r="1038104" spans="23:23">
      <c r="W1038104" s="30"/>
    </row>
    <row r="1038105" spans="23:23">
      <c r="W1038105" s="30"/>
    </row>
    <row r="1038106" spans="23:23">
      <c r="W1038106" s="30"/>
    </row>
    <row r="1038107" spans="23:23">
      <c r="W1038107" s="30"/>
    </row>
    <row r="1038108" spans="23:23">
      <c r="W1038108" s="30"/>
    </row>
    <row r="1038109" spans="23:23">
      <c r="W1038109" s="30"/>
    </row>
    <row r="1038110" spans="23:23">
      <c r="W1038110" s="30"/>
    </row>
    <row r="1038111" spans="23:23">
      <c r="W1038111" s="30"/>
    </row>
    <row r="1038112" spans="23:23">
      <c r="W1038112" s="30"/>
    </row>
    <row r="1038113" spans="23:23">
      <c r="W1038113" s="30"/>
    </row>
    <row r="1038114" spans="23:23">
      <c r="W1038114" s="30"/>
    </row>
    <row r="1038115" spans="23:23">
      <c r="W1038115" s="30"/>
    </row>
    <row r="1038116" spans="23:23">
      <c r="W1038116" s="30"/>
    </row>
    <row r="1038117" spans="23:23">
      <c r="W1038117" s="30"/>
    </row>
    <row r="1038118" spans="23:23">
      <c r="W1038118" s="30"/>
    </row>
    <row r="1038119" spans="23:23">
      <c r="W1038119" s="30"/>
    </row>
    <row r="1038120" spans="23:23">
      <c r="W1038120" s="30"/>
    </row>
    <row r="1038121" spans="23:23">
      <c r="W1038121" s="30"/>
    </row>
    <row r="1038122" spans="23:23">
      <c r="W1038122" s="30"/>
    </row>
    <row r="1038123" spans="23:23">
      <c r="W1038123" s="30"/>
    </row>
    <row r="1038124" spans="23:23">
      <c r="W1038124" s="30"/>
    </row>
    <row r="1038125" spans="23:23">
      <c r="W1038125" s="30"/>
    </row>
    <row r="1038126" spans="23:23">
      <c r="W1038126" s="30"/>
    </row>
    <row r="1038127" spans="23:23">
      <c r="W1038127" s="30"/>
    </row>
    <row r="1038128" spans="23:23">
      <c r="W1038128" s="30"/>
    </row>
    <row r="1038129" spans="23:23">
      <c r="W1038129" s="30"/>
    </row>
    <row r="1038130" spans="23:23">
      <c r="W1038130" s="30"/>
    </row>
    <row r="1038131" spans="23:23">
      <c r="W1038131" s="30"/>
    </row>
    <row r="1038132" spans="23:23">
      <c r="W1038132" s="30"/>
    </row>
    <row r="1038133" spans="23:23">
      <c r="W1038133" s="30"/>
    </row>
    <row r="1038134" spans="23:23">
      <c r="W1038134" s="30"/>
    </row>
    <row r="1038135" spans="23:23">
      <c r="W1038135" s="30"/>
    </row>
    <row r="1038136" spans="23:23">
      <c r="W1038136" s="30"/>
    </row>
    <row r="1038137" spans="23:23">
      <c r="W1038137" s="30"/>
    </row>
    <row r="1038138" spans="23:23">
      <c r="W1038138" s="30"/>
    </row>
    <row r="1038139" spans="23:23">
      <c r="W1038139" s="30"/>
    </row>
    <row r="1038140" spans="23:23">
      <c r="W1038140" s="30"/>
    </row>
    <row r="1038141" spans="23:23">
      <c r="W1038141" s="30"/>
    </row>
    <row r="1038142" spans="23:23">
      <c r="W1038142" s="30"/>
    </row>
    <row r="1038143" spans="23:23">
      <c r="W1038143" s="30"/>
    </row>
    <row r="1038144" spans="23:23">
      <c r="W1038144" s="30"/>
    </row>
    <row r="1038145" spans="23:23">
      <c r="W1038145" s="30"/>
    </row>
    <row r="1038146" spans="23:23">
      <c r="W1038146" s="30"/>
    </row>
    <row r="1038147" spans="23:23">
      <c r="W1038147" s="30"/>
    </row>
    <row r="1038148" spans="23:23">
      <c r="W1038148" s="30"/>
    </row>
    <row r="1038149" spans="23:23">
      <c r="W1038149" s="30"/>
    </row>
    <row r="1038150" spans="23:23">
      <c r="W1038150" s="30"/>
    </row>
    <row r="1038151" spans="23:23">
      <c r="W1038151" s="30"/>
    </row>
    <row r="1038152" spans="23:23">
      <c r="W1038152" s="30"/>
    </row>
    <row r="1038153" spans="23:23">
      <c r="W1038153" s="30"/>
    </row>
    <row r="1038154" spans="23:23">
      <c r="W1038154" s="30"/>
    </row>
    <row r="1038155" spans="23:23">
      <c r="W1038155" s="30"/>
    </row>
    <row r="1038156" spans="23:23">
      <c r="W1038156" s="30"/>
    </row>
    <row r="1038157" spans="23:23">
      <c r="W1038157" s="30"/>
    </row>
    <row r="1038158" spans="23:23">
      <c r="W1038158" s="30"/>
    </row>
    <row r="1038159" spans="23:23">
      <c r="W1038159" s="30"/>
    </row>
    <row r="1038160" spans="23:23">
      <c r="W1038160" s="30"/>
    </row>
    <row r="1038161" spans="23:23">
      <c r="W1038161" s="30"/>
    </row>
    <row r="1038162" spans="23:23">
      <c r="W1038162" s="30"/>
    </row>
    <row r="1038163" spans="23:23">
      <c r="W1038163" s="30"/>
    </row>
    <row r="1038164" spans="23:23">
      <c r="W1038164" s="30"/>
    </row>
    <row r="1038165" spans="23:23">
      <c r="W1038165" s="30"/>
    </row>
    <row r="1038166" spans="23:23">
      <c r="W1038166" s="30"/>
    </row>
    <row r="1038167" spans="23:23">
      <c r="W1038167" s="30"/>
    </row>
    <row r="1038168" spans="23:23">
      <c r="W1038168" s="30"/>
    </row>
    <row r="1038169" spans="23:23">
      <c r="W1038169" s="30"/>
    </row>
    <row r="1038170" spans="23:23">
      <c r="W1038170" s="30"/>
    </row>
    <row r="1038171" spans="23:23">
      <c r="W1038171" s="30"/>
    </row>
    <row r="1038172" spans="23:23">
      <c r="W1038172" s="30"/>
    </row>
    <row r="1038173" spans="23:23">
      <c r="W1038173" s="30"/>
    </row>
    <row r="1038174" spans="23:23">
      <c r="W1038174" s="30"/>
    </row>
    <row r="1038175" spans="23:23">
      <c r="W1038175" s="30"/>
    </row>
    <row r="1038176" spans="23:23">
      <c r="W1038176" s="30"/>
    </row>
    <row r="1038177" spans="23:23">
      <c r="W1038177" s="30"/>
    </row>
    <row r="1038178" spans="23:23">
      <c r="W1038178" s="30"/>
    </row>
    <row r="1038179" spans="23:23">
      <c r="W1038179" s="30"/>
    </row>
    <row r="1038180" spans="23:23">
      <c r="W1038180" s="30"/>
    </row>
    <row r="1038181" spans="23:23">
      <c r="W1038181" s="30"/>
    </row>
    <row r="1038182" spans="23:23">
      <c r="W1038182" s="30"/>
    </row>
    <row r="1038183" spans="23:23">
      <c r="W1038183" s="30"/>
    </row>
    <row r="1038184" spans="23:23">
      <c r="W1038184" s="30"/>
    </row>
    <row r="1038185" spans="23:23">
      <c r="W1038185" s="30"/>
    </row>
    <row r="1038186" spans="23:23">
      <c r="W1038186" s="30"/>
    </row>
    <row r="1038187" spans="23:23">
      <c r="W1038187" s="30"/>
    </row>
    <row r="1038188" spans="23:23">
      <c r="W1038188" s="30"/>
    </row>
    <row r="1038189" spans="23:23">
      <c r="W1038189" s="30"/>
    </row>
    <row r="1038190" spans="23:23">
      <c r="W1038190" s="30"/>
    </row>
    <row r="1038191" spans="23:23">
      <c r="W1038191" s="30"/>
    </row>
    <row r="1038192" spans="23:23">
      <c r="W1038192" s="30"/>
    </row>
    <row r="1038193" spans="23:23">
      <c r="W1038193" s="30"/>
    </row>
    <row r="1038194" spans="23:23">
      <c r="W1038194" s="30"/>
    </row>
    <row r="1038195" spans="23:23">
      <c r="W1038195" s="30"/>
    </row>
    <row r="1038196" spans="23:23">
      <c r="W1038196" s="30"/>
    </row>
    <row r="1038197" spans="23:23">
      <c r="W1038197" s="30"/>
    </row>
    <row r="1038198" spans="23:23">
      <c r="W1038198" s="30"/>
    </row>
    <row r="1038199" spans="23:23">
      <c r="W1038199" s="30"/>
    </row>
    <row r="1038200" spans="23:23">
      <c r="W1038200" s="30"/>
    </row>
    <row r="1038201" spans="23:23">
      <c r="W1038201" s="30"/>
    </row>
    <row r="1038202" spans="23:23">
      <c r="W1038202" s="30"/>
    </row>
    <row r="1038203" spans="23:23">
      <c r="W1038203" s="30"/>
    </row>
    <row r="1038204" spans="23:23">
      <c r="W1038204" s="30"/>
    </row>
    <row r="1038205" spans="23:23">
      <c r="W1038205" s="30"/>
    </row>
    <row r="1038206" spans="23:23">
      <c r="W1038206" s="30"/>
    </row>
    <row r="1038207" spans="23:23">
      <c r="W1038207" s="30"/>
    </row>
    <row r="1038208" spans="23:23">
      <c r="W1038208" s="30"/>
    </row>
    <row r="1038209" spans="23:23">
      <c r="W1038209" s="30"/>
    </row>
    <row r="1038210" spans="23:23">
      <c r="W1038210" s="30"/>
    </row>
    <row r="1038211" spans="23:23">
      <c r="W1038211" s="30"/>
    </row>
    <row r="1038212" spans="23:23">
      <c r="W1038212" s="30"/>
    </row>
    <row r="1038213" spans="23:23">
      <c r="W1038213" s="30"/>
    </row>
    <row r="1038214" spans="23:23">
      <c r="W1038214" s="30"/>
    </row>
    <row r="1038215" spans="23:23">
      <c r="W1038215" s="30"/>
    </row>
    <row r="1038216" spans="23:23">
      <c r="W1038216" s="30"/>
    </row>
    <row r="1038217" spans="23:23">
      <c r="W1038217" s="30"/>
    </row>
    <row r="1038218" spans="23:23">
      <c r="W1038218" s="30"/>
    </row>
    <row r="1038219" spans="23:23">
      <c r="W1038219" s="30"/>
    </row>
    <row r="1038220" spans="23:23">
      <c r="W1038220" s="30"/>
    </row>
    <row r="1038221" spans="23:23">
      <c r="W1038221" s="30"/>
    </row>
    <row r="1038222" spans="23:23">
      <c r="W1038222" s="30"/>
    </row>
    <row r="1038223" spans="23:23">
      <c r="W1038223" s="30"/>
    </row>
    <row r="1038224" spans="23:23">
      <c r="W1038224" s="30"/>
    </row>
    <row r="1038225" spans="23:23">
      <c r="W1038225" s="30"/>
    </row>
    <row r="1038226" spans="23:23">
      <c r="W1038226" s="30"/>
    </row>
    <row r="1038227" spans="23:23">
      <c r="W1038227" s="30"/>
    </row>
    <row r="1038228" spans="23:23">
      <c r="W1038228" s="30"/>
    </row>
    <row r="1038229" spans="23:23">
      <c r="W1038229" s="30"/>
    </row>
    <row r="1038230" spans="23:23">
      <c r="W1038230" s="30"/>
    </row>
    <row r="1038231" spans="23:23">
      <c r="W1038231" s="30"/>
    </row>
    <row r="1038232" spans="23:23">
      <c r="W1038232" s="30"/>
    </row>
    <row r="1038233" spans="23:23">
      <c r="W1038233" s="30"/>
    </row>
    <row r="1038234" spans="23:23">
      <c r="W1038234" s="30"/>
    </row>
    <row r="1038235" spans="23:23">
      <c r="W1038235" s="30"/>
    </row>
    <row r="1038236" spans="23:23">
      <c r="W1038236" s="30"/>
    </row>
    <row r="1038237" spans="23:23">
      <c r="W1038237" s="30"/>
    </row>
    <row r="1038238" spans="23:23">
      <c r="W1038238" s="30"/>
    </row>
    <row r="1038239" spans="23:23">
      <c r="W1038239" s="30"/>
    </row>
    <row r="1038240" spans="23:23">
      <c r="W1038240" s="30"/>
    </row>
    <row r="1038241" spans="23:23">
      <c r="W1038241" s="30"/>
    </row>
    <row r="1038242" spans="23:23">
      <c r="W1038242" s="30"/>
    </row>
    <row r="1038243" spans="23:23">
      <c r="W1038243" s="30"/>
    </row>
    <row r="1038244" spans="23:23">
      <c r="W1038244" s="30"/>
    </row>
    <row r="1038245" spans="23:23">
      <c r="W1038245" s="30"/>
    </row>
    <row r="1038246" spans="23:23">
      <c r="W1038246" s="30"/>
    </row>
    <row r="1038247" spans="23:23">
      <c r="W1038247" s="30"/>
    </row>
    <row r="1038248" spans="23:23">
      <c r="W1038248" s="30"/>
    </row>
    <row r="1038249" spans="23:23">
      <c r="W1038249" s="30"/>
    </row>
    <row r="1038250" spans="23:23">
      <c r="W1038250" s="30"/>
    </row>
    <row r="1038251" spans="23:23">
      <c r="W1038251" s="30"/>
    </row>
    <row r="1038252" spans="23:23">
      <c r="W1038252" s="30"/>
    </row>
    <row r="1038253" spans="23:23">
      <c r="W1038253" s="30"/>
    </row>
    <row r="1038254" spans="23:23">
      <c r="W1038254" s="30"/>
    </row>
    <row r="1038255" spans="23:23">
      <c r="W1038255" s="30"/>
    </row>
    <row r="1038256" spans="23:23">
      <c r="W1038256" s="30"/>
    </row>
    <row r="1038257" spans="23:23">
      <c r="W1038257" s="30"/>
    </row>
    <row r="1038258" spans="23:23">
      <c r="W1038258" s="30"/>
    </row>
    <row r="1038259" spans="23:23">
      <c r="W1038259" s="30"/>
    </row>
    <row r="1038260" spans="23:23">
      <c r="W1038260" s="30"/>
    </row>
    <row r="1038261" spans="23:23">
      <c r="W1038261" s="30"/>
    </row>
    <row r="1038262" spans="23:23">
      <c r="W1038262" s="30"/>
    </row>
    <row r="1038263" spans="23:23">
      <c r="W1038263" s="30"/>
    </row>
    <row r="1038264" spans="23:23">
      <c r="W1038264" s="30"/>
    </row>
    <row r="1038265" spans="23:23">
      <c r="W1038265" s="30"/>
    </row>
    <row r="1038266" spans="23:23">
      <c r="W1038266" s="30"/>
    </row>
    <row r="1038267" spans="23:23">
      <c r="W1038267" s="30"/>
    </row>
    <row r="1038268" spans="23:23">
      <c r="W1038268" s="30"/>
    </row>
    <row r="1038269" spans="23:23">
      <c r="W1038269" s="30"/>
    </row>
    <row r="1038270" spans="23:23">
      <c r="W1038270" s="30"/>
    </row>
    <row r="1038271" spans="23:23">
      <c r="W1038271" s="30"/>
    </row>
    <row r="1038272" spans="23:23">
      <c r="W1038272" s="30"/>
    </row>
    <row r="1038273" spans="23:23">
      <c r="W1038273" s="30"/>
    </row>
    <row r="1038274" spans="23:23">
      <c r="W1038274" s="30"/>
    </row>
    <row r="1038275" spans="23:23">
      <c r="W1038275" s="30"/>
    </row>
    <row r="1038276" spans="23:23">
      <c r="W1038276" s="30"/>
    </row>
    <row r="1038277" spans="23:23">
      <c r="W1038277" s="30"/>
    </row>
    <row r="1038278" spans="23:23">
      <c r="W1038278" s="30"/>
    </row>
    <row r="1038279" spans="23:23">
      <c r="W1038279" s="30"/>
    </row>
    <row r="1038280" spans="23:23">
      <c r="W1038280" s="30"/>
    </row>
    <row r="1038281" spans="23:23">
      <c r="W1038281" s="30"/>
    </row>
    <row r="1038282" spans="23:23">
      <c r="W1038282" s="30"/>
    </row>
    <row r="1038283" spans="23:23">
      <c r="W1038283" s="30"/>
    </row>
    <row r="1038284" spans="23:23">
      <c r="W1038284" s="30"/>
    </row>
    <row r="1038285" spans="23:23">
      <c r="W1038285" s="30"/>
    </row>
    <row r="1038286" spans="23:23">
      <c r="W1038286" s="30"/>
    </row>
    <row r="1038287" spans="23:23">
      <c r="W1038287" s="30"/>
    </row>
    <row r="1038288" spans="23:23">
      <c r="W1038288" s="30"/>
    </row>
    <row r="1038289" spans="23:23">
      <c r="W1038289" s="30"/>
    </row>
    <row r="1038290" spans="23:23">
      <c r="W1038290" s="30"/>
    </row>
    <row r="1038291" spans="23:23">
      <c r="W1038291" s="30"/>
    </row>
    <row r="1038292" spans="23:23">
      <c r="W1038292" s="30"/>
    </row>
    <row r="1038293" spans="23:23">
      <c r="W1038293" s="30"/>
    </row>
    <row r="1038294" spans="23:23">
      <c r="W1038294" s="30"/>
    </row>
    <row r="1038295" spans="23:23">
      <c r="W1038295" s="30"/>
    </row>
    <row r="1038296" spans="23:23">
      <c r="W1038296" s="30"/>
    </row>
    <row r="1038297" spans="23:23">
      <c r="W1038297" s="30"/>
    </row>
    <row r="1038298" spans="23:23">
      <c r="W1038298" s="30"/>
    </row>
    <row r="1038299" spans="23:23">
      <c r="W1038299" s="30"/>
    </row>
    <row r="1038300" spans="23:23">
      <c r="W1038300" s="30"/>
    </row>
    <row r="1038301" spans="23:23">
      <c r="W1038301" s="30"/>
    </row>
    <row r="1038302" spans="23:23">
      <c r="W1038302" s="30"/>
    </row>
    <row r="1038303" spans="23:23">
      <c r="W1038303" s="30"/>
    </row>
    <row r="1038304" spans="23:23">
      <c r="W1038304" s="30"/>
    </row>
    <row r="1038305" spans="23:23">
      <c r="W1038305" s="30"/>
    </row>
    <row r="1038306" spans="23:23">
      <c r="W1038306" s="30"/>
    </row>
    <row r="1038307" spans="23:23">
      <c r="W1038307" s="30"/>
    </row>
    <row r="1038308" spans="23:23">
      <c r="W1038308" s="30"/>
    </row>
    <row r="1038309" spans="23:23">
      <c r="W1038309" s="30"/>
    </row>
    <row r="1038310" spans="23:23">
      <c r="W1038310" s="30"/>
    </row>
    <row r="1038311" spans="23:23">
      <c r="W1038311" s="30"/>
    </row>
    <row r="1038312" spans="23:23">
      <c r="W1038312" s="30"/>
    </row>
    <row r="1038313" spans="23:23">
      <c r="W1038313" s="30"/>
    </row>
    <row r="1038314" spans="23:23">
      <c r="W1038314" s="30"/>
    </row>
    <row r="1038315" spans="23:23">
      <c r="W1038315" s="30"/>
    </row>
    <row r="1038316" spans="23:23">
      <c r="W1038316" s="30"/>
    </row>
    <row r="1038317" spans="23:23">
      <c r="W1038317" s="30"/>
    </row>
    <row r="1038318" spans="23:23">
      <c r="W1038318" s="30"/>
    </row>
    <row r="1038319" spans="23:23">
      <c r="W1038319" s="30"/>
    </row>
    <row r="1038320" spans="23:23">
      <c r="W1038320" s="30"/>
    </row>
    <row r="1038321" spans="23:23">
      <c r="W1038321" s="30"/>
    </row>
    <row r="1038322" spans="23:23">
      <c r="W1038322" s="30"/>
    </row>
    <row r="1038323" spans="23:23">
      <c r="W1038323" s="30"/>
    </row>
    <row r="1038324" spans="23:23">
      <c r="W1038324" s="30"/>
    </row>
    <row r="1038325" spans="23:23">
      <c r="W1038325" s="30"/>
    </row>
    <row r="1038326" spans="23:23">
      <c r="W1038326" s="30"/>
    </row>
    <row r="1038327" spans="23:23">
      <c r="W1038327" s="30"/>
    </row>
    <row r="1038328" spans="23:23">
      <c r="W1038328" s="30"/>
    </row>
    <row r="1038329" spans="23:23">
      <c r="W1038329" s="30"/>
    </row>
    <row r="1038330" spans="23:23">
      <c r="W1038330" s="30"/>
    </row>
    <row r="1038331" spans="23:23">
      <c r="W1038331" s="30"/>
    </row>
    <row r="1038332" spans="23:23">
      <c r="W1038332" s="30"/>
    </row>
    <row r="1038333" spans="23:23">
      <c r="W1038333" s="30"/>
    </row>
    <row r="1038334" spans="23:23">
      <c r="W1038334" s="30"/>
    </row>
    <row r="1038335" spans="23:23">
      <c r="W1038335" s="30"/>
    </row>
    <row r="1038336" spans="23:23">
      <c r="W1038336" s="30"/>
    </row>
    <row r="1038337" spans="23:23">
      <c r="W1038337" s="30"/>
    </row>
    <row r="1038338" spans="23:23">
      <c r="W1038338" s="30"/>
    </row>
    <row r="1038339" spans="23:23">
      <c r="W1038339" s="30"/>
    </row>
    <row r="1038340" spans="23:23">
      <c r="W1038340" s="30"/>
    </row>
    <row r="1038341" spans="23:23">
      <c r="W1038341" s="30"/>
    </row>
    <row r="1038342" spans="23:23">
      <c r="W1038342" s="30"/>
    </row>
    <row r="1038343" spans="23:23">
      <c r="W1038343" s="30"/>
    </row>
    <row r="1038344" spans="23:23">
      <c r="W1038344" s="30"/>
    </row>
    <row r="1038345" spans="23:23">
      <c r="W1038345" s="30"/>
    </row>
    <row r="1038346" spans="23:23">
      <c r="W1038346" s="30"/>
    </row>
    <row r="1038347" spans="23:23">
      <c r="W1038347" s="30"/>
    </row>
    <row r="1038348" spans="23:23">
      <c r="W1038348" s="30"/>
    </row>
    <row r="1038349" spans="23:23">
      <c r="W1038349" s="30"/>
    </row>
    <row r="1038350" spans="23:23">
      <c r="W1038350" s="30"/>
    </row>
    <row r="1038351" spans="23:23">
      <c r="W1038351" s="30"/>
    </row>
    <row r="1038352" spans="23:23">
      <c r="W1038352" s="30"/>
    </row>
    <row r="1038353" spans="23:23">
      <c r="W1038353" s="30"/>
    </row>
    <row r="1038354" spans="23:23">
      <c r="W1038354" s="30"/>
    </row>
    <row r="1038355" spans="23:23">
      <c r="W1038355" s="30"/>
    </row>
    <row r="1038356" spans="23:23">
      <c r="W1038356" s="30"/>
    </row>
    <row r="1038357" spans="23:23">
      <c r="W1038357" s="30"/>
    </row>
    <row r="1038358" spans="23:23">
      <c r="W1038358" s="30"/>
    </row>
    <row r="1038359" spans="23:23">
      <c r="W1038359" s="30"/>
    </row>
    <row r="1038360" spans="23:23">
      <c r="W1038360" s="30"/>
    </row>
    <row r="1038361" spans="23:23">
      <c r="W1038361" s="30"/>
    </row>
    <row r="1038362" spans="23:23">
      <c r="W1038362" s="30"/>
    </row>
    <row r="1038363" spans="23:23">
      <c r="W1038363" s="30"/>
    </row>
    <row r="1038364" spans="23:23">
      <c r="W1038364" s="30"/>
    </row>
    <row r="1038365" spans="23:23">
      <c r="W1038365" s="30"/>
    </row>
    <row r="1038366" spans="23:23">
      <c r="W1038366" s="30"/>
    </row>
    <row r="1038367" spans="23:23">
      <c r="W1038367" s="30"/>
    </row>
    <row r="1038368" spans="23:23">
      <c r="W1038368" s="30"/>
    </row>
    <row r="1038369" spans="23:23">
      <c r="W1038369" s="30"/>
    </row>
    <row r="1038370" spans="23:23">
      <c r="W1038370" s="30"/>
    </row>
    <row r="1038371" spans="23:23">
      <c r="W1038371" s="30"/>
    </row>
    <row r="1038372" spans="23:23">
      <c r="W1038372" s="30"/>
    </row>
    <row r="1038373" spans="23:23">
      <c r="W1038373" s="30"/>
    </row>
    <row r="1038374" spans="23:23">
      <c r="W1038374" s="30"/>
    </row>
    <row r="1038375" spans="23:23">
      <c r="W1038375" s="30"/>
    </row>
    <row r="1038376" spans="23:23">
      <c r="W1038376" s="30"/>
    </row>
    <row r="1038377" spans="23:23">
      <c r="W1038377" s="30"/>
    </row>
    <row r="1038378" spans="23:23">
      <c r="W1038378" s="30"/>
    </row>
    <row r="1038379" spans="23:23">
      <c r="W1038379" s="30"/>
    </row>
    <row r="1038380" spans="23:23">
      <c r="W1038380" s="30"/>
    </row>
    <row r="1038381" spans="23:23">
      <c r="W1038381" s="30"/>
    </row>
    <row r="1038382" spans="23:23">
      <c r="W1038382" s="30"/>
    </row>
    <row r="1038383" spans="23:23">
      <c r="W1038383" s="30"/>
    </row>
    <row r="1038384" spans="23:23">
      <c r="W1038384" s="30"/>
    </row>
    <row r="1038385" spans="23:23">
      <c r="W1038385" s="30"/>
    </row>
    <row r="1038386" spans="23:23">
      <c r="W1038386" s="30"/>
    </row>
    <row r="1038387" spans="23:23">
      <c r="W1038387" s="30"/>
    </row>
    <row r="1038388" spans="23:23">
      <c r="W1038388" s="30"/>
    </row>
    <row r="1038389" spans="23:23">
      <c r="W1038389" s="30"/>
    </row>
    <row r="1038390" spans="23:23">
      <c r="W1038390" s="30"/>
    </row>
    <row r="1038391" spans="23:23">
      <c r="W1038391" s="30"/>
    </row>
    <row r="1038392" spans="23:23">
      <c r="W1038392" s="30"/>
    </row>
    <row r="1038393" spans="23:23">
      <c r="W1038393" s="30"/>
    </row>
    <row r="1038394" spans="23:23">
      <c r="W1038394" s="30"/>
    </row>
    <row r="1038395" spans="23:23">
      <c r="W1038395" s="30"/>
    </row>
    <row r="1038396" spans="23:23">
      <c r="W1038396" s="30"/>
    </row>
    <row r="1038397" spans="23:23">
      <c r="W1038397" s="30"/>
    </row>
    <row r="1038398" spans="23:23">
      <c r="W1038398" s="30"/>
    </row>
    <row r="1038399" spans="23:23">
      <c r="W1038399" s="30"/>
    </row>
    <row r="1038400" spans="23:23">
      <c r="W1038400" s="30"/>
    </row>
    <row r="1038401" spans="23:23">
      <c r="W1038401" s="30"/>
    </row>
    <row r="1038402" spans="23:23">
      <c r="W1038402" s="30"/>
    </row>
    <row r="1038403" spans="23:23">
      <c r="W1038403" s="30"/>
    </row>
    <row r="1038404" spans="23:23">
      <c r="W1038404" s="30"/>
    </row>
    <row r="1038405" spans="23:23">
      <c r="W1038405" s="30"/>
    </row>
    <row r="1038406" spans="23:23">
      <c r="W1038406" s="30"/>
    </row>
    <row r="1038407" spans="23:23">
      <c r="W1038407" s="30"/>
    </row>
    <row r="1038408" spans="23:23">
      <c r="W1038408" s="30"/>
    </row>
    <row r="1038409" spans="23:23">
      <c r="W1038409" s="30"/>
    </row>
    <row r="1038410" spans="23:23">
      <c r="W1038410" s="30"/>
    </row>
    <row r="1038411" spans="23:23">
      <c r="W1038411" s="30"/>
    </row>
    <row r="1038412" spans="23:23">
      <c r="W1038412" s="30"/>
    </row>
    <row r="1038413" spans="23:23">
      <c r="W1038413" s="30"/>
    </row>
    <row r="1038414" spans="23:23">
      <c r="W1038414" s="30"/>
    </row>
    <row r="1038415" spans="23:23">
      <c r="W1038415" s="30"/>
    </row>
    <row r="1038416" spans="23:23">
      <c r="W1038416" s="30"/>
    </row>
    <row r="1038417" spans="23:23">
      <c r="W1038417" s="30"/>
    </row>
    <row r="1038418" spans="23:23">
      <c r="W1038418" s="30"/>
    </row>
    <row r="1038419" spans="23:23">
      <c r="W1038419" s="30"/>
    </row>
    <row r="1038420" spans="23:23">
      <c r="W1038420" s="30"/>
    </row>
    <row r="1038421" spans="23:23">
      <c r="W1038421" s="30"/>
    </row>
    <row r="1038422" spans="23:23">
      <c r="W1038422" s="30"/>
    </row>
    <row r="1038423" spans="23:23">
      <c r="W1038423" s="30"/>
    </row>
    <row r="1038424" spans="23:23">
      <c r="W1038424" s="30"/>
    </row>
    <row r="1038425" spans="23:23">
      <c r="W1038425" s="30"/>
    </row>
    <row r="1038426" spans="23:23">
      <c r="W1038426" s="30"/>
    </row>
    <row r="1038427" spans="23:23">
      <c r="W1038427" s="30"/>
    </row>
    <row r="1038428" spans="23:23">
      <c r="W1038428" s="30"/>
    </row>
    <row r="1038429" spans="23:23">
      <c r="W1038429" s="30"/>
    </row>
    <row r="1038430" spans="23:23">
      <c r="W1038430" s="30"/>
    </row>
    <row r="1038431" spans="23:23">
      <c r="W1038431" s="30"/>
    </row>
    <row r="1038432" spans="23:23">
      <c r="W1038432" s="30"/>
    </row>
    <row r="1038433" spans="23:23">
      <c r="W1038433" s="30"/>
    </row>
    <row r="1038434" spans="23:23">
      <c r="W1038434" s="30"/>
    </row>
    <row r="1038435" spans="23:23">
      <c r="W1038435" s="30"/>
    </row>
    <row r="1038436" spans="23:23">
      <c r="W1038436" s="30"/>
    </row>
    <row r="1038437" spans="23:23">
      <c r="W1038437" s="30"/>
    </row>
    <row r="1038438" spans="23:23">
      <c r="W1038438" s="30"/>
    </row>
    <row r="1038439" spans="23:23">
      <c r="W1038439" s="30"/>
    </row>
    <row r="1038440" spans="23:23">
      <c r="W1038440" s="30"/>
    </row>
    <row r="1038441" spans="23:23">
      <c r="W1038441" s="30"/>
    </row>
    <row r="1038442" spans="23:23">
      <c r="W1038442" s="30"/>
    </row>
    <row r="1038443" spans="23:23">
      <c r="W1038443" s="30"/>
    </row>
    <row r="1038444" spans="23:23">
      <c r="W1038444" s="30"/>
    </row>
    <row r="1038445" spans="23:23">
      <c r="W1038445" s="30"/>
    </row>
    <row r="1038446" spans="23:23">
      <c r="W1038446" s="30"/>
    </row>
    <row r="1038447" spans="23:23">
      <c r="W1038447" s="30"/>
    </row>
    <row r="1038448" spans="23:23">
      <c r="W1038448" s="30"/>
    </row>
    <row r="1038449" spans="23:23">
      <c r="W1038449" s="30"/>
    </row>
    <row r="1038450" spans="23:23">
      <c r="W1038450" s="30"/>
    </row>
    <row r="1038451" spans="23:23">
      <c r="W1038451" s="30"/>
    </row>
    <row r="1038452" spans="23:23">
      <c r="W1038452" s="30"/>
    </row>
    <row r="1038453" spans="23:23">
      <c r="W1038453" s="30"/>
    </row>
    <row r="1038454" spans="23:23">
      <c r="W1038454" s="30"/>
    </row>
    <row r="1038455" spans="23:23">
      <c r="W1038455" s="30"/>
    </row>
    <row r="1038456" spans="23:23">
      <c r="W1038456" s="30"/>
    </row>
    <row r="1038457" spans="23:23">
      <c r="W1038457" s="30"/>
    </row>
    <row r="1038458" spans="23:23">
      <c r="W1038458" s="30"/>
    </row>
    <row r="1038459" spans="23:23">
      <c r="W1038459" s="30"/>
    </row>
    <row r="1038460" spans="23:23">
      <c r="W1038460" s="30"/>
    </row>
    <row r="1038461" spans="23:23">
      <c r="W1038461" s="30"/>
    </row>
    <row r="1038462" spans="23:23">
      <c r="W1038462" s="30"/>
    </row>
    <row r="1038463" spans="23:23">
      <c r="W1038463" s="30"/>
    </row>
    <row r="1038464" spans="23:23">
      <c r="W1038464" s="30"/>
    </row>
    <row r="1038465" spans="23:23">
      <c r="W1038465" s="30"/>
    </row>
    <row r="1038466" spans="23:23">
      <c r="W1038466" s="30"/>
    </row>
    <row r="1038467" spans="23:23">
      <c r="W1038467" s="30"/>
    </row>
    <row r="1038468" spans="23:23">
      <c r="W1038468" s="30"/>
    </row>
    <row r="1038469" spans="23:23">
      <c r="W1038469" s="30"/>
    </row>
    <row r="1038470" spans="23:23">
      <c r="W1038470" s="30"/>
    </row>
    <row r="1038471" spans="23:23">
      <c r="W1038471" s="30"/>
    </row>
    <row r="1038472" spans="23:23">
      <c r="W1038472" s="30"/>
    </row>
    <row r="1038473" spans="23:23">
      <c r="W1038473" s="30"/>
    </row>
    <row r="1038474" spans="23:23">
      <c r="W1038474" s="30"/>
    </row>
    <row r="1038475" spans="23:23">
      <c r="W1038475" s="30"/>
    </row>
    <row r="1038476" spans="23:23">
      <c r="W1038476" s="30"/>
    </row>
    <row r="1038477" spans="23:23">
      <c r="W1038477" s="30"/>
    </row>
    <row r="1038478" spans="23:23">
      <c r="W1038478" s="30"/>
    </row>
    <row r="1038479" spans="23:23">
      <c r="W1038479" s="30"/>
    </row>
    <row r="1038480" spans="23:23">
      <c r="W1038480" s="30"/>
    </row>
    <row r="1038481" spans="23:23">
      <c r="W1038481" s="30"/>
    </row>
    <row r="1038482" spans="23:23">
      <c r="W1038482" s="30"/>
    </row>
    <row r="1038483" spans="23:23">
      <c r="W1038483" s="30"/>
    </row>
    <row r="1038484" spans="23:23">
      <c r="W1038484" s="30"/>
    </row>
    <row r="1038485" spans="23:23">
      <c r="W1038485" s="30"/>
    </row>
    <row r="1038486" spans="23:23">
      <c r="W1038486" s="30"/>
    </row>
    <row r="1038487" spans="23:23">
      <c r="W1038487" s="30"/>
    </row>
    <row r="1038488" spans="23:23">
      <c r="W1038488" s="30"/>
    </row>
    <row r="1038489" spans="23:23">
      <c r="W1038489" s="30"/>
    </row>
    <row r="1038490" spans="23:23">
      <c r="W1038490" s="30"/>
    </row>
    <row r="1038491" spans="23:23">
      <c r="W1038491" s="30"/>
    </row>
    <row r="1038492" spans="23:23">
      <c r="W1038492" s="30"/>
    </row>
    <row r="1038493" spans="23:23">
      <c r="W1038493" s="30"/>
    </row>
    <row r="1038494" spans="23:23">
      <c r="W1038494" s="30"/>
    </row>
    <row r="1038495" spans="23:23">
      <c r="W1038495" s="30"/>
    </row>
    <row r="1038496" spans="23:23">
      <c r="W1038496" s="30"/>
    </row>
    <row r="1038497" spans="23:23">
      <c r="W1038497" s="30"/>
    </row>
    <row r="1038498" spans="23:23">
      <c r="W1038498" s="30"/>
    </row>
    <row r="1038499" spans="23:23">
      <c r="W1038499" s="30"/>
    </row>
    <row r="1038500" spans="23:23">
      <c r="W1038500" s="30"/>
    </row>
    <row r="1038501" spans="23:23">
      <c r="W1038501" s="30"/>
    </row>
    <row r="1038502" spans="23:23">
      <c r="W1038502" s="30"/>
    </row>
    <row r="1038503" spans="23:23">
      <c r="W1038503" s="30"/>
    </row>
    <row r="1038504" spans="23:23">
      <c r="W1038504" s="30"/>
    </row>
    <row r="1038505" spans="23:23">
      <c r="W1038505" s="30"/>
    </row>
    <row r="1038506" spans="23:23">
      <c r="W1038506" s="30"/>
    </row>
    <row r="1038507" spans="23:23">
      <c r="W1038507" s="30"/>
    </row>
    <row r="1038508" spans="23:23">
      <c r="W1038508" s="30"/>
    </row>
    <row r="1038509" spans="23:23">
      <c r="W1038509" s="30"/>
    </row>
    <row r="1038510" spans="23:23">
      <c r="W1038510" s="30"/>
    </row>
    <row r="1038511" spans="23:23">
      <c r="W1038511" s="30"/>
    </row>
    <row r="1038512" spans="23:23">
      <c r="W1038512" s="30"/>
    </row>
    <row r="1038513" spans="23:23">
      <c r="W1038513" s="30"/>
    </row>
    <row r="1038514" spans="23:23">
      <c r="W1038514" s="30"/>
    </row>
    <row r="1038515" spans="23:23">
      <c r="W1038515" s="30"/>
    </row>
    <row r="1038516" spans="23:23">
      <c r="W1038516" s="30"/>
    </row>
    <row r="1038517" spans="23:23">
      <c r="W1038517" s="30"/>
    </row>
    <row r="1038518" spans="23:23">
      <c r="W1038518" s="30"/>
    </row>
    <row r="1038519" spans="23:23">
      <c r="W1038519" s="30"/>
    </row>
    <row r="1038520" spans="23:23">
      <c r="W1038520" s="30"/>
    </row>
    <row r="1038521" spans="23:23">
      <c r="W1038521" s="30"/>
    </row>
    <row r="1038522" spans="23:23">
      <c r="W1038522" s="30"/>
    </row>
    <row r="1038523" spans="23:23">
      <c r="W1038523" s="30"/>
    </row>
    <row r="1038524" spans="23:23">
      <c r="W1038524" s="30"/>
    </row>
    <row r="1038525" spans="23:23">
      <c r="W1038525" s="30"/>
    </row>
    <row r="1038526" spans="23:23">
      <c r="W1038526" s="30"/>
    </row>
    <row r="1038527" spans="23:23">
      <c r="W1038527" s="30"/>
    </row>
    <row r="1038528" spans="23:23">
      <c r="W1038528" s="30"/>
    </row>
    <row r="1038529" spans="23:23">
      <c r="W1038529" s="30"/>
    </row>
    <row r="1038530" spans="23:23">
      <c r="W1038530" s="30"/>
    </row>
    <row r="1038531" spans="23:23">
      <c r="W1038531" s="30"/>
    </row>
    <row r="1038532" spans="23:23">
      <c r="W1038532" s="30"/>
    </row>
    <row r="1038533" spans="23:23">
      <c r="W1038533" s="30"/>
    </row>
    <row r="1038534" spans="23:23">
      <c r="W1038534" s="30"/>
    </row>
    <row r="1038535" spans="23:23">
      <c r="W1038535" s="30"/>
    </row>
    <row r="1038536" spans="23:23">
      <c r="W1038536" s="30"/>
    </row>
    <row r="1038537" spans="23:23">
      <c r="W1038537" s="30"/>
    </row>
    <row r="1038538" spans="23:23">
      <c r="W1038538" s="30"/>
    </row>
    <row r="1038539" spans="23:23">
      <c r="W1038539" s="30"/>
    </row>
    <row r="1038540" spans="23:23">
      <c r="W1038540" s="30"/>
    </row>
    <row r="1038541" spans="23:23">
      <c r="W1038541" s="30"/>
    </row>
    <row r="1038542" spans="23:23">
      <c r="W1038542" s="30"/>
    </row>
    <row r="1038543" spans="23:23">
      <c r="W1038543" s="30"/>
    </row>
    <row r="1038544" spans="23:23">
      <c r="W1038544" s="30"/>
    </row>
    <row r="1038545" spans="23:23">
      <c r="W1038545" s="30"/>
    </row>
    <row r="1038546" spans="23:23">
      <c r="W1038546" s="30"/>
    </row>
    <row r="1038547" spans="23:23">
      <c r="W1038547" s="30"/>
    </row>
    <row r="1038548" spans="23:23">
      <c r="W1038548" s="30"/>
    </row>
    <row r="1038549" spans="23:23">
      <c r="W1038549" s="30"/>
    </row>
    <row r="1038550" spans="23:23">
      <c r="W1038550" s="30"/>
    </row>
    <row r="1038551" spans="23:23">
      <c r="W1038551" s="30"/>
    </row>
    <row r="1038552" spans="23:23">
      <c r="W1038552" s="30"/>
    </row>
    <row r="1038553" spans="23:23">
      <c r="W1038553" s="30"/>
    </row>
    <row r="1038554" spans="23:23">
      <c r="W1038554" s="30"/>
    </row>
    <row r="1038555" spans="23:23">
      <c r="W1038555" s="30"/>
    </row>
    <row r="1038556" spans="23:23">
      <c r="W1038556" s="30"/>
    </row>
    <row r="1038557" spans="23:23">
      <c r="W1038557" s="30"/>
    </row>
    <row r="1038558" spans="23:23">
      <c r="W1038558" s="30"/>
    </row>
    <row r="1038559" spans="23:23">
      <c r="W1038559" s="30"/>
    </row>
    <row r="1038560" spans="23:23">
      <c r="W1038560" s="30"/>
    </row>
    <row r="1038561" spans="23:23">
      <c r="W1038561" s="30"/>
    </row>
    <row r="1038562" spans="23:23">
      <c r="W1038562" s="30"/>
    </row>
    <row r="1038563" spans="23:23">
      <c r="W1038563" s="30"/>
    </row>
    <row r="1038564" spans="23:23">
      <c r="W1038564" s="30"/>
    </row>
    <row r="1038565" spans="23:23">
      <c r="W1038565" s="30"/>
    </row>
    <row r="1038566" spans="23:23">
      <c r="W1038566" s="30"/>
    </row>
    <row r="1038567" spans="23:23">
      <c r="W1038567" s="30"/>
    </row>
    <row r="1038568" spans="23:23">
      <c r="W1038568" s="30"/>
    </row>
    <row r="1038569" spans="23:23">
      <c r="W1038569" s="30"/>
    </row>
    <row r="1038570" spans="23:23">
      <c r="W1038570" s="30"/>
    </row>
    <row r="1038571" spans="23:23">
      <c r="W1038571" s="30"/>
    </row>
    <row r="1038572" spans="23:23">
      <c r="W1038572" s="30"/>
    </row>
    <row r="1038573" spans="23:23">
      <c r="W1038573" s="30"/>
    </row>
    <row r="1038574" spans="23:23">
      <c r="W1038574" s="30"/>
    </row>
    <row r="1038575" spans="23:23">
      <c r="W1038575" s="30"/>
    </row>
    <row r="1038576" spans="23:23">
      <c r="W1038576" s="30"/>
    </row>
    <row r="1038577" spans="23:23">
      <c r="W1038577" s="30"/>
    </row>
    <row r="1038578" spans="23:23">
      <c r="W1038578" s="30"/>
    </row>
    <row r="1038579" spans="23:23">
      <c r="W1038579" s="30"/>
    </row>
    <row r="1038580" spans="23:23">
      <c r="W1038580" s="30"/>
    </row>
    <row r="1038581" spans="23:23">
      <c r="W1038581" s="30"/>
    </row>
    <row r="1038582" spans="23:23">
      <c r="W1038582" s="30"/>
    </row>
    <row r="1038583" spans="23:23">
      <c r="W1038583" s="30"/>
    </row>
    <row r="1038584" spans="23:23">
      <c r="W1038584" s="30"/>
    </row>
    <row r="1038585" spans="23:23">
      <c r="W1038585" s="30"/>
    </row>
    <row r="1038586" spans="23:23">
      <c r="W1038586" s="30"/>
    </row>
    <row r="1038587" spans="23:23">
      <c r="W1038587" s="30"/>
    </row>
    <row r="1038588" spans="23:23">
      <c r="W1038588" s="30"/>
    </row>
    <row r="1038589" spans="23:23">
      <c r="W1038589" s="30"/>
    </row>
    <row r="1038590" spans="23:23">
      <c r="W1038590" s="30"/>
    </row>
    <row r="1038591" spans="23:23">
      <c r="W1038591" s="30"/>
    </row>
    <row r="1038592" spans="23:23">
      <c r="W1038592" s="30"/>
    </row>
    <row r="1038593" spans="23:23">
      <c r="W1038593" s="30"/>
    </row>
    <row r="1038594" spans="23:23">
      <c r="W1038594" s="30"/>
    </row>
    <row r="1038595" spans="23:23">
      <c r="W1038595" s="30"/>
    </row>
    <row r="1038596" spans="23:23">
      <c r="W1038596" s="30"/>
    </row>
    <row r="1038597" spans="23:23">
      <c r="W1038597" s="30"/>
    </row>
    <row r="1038598" spans="23:23">
      <c r="W1038598" s="30"/>
    </row>
    <row r="1038599" spans="23:23">
      <c r="W1038599" s="30"/>
    </row>
    <row r="1038600" spans="23:23">
      <c r="W1038600" s="30"/>
    </row>
    <row r="1038601" spans="23:23">
      <c r="W1038601" s="30"/>
    </row>
    <row r="1038602" spans="23:23">
      <c r="W1038602" s="30"/>
    </row>
    <row r="1038603" spans="23:23">
      <c r="W1038603" s="30"/>
    </row>
    <row r="1038604" spans="23:23">
      <c r="W1038604" s="30"/>
    </row>
    <row r="1038605" spans="23:23">
      <c r="W1038605" s="30"/>
    </row>
    <row r="1038606" spans="23:23">
      <c r="W1038606" s="30"/>
    </row>
    <row r="1038607" spans="23:23">
      <c r="W1038607" s="30"/>
    </row>
    <row r="1038608" spans="23:23">
      <c r="W1038608" s="30"/>
    </row>
    <row r="1038609" spans="23:23">
      <c r="W1038609" s="30"/>
    </row>
    <row r="1038610" spans="23:23">
      <c r="W1038610" s="30"/>
    </row>
    <row r="1038611" spans="23:23">
      <c r="W1038611" s="30"/>
    </row>
    <row r="1038612" spans="23:23">
      <c r="W1038612" s="30"/>
    </row>
    <row r="1038613" spans="23:23">
      <c r="W1038613" s="30"/>
    </row>
    <row r="1038614" spans="23:23">
      <c r="W1038614" s="30"/>
    </row>
    <row r="1038615" spans="23:23">
      <c r="W1038615" s="30"/>
    </row>
    <row r="1038616" spans="23:23">
      <c r="W1038616" s="30"/>
    </row>
    <row r="1038617" spans="23:23">
      <c r="W1038617" s="30"/>
    </row>
    <row r="1038618" spans="23:23">
      <c r="W1038618" s="30"/>
    </row>
    <row r="1038619" spans="23:23">
      <c r="W1038619" s="30"/>
    </row>
    <row r="1038620" spans="23:23">
      <c r="W1038620" s="30"/>
    </row>
    <row r="1038621" spans="23:23">
      <c r="W1038621" s="30"/>
    </row>
    <row r="1038622" spans="23:23">
      <c r="W1038622" s="30"/>
    </row>
    <row r="1038623" spans="23:23">
      <c r="W1038623" s="30"/>
    </row>
    <row r="1038624" spans="23:23">
      <c r="W1038624" s="30"/>
    </row>
    <row r="1038625" spans="23:23">
      <c r="W1038625" s="30"/>
    </row>
    <row r="1038626" spans="23:23">
      <c r="W1038626" s="30"/>
    </row>
    <row r="1038627" spans="23:23">
      <c r="W1038627" s="30"/>
    </row>
    <row r="1038628" spans="23:23">
      <c r="W1038628" s="30"/>
    </row>
    <row r="1038629" spans="23:23">
      <c r="W1038629" s="30"/>
    </row>
    <row r="1038630" spans="23:23">
      <c r="W1038630" s="30"/>
    </row>
    <row r="1038631" spans="23:23">
      <c r="W1038631" s="30"/>
    </row>
    <row r="1038632" spans="23:23">
      <c r="W1038632" s="30"/>
    </row>
    <row r="1038633" spans="23:23">
      <c r="W1038633" s="30"/>
    </row>
    <row r="1038634" spans="23:23">
      <c r="W1038634" s="30"/>
    </row>
    <row r="1038635" spans="23:23">
      <c r="W1038635" s="30"/>
    </row>
    <row r="1038636" spans="23:23">
      <c r="W1038636" s="30"/>
    </row>
    <row r="1038637" spans="23:23">
      <c r="W1038637" s="30"/>
    </row>
    <row r="1038638" spans="23:23">
      <c r="W1038638" s="30"/>
    </row>
    <row r="1038639" spans="23:23">
      <c r="W1038639" s="30"/>
    </row>
    <row r="1038640" spans="23:23">
      <c r="W1038640" s="30"/>
    </row>
    <row r="1038641" spans="23:23">
      <c r="W1038641" s="30"/>
    </row>
    <row r="1038642" spans="23:23">
      <c r="W1038642" s="30"/>
    </row>
    <row r="1038643" spans="23:23">
      <c r="W1038643" s="30"/>
    </row>
    <row r="1038644" spans="23:23">
      <c r="W1038644" s="30"/>
    </row>
    <row r="1038645" spans="23:23">
      <c r="W1038645" s="30"/>
    </row>
    <row r="1038646" spans="23:23">
      <c r="W1038646" s="30"/>
    </row>
    <row r="1038647" spans="23:23">
      <c r="W1038647" s="30"/>
    </row>
    <row r="1038648" spans="23:23">
      <c r="W1038648" s="30"/>
    </row>
    <row r="1038649" spans="23:23">
      <c r="W1038649" s="30"/>
    </row>
    <row r="1038650" spans="23:23">
      <c r="W1038650" s="30"/>
    </row>
    <row r="1038651" spans="23:23">
      <c r="W1038651" s="30"/>
    </row>
    <row r="1038652" spans="23:23">
      <c r="W1038652" s="30"/>
    </row>
    <row r="1038653" spans="23:23">
      <c r="W1038653" s="30"/>
    </row>
    <row r="1038654" spans="23:23">
      <c r="W1038654" s="30"/>
    </row>
    <row r="1038655" spans="23:23">
      <c r="W1038655" s="30"/>
    </row>
    <row r="1038656" spans="23:23">
      <c r="W1038656" s="30"/>
    </row>
    <row r="1038657" spans="23:23">
      <c r="W1038657" s="30"/>
    </row>
    <row r="1038658" spans="23:23">
      <c r="W1038658" s="30"/>
    </row>
    <row r="1038659" spans="23:23">
      <c r="W1038659" s="30"/>
    </row>
    <row r="1038660" spans="23:23">
      <c r="W1038660" s="30"/>
    </row>
    <row r="1038661" spans="23:23">
      <c r="W1038661" s="30"/>
    </row>
    <row r="1038662" spans="23:23">
      <c r="W1038662" s="30"/>
    </row>
    <row r="1038663" spans="23:23">
      <c r="W1038663" s="30"/>
    </row>
    <row r="1038664" spans="23:23">
      <c r="W1038664" s="30"/>
    </row>
    <row r="1038665" spans="23:23">
      <c r="W1038665" s="30"/>
    </row>
    <row r="1038666" spans="23:23">
      <c r="W1038666" s="30"/>
    </row>
    <row r="1038667" spans="23:23">
      <c r="W1038667" s="30"/>
    </row>
    <row r="1038668" spans="23:23">
      <c r="W1038668" s="30"/>
    </row>
    <row r="1038669" spans="23:23">
      <c r="W1038669" s="30"/>
    </row>
    <row r="1038670" spans="23:23">
      <c r="W1038670" s="30"/>
    </row>
    <row r="1038671" spans="23:23">
      <c r="W1038671" s="30"/>
    </row>
    <row r="1038672" spans="23:23">
      <c r="W1038672" s="30"/>
    </row>
    <row r="1038673" spans="23:23">
      <c r="W1038673" s="30"/>
    </row>
    <row r="1038674" spans="23:23">
      <c r="W1038674" s="30"/>
    </row>
    <row r="1038675" spans="23:23">
      <c r="W1038675" s="30"/>
    </row>
    <row r="1038676" spans="23:23">
      <c r="W1038676" s="30"/>
    </row>
    <row r="1038677" spans="23:23">
      <c r="W1038677" s="30"/>
    </row>
    <row r="1038678" spans="23:23">
      <c r="W1038678" s="30"/>
    </row>
    <row r="1038679" spans="23:23">
      <c r="W1038679" s="30"/>
    </row>
    <row r="1038680" spans="23:23">
      <c r="W1038680" s="30"/>
    </row>
    <row r="1038681" spans="23:23">
      <c r="W1038681" s="30"/>
    </row>
    <row r="1038682" spans="23:23">
      <c r="W1038682" s="30"/>
    </row>
    <row r="1038683" spans="23:23">
      <c r="W1038683" s="30"/>
    </row>
    <row r="1038684" spans="23:23">
      <c r="W1038684" s="30"/>
    </row>
    <row r="1038685" spans="23:23">
      <c r="W1038685" s="30"/>
    </row>
    <row r="1038686" spans="23:23">
      <c r="W1038686" s="30"/>
    </row>
    <row r="1038687" spans="23:23">
      <c r="W1038687" s="30"/>
    </row>
    <row r="1038688" spans="23:23">
      <c r="W1038688" s="30"/>
    </row>
    <row r="1038689" spans="23:23">
      <c r="W1038689" s="30"/>
    </row>
    <row r="1038690" spans="23:23">
      <c r="W1038690" s="30"/>
    </row>
    <row r="1038691" spans="23:23">
      <c r="W1038691" s="30"/>
    </row>
    <row r="1038692" spans="23:23">
      <c r="W1038692" s="30"/>
    </row>
    <row r="1038693" spans="23:23">
      <c r="W1038693" s="30"/>
    </row>
    <row r="1038694" spans="23:23">
      <c r="W1038694" s="30"/>
    </row>
    <row r="1038695" spans="23:23">
      <c r="W1038695" s="30"/>
    </row>
    <row r="1038696" spans="23:23">
      <c r="W1038696" s="30"/>
    </row>
    <row r="1038697" spans="23:23">
      <c r="W1038697" s="30"/>
    </row>
    <row r="1038698" spans="23:23">
      <c r="W1038698" s="30"/>
    </row>
    <row r="1038699" spans="23:23">
      <c r="W1038699" s="30"/>
    </row>
    <row r="1038700" spans="23:23">
      <c r="W1038700" s="30"/>
    </row>
    <row r="1038701" spans="23:23">
      <c r="W1038701" s="30"/>
    </row>
    <row r="1038702" spans="23:23">
      <c r="W1038702" s="30"/>
    </row>
    <row r="1038703" spans="23:23">
      <c r="W1038703" s="30"/>
    </row>
    <row r="1038704" spans="23:23">
      <c r="W1038704" s="30"/>
    </row>
    <row r="1038705" spans="23:23">
      <c r="W1038705" s="30"/>
    </row>
    <row r="1038706" spans="23:23">
      <c r="W1038706" s="30"/>
    </row>
    <row r="1038707" spans="23:23">
      <c r="W1038707" s="30"/>
    </row>
    <row r="1038708" spans="23:23">
      <c r="W1038708" s="30"/>
    </row>
    <row r="1038709" spans="23:23">
      <c r="W1038709" s="30"/>
    </row>
    <row r="1038710" spans="23:23">
      <c r="W1038710" s="30"/>
    </row>
    <row r="1038711" spans="23:23">
      <c r="W1038711" s="30"/>
    </row>
    <row r="1038712" spans="23:23">
      <c r="W1038712" s="30"/>
    </row>
    <row r="1038713" spans="23:23">
      <c r="W1038713" s="30"/>
    </row>
    <row r="1038714" spans="23:23">
      <c r="W1038714" s="30"/>
    </row>
    <row r="1038715" spans="23:23">
      <c r="W1038715" s="30"/>
    </row>
    <row r="1038716" spans="23:23">
      <c r="W1038716" s="30"/>
    </row>
    <row r="1038717" spans="23:23">
      <c r="W1038717" s="30"/>
    </row>
    <row r="1038718" spans="23:23">
      <c r="W1038718" s="30"/>
    </row>
    <row r="1038719" spans="23:23">
      <c r="W1038719" s="30"/>
    </row>
    <row r="1038720" spans="23:23">
      <c r="W1038720" s="30"/>
    </row>
    <row r="1038721" spans="23:23">
      <c r="W1038721" s="30"/>
    </row>
    <row r="1038722" spans="23:23">
      <c r="W1038722" s="30"/>
    </row>
    <row r="1038723" spans="23:23">
      <c r="W1038723" s="30"/>
    </row>
    <row r="1038724" spans="23:23">
      <c r="W1038724" s="30"/>
    </row>
    <row r="1038725" spans="23:23">
      <c r="W1038725" s="30"/>
    </row>
    <row r="1038726" spans="23:23">
      <c r="W1038726" s="30"/>
    </row>
    <row r="1038727" spans="23:23">
      <c r="W1038727" s="30"/>
    </row>
    <row r="1038728" spans="23:23">
      <c r="W1038728" s="30"/>
    </row>
    <row r="1038729" spans="23:23">
      <c r="W1038729" s="30"/>
    </row>
    <row r="1038730" spans="23:23">
      <c r="W1038730" s="30"/>
    </row>
    <row r="1038731" spans="23:23">
      <c r="W1038731" s="30"/>
    </row>
    <row r="1038732" spans="23:23">
      <c r="W1038732" s="30"/>
    </row>
    <row r="1038733" spans="23:23">
      <c r="W1038733" s="30"/>
    </row>
    <row r="1038734" spans="23:23">
      <c r="W1038734" s="30"/>
    </row>
    <row r="1038735" spans="23:23">
      <c r="W1038735" s="30"/>
    </row>
    <row r="1038736" spans="23:23">
      <c r="W1038736" s="30"/>
    </row>
    <row r="1038737" spans="23:23">
      <c r="W1038737" s="30"/>
    </row>
    <row r="1038738" spans="23:23">
      <c r="W1038738" s="30"/>
    </row>
    <row r="1038739" spans="23:23">
      <c r="W1038739" s="30"/>
    </row>
    <row r="1038740" spans="23:23">
      <c r="W1038740" s="30"/>
    </row>
    <row r="1038741" spans="23:23">
      <c r="W1038741" s="30"/>
    </row>
    <row r="1038742" spans="23:23">
      <c r="W1038742" s="30"/>
    </row>
    <row r="1038743" spans="23:23">
      <c r="W1038743" s="30"/>
    </row>
    <row r="1038744" spans="23:23">
      <c r="W1038744" s="30"/>
    </row>
    <row r="1038745" spans="23:23">
      <c r="W1038745" s="30"/>
    </row>
    <row r="1038746" spans="23:23">
      <c r="W1038746" s="30"/>
    </row>
    <row r="1038747" spans="23:23">
      <c r="W1038747" s="30"/>
    </row>
    <row r="1038748" spans="23:23">
      <c r="W1038748" s="30"/>
    </row>
    <row r="1038749" spans="23:23">
      <c r="W1038749" s="30"/>
    </row>
    <row r="1038750" spans="23:23">
      <c r="W1038750" s="30"/>
    </row>
    <row r="1038751" spans="23:23">
      <c r="W1038751" s="30"/>
    </row>
    <row r="1038752" spans="23:23">
      <c r="W1038752" s="30"/>
    </row>
    <row r="1038753" spans="23:23">
      <c r="W1038753" s="30"/>
    </row>
    <row r="1038754" spans="23:23">
      <c r="W1038754" s="30"/>
    </row>
    <row r="1038755" spans="23:23">
      <c r="W1038755" s="30"/>
    </row>
    <row r="1038756" spans="23:23">
      <c r="W1038756" s="30"/>
    </row>
    <row r="1038757" spans="23:23">
      <c r="W1038757" s="30"/>
    </row>
    <row r="1038758" spans="23:23">
      <c r="W1038758" s="30"/>
    </row>
    <row r="1038759" spans="23:23">
      <c r="W1038759" s="30"/>
    </row>
    <row r="1038760" spans="23:23">
      <c r="W1038760" s="30"/>
    </row>
    <row r="1038761" spans="23:23">
      <c r="W1038761" s="30"/>
    </row>
    <row r="1038762" spans="23:23">
      <c r="W1038762" s="30"/>
    </row>
    <row r="1038763" spans="23:23">
      <c r="W1038763" s="30"/>
    </row>
    <row r="1038764" spans="23:23">
      <c r="W1038764" s="30"/>
    </row>
    <row r="1038765" spans="23:23">
      <c r="W1038765" s="30"/>
    </row>
    <row r="1038766" spans="23:23">
      <c r="W1038766" s="30"/>
    </row>
    <row r="1038767" spans="23:23">
      <c r="W1038767" s="30"/>
    </row>
    <row r="1038768" spans="23:23">
      <c r="W1038768" s="30"/>
    </row>
    <row r="1038769" spans="23:23">
      <c r="W1038769" s="30"/>
    </row>
    <row r="1038770" spans="23:23">
      <c r="W1038770" s="30"/>
    </row>
    <row r="1038771" spans="23:23">
      <c r="W1038771" s="30"/>
    </row>
    <row r="1038772" spans="23:23">
      <c r="W1038772" s="30"/>
    </row>
    <row r="1038773" spans="23:23">
      <c r="W1038773" s="30"/>
    </row>
    <row r="1038774" spans="23:23">
      <c r="W1038774" s="30"/>
    </row>
    <row r="1038775" spans="23:23">
      <c r="W1038775" s="30"/>
    </row>
    <row r="1038776" spans="23:23">
      <c r="W1038776" s="30"/>
    </row>
    <row r="1038777" spans="23:23">
      <c r="W1038777" s="30"/>
    </row>
    <row r="1038778" spans="23:23">
      <c r="W1038778" s="30"/>
    </row>
    <row r="1038779" spans="23:23">
      <c r="W1038779" s="30"/>
    </row>
    <row r="1038780" spans="23:23">
      <c r="W1038780" s="30"/>
    </row>
    <row r="1038781" spans="23:23">
      <c r="W1038781" s="30"/>
    </row>
    <row r="1038782" spans="23:23">
      <c r="W1038782" s="30"/>
    </row>
    <row r="1038783" spans="23:23">
      <c r="W1038783" s="30"/>
    </row>
    <row r="1038784" spans="23:23">
      <c r="W1038784" s="30"/>
    </row>
    <row r="1038785" spans="23:23">
      <c r="W1038785" s="30"/>
    </row>
    <row r="1038786" spans="23:23">
      <c r="W1038786" s="30"/>
    </row>
    <row r="1038787" spans="23:23">
      <c r="W1038787" s="30"/>
    </row>
    <row r="1038788" spans="23:23">
      <c r="W1038788" s="30"/>
    </row>
    <row r="1038789" spans="23:23">
      <c r="W1038789" s="30"/>
    </row>
    <row r="1038790" spans="23:23">
      <c r="W1038790" s="30"/>
    </row>
    <row r="1038791" spans="23:23">
      <c r="W1038791" s="30"/>
    </row>
    <row r="1038792" spans="23:23">
      <c r="W1038792" s="30"/>
    </row>
    <row r="1038793" spans="23:23">
      <c r="W1038793" s="30"/>
    </row>
    <row r="1038794" spans="23:23">
      <c r="W1038794" s="30"/>
    </row>
    <row r="1038795" spans="23:23">
      <c r="W1038795" s="30"/>
    </row>
    <row r="1038796" spans="23:23">
      <c r="W1038796" s="30"/>
    </row>
    <row r="1038797" spans="23:23">
      <c r="W1038797" s="30"/>
    </row>
    <row r="1038798" spans="23:23">
      <c r="W1038798" s="30"/>
    </row>
    <row r="1038799" spans="23:23">
      <c r="W1038799" s="30"/>
    </row>
    <row r="1038800" spans="23:23">
      <c r="W1038800" s="30"/>
    </row>
    <row r="1038801" spans="23:23">
      <c r="W1038801" s="30"/>
    </row>
    <row r="1038802" spans="23:23">
      <c r="W1038802" s="30"/>
    </row>
    <row r="1038803" spans="23:23">
      <c r="W1038803" s="30"/>
    </row>
    <row r="1038804" spans="23:23">
      <c r="W1038804" s="30"/>
    </row>
    <row r="1038805" spans="23:23">
      <c r="W1038805" s="30"/>
    </row>
    <row r="1038806" spans="23:23">
      <c r="W1038806" s="30"/>
    </row>
    <row r="1038807" spans="23:23">
      <c r="W1038807" s="30"/>
    </row>
    <row r="1038808" spans="23:23">
      <c r="W1038808" s="30"/>
    </row>
    <row r="1038809" spans="23:23">
      <c r="W1038809" s="30"/>
    </row>
    <row r="1038810" spans="23:23">
      <c r="W1038810" s="30"/>
    </row>
    <row r="1038811" spans="23:23">
      <c r="W1038811" s="30"/>
    </row>
    <row r="1038812" spans="23:23">
      <c r="W1038812" s="30"/>
    </row>
    <row r="1038813" spans="23:23">
      <c r="W1038813" s="30"/>
    </row>
    <row r="1038814" spans="23:23">
      <c r="W1038814" s="30"/>
    </row>
    <row r="1038815" spans="23:23">
      <c r="W1038815" s="30"/>
    </row>
    <row r="1038816" spans="23:23">
      <c r="W1038816" s="30"/>
    </row>
    <row r="1038817" spans="23:23">
      <c r="W1038817" s="30"/>
    </row>
    <row r="1038818" spans="23:23">
      <c r="W1038818" s="30"/>
    </row>
    <row r="1038819" spans="23:23">
      <c r="W1038819" s="30"/>
    </row>
    <row r="1038820" spans="23:23">
      <c r="W1038820" s="30"/>
    </row>
    <row r="1038821" spans="23:23">
      <c r="W1038821" s="30"/>
    </row>
    <row r="1038822" spans="23:23">
      <c r="W1038822" s="30"/>
    </row>
    <row r="1038823" spans="23:23">
      <c r="W1038823" s="30"/>
    </row>
    <row r="1038824" spans="23:23">
      <c r="W1038824" s="30"/>
    </row>
    <row r="1038825" spans="23:23">
      <c r="W1038825" s="30"/>
    </row>
    <row r="1038826" spans="23:23">
      <c r="W1038826" s="30"/>
    </row>
    <row r="1038827" spans="23:23">
      <c r="W1038827" s="30"/>
    </row>
    <row r="1038828" spans="23:23">
      <c r="W1038828" s="30"/>
    </row>
    <row r="1038829" spans="23:23">
      <c r="W1038829" s="30"/>
    </row>
    <row r="1038830" spans="23:23">
      <c r="W1038830" s="30"/>
    </row>
    <row r="1038831" spans="23:23">
      <c r="W1038831" s="30"/>
    </row>
    <row r="1038832" spans="23:23">
      <c r="W1038832" s="30"/>
    </row>
    <row r="1038833" spans="23:23">
      <c r="W1038833" s="30"/>
    </row>
    <row r="1038834" spans="23:23">
      <c r="W1038834" s="30"/>
    </row>
    <row r="1038835" spans="23:23">
      <c r="W1038835" s="30"/>
    </row>
    <row r="1038836" spans="23:23">
      <c r="W1038836" s="30"/>
    </row>
    <row r="1038837" spans="23:23">
      <c r="W1038837" s="30"/>
    </row>
    <row r="1038838" spans="23:23">
      <c r="W1038838" s="30"/>
    </row>
    <row r="1038839" spans="23:23">
      <c r="W1038839" s="30"/>
    </row>
    <row r="1038840" spans="23:23">
      <c r="W1038840" s="30"/>
    </row>
    <row r="1038841" spans="23:23">
      <c r="W1038841" s="30"/>
    </row>
    <row r="1038842" spans="23:23">
      <c r="W1038842" s="30"/>
    </row>
    <row r="1038843" spans="23:23">
      <c r="W1038843" s="30"/>
    </row>
    <row r="1038844" spans="23:23">
      <c r="W1038844" s="30"/>
    </row>
    <row r="1038845" spans="23:23">
      <c r="W1038845" s="30"/>
    </row>
    <row r="1038846" spans="23:23">
      <c r="W1038846" s="30"/>
    </row>
    <row r="1038847" spans="23:23">
      <c r="W1038847" s="30"/>
    </row>
    <row r="1038848" spans="23:23">
      <c r="W1038848" s="30"/>
    </row>
    <row r="1038849" spans="23:23">
      <c r="W1038849" s="30"/>
    </row>
    <row r="1038850" spans="23:23">
      <c r="W1038850" s="30"/>
    </row>
    <row r="1038851" spans="23:23">
      <c r="W1038851" s="30"/>
    </row>
    <row r="1038852" spans="23:23">
      <c r="W1038852" s="30"/>
    </row>
    <row r="1038853" spans="23:23">
      <c r="W1038853" s="30"/>
    </row>
    <row r="1038854" spans="23:23">
      <c r="W1038854" s="30"/>
    </row>
    <row r="1038855" spans="23:23">
      <c r="W1038855" s="30"/>
    </row>
    <row r="1038856" spans="23:23">
      <c r="W1038856" s="30"/>
    </row>
    <row r="1038857" spans="23:23">
      <c r="W1038857" s="30"/>
    </row>
    <row r="1038858" spans="23:23">
      <c r="W1038858" s="30"/>
    </row>
    <row r="1038859" spans="23:23">
      <c r="W1038859" s="30"/>
    </row>
    <row r="1038860" spans="23:23">
      <c r="W1038860" s="30"/>
    </row>
    <row r="1038861" spans="23:23">
      <c r="W1038861" s="30"/>
    </row>
    <row r="1038862" spans="23:23">
      <c r="W1038862" s="30"/>
    </row>
    <row r="1038863" spans="23:23">
      <c r="W1038863" s="30"/>
    </row>
    <row r="1038864" spans="23:23">
      <c r="W1038864" s="30"/>
    </row>
    <row r="1038865" spans="23:23">
      <c r="W1038865" s="30"/>
    </row>
    <row r="1038866" spans="23:23">
      <c r="W1038866" s="30"/>
    </row>
    <row r="1038867" spans="23:23">
      <c r="W1038867" s="30"/>
    </row>
    <row r="1038868" spans="23:23">
      <c r="W1038868" s="30"/>
    </row>
    <row r="1038869" spans="23:23">
      <c r="W1038869" s="30"/>
    </row>
    <row r="1038870" spans="23:23">
      <c r="W1038870" s="30"/>
    </row>
    <row r="1038871" spans="23:23">
      <c r="W1038871" s="30"/>
    </row>
    <row r="1038872" spans="23:23">
      <c r="W1038872" s="30"/>
    </row>
    <row r="1038873" spans="23:23">
      <c r="W1038873" s="30"/>
    </row>
    <row r="1038874" spans="23:23">
      <c r="W1038874" s="30"/>
    </row>
    <row r="1038875" spans="23:23">
      <c r="W1038875" s="30"/>
    </row>
    <row r="1038876" spans="23:23">
      <c r="W1038876" s="30"/>
    </row>
    <row r="1038877" spans="23:23">
      <c r="W1038877" s="30"/>
    </row>
    <row r="1038878" spans="23:23">
      <c r="W1038878" s="30"/>
    </row>
    <row r="1038879" spans="23:23">
      <c r="W1038879" s="30"/>
    </row>
    <row r="1038880" spans="23:23">
      <c r="W1038880" s="30"/>
    </row>
    <row r="1038881" spans="23:23">
      <c r="W1038881" s="30"/>
    </row>
    <row r="1038882" spans="23:23">
      <c r="W1038882" s="30"/>
    </row>
    <row r="1038883" spans="23:23">
      <c r="W1038883" s="30"/>
    </row>
    <row r="1038884" spans="23:23">
      <c r="W1038884" s="30"/>
    </row>
    <row r="1038885" spans="23:23">
      <c r="W1038885" s="30"/>
    </row>
    <row r="1038886" spans="23:23">
      <c r="W1038886" s="30"/>
    </row>
    <row r="1038887" spans="23:23">
      <c r="W1038887" s="30"/>
    </row>
    <row r="1038888" spans="23:23">
      <c r="W1038888" s="30"/>
    </row>
    <row r="1038889" spans="23:23">
      <c r="W1038889" s="30"/>
    </row>
    <row r="1038890" spans="23:23">
      <c r="W1038890" s="30"/>
    </row>
    <row r="1038891" spans="23:23">
      <c r="W1038891" s="30"/>
    </row>
    <row r="1038892" spans="23:23">
      <c r="W1038892" s="30"/>
    </row>
    <row r="1038893" spans="23:23">
      <c r="W1038893" s="30"/>
    </row>
    <row r="1038894" spans="23:23">
      <c r="W1038894" s="30"/>
    </row>
    <row r="1038895" spans="23:23">
      <c r="W1038895" s="30"/>
    </row>
    <row r="1038896" spans="23:23">
      <c r="W1038896" s="30"/>
    </row>
    <row r="1038897" spans="23:23">
      <c r="W1038897" s="30"/>
    </row>
    <row r="1038898" spans="23:23">
      <c r="W1038898" s="30"/>
    </row>
    <row r="1038899" spans="23:23">
      <c r="W1038899" s="30"/>
    </row>
    <row r="1038900" spans="23:23">
      <c r="W1038900" s="30"/>
    </row>
    <row r="1038901" spans="23:23">
      <c r="W1038901" s="30"/>
    </row>
    <row r="1038902" spans="23:23">
      <c r="W1038902" s="30"/>
    </row>
    <row r="1038903" spans="23:23">
      <c r="W1038903" s="30"/>
    </row>
    <row r="1038904" spans="23:23">
      <c r="W1038904" s="30"/>
    </row>
    <row r="1038905" spans="23:23">
      <c r="W1038905" s="30"/>
    </row>
    <row r="1038906" spans="23:23">
      <c r="W1038906" s="30"/>
    </row>
    <row r="1038907" spans="23:23">
      <c r="W1038907" s="30"/>
    </row>
    <row r="1038908" spans="23:23">
      <c r="W1038908" s="30"/>
    </row>
    <row r="1038909" spans="23:23">
      <c r="W1038909" s="30"/>
    </row>
    <row r="1038910" spans="23:23">
      <c r="W1038910" s="30"/>
    </row>
    <row r="1038911" spans="23:23">
      <c r="W1038911" s="30"/>
    </row>
    <row r="1038912" spans="23:23">
      <c r="W1038912" s="30"/>
    </row>
    <row r="1038913" spans="23:23">
      <c r="W1038913" s="30"/>
    </row>
    <row r="1038914" spans="23:23">
      <c r="W1038914" s="30"/>
    </row>
    <row r="1038915" spans="23:23">
      <c r="W1038915" s="30"/>
    </row>
    <row r="1038916" spans="23:23">
      <c r="W1038916" s="30"/>
    </row>
    <row r="1038917" spans="23:23">
      <c r="W1038917" s="30"/>
    </row>
    <row r="1038918" spans="23:23">
      <c r="W1038918" s="30"/>
    </row>
    <row r="1038919" spans="23:23">
      <c r="W1038919" s="30"/>
    </row>
    <row r="1038920" spans="23:23">
      <c r="W1038920" s="30"/>
    </row>
    <row r="1038921" spans="23:23">
      <c r="W1038921" s="30"/>
    </row>
    <row r="1038922" spans="23:23">
      <c r="W1038922" s="30"/>
    </row>
    <row r="1038923" spans="23:23">
      <c r="W1038923" s="30"/>
    </row>
    <row r="1038924" spans="23:23">
      <c r="W1038924" s="30"/>
    </row>
    <row r="1038925" spans="23:23">
      <c r="W1038925" s="30"/>
    </row>
    <row r="1038926" spans="23:23">
      <c r="W1038926" s="30"/>
    </row>
    <row r="1038927" spans="23:23">
      <c r="W1038927" s="30"/>
    </row>
    <row r="1038928" spans="23:23">
      <c r="W1038928" s="30"/>
    </row>
    <row r="1038929" spans="23:23">
      <c r="W1038929" s="30"/>
    </row>
    <row r="1038930" spans="23:23">
      <c r="W1038930" s="30"/>
    </row>
    <row r="1038931" spans="23:23">
      <c r="W1038931" s="30"/>
    </row>
    <row r="1038932" spans="23:23">
      <c r="W1038932" s="30"/>
    </row>
    <row r="1038933" spans="23:23">
      <c r="W1038933" s="30"/>
    </row>
    <row r="1038934" spans="23:23">
      <c r="W1038934" s="30"/>
    </row>
    <row r="1038935" spans="23:23">
      <c r="W1038935" s="30"/>
    </row>
    <row r="1038936" spans="23:23">
      <c r="W1038936" s="30"/>
    </row>
    <row r="1038937" spans="23:23">
      <c r="W1038937" s="30"/>
    </row>
    <row r="1038938" spans="23:23">
      <c r="W1038938" s="30"/>
    </row>
    <row r="1038939" spans="23:23">
      <c r="W1038939" s="30"/>
    </row>
    <row r="1038940" spans="23:23">
      <c r="W1038940" s="30"/>
    </row>
    <row r="1038941" spans="23:23">
      <c r="W1038941" s="30"/>
    </row>
    <row r="1038942" spans="23:23">
      <c r="W1038942" s="30"/>
    </row>
    <row r="1038943" spans="23:23">
      <c r="W1038943" s="30"/>
    </row>
    <row r="1038944" spans="23:23">
      <c r="W1038944" s="30"/>
    </row>
    <row r="1038945" spans="23:23">
      <c r="W1038945" s="30"/>
    </row>
    <row r="1038946" spans="23:23">
      <c r="W1038946" s="30"/>
    </row>
    <row r="1038947" spans="23:23">
      <c r="W1038947" s="30"/>
    </row>
    <row r="1038948" spans="23:23">
      <c r="W1038948" s="30"/>
    </row>
    <row r="1038949" spans="23:23">
      <c r="W1038949" s="30"/>
    </row>
    <row r="1038950" spans="23:23">
      <c r="W1038950" s="30"/>
    </row>
    <row r="1038951" spans="23:23">
      <c r="W1038951" s="30"/>
    </row>
    <row r="1038952" spans="23:23">
      <c r="W1038952" s="30"/>
    </row>
    <row r="1038953" spans="23:23">
      <c r="W1038953" s="30"/>
    </row>
    <row r="1038954" spans="23:23">
      <c r="W1038954" s="30"/>
    </row>
    <row r="1038955" spans="23:23">
      <c r="W1038955" s="30"/>
    </row>
    <row r="1038956" spans="23:23">
      <c r="W1038956" s="30"/>
    </row>
    <row r="1038957" spans="23:23">
      <c r="W1038957" s="30"/>
    </row>
    <row r="1038958" spans="23:23">
      <c r="W1038958" s="30"/>
    </row>
    <row r="1038959" spans="23:23">
      <c r="W1038959" s="30"/>
    </row>
    <row r="1038960" spans="23:23">
      <c r="W1038960" s="30"/>
    </row>
    <row r="1038961" spans="23:23">
      <c r="W1038961" s="30"/>
    </row>
    <row r="1038962" spans="23:23">
      <c r="W1038962" s="30"/>
    </row>
    <row r="1038963" spans="23:23">
      <c r="W1038963" s="30"/>
    </row>
    <row r="1038964" spans="23:23">
      <c r="W1038964" s="30"/>
    </row>
    <row r="1038965" spans="23:23">
      <c r="W1038965" s="30"/>
    </row>
    <row r="1038966" spans="23:23">
      <c r="W1038966" s="30"/>
    </row>
    <row r="1038967" spans="23:23">
      <c r="W1038967" s="30"/>
    </row>
    <row r="1038968" spans="23:23">
      <c r="W1038968" s="30"/>
    </row>
    <row r="1038969" spans="23:23">
      <c r="W1038969" s="30"/>
    </row>
    <row r="1038970" spans="23:23">
      <c r="W1038970" s="30"/>
    </row>
    <row r="1038971" spans="23:23">
      <c r="W1038971" s="30"/>
    </row>
    <row r="1038972" spans="23:23">
      <c r="W1038972" s="30"/>
    </row>
    <row r="1038973" spans="23:23">
      <c r="W1038973" s="30"/>
    </row>
    <row r="1038974" spans="23:23">
      <c r="W1038974" s="30"/>
    </row>
    <row r="1038975" spans="23:23">
      <c r="W1038975" s="30"/>
    </row>
    <row r="1038976" spans="23:23">
      <c r="W1038976" s="30"/>
    </row>
    <row r="1038977" spans="23:23">
      <c r="W1038977" s="30"/>
    </row>
    <row r="1038978" spans="23:23">
      <c r="W1038978" s="30"/>
    </row>
    <row r="1038979" spans="23:23">
      <c r="W1038979" s="30"/>
    </row>
    <row r="1038980" spans="23:23">
      <c r="W1038980" s="30"/>
    </row>
    <row r="1038981" spans="23:23">
      <c r="W1038981" s="30"/>
    </row>
    <row r="1038982" spans="23:23">
      <c r="W1038982" s="30"/>
    </row>
    <row r="1038983" spans="23:23">
      <c r="W1038983" s="30"/>
    </row>
    <row r="1038984" spans="23:23">
      <c r="W1038984" s="30"/>
    </row>
    <row r="1038985" spans="23:23">
      <c r="W1038985" s="30"/>
    </row>
    <row r="1038986" spans="23:23">
      <c r="W1038986" s="30"/>
    </row>
    <row r="1038987" spans="23:23">
      <c r="W1038987" s="30"/>
    </row>
    <row r="1038988" spans="23:23">
      <c r="W1038988" s="30"/>
    </row>
    <row r="1038989" spans="23:23">
      <c r="W1038989" s="30"/>
    </row>
    <row r="1038990" spans="23:23">
      <c r="W1038990" s="30"/>
    </row>
    <row r="1038991" spans="23:23">
      <c r="W1038991" s="30"/>
    </row>
    <row r="1038992" spans="23:23">
      <c r="W1038992" s="30"/>
    </row>
    <row r="1038993" spans="23:23">
      <c r="W1038993" s="30"/>
    </row>
    <row r="1038994" spans="23:23">
      <c r="W1038994" s="30"/>
    </row>
    <row r="1038995" spans="23:23">
      <c r="W1038995" s="30"/>
    </row>
    <row r="1038996" spans="23:23">
      <c r="W1038996" s="30"/>
    </row>
    <row r="1038997" spans="23:23">
      <c r="W1038997" s="30"/>
    </row>
    <row r="1038998" spans="23:23">
      <c r="W1038998" s="30"/>
    </row>
    <row r="1038999" spans="23:23">
      <c r="W1038999" s="30"/>
    </row>
    <row r="1039000" spans="23:23">
      <c r="W1039000" s="30"/>
    </row>
    <row r="1039001" spans="23:23">
      <c r="W1039001" s="30"/>
    </row>
    <row r="1039002" spans="23:23">
      <c r="W1039002" s="30"/>
    </row>
    <row r="1039003" spans="23:23">
      <c r="W1039003" s="30"/>
    </row>
    <row r="1039004" spans="23:23">
      <c r="W1039004" s="30"/>
    </row>
    <row r="1039005" spans="23:23">
      <c r="W1039005" s="30"/>
    </row>
    <row r="1039006" spans="23:23">
      <c r="W1039006" s="30"/>
    </row>
    <row r="1039007" spans="23:23">
      <c r="W1039007" s="30"/>
    </row>
    <row r="1039008" spans="23:23">
      <c r="W1039008" s="30"/>
    </row>
    <row r="1039009" spans="23:23">
      <c r="W1039009" s="30"/>
    </row>
    <row r="1039010" spans="23:23">
      <c r="W1039010" s="30"/>
    </row>
    <row r="1039011" spans="23:23">
      <c r="W1039011" s="30"/>
    </row>
    <row r="1039012" spans="23:23">
      <c r="W1039012" s="30"/>
    </row>
    <row r="1039013" spans="23:23">
      <c r="W1039013" s="30"/>
    </row>
    <row r="1039014" spans="23:23">
      <c r="W1039014" s="30"/>
    </row>
    <row r="1039015" spans="23:23">
      <c r="W1039015" s="30"/>
    </row>
    <row r="1039016" spans="23:23">
      <c r="W1039016" s="30"/>
    </row>
    <row r="1039017" spans="23:23">
      <c r="W1039017" s="30"/>
    </row>
    <row r="1039018" spans="23:23">
      <c r="W1039018" s="30"/>
    </row>
    <row r="1039019" spans="23:23">
      <c r="W1039019" s="30"/>
    </row>
    <row r="1039020" spans="23:23">
      <c r="W1039020" s="30"/>
    </row>
    <row r="1039021" spans="23:23">
      <c r="W1039021" s="30"/>
    </row>
    <row r="1039022" spans="23:23">
      <c r="W1039022" s="30"/>
    </row>
    <row r="1039023" spans="23:23">
      <c r="W1039023" s="30"/>
    </row>
    <row r="1039024" spans="23:23">
      <c r="W1039024" s="30"/>
    </row>
    <row r="1039025" spans="23:23">
      <c r="W1039025" s="30"/>
    </row>
    <row r="1039026" spans="23:23">
      <c r="W1039026" s="30"/>
    </row>
    <row r="1039027" spans="23:23">
      <c r="W1039027" s="30"/>
    </row>
    <row r="1039028" spans="23:23">
      <c r="W1039028" s="30"/>
    </row>
    <row r="1039029" spans="23:23">
      <c r="W1039029" s="30"/>
    </row>
    <row r="1039030" spans="23:23">
      <c r="W1039030" s="30"/>
    </row>
    <row r="1039031" spans="23:23">
      <c r="W1039031" s="30"/>
    </row>
    <row r="1039032" spans="23:23">
      <c r="W1039032" s="30"/>
    </row>
    <row r="1039033" spans="23:23">
      <c r="W1039033" s="30"/>
    </row>
    <row r="1039034" spans="23:23">
      <c r="W1039034" s="30"/>
    </row>
    <row r="1039035" spans="23:23">
      <c r="W1039035" s="30"/>
    </row>
    <row r="1039036" spans="23:23">
      <c r="W1039036" s="30"/>
    </row>
    <row r="1039037" spans="23:23">
      <c r="W1039037" s="30"/>
    </row>
    <row r="1039038" spans="23:23">
      <c r="W1039038" s="30"/>
    </row>
    <row r="1039039" spans="23:23">
      <c r="W1039039" s="30"/>
    </row>
    <row r="1039040" spans="23:23">
      <c r="W1039040" s="30"/>
    </row>
    <row r="1039041" spans="23:23">
      <c r="W1039041" s="30"/>
    </row>
    <row r="1039042" spans="23:23">
      <c r="W1039042" s="30"/>
    </row>
    <row r="1039043" spans="23:23">
      <c r="W1039043" s="30"/>
    </row>
    <row r="1039044" spans="23:23">
      <c r="W1039044" s="30"/>
    </row>
    <row r="1039045" spans="23:23">
      <c r="W1039045" s="30"/>
    </row>
    <row r="1039046" spans="23:23">
      <c r="W1039046" s="30"/>
    </row>
    <row r="1039047" spans="23:23">
      <c r="W1039047" s="30"/>
    </row>
    <row r="1039048" spans="23:23">
      <c r="W1039048" s="30"/>
    </row>
    <row r="1039049" spans="23:23">
      <c r="W1039049" s="30"/>
    </row>
    <row r="1039050" spans="23:23">
      <c r="W1039050" s="30"/>
    </row>
    <row r="1039051" spans="23:23">
      <c r="W1039051" s="30"/>
    </row>
    <row r="1039052" spans="23:23">
      <c r="W1039052" s="30"/>
    </row>
    <row r="1039053" spans="23:23">
      <c r="W1039053" s="30"/>
    </row>
    <row r="1039054" spans="23:23">
      <c r="W1039054" s="30"/>
    </row>
    <row r="1039055" spans="23:23">
      <c r="W1039055" s="30"/>
    </row>
    <row r="1039056" spans="23:23">
      <c r="W1039056" s="30"/>
    </row>
    <row r="1039057" spans="23:23">
      <c r="W1039057" s="30"/>
    </row>
    <row r="1039058" spans="23:23">
      <c r="W1039058" s="30"/>
    </row>
    <row r="1039059" spans="23:23">
      <c r="W1039059" s="30"/>
    </row>
    <row r="1039060" spans="23:23">
      <c r="W1039060" s="30"/>
    </row>
    <row r="1039061" spans="23:23">
      <c r="W1039061" s="30"/>
    </row>
    <row r="1039062" spans="23:23">
      <c r="W1039062" s="30"/>
    </row>
    <row r="1039063" spans="23:23">
      <c r="W1039063" s="30"/>
    </row>
    <row r="1039064" spans="23:23">
      <c r="W1039064" s="30"/>
    </row>
    <row r="1039065" spans="23:23">
      <c r="W1039065" s="30"/>
    </row>
    <row r="1039066" spans="23:23">
      <c r="W1039066" s="30"/>
    </row>
    <row r="1039067" spans="23:23">
      <c r="W1039067" s="30"/>
    </row>
    <row r="1039068" spans="23:23">
      <c r="W1039068" s="30"/>
    </row>
    <row r="1039069" spans="23:23">
      <c r="W1039069" s="30"/>
    </row>
    <row r="1039070" spans="23:23">
      <c r="W1039070" s="30"/>
    </row>
    <row r="1039071" spans="23:23">
      <c r="W1039071" s="30"/>
    </row>
    <row r="1039072" spans="23:23">
      <c r="W1039072" s="30"/>
    </row>
    <row r="1039073" spans="23:23">
      <c r="W1039073" s="30"/>
    </row>
    <row r="1039074" spans="23:23">
      <c r="W1039074" s="30"/>
    </row>
    <row r="1039075" spans="23:23">
      <c r="W1039075" s="30"/>
    </row>
    <row r="1039076" spans="23:23">
      <c r="W1039076" s="30"/>
    </row>
    <row r="1039077" spans="23:23">
      <c r="W1039077" s="30"/>
    </row>
    <row r="1039078" spans="23:23">
      <c r="W1039078" s="30"/>
    </row>
    <row r="1039079" spans="23:23">
      <c r="W1039079" s="30"/>
    </row>
    <row r="1039080" spans="23:23">
      <c r="W1039080" s="30"/>
    </row>
    <row r="1039081" spans="23:23">
      <c r="W1039081" s="30"/>
    </row>
    <row r="1039082" spans="23:23">
      <c r="W1039082" s="30"/>
    </row>
    <row r="1039083" spans="23:23">
      <c r="W1039083" s="30"/>
    </row>
    <row r="1039084" spans="23:23">
      <c r="W1039084" s="30"/>
    </row>
    <row r="1039085" spans="23:23">
      <c r="W1039085" s="30"/>
    </row>
    <row r="1039086" spans="23:23">
      <c r="W1039086" s="30"/>
    </row>
    <row r="1039087" spans="23:23">
      <c r="W1039087" s="30"/>
    </row>
    <row r="1039088" spans="23:23">
      <c r="W1039088" s="30"/>
    </row>
    <row r="1039089" spans="23:23">
      <c r="W1039089" s="30"/>
    </row>
    <row r="1039090" spans="23:23">
      <c r="W1039090" s="30"/>
    </row>
    <row r="1039091" spans="23:23">
      <c r="W1039091" s="30"/>
    </row>
    <row r="1039092" spans="23:23">
      <c r="W1039092" s="30"/>
    </row>
    <row r="1039093" spans="23:23">
      <c r="W1039093" s="30"/>
    </row>
    <row r="1039094" spans="23:23">
      <c r="W1039094" s="30"/>
    </row>
    <row r="1039095" spans="23:23">
      <c r="W1039095" s="30"/>
    </row>
    <row r="1039096" spans="23:23">
      <c r="W1039096" s="30"/>
    </row>
    <row r="1039097" spans="23:23">
      <c r="W1039097" s="30"/>
    </row>
    <row r="1039098" spans="23:23">
      <c r="W1039098" s="30"/>
    </row>
    <row r="1039099" spans="23:23">
      <c r="W1039099" s="30"/>
    </row>
    <row r="1039100" spans="23:23">
      <c r="W1039100" s="30"/>
    </row>
    <row r="1039101" spans="23:23">
      <c r="W1039101" s="30"/>
    </row>
    <row r="1039102" spans="23:23">
      <c r="W1039102" s="30"/>
    </row>
    <row r="1039103" spans="23:23">
      <c r="W1039103" s="30"/>
    </row>
    <row r="1039104" spans="23:23">
      <c r="W1039104" s="30"/>
    </row>
    <row r="1039105" spans="23:23">
      <c r="W1039105" s="30"/>
    </row>
    <row r="1039106" spans="23:23">
      <c r="W1039106" s="30"/>
    </row>
    <row r="1039107" spans="23:23">
      <c r="W1039107" s="30"/>
    </row>
    <row r="1039108" spans="23:23">
      <c r="W1039108" s="30"/>
    </row>
    <row r="1039109" spans="23:23">
      <c r="W1039109" s="30"/>
    </row>
    <row r="1039110" spans="23:23">
      <c r="W1039110" s="30"/>
    </row>
    <row r="1039111" spans="23:23">
      <c r="W1039111" s="30"/>
    </row>
    <row r="1039112" spans="23:23">
      <c r="W1039112" s="30"/>
    </row>
    <row r="1039113" spans="23:23">
      <c r="W1039113" s="30"/>
    </row>
    <row r="1039114" spans="23:23">
      <c r="W1039114" s="30"/>
    </row>
    <row r="1039115" spans="23:23">
      <c r="W1039115" s="30"/>
    </row>
    <row r="1039116" spans="23:23">
      <c r="W1039116" s="30"/>
    </row>
    <row r="1039117" spans="23:23">
      <c r="W1039117" s="30"/>
    </row>
    <row r="1039118" spans="23:23">
      <c r="W1039118" s="30"/>
    </row>
    <row r="1039119" spans="23:23">
      <c r="W1039119" s="30"/>
    </row>
    <row r="1039120" spans="23:23">
      <c r="W1039120" s="30"/>
    </row>
    <row r="1039121" spans="23:23">
      <c r="W1039121" s="30"/>
    </row>
    <row r="1039122" spans="23:23">
      <c r="W1039122" s="30"/>
    </row>
    <row r="1039123" spans="23:23">
      <c r="W1039123" s="30"/>
    </row>
    <row r="1039124" spans="23:23">
      <c r="W1039124" s="30"/>
    </row>
    <row r="1039125" spans="23:23">
      <c r="W1039125" s="30"/>
    </row>
    <row r="1039126" spans="23:23">
      <c r="W1039126" s="30"/>
    </row>
    <row r="1039127" spans="23:23">
      <c r="W1039127" s="30"/>
    </row>
    <row r="1039128" spans="23:23">
      <c r="W1039128" s="30"/>
    </row>
    <row r="1039129" spans="23:23">
      <c r="W1039129" s="30"/>
    </row>
    <row r="1039130" spans="23:23">
      <c r="W1039130" s="30"/>
    </row>
    <row r="1039131" spans="23:23">
      <c r="W1039131" s="30"/>
    </row>
    <row r="1039132" spans="23:23">
      <c r="W1039132" s="30"/>
    </row>
    <row r="1039133" spans="23:23">
      <c r="W1039133" s="30"/>
    </row>
    <row r="1039134" spans="23:23">
      <c r="W1039134" s="30"/>
    </row>
    <row r="1039135" spans="23:23">
      <c r="W1039135" s="30"/>
    </row>
    <row r="1039136" spans="23:23">
      <c r="W1039136" s="30"/>
    </row>
    <row r="1039137" spans="23:23">
      <c r="W1039137" s="30"/>
    </row>
    <row r="1039138" spans="23:23">
      <c r="W1039138" s="30"/>
    </row>
    <row r="1039139" spans="23:23">
      <c r="W1039139" s="30"/>
    </row>
    <row r="1039140" spans="23:23">
      <c r="W1039140" s="30"/>
    </row>
    <row r="1039141" spans="23:23">
      <c r="W1039141" s="30"/>
    </row>
    <row r="1039142" spans="23:23">
      <c r="W1039142" s="30"/>
    </row>
    <row r="1039143" spans="23:23">
      <c r="W1039143" s="30"/>
    </row>
    <row r="1039144" spans="23:23">
      <c r="W1039144" s="30"/>
    </row>
    <row r="1039145" spans="23:23">
      <c r="W1039145" s="30"/>
    </row>
    <row r="1039146" spans="23:23">
      <c r="W1039146" s="30"/>
    </row>
    <row r="1039147" spans="23:23">
      <c r="W1039147" s="30"/>
    </row>
    <row r="1039148" spans="23:23">
      <c r="W1039148" s="30"/>
    </row>
    <row r="1039149" spans="23:23">
      <c r="W1039149" s="30"/>
    </row>
    <row r="1039150" spans="23:23">
      <c r="W1039150" s="30"/>
    </row>
    <row r="1039151" spans="23:23">
      <c r="W1039151" s="30"/>
    </row>
    <row r="1039152" spans="23:23">
      <c r="W1039152" s="30"/>
    </row>
    <row r="1039153" spans="23:23">
      <c r="W1039153" s="30"/>
    </row>
    <row r="1039154" spans="23:23">
      <c r="W1039154" s="30"/>
    </row>
    <row r="1039155" spans="23:23">
      <c r="W1039155" s="30"/>
    </row>
    <row r="1039156" spans="23:23">
      <c r="W1039156" s="30"/>
    </row>
    <row r="1039157" spans="23:23">
      <c r="W1039157" s="30"/>
    </row>
    <row r="1039158" spans="23:23">
      <c r="W1039158" s="30"/>
    </row>
    <row r="1039159" spans="23:23">
      <c r="W1039159" s="30"/>
    </row>
    <row r="1039160" spans="23:23">
      <c r="W1039160" s="30"/>
    </row>
    <row r="1039161" spans="23:23">
      <c r="W1039161" s="30"/>
    </row>
    <row r="1039162" spans="23:23">
      <c r="W1039162" s="30"/>
    </row>
    <row r="1039163" spans="23:23">
      <c r="W1039163" s="30"/>
    </row>
    <row r="1039164" spans="23:23">
      <c r="W1039164" s="30"/>
    </row>
    <row r="1039165" spans="23:23">
      <c r="W1039165" s="30"/>
    </row>
    <row r="1039166" spans="23:23">
      <c r="W1039166" s="30"/>
    </row>
    <row r="1039167" spans="23:23">
      <c r="W1039167" s="30"/>
    </row>
    <row r="1039168" spans="23:23">
      <c r="W1039168" s="30"/>
    </row>
    <row r="1039169" spans="23:23">
      <c r="W1039169" s="30"/>
    </row>
    <row r="1039170" spans="23:23">
      <c r="W1039170" s="30"/>
    </row>
    <row r="1039171" spans="23:23">
      <c r="W1039171" s="30"/>
    </row>
    <row r="1039172" spans="23:23">
      <c r="W1039172" s="30"/>
    </row>
    <row r="1039173" spans="23:23">
      <c r="W1039173" s="30"/>
    </row>
    <row r="1039174" spans="23:23">
      <c r="W1039174" s="30"/>
    </row>
    <row r="1039175" spans="23:23">
      <c r="W1039175" s="30"/>
    </row>
    <row r="1039176" spans="23:23">
      <c r="W1039176" s="30"/>
    </row>
    <row r="1039177" spans="23:23">
      <c r="W1039177" s="30"/>
    </row>
    <row r="1039178" spans="23:23">
      <c r="W1039178" s="30"/>
    </row>
    <row r="1039179" spans="23:23">
      <c r="W1039179" s="30"/>
    </row>
    <row r="1039180" spans="23:23">
      <c r="W1039180" s="30"/>
    </row>
    <row r="1039181" spans="23:23">
      <c r="W1039181" s="30"/>
    </row>
    <row r="1039182" spans="23:23">
      <c r="W1039182" s="30"/>
    </row>
    <row r="1039183" spans="23:23">
      <c r="W1039183" s="30"/>
    </row>
    <row r="1039184" spans="23:23">
      <c r="W1039184" s="30"/>
    </row>
    <row r="1039185" spans="23:23">
      <c r="W1039185" s="30"/>
    </row>
    <row r="1039186" spans="23:23">
      <c r="W1039186" s="30"/>
    </row>
    <row r="1039187" spans="23:23">
      <c r="W1039187" s="30"/>
    </row>
    <row r="1039188" spans="23:23">
      <c r="W1039188" s="30"/>
    </row>
    <row r="1039189" spans="23:23">
      <c r="W1039189" s="30"/>
    </row>
    <row r="1039190" spans="23:23">
      <c r="W1039190" s="30"/>
    </row>
    <row r="1039191" spans="23:23">
      <c r="W1039191" s="30"/>
    </row>
    <row r="1039192" spans="23:23">
      <c r="W1039192" s="30"/>
    </row>
    <row r="1039193" spans="23:23">
      <c r="W1039193" s="30"/>
    </row>
    <row r="1039194" spans="23:23">
      <c r="W1039194" s="30"/>
    </row>
    <row r="1039195" spans="23:23">
      <c r="W1039195" s="30"/>
    </row>
    <row r="1039196" spans="23:23">
      <c r="W1039196" s="30"/>
    </row>
    <row r="1039197" spans="23:23">
      <c r="W1039197" s="30"/>
    </row>
    <row r="1039198" spans="23:23">
      <c r="W1039198" s="30"/>
    </row>
    <row r="1039199" spans="23:23">
      <c r="W1039199" s="30"/>
    </row>
    <row r="1039200" spans="23:23">
      <c r="W1039200" s="30"/>
    </row>
    <row r="1039201" spans="23:23">
      <c r="W1039201" s="30"/>
    </row>
    <row r="1039202" spans="23:23">
      <c r="W1039202" s="30"/>
    </row>
    <row r="1039203" spans="23:23">
      <c r="W1039203" s="30"/>
    </row>
    <row r="1039204" spans="23:23">
      <c r="W1039204" s="30"/>
    </row>
    <row r="1039205" spans="23:23">
      <c r="W1039205" s="30"/>
    </row>
    <row r="1039206" spans="23:23">
      <c r="W1039206" s="30"/>
    </row>
    <row r="1039207" spans="23:23">
      <c r="W1039207" s="30"/>
    </row>
    <row r="1039208" spans="23:23">
      <c r="W1039208" s="30"/>
    </row>
    <row r="1039209" spans="23:23">
      <c r="W1039209" s="30"/>
    </row>
    <row r="1039210" spans="23:23">
      <c r="W1039210" s="30"/>
    </row>
    <row r="1039211" spans="23:23">
      <c r="W1039211" s="30"/>
    </row>
    <row r="1039212" spans="23:23">
      <c r="W1039212" s="30"/>
    </row>
    <row r="1039213" spans="23:23">
      <c r="W1039213" s="30"/>
    </row>
    <row r="1039214" spans="23:23">
      <c r="W1039214" s="30"/>
    </row>
    <row r="1039215" spans="23:23">
      <c r="W1039215" s="30"/>
    </row>
    <row r="1039216" spans="23:23">
      <c r="W1039216" s="30"/>
    </row>
    <row r="1039217" spans="23:23">
      <c r="W1039217" s="30"/>
    </row>
    <row r="1039218" spans="23:23">
      <c r="W1039218" s="30"/>
    </row>
    <row r="1039219" spans="23:23">
      <c r="W1039219" s="30"/>
    </row>
    <row r="1039220" spans="23:23">
      <c r="W1039220" s="30"/>
    </row>
    <row r="1039221" spans="23:23">
      <c r="W1039221" s="30"/>
    </row>
    <row r="1039222" spans="23:23">
      <c r="W1039222" s="30"/>
    </row>
    <row r="1039223" spans="23:23">
      <c r="W1039223" s="30"/>
    </row>
    <row r="1039224" spans="23:23">
      <c r="W1039224" s="30"/>
    </row>
    <row r="1039225" spans="23:23">
      <c r="W1039225" s="30"/>
    </row>
    <row r="1039226" spans="23:23">
      <c r="W1039226" s="30"/>
    </row>
    <row r="1039227" spans="23:23">
      <c r="W1039227" s="30"/>
    </row>
    <row r="1039228" spans="23:23">
      <c r="W1039228" s="30"/>
    </row>
    <row r="1039229" spans="23:23">
      <c r="W1039229" s="30"/>
    </row>
    <row r="1039230" spans="23:23">
      <c r="W1039230" s="30"/>
    </row>
    <row r="1039231" spans="23:23">
      <c r="W1039231" s="30"/>
    </row>
    <row r="1039232" spans="23:23">
      <c r="W1039232" s="30"/>
    </row>
    <row r="1039233" spans="23:23">
      <c r="W1039233" s="30"/>
    </row>
    <row r="1039234" spans="23:23">
      <c r="W1039234" s="30"/>
    </row>
    <row r="1039235" spans="23:23">
      <c r="W1039235" s="30"/>
    </row>
    <row r="1039236" spans="23:23">
      <c r="W1039236" s="30"/>
    </row>
    <row r="1039237" spans="23:23">
      <c r="W1039237" s="30"/>
    </row>
    <row r="1039238" spans="23:23">
      <c r="W1039238" s="30"/>
    </row>
    <row r="1039239" spans="23:23">
      <c r="W1039239" s="30"/>
    </row>
    <row r="1039240" spans="23:23">
      <c r="W1039240" s="30"/>
    </row>
    <row r="1039241" spans="23:23">
      <c r="W1039241" s="30"/>
    </row>
    <row r="1039242" spans="23:23">
      <c r="W1039242" s="30"/>
    </row>
    <row r="1039243" spans="23:23">
      <c r="W1039243" s="30"/>
    </row>
    <row r="1039244" spans="23:23">
      <c r="W1039244" s="30"/>
    </row>
    <row r="1039245" spans="23:23">
      <c r="W1039245" s="30"/>
    </row>
    <row r="1039246" spans="23:23">
      <c r="W1039246" s="30"/>
    </row>
    <row r="1039247" spans="23:23">
      <c r="W1039247" s="30"/>
    </row>
    <row r="1039248" spans="23:23">
      <c r="W1039248" s="30"/>
    </row>
    <row r="1039249" spans="23:23">
      <c r="W1039249" s="30"/>
    </row>
    <row r="1039250" spans="23:23">
      <c r="W1039250" s="30"/>
    </row>
    <row r="1039251" spans="23:23">
      <c r="W1039251" s="30"/>
    </row>
    <row r="1039252" spans="23:23">
      <c r="W1039252" s="30"/>
    </row>
    <row r="1039253" spans="23:23">
      <c r="W1039253" s="30"/>
    </row>
    <row r="1039254" spans="23:23">
      <c r="W1039254" s="30"/>
    </row>
    <row r="1039255" spans="23:23">
      <c r="W1039255" s="30"/>
    </row>
    <row r="1039256" spans="23:23">
      <c r="W1039256" s="30"/>
    </row>
    <row r="1039257" spans="23:23">
      <c r="W1039257" s="30"/>
    </row>
    <row r="1039258" spans="23:23">
      <c r="W1039258" s="30"/>
    </row>
    <row r="1039259" spans="23:23">
      <c r="W1039259" s="30"/>
    </row>
    <row r="1039260" spans="23:23">
      <c r="W1039260" s="30"/>
    </row>
    <row r="1039261" spans="23:23">
      <c r="W1039261" s="30"/>
    </row>
    <row r="1039262" spans="23:23">
      <c r="W1039262" s="30"/>
    </row>
    <row r="1039263" spans="23:23">
      <c r="W1039263" s="30"/>
    </row>
    <row r="1039264" spans="23:23">
      <c r="W1039264" s="30"/>
    </row>
    <row r="1039265" spans="23:23">
      <c r="W1039265" s="30"/>
    </row>
    <row r="1039266" spans="23:23">
      <c r="W1039266" s="30"/>
    </row>
    <row r="1039267" spans="23:23">
      <c r="W1039267" s="30"/>
    </row>
    <row r="1039268" spans="23:23">
      <c r="W1039268" s="30"/>
    </row>
    <row r="1039269" spans="23:23">
      <c r="W1039269" s="30"/>
    </row>
    <row r="1039270" spans="23:23">
      <c r="W1039270" s="30"/>
    </row>
    <row r="1039271" spans="23:23">
      <c r="W1039271" s="30"/>
    </row>
    <row r="1039272" spans="23:23">
      <c r="W1039272" s="30"/>
    </row>
    <row r="1039273" spans="23:23">
      <c r="W1039273" s="30"/>
    </row>
    <row r="1039274" spans="23:23">
      <c r="W1039274" s="30"/>
    </row>
    <row r="1039275" spans="23:23">
      <c r="W1039275" s="30"/>
    </row>
    <row r="1039276" spans="23:23">
      <c r="W1039276" s="30"/>
    </row>
    <row r="1039277" spans="23:23">
      <c r="W1039277" s="30"/>
    </row>
    <row r="1039278" spans="23:23">
      <c r="W1039278" s="30"/>
    </row>
    <row r="1039279" spans="23:23">
      <c r="W1039279" s="30"/>
    </row>
    <row r="1039280" spans="23:23">
      <c r="W1039280" s="30"/>
    </row>
    <row r="1039281" spans="23:23">
      <c r="W1039281" s="30"/>
    </row>
    <row r="1039282" spans="23:23">
      <c r="W1039282" s="30"/>
    </row>
    <row r="1039283" spans="23:23">
      <c r="W1039283" s="30"/>
    </row>
    <row r="1039284" spans="23:23">
      <c r="W1039284" s="30"/>
    </row>
    <row r="1039285" spans="23:23">
      <c r="W1039285" s="30"/>
    </row>
    <row r="1039286" spans="23:23">
      <c r="W1039286" s="30"/>
    </row>
    <row r="1039287" spans="23:23">
      <c r="W1039287" s="30"/>
    </row>
    <row r="1039288" spans="23:23">
      <c r="W1039288" s="30"/>
    </row>
    <row r="1039289" spans="23:23">
      <c r="W1039289" s="30"/>
    </row>
    <row r="1039290" spans="23:23">
      <c r="W1039290" s="30"/>
    </row>
    <row r="1039291" spans="23:23">
      <c r="W1039291" s="30"/>
    </row>
    <row r="1039292" spans="23:23">
      <c r="W1039292" s="30"/>
    </row>
    <row r="1039293" spans="23:23">
      <c r="W1039293" s="30"/>
    </row>
    <row r="1039294" spans="23:23">
      <c r="W1039294" s="30"/>
    </row>
    <row r="1039295" spans="23:23">
      <c r="W1039295" s="30"/>
    </row>
    <row r="1039296" spans="23:23">
      <c r="W1039296" s="30"/>
    </row>
    <row r="1039297" spans="23:23">
      <c r="W1039297" s="30"/>
    </row>
    <row r="1039298" spans="23:23">
      <c r="W1039298" s="30"/>
    </row>
    <row r="1039299" spans="23:23">
      <c r="W1039299" s="30"/>
    </row>
    <row r="1039300" spans="23:23">
      <c r="W1039300" s="30"/>
    </row>
    <row r="1039301" spans="23:23">
      <c r="W1039301" s="30"/>
    </row>
    <row r="1039302" spans="23:23">
      <c r="W1039302" s="30"/>
    </row>
    <row r="1039303" spans="23:23">
      <c r="W1039303" s="30"/>
    </row>
    <row r="1039304" spans="23:23">
      <c r="W1039304" s="30"/>
    </row>
    <row r="1039305" spans="23:23">
      <c r="W1039305" s="30"/>
    </row>
    <row r="1039306" spans="23:23">
      <c r="W1039306" s="30"/>
    </row>
    <row r="1039307" spans="23:23">
      <c r="W1039307" s="30"/>
    </row>
    <row r="1039308" spans="23:23">
      <c r="W1039308" s="30"/>
    </row>
    <row r="1039309" spans="23:23">
      <c r="W1039309" s="30"/>
    </row>
    <row r="1039310" spans="23:23">
      <c r="W1039310" s="30"/>
    </row>
    <row r="1039311" spans="23:23">
      <c r="W1039311" s="30"/>
    </row>
    <row r="1039312" spans="23:23">
      <c r="W1039312" s="30"/>
    </row>
    <row r="1039313" spans="23:23">
      <c r="W1039313" s="30"/>
    </row>
    <row r="1039314" spans="23:23">
      <c r="W1039314" s="30"/>
    </row>
    <row r="1039315" spans="23:23">
      <c r="W1039315" s="30"/>
    </row>
    <row r="1039316" spans="23:23">
      <c r="W1039316" s="30"/>
    </row>
    <row r="1039317" spans="23:23">
      <c r="W1039317" s="30"/>
    </row>
    <row r="1039318" spans="23:23">
      <c r="W1039318" s="30"/>
    </row>
    <row r="1039319" spans="23:23">
      <c r="W1039319" s="30"/>
    </row>
    <row r="1039320" spans="23:23">
      <c r="W1039320" s="30"/>
    </row>
    <row r="1039321" spans="23:23">
      <c r="W1039321" s="30"/>
    </row>
    <row r="1039322" spans="23:23">
      <c r="W1039322" s="30"/>
    </row>
    <row r="1039323" spans="23:23">
      <c r="W1039323" s="30"/>
    </row>
    <row r="1039324" spans="23:23">
      <c r="W1039324" s="30"/>
    </row>
    <row r="1039325" spans="23:23">
      <c r="W1039325" s="30"/>
    </row>
    <row r="1039326" spans="23:23">
      <c r="W1039326" s="30"/>
    </row>
    <row r="1039327" spans="23:23">
      <c r="W1039327" s="30"/>
    </row>
    <row r="1039328" spans="23:23">
      <c r="W1039328" s="30"/>
    </row>
    <row r="1039329" spans="23:23">
      <c r="W1039329" s="30"/>
    </row>
    <row r="1039330" spans="23:23">
      <c r="W1039330" s="30"/>
    </row>
    <row r="1039331" spans="23:23">
      <c r="W1039331" s="30"/>
    </row>
    <row r="1039332" spans="23:23">
      <c r="W1039332" s="30"/>
    </row>
    <row r="1039333" spans="23:23">
      <c r="W1039333" s="30"/>
    </row>
    <row r="1039334" spans="23:23">
      <c r="W1039334" s="30"/>
    </row>
    <row r="1039335" spans="23:23">
      <c r="W1039335" s="30"/>
    </row>
    <row r="1039336" spans="23:23">
      <c r="W1039336" s="30"/>
    </row>
    <row r="1039337" spans="23:23">
      <c r="W1039337" s="30"/>
    </row>
    <row r="1039338" spans="23:23">
      <c r="W1039338" s="30"/>
    </row>
    <row r="1039339" spans="23:23">
      <c r="W1039339" s="30"/>
    </row>
    <row r="1039340" spans="23:23">
      <c r="W1039340" s="30"/>
    </row>
    <row r="1039341" spans="23:23">
      <c r="W1039341" s="30"/>
    </row>
    <row r="1039342" spans="23:23">
      <c r="W1039342" s="30"/>
    </row>
    <row r="1039343" spans="23:23">
      <c r="W1039343" s="30"/>
    </row>
    <row r="1039344" spans="23:23">
      <c r="W1039344" s="30"/>
    </row>
    <row r="1039345" spans="23:23">
      <c r="W1039345" s="30"/>
    </row>
    <row r="1039346" spans="23:23">
      <c r="W1039346" s="30"/>
    </row>
    <row r="1039347" spans="23:23">
      <c r="W1039347" s="30"/>
    </row>
    <row r="1039348" spans="23:23">
      <c r="W1039348" s="30"/>
    </row>
    <row r="1039349" spans="23:23">
      <c r="W1039349" s="30"/>
    </row>
    <row r="1039350" spans="23:23">
      <c r="W1039350" s="30"/>
    </row>
    <row r="1039351" spans="23:23">
      <c r="W1039351" s="30"/>
    </row>
    <row r="1039352" spans="23:23">
      <c r="W1039352" s="30"/>
    </row>
    <row r="1039353" spans="23:23">
      <c r="W1039353" s="30"/>
    </row>
    <row r="1039354" spans="23:23">
      <c r="W1039354" s="30"/>
    </row>
    <row r="1039355" spans="23:23">
      <c r="W1039355" s="30"/>
    </row>
    <row r="1039356" spans="23:23">
      <c r="W1039356" s="30"/>
    </row>
    <row r="1039357" spans="23:23">
      <c r="W1039357" s="30"/>
    </row>
    <row r="1039358" spans="23:23">
      <c r="W1039358" s="30"/>
    </row>
    <row r="1039359" spans="23:23">
      <c r="W1039359" s="30"/>
    </row>
    <row r="1039360" spans="23:23">
      <c r="W1039360" s="30"/>
    </row>
    <row r="1039361" spans="23:23">
      <c r="W1039361" s="30"/>
    </row>
    <row r="1039362" spans="23:23">
      <c r="W1039362" s="30"/>
    </row>
    <row r="1039363" spans="23:23">
      <c r="W1039363" s="30"/>
    </row>
    <row r="1039364" spans="23:23">
      <c r="W1039364" s="30"/>
    </row>
    <row r="1039365" spans="23:23">
      <c r="W1039365" s="30"/>
    </row>
    <row r="1039366" spans="23:23">
      <c r="W1039366" s="30"/>
    </row>
    <row r="1039367" spans="23:23">
      <c r="W1039367" s="30"/>
    </row>
    <row r="1039368" spans="23:23">
      <c r="W1039368" s="30"/>
    </row>
    <row r="1039369" spans="23:23">
      <c r="W1039369" s="30"/>
    </row>
    <row r="1039370" spans="23:23">
      <c r="W1039370" s="30"/>
    </row>
    <row r="1039371" spans="23:23">
      <c r="W1039371" s="30"/>
    </row>
    <row r="1039372" spans="23:23">
      <c r="W1039372" s="30"/>
    </row>
    <row r="1039373" spans="23:23">
      <c r="W1039373" s="30"/>
    </row>
    <row r="1039374" spans="23:23">
      <c r="W1039374" s="30"/>
    </row>
    <row r="1039375" spans="23:23">
      <c r="W1039375" s="30"/>
    </row>
    <row r="1039376" spans="23:23">
      <c r="W1039376" s="30"/>
    </row>
    <row r="1039377" spans="23:23">
      <c r="W1039377" s="30"/>
    </row>
    <row r="1039378" spans="23:23">
      <c r="W1039378" s="30"/>
    </row>
    <row r="1039379" spans="23:23">
      <c r="W1039379" s="30"/>
    </row>
    <row r="1039380" spans="23:23">
      <c r="W1039380" s="30"/>
    </row>
    <row r="1039381" spans="23:23">
      <c r="W1039381" s="30"/>
    </row>
    <row r="1039382" spans="23:23">
      <c r="W1039382" s="30"/>
    </row>
    <row r="1039383" spans="23:23">
      <c r="W1039383" s="30"/>
    </row>
    <row r="1039384" spans="23:23">
      <c r="W1039384" s="30"/>
    </row>
    <row r="1039385" spans="23:23">
      <c r="W1039385" s="30"/>
    </row>
    <row r="1039386" spans="23:23">
      <c r="W1039386" s="30"/>
    </row>
    <row r="1039387" spans="23:23">
      <c r="W1039387" s="30"/>
    </row>
    <row r="1039388" spans="23:23">
      <c r="W1039388" s="30"/>
    </row>
    <row r="1039389" spans="23:23">
      <c r="W1039389" s="30"/>
    </row>
    <row r="1039390" spans="23:23">
      <c r="W1039390" s="30"/>
    </row>
    <row r="1039391" spans="23:23">
      <c r="W1039391" s="30"/>
    </row>
    <row r="1039392" spans="23:23">
      <c r="W1039392" s="30"/>
    </row>
    <row r="1039393" spans="23:23">
      <c r="W1039393" s="30"/>
    </row>
    <row r="1039394" spans="23:23">
      <c r="W1039394" s="30"/>
    </row>
    <row r="1039395" spans="23:23">
      <c r="W1039395" s="30"/>
    </row>
    <row r="1039396" spans="23:23">
      <c r="W1039396" s="30"/>
    </row>
    <row r="1039397" spans="23:23">
      <c r="W1039397" s="30"/>
    </row>
    <row r="1039398" spans="23:23">
      <c r="W1039398" s="30"/>
    </row>
    <row r="1039399" spans="23:23">
      <c r="W1039399" s="30"/>
    </row>
    <row r="1039400" spans="23:23">
      <c r="W1039400" s="30"/>
    </row>
    <row r="1039401" spans="23:23">
      <c r="W1039401" s="30"/>
    </row>
    <row r="1039402" spans="23:23">
      <c r="W1039402" s="30"/>
    </row>
    <row r="1039403" spans="23:23">
      <c r="W1039403" s="30"/>
    </row>
    <row r="1039404" spans="23:23">
      <c r="W1039404" s="30"/>
    </row>
    <row r="1039405" spans="23:23">
      <c r="W1039405" s="30"/>
    </row>
    <row r="1039406" spans="23:23">
      <c r="W1039406" s="30"/>
    </row>
    <row r="1039407" spans="23:23">
      <c r="W1039407" s="30"/>
    </row>
    <row r="1039408" spans="23:23">
      <c r="W1039408" s="30"/>
    </row>
    <row r="1039409" spans="23:23">
      <c r="W1039409" s="30"/>
    </row>
    <row r="1039410" spans="23:23">
      <c r="W1039410" s="30"/>
    </row>
    <row r="1039411" spans="23:23">
      <c r="W1039411" s="30"/>
    </row>
    <row r="1039412" spans="23:23">
      <c r="W1039412" s="30"/>
    </row>
    <row r="1039413" spans="23:23">
      <c r="W1039413" s="30"/>
    </row>
    <row r="1039414" spans="23:23">
      <c r="W1039414" s="30"/>
    </row>
    <row r="1039415" spans="23:23">
      <c r="W1039415" s="30"/>
    </row>
    <row r="1039416" spans="23:23">
      <c r="W1039416" s="30"/>
    </row>
    <row r="1039417" spans="23:23">
      <c r="W1039417" s="30"/>
    </row>
    <row r="1039418" spans="23:23">
      <c r="W1039418" s="30"/>
    </row>
    <row r="1039419" spans="23:23">
      <c r="W1039419" s="30"/>
    </row>
    <row r="1039420" spans="23:23">
      <c r="W1039420" s="30"/>
    </row>
    <row r="1039421" spans="23:23">
      <c r="W1039421" s="30"/>
    </row>
    <row r="1039422" spans="23:23">
      <c r="W1039422" s="30"/>
    </row>
    <row r="1039423" spans="23:23">
      <c r="W1039423" s="30"/>
    </row>
    <row r="1039424" spans="23:23">
      <c r="W1039424" s="30"/>
    </row>
    <row r="1039425" spans="23:23">
      <c r="W1039425" s="30"/>
    </row>
    <row r="1039426" spans="23:23">
      <c r="W1039426" s="30"/>
    </row>
    <row r="1039427" spans="23:23">
      <c r="W1039427" s="30"/>
    </row>
    <row r="1039428" spans="23:23">
      <c r="W1039428" s="30"/>
    </row>
    <row r="1039429" spans="23:23">
      <c r="W1039429" s="30"/>
    </row>
    <row r="1039430" spans="23:23">
      <c r="W1039430" s="30"/>
    </row>
    <row r="1039431" spans="23:23">
      <c r="W1039431" s="30"/>
    </row>
    <row r="1039432" spans="23:23">
      <c r="W1039432" s="30"/>
    </row>
    <row r="1039433" spans="23:23">
      <c r="W1039433" s="30"/>
    </row>
    <row r="1039434" spans="23:23">
      <c r="W1039434" s="30"/>
    </row>
    <row r="1039435" spans="23:23">
      <c r="W1039435" s="30"/>
    </row>
    <row r="1039436" spans="23:23">
      <c r="W1039436" s="30"/>
    </row>
    <row r="1039437" spans="23:23">
      <c r="W1039437" s="30"/>
    </row>
    <row r="1039438" spans="23:23">
      <c r="W1039438" s="30"/>
    </row>
    <row r="1039439" spans="23:23">
      <c r="W1039439" s="30"/>
    </row>
    <row r="1039440" spans="23:23">
      <c r="W1039440" s="30"/>
    </row>
    <row r="1039441" spans="23:23">
      <c r="W1039441" s="30"/>
    </row>
    <row r="1039442" spans="23:23">
      <c r="W1039442" s="30"/>
    </row>
    <row r="1039443" spans="23:23">
      <c r="W1039443" s="30"/>
    </row>
    <row r="1039444" spans="23:23">
      <c r="W1039444" s="30"/>
    </row>
    <row r="1039445" spans="23:23">
      <c r="W1039445" s="30"/>
    </row>
    <row r="1039446" spans="23:23">
      <c r="W1039446" s="30"/>
    </row>
    <row r="1039447" spans="23:23">
      <c r="W1039447" s="30"/>
    </row>
    <row r="1039448" spans="23:23">
      <c r="W1039448" s="30"/>
    </row>
    <row r="1039449" spans="23:23">
      <c r="W1039449" s="30"/>
    </row>
    <row r="1039450" spans="23:23">
      <c r="W1039450" s="30"/>
    </row>
    <row r="1039451" spans="23:23">
      <c r="W1039451" s="30"/>
    </row>
    <row r="1039452" spans="23:23">
      <c r="W1039452" s="30"/>
    </row>
    <row r="1039453" spans="23:23">
      <c r="W1039453" s="30"/>
    </row>
    <row r="1039454" spans="23:23">
      <c r="W1039454" s="30"/>
    </row>
    <row r="1039455" spans="23:23">
      <c r="W1039455" s="30"/>
    </row>
    <row r="1039456" spans="23:23">
      <c r="W1039456" s="30"/>
    </row>
    <row r="1039457" spans="23:23">
      <c r="W1039457" s="30"/>
    </row>
    <row r="1039458" spans="23:23">
      <c r="W1039458" s="30"/>
    </row>
    <row r="1039459" spans="23:23">
      <c r="W1039459" s="30"/>
    </row>
    <row r="1039460" spans="23:23">
      <c r="W1039460" s="30"/>
    </row>
    <row r="1039461" spans="23:23">
      <c r="W1039461" s="30"/>
    </row>
    <row r="1039462" spans="23:23">
      <c r="W1039462" s="30"/>
    </row>
    <row r="1039463" spans="23:23">
      <c r="W1039463" s="30"/>
    </row>
    <row r="1039464" spans="23:23">
      <c r="W1039464" s="30"/>
    </row>
    <row r="1039465" spans="23:23">
      <c r="W1039465" s="30"/>
    </row>
    <row r="1039466" spans="23:23">
      <c r="W1039466" s="30"/>
    </row>
    <row r="1039467" spans="23:23">
      <c r="W1039467" s="30"/>
    </row>
    <row r="1039468" spans="23:23">
      <c r="W1039468" s="30"/>
    </row>
    <row r="1039469" spans="23:23">
      <c r="W1039469" s="30"/>
    </row>
    <row r="1039470" spans="23:23">
      <c r="W1039470" s="30"/>
    </row>
    <row r="1039471" spans="23:23">
      <c r="W1039471" s="30"/>
    </row>
    <row r="1039472" spans="23:23">
      <c r="W1039472" s="30"/>
    </row>
    <row r="1039473" spans="23:23">
      <c r="W1039473" s="30"/>
    </row>
    <row r="1039474" spans="23:23">
      <c r="W1039474" s="30"/>
    </row>
    <row r="1039475" spans="23:23">
      <c r="W1039475" s="30"/>
    </row>
    <row r="1039476" spans="23:23">
      <c r="W1039476" s="30"/>
    </row>
    <row r="1039477" spans="23:23">
      <c r="W1039477" s="30"/>
    </row>
    <row r="1039478" spans="23:23">
      <c r="W1039478" s="30"/>
    </row>
    <row r="1039479" spans="23:23">
      <c r="W1039479" s="30"/>
    </row>
    <row r="1039480" spans="23:23">
      <c r="W1039480" s="30"/>
    </row>
    <row r="1039481" spans="23:23">
      <c r="W1039481" s="30"/>
    </row>
    <row r="1039482" spans="23:23">
      <c r="W1039482" s="30"/>
    </row>
    <row r="1039483" spans="23:23">
      <c r="W1039483" s="30"/>
    </row>
    <row r="1039484" spans="23:23">
      <c r="W1039484" s="30"/>
    </row>
    <row r="1039485" spans="23:23">
      <c r="W1039485" s="30"/>
    </row>
    <row r="1039486" spans="23:23">
      <c r="W1039486" s="30"/>
    </row>
    <row r="1039487" spans="23:23">
      <c r="W1039487" s="30"/>
    </row>
    <row r="1039488" spans="23:23">
      <c r="W1039488" s="30"/>
    </row>
    <row r="1039489" spans="23:23">
      <c r="W1039489" s="30"/>
    </row>
    <row r="1039490" spans="23:23">
      <c r="W1039490" s="30"/>
    </row>
    <row r="1039491" spans="23:23">
      <c r="W1039491" s="30"/>
    </row>
    <row r="1039492" spans="23:23">
      <c r="W1039492" s="30"/>
    </row>
    <row r="1039493" spans="23:23">
      <c r="W1039493" s="30"/>
    </row>
    <row r="1039494" spans="23:23">
      <c r="W1039494" s="30"/>
    </row>
    <row r="1039495" spans="23:23">
      <c r="W1039495" s="30"/>
    </row>
    <row r="1039496" spans="23:23">
      <c r="W1039496" s="30"/>
    </row>
    <row r="1039497" spans="23:23">
      <c r="W1039497" s="30"/>
    </row>
    <row r="1039498" spans="23:23">
      <c r="W1039498" s="30"/>
    </row>
    <row r="1039499" spans="23:23">
      <c r="W1039499" s="30"/>
    </row>
    <row r="1039500" spans="23:23">
      <c r="W1039500" s="30"/>
    </row>
    <row r="1039501" spans="23:23">
      <c r="W1039501" s="30"/>
    </row>
    <row r="1039502" spans="23:23">
      <c r="W1039502" s="30"/>
    </row>
    <row r="1039503" spans="23:23">
      <c r="W1039503" s="30"/>
    </row>
    <row r="1039504" spans="23:23">
      <c r="W1039504" s="30"/>
    </row>
    <row r="1039505" spans="23:23">
      <c r="W1039505" s="30"/>
    </row>
    <row r="1039506" spans="23:23">
      <c r="W1039506" s="30"/>
    </row>
    <row r="1039507" spans="23:23">
      <c r="W1039507" s="30"/>
    </row>
    <row r="1039508" spans="23:23">
      <c r="W1039508" s="30"/>
    </row>
    <row r="1039509" spans="23:23">
      <c r="W1039509" s="30"/>
    </row>
    <row r="1039510" spans="23:23">
      <c r="W1039510" s="30"/>
    </row>
    <row r="1039511" spans="23:23">
      <c r="W1039511" s="30"/>
    </row>
    <row r="1039512" spans="23:23">
      <c r="W1039512" s="30"/>
    </row>
    <row r="1039513" spans="23:23">
      <c r="W1039513" s="30"/>
    </row>
    <row r="1039514" spans="23:23">
      <c r="W1039514" s="30"/>
    </row>
    <row r="1039515" spans="23:23">
      <c r="W1039515" s="30"/>
    </row>
    <row r="1039516" spans="23:23">
      <c r="W1039516" s="30"/>
    </row>
    <row r="1039517" spans="23:23">
      <c r="W1039517" s="30"/>
    </row>
    <row r="1039518" spans="23:23">
      <c r="W1039518" s="30"/>
    </row>
    <row r="1039519" spans="23:23">
      <c r="W1039519" s="30"/>
    </row>
    <row r="1039520" spans="23:23">
      <c r="W1039520" s="30"/>
    </row>
    <row r="1039521" spans="23:23">
      <c r="W1039521" s="30"/>
    </row>
    <row r="1039522" spans="23:23">
      <c r="W1039522" s="30"/>
    </row>
    <row r="1039523" spans="23:23">
      <c r="W1039523" s="30"/>
    </row>
    <row r="1039524" spans="23:23">
      <c r="W1039524" s="30"/>
    </row>
    <row r="1039525" spans="23:23">
      <c r="W1039525" s="30"/>
    </row>
    <row r="1039526" spans="23:23">
      <c r="W1039526" s="30"/>
    </row>
    <row r="1039527" spans="23:23">
      <c r="W1039527" s="30"/>
    </row>
    <row r="1039528" spans="23:23">
      <c r="W1039528" s="30"/>
    </row>
    <row r="1039529" spans="23:23">
      <c r="W1039529" s="30"/>
    </row>
    <row r="1039530" spans="23:23">
      <c r="W1039530" s="30"/>
    </row>
    <row r="1039531" spans="23:23">
      <c r="W1039531" s="30"/>
    </row>
    <row r="1039532" spans="23:23">
      <c r="W1039532" s="30"/>
    </row>
    <row r="1039533" spans="23:23">
      <c r="W1039533" s="30"/>
    </row>
    <row r="1039534" spans="23:23">
      <c r="W1039534" s="30"/>
    </row>
    <row r="1039535" spans="23:23">
      <c r="W1039535" s="30"/>
    </row>
    <row r="1039536" spans="23:23">
      <c r="W1039536" s="30"/>
    </row>
    <row r="1039537" spans="23:23">
      <c r="W1039537" s="30"/>
    </row>
    <row r="1039538" spans="23:23">
      <c r="W1039538" s="30"/>
    </row>
    <row r="1039539" spans="23:23">
      <c r="W1039539" s="30"/>
    </row>
    <row r="1039540" spans="23:23">
      <c r="W1039540" s="30"/>
    </row>
    <row r="1039541" spans="23:23">
      <c r="W1039541" s="30"/>
    </row>
    <row r="1039542" spans="23:23">
      <c r="W1039542" s="30"/>
    </row>
    <row r="1039543" spans="23:23">
      <c r="W1039543" s="30"/>
    </row>
    <row r="1039544" spans="23:23">
      <c r="W1039544" s="30"/>
    </row>
    <row r="1039545" spans="23:23">
      <c r="W1039545" s="30"/>
    </row>
    <row r="1039546" spans="23:23">
      <c r="W1039546" s="30"/>
    </row>
    <row r="1039547" spans="23:23">
      <c r="W1039547" s="30"/>
    </row>
    <row r="1039548" spans="23:23">
      <c r="W1039548" s="30"/>
    </row>
    <row r="1039549" spans="23:23">
      <c r="W1039549" s="30"/>
    </row>
    <row r="1039550" spans="23:23">
      <c r="W1039550" s="30"/>
    </row>
    <row r="1039551" spans="23:23">
      <c r="W1039551" s="30"/>
    </row>
    <row r="1039552" spans="23:23">
      <c r="W1039552" s="30"/>
    </row>
    <row r="1039553" spans="23:23">
      <c r="W1039553" s="30"/>
    </row>
    <row r="1039554" spans="23:23">
      <c r="W1039554" s="30"/>
    </row>
    <row r="1039555" spans="23:23">
      <c r="W1039555" s="30"/>
    </row>
    <row r="1039556" spans="23:23">
      <c r="W1039556" s="30"/>
    </row>
    <row r="1039557" spans="23:23">
      <c r="W1039557" s="30"/>
    </row>
    <row r="1039558" spans="23:23">
      <c r="W1039558" s="30"/>
    </row>
    <row r="1039559" spans="23:23">
      <c r="W1039559" s="30"/>
    </row>
    <row r="1039560" spans="23:23">
      <c r="W1039560" s="30"/>
    </row>
    <row r="1039561" spans="23:23">
      <c r="W1039561" s="30"/>
    </row>
    <row r="1039562" spans="23:23">
      <c r="W1039562" s="30"/>
    </row>
    <row r="1039563" spans="23:23">
      <c r="W1039563" s="30"/>
    </row>
    <row r="1039564" spans="23:23">
      <c r="W1039564" s="30"/>
    </row>
    <row r="1039565" spans="23:23">
      <c r="W1039565" s="30"/>
    </row>
    <row r="1039566" spans="23:23">
      <c r="W1039566" s="30"/>
    </row>
    <row r="1039567" spans="23:23">
      <c r="W1039567" s="30"/>
    </row>
    <row r="1039568" spans="23:23">
      <c r="W1039568" s="30"/>
    </row>
    <row r="1039569" spans="23:23">
      <c r="W1039569" s="30"/>
    </row>
    <row r="1039570" spans="23:23">
      <c r="W1039570" s="30"/>
    </row>
    <row r="1039571" spans="23:23">
      <c r="W1039571" s="30"/>
    </row>
    <row r="1039572" spans="23:23">
      <c r="W1039572" s="30"/>
    </row>
    <row r="1039573" spans="23:23">
      <c r="W1039573" s="30"/>
    </row>
    <row r="1039574" spans="23:23">
      <c r="W1039574" s="30"/>
    </row>
    <row r="1039575" spans="23:23">
      <c r="W1039575" s="30"/>
    </row>
    <row r="1039576" spans="23:23">
      <c r="W1039576" s="30"/>
    </row>
    <row r="1039577" spans="23:23">
      <c r="W1039577" s="30"/>
    </row>
    <row r="1039578" spans="23:23">
      <c r="W1039578" s="30"/>
    </row>
    <row r="1039579" spans="23:23">
      <c r="W1039579" s="30"/>
    </row>
    <row r="1039580" spans="23:23">
      <c r="W1039580" s="30"/>
    </row>
    <row r="1039581" spans="23:23">
      <c r="W1039581" s="30"/>
    </row>
    <row r="1039582" spans="23:23">
      <c r="W1039582" s="30"/>
    </row>
    <row r="1039583" spans="23:23">
      <c r="W1039583" s="30"/>
    </row>
    <row r="1039584" spans="23:23">
      <c r="W1039584" s="30"/>
    </row>
    <row r="1039585" spans="23:23">
      <c r="W1039585" s="30"/>
    </row>
    <row r="1039586" spans="23:23">
      <c r="W1039586" s="30"/>
    </row>
    <row r="1039587" spans="23:23">
      <c r="W1039587" s="30"/>
    </row>
    <row r="1039588" spans="23:23">
      <c r="W1039588" s="30"/>
    </row>
    <row r="1039589" spans="23:23">
      <c r="W1039589" s="30"/>
    </row>
    <row r="1039590" spans="23:23">
      <c r="W1039590" s="30"/>
    </row>
    <row r="1039591" spans="23:23">
      <c r="W1039591" s="30"/>
    </row>
    <row r="1039592" spans="23:23">
      <c r="W1039592" s="30"/>
    </row>
    <row r="1039593" spans="23:23">
      <c r="W1039593" s="30"/>
    </row>
    <row r="1039594" spans="23:23">
      <c r="W1039594" s="30"/>
    </row>
    <row r="1039595" spans="23:23">
      <c r="W1039595" s="30"/>
    </row>
    <row r="1039596" spans="23:23">
      <c r="W1039596" s="30"/>
    </row>
    <row r="1039597" spans="23:23">
      <c r="W1039597" s="30"/>
    </row>
    <row r="1039598" spans="23:23">
      <c r="W1039598" s="30"/>
    </row>
    <row r="1039599" spans="23:23">
      <c r="W1039599" s="30"/>
    </row>
    <row r="1039600" spans="23:23">
      <c r="W1039600" s="30"/>
    </row>
    <row r="1039601" spans="23:23">
      <c r="W1039601" s="30"/>
    </row>
    <row r="1039602" spans="23:23">
      <c r="W1039602" s="30"/>
    </row>
    <row r="1039603" spans="23:23">
      <c r="W1039603" s="30"/>
    </row>
    <row r="1039604" spans="23:23">
      <c r="W1039604" s="30"/>
    </row>
    <row r="1039605" spans="23:23">
      <c r="W1039605" s="30"/>
    </row>
    <row r="1039606" spans="23:23">
      <c r="W1039606" s="30"/>
    </row>
    <row r="1039607" spans="23:23">
      <c r="W1039607" s="30"/>
    </row>
    <row r="1039608" spans="23:23">
      <c r="W1039608" s="30"/>
    </row>
    <row r="1039609" spans="23:23">
      <c r="W1039609" s="30"/>
    </row>
    <row r="1039610" spans="23:23">
      <c r="W1039610" s="30"/>
    </row>
    <row r="1039611" spans="23:23">
      <c r="W1039611" s="30"/>
    </row>
    <row r="1039612" spans="23:23">
      <c r="W1039612" s="30"/>
    </row>
    <row r="1039613" spans="23:23">
      <c r="W1039613" s="30"/>
    </row>
    <row r="1039614" spans="23:23">
      <c r="W1039614" s="30"/>
    </row>
    <row r="1039615" spans="23:23">
      <c r="W1039615" s="30"/>
    </row>
    <row r="1039616" spans="23:23">
      <c r="W1039616" s="30"/>
    </row>
    <row r="1039617" spans="23:23">
      <c r="W1039617" s="30"/>
    </row>
    <row r="1039618" spans="23:23">
      <c r="W1039618" s="30"/>
    </row>
    <row r="1039619" spans="23:23">
      <c r="W1039619" s="30"/>
    </row>
    <row r="1039620" spans="23:23">
      <c r="W1039620" s="30"/>
    </row>
    <row r="1039621" spans="23:23">
      <c r="W1039621" s="30"/>
    </row>
    <row r="1039622" spans="23:23">
      <c r="W1039622" s="30"/>
    </row>
    <row r="1039623" spans="23:23">
      <c r="W1039623" s="30"/>
    </row>
    <row r="1039624" spans="23:23">
      <c r="W1039624" s="30"/>
    </row>
    <row r="1039625" spans="23:23">
      <c r="W1039625" s="30"/>
    </row>
    <row r="1039626" spans="23:23">
      <c r="W1039626" s="30"/>
    </row>
    <row r="1039627" spans="23:23">
      <c r="W1039627" s="30"/>
    </row>
    <row r="1039628" spans="23:23">
      <c r="W1039628" s="30"/>
    </row>
    <row r="1039629" spans="23:23">
      <c r="W1039629" s="30"/>
    </row>
    <row r="1039630" spans="23:23">
      <c r="W1039630" s="30"/>
    </row>
    <row r="1039631" spans="23:23">
      <c r="W1039631" s="30"/>
    </row>
    <row r="1039632" spans="23:23">
      <c r="W1039632" s="30"/>
    </row>
    <row r="1039633" spans="23:23">
      <c r="W1039633" s="30"/>
    </row>
    <row r="1039634" spans="23:23">
      <c r="W1039634" s="30"/>
    </row>
    <row r="1039635" spans="23:23">
      <c r="W1039635" s="30"/>
    </row>
    <row r="1039636" spans="23:23">
      <c r="W1039636" s="30"/>
    </row>
    <row r="1039637" spans="23:23">
      <c r="W1039637" s="30"/>
    </row>
    <row r="1039638" spans="23:23">
      <c r="W1039638" s="30"/>
    </row>
    <row r="1039639" spans="23:23">
      <c r="W1039639" s="30"/>
    </row>
    <row r="1039640" spans="23:23">
      <c r="W1039640" s="30"/>
    </row>
    <row r="1039641" spans="23:23">
      <c r="W1039641" s="30"/>
    </row>
    <row r="1039642" spans="23:23">
      <c r="W1039642" s="30"/>
    </row>
    <row r="1039643" spans="23:23">
      <c r="W1039643" s="30"/>
    </row>
    <row r="1039644" spans="23:23">
      <c r="W1039644" s="30"/>
    </row>
    <row r="1039645" spans="23:23">
      <c r="W1039645" s="30"/>
    </row>
    <row r="1039646" spans="23:23">
      <c r="W1039646" s="30"/>
    </row>
    <row r="1039647" spans="23:23">
      <c r="W1039647" s="30"/>
    </row>
    <row r="1039648" spans="23:23">
      <c r="W1039648" s="30"/>
    </row>
    <row r="1039649" spans="23:23">
      <c r="W1039649" s="30"/>
    </row>
    <row r="1039650" spans="23:23">
      <c r="W1039650" s="30"/>
    </row>
    <row r="1039651" spans="23:23">
      <c r="W1039651" s="30"/>
    </row>
    <row r="1039652" spans="23:23">
      <c r="W1039652" s="30"/>
    </row>
    <row r="1039653" spans="23:23">
      <c r="W1039653" s="30"/>
    </row>
    <row r="1039654" spans="23:23">
      <c r="W1039654" s="30"/>
    </row>
    <row r="1039655" spans="23:23">
      <c r="W1039655" s="30"/>
    </row>
    <row r="1039656" spans="23:23">
      <c r="W1039656" s="30"/>
    </row>
    <row r="1039657" spans="23:23">
      <c r="W1039657" s="30"/>
    </row>
    <row r="1039658" spans="23:23">
      <c r="W1039658" s="30"/>
    </row>
    <row r="1039659" spans="23:23">
      <c r="W1039659" s="30"/>
    </row>
    <row r="1039660" spans="23:23">
      <c r="W1039660" s="30"/>
    </row>
    <row r="1039661" spans="23:23">
      <c r="W1039661" s="30"/>
    </row>
    <row r="1039662" spans="23:23">
      <c r="W1039662" s="30"/>
    </row>
    <row r="1039663" spans="23:23">
      <c r="W1039663" s="30"/>
    </row>
    <row r="1039664" spans="23:23">
      <c r="W1039664" s="30"/>
    </row>
    <row r="1039665" spans="23:23">
      <c r="W1039665" s="30"/>
    </row>
    <row r="1039666" spans="23:23">
      <c r="W1039666" s="30"/>
    </row>
    <row r="1039667" spans="23:23">
      <c r="W1039667" s="30"/>
    </row>
    <row r="1039668" spans="23:23">
      <c r="W1039668" s="30"/>
    </row>
    <row r="1039669" spans="23:23">
      <c r="W1039669" s="30"/>
    </row>
    <row r="1039670" spans="23:23">
      <c r="W1039670" s="30"/>
    </row>
    <row r="1039671" spans="23:23">
      <c r="W1039671" s="30"/>
    </row>
    <row r="1039672" spans="23:23">
      <c r="W1039672" s="30"/>
    </row>
    <row r="1039673" spans="23:23">
      <c r="W1039673" s="30"/>
    </row>
    <row r="1039674" spans="23:23">
      <c r="W1039674" s="30"/>
    </row>
    <row r="1039675" spans="23:23">
      <c r="W1039675" s="30"/>
    </row>
    <row r="1039676" spans="23:23">
      <c r="W1039676" s="30"/>
    </row>
    <row r="1039677" spans="23:23">
      <c r="W1039677" s="30"/>
    </row>
    <row r="1039678" spans="23:23">
      <c r="W1039678" s="30"/>
    </row>
    <row r="1039679" spans="23:23">
      <c r="W1039679" s="30"/>
    </row>
    <row r="1039680" spans="23:23">
      <c r="W1039680" s="30"/>
    </row>
    <row r="1039681" spans="23:23">
      <c r="W1039681" s="30"/>
    </row>
    <row r="1039682" spans="23:23">
      <c r="W1039682" s="30"/>
    </row>
    <row r="1039683" spans="23:23">
      <c r="W1039683" s="30"/>
    </row>
    <row r="1039684" spans="23:23">
      <c r="W1039684" s="30"/>
    </row>
    <row r="1039685" spans="23:23">
      <c r="W1039685" s="30"/>
    </row>
    <row r="1039686" spans="23:23">
      <c r="W1039686" s="30"/>
    </row>
    <row r="1039687" spans="23:23">
      <c r="W1039687" s="30"/>
    </row>
    <row r="1039688" spans="23:23">
      <c r="W1039688" s="30"/>
    </row>
    <row r="1039689" spans="23:23">
      <c r="W1039689" s="30"/>
    </row>
    <row r="1039690" spans="23:23">
      <c r="W1039690" s="30"/>
    </row>
    <row r="1039691" spans="23:23">
      <c r="W1039691" s="30"/>
    </row>
    <row r="1039692" spans="23:23">
      <c r="W1039692" s="30"/>
    </row>
    <row r="1039693" spans="23:23">
      <c r="W1039693" s="30"/>
    </row>
    <row r="1039694" spans="23:23">
      <c r="W1039694" s="30"/>
    </row>
    <row r="1039695" spans="23:23">
      <c r="W1039695" s="30"/>
    </row>
    <row r="1039696" spans="23:23">
      <c r="W1039696" s="30"/>
    </row>
    <row r="1039697" spans="23:23">
      <c r="W1039697" s="30"/>
    </row>
    <row r="1039698" spans="23:23">
      <c r="W1039698" s="30"/>
    </row>
    <row r="1039699" spans="23:23">
      <c r="W1039699" s="30"/>
    </row>
    <row r="1039700" spans="23:23">
      <c r="W1039700" s="30"/>
    </row>
    <row r="1039701" spans="23:23">
      <c r="W1039701" s="30"/>
    </row>
    <row r="1039702" spans="23:23">
      <c r="W1039702" s="30"/>
    </row>
    <row r="1039703" spans="23:23">
      <c r="W1039703" s="30"/>
    </row>
    <row r="1039704" spans="23:23">
      <c r="W1039704" s="30"/>
    </row>
    <row r="1039705" spans="23:23">
      <c r="W1039705" s="30"/>
    </row>
    <row r="1039706" spans="23:23">
      <c r="W1039706" s="30"/>
    </row>
    <row r="1039707" spans="23:23">
      <c r="W1039707" s="30"/>
    </row>
    <row r="1039708" spans="23:23">
      <c r="W1039708" s="30"/>
    </row>
    <row r="1039709" spans="23:23">
      <c r="W1039709" s="30"/>
    </row>
    <row r="1039710" spans="23:23">
      <c r="W1039710" s="30"/>
    </row>
    <row r="1039711" spans="23:23">
      <c r="W1039711" s="30"/>
    </row>
    <row r="1039712" spans="23:23">
      <c r="W1039712" s="30"/>
    </row>
    <row r="1039713" spans="23:23">
      <c r="W1039713" s="30"/>
    </row>
    <row r="1039714" spans="23:23">
      <c r="W1039714" s="30"/>
    </row>
    <row r="1039715" spans="23:23">
      <c r="W1039715" s="30"/>
    </row>
    <row r="1039716" spans="23:23">
      <c r="W1039716" s="30"/>
    </row>
    <row r="1039717" spans="23:23">
      <c r="W1039717" s="30"/>
    </row>
    <row r="1039718" spans="23:23">
      <c r="W1039718" s="30"/>
    </row>
    <row r="1039719" spans="23:23">
      <c r="W1039719" s="30"/>
    </row>
    <row r="1039720" spans="23:23">
      <c r="W1039720" s="30"/>
    </row>
    <row r="1039721" spans="23:23">
      <c r="W1039721" s="30"/>
    </row>
    <row r="1039722" spans="23:23">
      <c r="W1039722" s="30"/>
    </row>
    <row r="1039723" spans="23:23">
      <c r="W1039723" s="30"/>
    </row>
    <row r="1039724" spans="23:23">
      <c r="W1039724" s="30"/>
    </row>
    <row r="1039725" spans="23:23">
      <c r="W1039725" s="30"/>
    </row>
    <row r="1039726" spans="23:23">
      <c r="W1039726" s="30"/>
    </row>
    <row r="1039727" spans="23:23">
      <c r="W1039727" s="30"/>
    </row>
    <row r="1039728" spans="23:23">
      <c r="W1039728" s="30"/>
    </row>
    <row r="1039729" spans="23:23">
      <c r="W1039729" s="30"/>
    </row>
    <row r="1039730" spans="23:23">
      <c r="W1039730" s="30"/>
    </row>
    <row r="1039731" spans="23:23">
      <c r="W1039731" s="30"/>
    </row>
    <row r="1039732" spans="23:23">
      <c r="W1039732" s="30"/>
    </row>
    <row r="1039733" spans="23:23">
      <c r="W1039733" s="30"/>
    </row>
    <row r="1039734" spans="23:23">
      <c r="W1039734" s="30"/>
    </row>
    <row r="1039735" spans="23:23">
      <c r="W1039735" s="30"/>
    </row>
    <row r="1039736" spans="23:23">
      <c r="W1039736" s="30"/>
    </row>
    <row r="1039737" spans="23:23">
      <c r="W1039737" s="30"/>
    </row>
    <row r="1039738" spans="23:23">
      <c r="W1039738" s="30"/>
    </row>
    <row r="1039739" spans="23:23">
      <c r="W1039739" s="30"/>
    </row>
    <row r="1039740" spans="23:23">
      <c r="W1039740" s="30"/>
    </row>
    <row r="1039741" spans="23:23">
      <c r="W1039741" s="30"/>
    </row>
    <row r="1039742" spans="23:23">
      <c r="W1039742" s="30"/>
    </row>
    <row r="1039743" spans="23:23">
      <c r="W1039743" s="30"/>
    </row>
    <row r="1039744" spans="23:23">
      <c r="W1039744" s="30"/>
    </row>
    <row r="1039745" spans="23:23">
      <c r="W1039745" s="30"/>
    </row>
    <row r="1039746" spans="23:23">
      <c r="W1039746" s="30"/>
    </row>
    <row r="1039747" spans="23:23">
      <c r="W1039747" s="30"/>
    </row>
    <row r="1039748" spans="23:23">
      <c r="W1039748" s="30"/>
    </row>
    <row r="1039749" spans="23:23">
      <c r="W1039749" s="30"/>
    </row>
    <row r="1039750" spans="23:23">
      <c r="W1039750" s="30"/>
    </row>
    <row r="1039751" spans="23:23">
      <c r="W1039751" s="30"/>
    </row>
    <row r="1039752" spans="23:23">
      <c r="W1039752" s="30"/>
    </row>
    <row r="1039753" spans="23:23">
      <c r="W1039753" s="30"/>
    </row>
    <row r="1039754" spans="23:23">
      <c r="W1039754" s="30"/>
    </row>
    <row r="1039755" spans="23:23">
      <c r="W1039755" s="30"/>
    </row>
    <row r="1039756" spans="23:23">
      <c r="W1039756" s="30"/>
    </row>
    <row r="1039757" spans="23:23">
      <c r="W1039757" s="30"/>
    </row>
    <row r="1039758" spans="23:23">
      <c r="W1039758" s="30"/>
    </row>
    <row r="1039759" spans="23:23">
      <c r="W1039759" s="30"/>
    </row>
    <row r="1039760" spans="23:23">
      <c r="W1039760" s="30"/>
    </row>
    <row r="1039761" spans="23:23">
      <c r="W1039761" s="30"/>
    </row>
    <row r="1039762" spans="23:23">
      <c r="W1039762" s="30"/>
    </row>
    <row r="1039763" spans="23:23">
      <c r="W1039763" s="30"/>
    </row>
    <row r="1039764" spans="23:23">
      <c r="W1039764" s="30"/>
    </row>
    <row r="1039765" spans="23:23">
      <c r="W1039765" s="30"/>
    </row>
    <row r="1039766" spans="23:23">
      <c r="W1039766" s="30"/>
    </row>
    <row r="1039767" spans="23:23">
      <c r="W1039767" s="30"/>
    </row>
    <row r="1039768" spans="23:23">
      <c r="W1039768" s="30"/>
    </row>
    <row r="1039769" spans="23:23">
      <c r="W1039769" s="30"/>
    </row>
    <row r="1039770" spans="23:23">
      <c r="W1039770" s="30"/>
    </row>
    <row r="1039771" spans="23:23">
      <c r="W1039771" s="30"/>
    </row>
    <row r="1039772" spans="23:23">
      <c r="W1039772" s="30"/>
    </row>
    <row r="1039773" spans="23:23">
      <c r="W1039773" s="30"/>
    </row>
    <row r="1039774" spans="23:23">
      <c r="W1039774" s="30"/>
    </row>
    <row r="1039775" spans="23:23">
      <c r="W1039775" s="30"/>
    </row>
    <row r="1039776" spans="23:23">
      <c r="W1039776" s="30"/>
    </row>
    <row r="1039777" spans="23:23">
      <c r="W1039777" s="30"/>
    </row>
    <row r="1039778" spans="23:23">
      <c r="W1039778" s="30"/>
    </row>
    <row r="1039779" spans="23:23">
      <c r="W1039779" s="30"/>
    </row>
    <row r="1039780" spans="23:23">
      <c r="W1039780" s="30"/>
    </row>
    <row r="1039781" spans="23:23">
      <c r="W1039781" s="30"/>
    </row>
    <row r="1039782" spans="23:23">
      <c r="W1039782" s="30"/>
    </row>
    <row r="1039783" spans="23:23">
      <c r="W1039783" s="30"/>
    </row>
    <row r="1039784" spans="23:23">
      <c r="W1039784" s="30"/>
    </row>
    <row r="1039785" spans="23:23">
      <c r="W1039785" s="30"/>
    </row>
    <row r="1039786" spans="23:23">
      <c r="W1039786" s="30"/>
    </row>
    <row r="1039787" spans="23:23">
      <c r="W1039787" s="30"/>
    </row>
    <row r="1039788" spans="23:23">
      <c r="W1039788" s="30"/>
    </row>
    <row r="1039789" spans="23:23">
      <c r="W1039789" s="30"/>
    </row>
    <row r="1039790" spans="23:23">
      <c r="W1039790" s="30"/>
    </row>
    <row r="1039791" spans="23:23">
      <c r="W1039791" s="30"/>
    </row>
    <row r="1039792" spans="23:23">
      <c r="W1039792" s="30"/>
    </row>
    <row r="1039793" spans="23:23">
      <c r="W1039793" s="30"/>
    </row>
    <row r="1039794" spans="23:23">
      <c r="W1039794" s="30"/>
    </row>
    <row r="1039795" spans="23:23">
      <c r="W1039795" s="30"/>
    </row>
    <row r="1039796" spans="23:23">
      <c r="W1039796" s="30"/>
    </row>
    <row r="1039797" spans="23:23">
      <c r="W1039797" s="30"/>
    </row>
    <row r="1039798" spans="23:23">
      <c r="W1039798" s="30"/>
    </row>
    <row r="1039799" spans="23:23">
      <c r="W1039799" s="30"/>
    </row>
    <row r="1039800" spans="23:23">
      <c r="W1039800" s="30"/>
    </row>
    <row r="1039801" spans="23:23">
      <c r="W1039801" s="30"/>
    </row>
    <row r="1039802" spans="23:23">
      <c r="W1039802" s="30"/>
    </row>
    <row r="1039803" spans="23:23">
      <c r="W1039803" s="30"/>
    </row>
    <row r="1039804" spans="23:23">
      <c r="W1039804" s="30"/>
    </row>
    <row r="1039805" spans="23:23">
      <c r="W1039805" s="30"/>
    </row>
    <row r="1039806" spans="23:23">
      <c r="W1039806" s="30"/>
    </row>
    <row r="1039807" spans="23:23">
      <c r="W1039807" s="30"/>
    </row>
    <row r="1039808" spans="23:23">
      <c r="W1039808" s="30"/>
    </row>
    <row r="1039809" spans="23:23">
      <c r="W1039809" s="30"/>
    </row>
    <row r="1039810" spans="23:23">
      <c r="W1039810" s="30"/>
    </row>
    <row r="1039811" spans="23:23">
      <c r="W1039811" s="30"/>
    </row>
    <row r="1039812" spans="23:23">
      <c r="W1039812" s="30"/>
    </row>
    <row r="1039813" spans="23:23">
      <c r="W1039813" s="30"/>
    </row>
    <row r="1039814" spans="23:23">
      <c r="W1039814" s="30"/>
    </row>
    <row r="1039815" spans="23:23">
      <c r="W1039815" s="30"/>
    </row>
    <row r="1039816" spans="23:23">
      <c r="W1039816" s="30"/>
    </row>
    <row r="1039817" spans="23:23">
      <c r="W1039817" s="30"/>
    </row>
    <row r="1039818" spans="23:23">
      <c r="W1039818" s="30"/>
    </row>
    <row r="1039819" spans="23:23">
      <c r="W1039819" s="30"/>
    </row>
    <row r="1039820" spans="23:23">
      <c r="W1039820" s="30"/>
    </row>
    <row r="1039821" spans="23:23">
      <c r="W1039821" s="30"/>
    </row>
    <row r="1039822" spans="23:23">
      <c r="W1039822" s="30"/>
    </row>
    <row r="1039823" spans="23:23">
      <c r="W1039823" s="30"/>
    </row>
    <row r="1039824" spans="23:23">
      <c r="W1039824" s="30"/>
    </row>
    <row r="1039825" spans="23:23">
      <c r="W1039825" s="30"/>
    </row>
    <row r="1039826" spans="23:23">
      <c r="W1039826" s="30"/>
    </row>
    <row r="1039827" spans="23:23">
      <c r="W1039827" s="30"/>
    </row>
    <row r="1039828" spans="23:23">
      <c r="W1039828" s="30"/>
    </row>
    <row r="1039829" spans="23:23">
      <c r="W1039829" s="30"/>
    </row>
    <row r="1039830" spans="23:23">
      <c r="W1039830" s="30"/>
    </row>
    <row r="1039831" spans="23:23">
      <c r="W1039831" s="30"/>
    </row>
    <row r="1039832" spans="23:23">
      <c r="W1039832" s="30"/>
    </row>
    <row r="1039833" spans="23:23">
      <c r="W1039833" s="30"/>
    </row>
    <row r="1039834" spans="23:23">
      <c r="W1039834" s="30"/>
    </row>
    <row r="1039835" spans="23:23">
      <c r="W1039835" s="30"/>
    </row>
    <row r="1039836" spans="23:23">
      <c r="W1039836" s="30"/>
    </row>
    <row r="1039837" spans="23:23">
      <c r="W1039837" s="30"/>
    </row>
    <row r="1039838" spans="23:23">
      <c r="W1039838" s="30"/>
    </row>
    <row r="1039839" spans="23:23">
      <c r="W1039839" s="30"/>
    </row>
    <row r="1039840" spans="23:23">
      <c r="W1039840" s="30"/>
    </row>
    <row r="1039841" spans="23:23">
      <c r="W1039841" s="30"/>
    </row>
    <row r="1039842" spans="23:23">
      <c r="W1039842" s="30"/>
    </row>
    <row r="1039843" spans="23:23">
      <c r="W1039843" s="30"/>
    </row>
    <row r="1039844" spans="23:23">
      <c r="W1039844" s="30"/>
    </row>
    <row r="1039845" spans="23:23">
      <c r="W1039845" s="30"/>
    </row>
    <row r="1039846" spans="23:23">
      <c r="W1039846" s="30"/>
    </row>
    <row r="1039847" spans="23:23">
      <c r="W1039847" s="30"/>
    </row>
    <row r="1039848" spans="23:23">
      <c r="W1039848" s="30"/>
    </row>
    <row r="1039849" spans="23:23">
      <c r="W1039849" s="30"/>
    </row>
    <row r="1039850" spans="23:23">
      <c r="W1039850" s="30"/>
    </row>
    <row r="1039851" spans="23:23">
      <c r="W1039851" s="30"/>
    </row>
    <row r="1039852" spans="23:23">
      <c r="W1039852" s="30"/>
    </row>
    <row r="1039853" spans="23:23">
      <c r="W1039853" s="30"/>
    </row>
    <row r="1039854" spans="23:23">
      <c r="W1039854" s="30"/>
    </row>
    <row r="1039855" spans="23:23">
      <c r="W1039855" s="30"/>
    </row>
    <row r="1039856" spans="23:23">
      <c r="W1039856" s="30"/>
    </row>
    <row r="1039857" spans="23:23">
      <c r="W1039857" s="30"/>
    </row>
    <row r="1039858" spans="23:23">
      <c r="W1039858" s="30"/>
    </row>
    <row r="1039859" spans="23:23">
      <c r="W1039859" s="30"/>
    </row>
    <row r="1039860" spans="23:23">
      <c r="W1039860" s="30"/>
    </row>
    <row r="1039861" spans="23:23">
      <c r="W1039861" s="30"/>
    </row>
    <row r="1039862" spans="23:23">
      <c r="W1039862" s="30"/>
    </row>
    <row r="1039863" spans="23:23">
      <c r="W1039863" s="30"/>
    </row>
    <row r="1039864" spans="23:23">
      <c r="W1039864" s="30"/>
    </row>
    <row r="1039865" spans="23:23">
      <c r="W1039865" s="30"/>
    </row>
    <row r="1039866" spans="23:23">
      <c r="W1039866" s="30"/>
    </row>
    <row r="1039867" spans="23:23">
      <c r="W1039867" s="30"/>
    </row>
    <row r="1039868" spans="23:23">
      <c r="W1039868" s="30"/>
    </row>
    <row r="1039869" spans="23:23">
      <c r="W1039869" s="30"/>
    </row>
    <row r="1039870" spans="23:23">
      <c r="W1039870" s="30"/>
    </row>
    <row r="1039871" spans="23:23">
      <c r="W1039871" s="30"/>
    </row>
    <row r="1039872" spans="23:23">
      <c r="W1039872" s="30"/>
    </row>
    <row r="1039873" spans="23:23">
      <c r="W1039873" s="30"/>
    </row>
    <row r="1039874" spans="23:23">
      <c r="W1039874" s="30"/>
    </row>
    <row r="1039875" spans="23:23">
      <c r="W1039875" s="30"/>
    </row>
    <row r="1039876" spans="23:23">
      <c r="W1039876" s="30"/>
    </row>
    <row r="1039877" spans="23:23">
      <c r="W1039877" s="30"/>
    </row>
    <row r="1039878" spans="23:23">
      <c r="W1039878" s="30"/>
    </row>
    <row r="1039879" spans="23:23">
      <c r="W1039879" s="30"/>
    </row>
    <row r="1039880" spans="23:23">
      <c r="W1039880" s="30"/>
    </row>
    <row r="1039881" spans="23:23">
      <c r="W1039881" s="30"/>
    </row>
    <row r="1039882" spans="23:23">
      <c r="W1039882" s="30"/>
    </row>
    <row r="1039883" spans="23:23">
      <c r="W1039883" s="30"/>
    </row>
    <row r="1039884" spans="23:23">
      <c r="W1039884" s="30"/>
    </row>
    <row r="1039885" spans="23:23">
      <c r="W1039885" s="30"/>
    </row>
    <row r="1039886" spans="23:23">
      <c r="W1039886" s="30"/>
    </row>
    <row r="1039887" spans="23:23">
      <c r="W1039887" s="30"/>
    </row>
    <row r="1039888" spans="23:23">
      <c r="W1039888" s="30"/>
    </row>
    <row r="1039889" spans="23:23">
      <c r="W1039889" s="30"/>
    </row>
    <row r="1039890" spans="23:23">
      <c r="W1039890" s="30"/>
    </row>
    <row r="1039891" spans="23:23">
      <c r="W1039891" s="30"/>
    </row>
    <row r="1039892" spans="23:23">
      <c r="W1039892" s="30"/>
    </row>
    <row r="1039893" spans="23:23">
      <c r="W1039893" s="30"/>
    </row>
    <row r="1039894" spans="23:23">
      <c r="W1039894" s="30"/>
    </row>
    <row r="1039895" spans="23:23">
      <c r="W1039895" s="30"/>
    </row>
    <row r="1039896" spans="23:23">
      <c r="W1039896" s="30"/>
    </row>
    <row r="1039897" spans="23:23">
      <c r="W1039897" s="30"/>
    </row>
    <row r="1039898" spans="23:23">
      <c r="W1039898" s="30"/>
    </row>
    <row r="1039899" spans="23:23">
      <c r="W1039899" s="30"/>
    </row>
    <row r="1039900" spans="23:23">
      <c r="W1039900" s="30"/>
    </row>
    <row r="1039901" spans="23:23">
      <c r="W1039901" s="30"/>
    </row>
    <row r="1039902" spans="23:23">
      <c r="W1039902" s="30"/>
    </row>
    <row r="1039903" spans="23:23">
      <c r="W1039903" s="30"/>
    </row>
    <row r="1039904" spans="23:23">
      <c r="W1039904" s="30"/>
    </row>
    <row r="1039905" spans="23:23">
      <c r="W1039905" s="30"/>
    </row>
    <row r="1039906" spans="23:23">
      <c r="W1039906" s="30"/>
    </row>
    <row r="1039907" spans="23:23">
      <c r="W1039907" s="30"/>
    </row>
    <row r="1039908" spans="23:23">
      <c r="W1039908" s="30"/>
    </row>
    <row r="1039909" spans="23:23">
      <c r="W1039909" s="30"/>
    </row>
    <row r="1039910" spans="23:23">
      <c r="W1039910" s="30"/>
    </row>
    <row r="1039911" spans="23:23">
      <c r="W1039911" s="30"/>
    </row>
    <row r="1039912" spans="23:23">
      <c r="W1039912" s="30"/>
    </row>
    <row r="1039913" spans="23:23">
      <c r="W1039913" s="30"/>
    </row>
    <row r="1039914" spans="23:23">
      <c r="W1039914" s="30"/>
    </row>
    <row r="1039915" spans="23:23">
      <c r="W1039915" s="30"/>
    </row>
    <row r="1039916" spans="23:23">
      <c r="W1039916" s="30"/>
    </row>
    <row r="1039917" spans="23:23">
      <c r="W1039917" s="30"/>
    </row>
    <row r="1039918" spans="23:23">
      <c r="W1039918" s="30"/>
    </row>
    <row r="1039919" spans="23:23">
      <c r="W1039919" s="30"/>
    </row>
    <row r="1039920" spans="23:23">
      <c r="W1039920" s="30"/>
    </row>
    <row r="1039921" spans="23:23">
      <c r="W1039921" s="30"/>
    </row>
    <row r="1039922" spans="23:23">
      <c r="W1039922" s="30"/>
    </row>
    <row r="1039923" spans="23:23">
      <c r="W1039923" s="30"/>
    </row>
    <row r="1039924" spans="23:23">
      <c r="W1039924" s="30"/>
    </row>
    <row r="1039925" spans="23:23">
      <c r="W1039925" s="30"/>
    </row>
    <row r="1039926" spans="23:23">
      <c r="W1039926" s="30"/>
    </row>
    <row r="1039927" spans="23:23">
      <c r="W1039927" s="30"/>
    </row>
    <row r="1039928" spans="23:23">
      <c r="W1039928" s="30"/>
    </row>
    <row r="1039929" spans="23:23">
      <c r="W1039929" s="30"/>
    </row>
    <row r="1039930" spans="23:23">
      <c r="W1039930" s="30"/>
    </row>
    <row r="1039931" spans="23:23">
      <c r="W1039931" s="30"/>
    </row>
    <row r="1039932" spans="23:23">
      <c r="W1039932" s="30"/>
    </row>
    <row r="1039933" spans="23:23">
      <c r="W1039933" s="30"/>
    </row>
    <row r="1039934" spans="23:23">
      <c r="W1039934" s="30"/>
    </row>
    <row r="1039935" spans="23:23">
      <c r="W1039935" s="30"/>
    </row>
    <row r="1039936" spans="23:23">
      <c r="W1039936" s="30"/>
    </row>
    <row r="1039937" spans="23:23">
      <c r="W1039937" s="30"/>
    </row>
    <row r="1039938" spans="23:23">
      <c r="W1039938" s="30"/>
    </row>
    <row r="1039939" spans="23:23">
      <c r="W1039939" s="30"/>
    </row>
    <row r="1039940" spans="23:23">
      <c r="W1039940" s="30"/>
    </row>
    <row r="1039941" spans="23:23">
      <c r="W1039941" s="30"/>
    </row>
    <row r="1039942" spans="23:23">
      <c r="W1039942" s="30"/>
    </row>
    <row r="1039943" spans="23:23">
      <c r="W1039943" s="30"/>
    </row>
    <row r="1039944" spans="23:23">
      <c r="W1039944" s="30"/>
    </row>
    <row r="1039945" spans="23:23">
      <c r="W1039945" s="30"/>
    </row>
    <row r="1039946" spans="23:23">
      <c r="W1039946" s="30"/>
    </row>
    <row r="1039947" spans="23:23">
      <c r="W1039947" s="30"/>
    </row>
    <row r="1039948" spans="23:23">
      <c r="W1039948" s="30"/>
    </row>
    <row r="1039949" spans="23:23">
      <c r="W1039949" s="30"/>
    </row>
    <row r="1039950" spans="23:23">
      <c r="W1039950" s="30"/>
    </row>
    <row r="1039951" spans="23:23">
      <c r="W1039951" s="30"/>
    </row>
    <row r="1039952" spans="23:23">
      <c r="W1039952" s="30"/>
    </row>
    <row r="1039953" spans="23:23">
      <c r="W1039953" s="30"/>
    </row>
    <row r="1039954" spans="23:23">
      <c r="W1039954" s="30"/>
    </row>
    <row r="1039955" spans="23:23">
      <c r="W1039955" s="30"/>
    </row>
    <row r="1039956" spans="23:23">
      <c r="W1039956" s="30"/>
    </row>
    <row r="1039957" spans="23:23">
      <c r="W1039957" s="30"/>
    </row>
    <row r="1039958" spans="23:23">
      <c r="W1039958" s="30"/>
    </row>
    <row r="1039959" spans="23:23">
      <c r="W1039959" s="30"/>
    </row>
    <row r="1039960" spans="23:23">
      <c r="W1039960" s="30"/>
    </row>
    <row r="1039961" spans="23:23">
      <c r="W1039961" s="30"/>
    </row>
    <row r="1039962" spans="23:23">
      <c r="W1039962" s="30"/>
    </row>
    <row r="1039963" spans="23:23">
      <c r="W1039963" s="30"/>
    </row>
    <row r="1039964" spans="23:23">
      <c r="W1039964" s="30"/>
    </row>
    <row r="1039965" spans="23:23">
      <c r="W1039965" s="30"/>
    </row>
    <row r="1039966" spans="23:23">
      <c r="W1039966" s="30"/>
    </row>
    <row r="1039967" spans="23:23">
      <c r="W1039967" s="30"/>
    </row>
    <row r="1039968" spans="23:23">
      <c r="W1039968" s="30"/>
    </row>
    <row r="1039969" spans="23:23">
      <c r="W1039969" s="30"/>
    </row>
    <row r="1039970" spans="23:23">
      <c r="W1039970" s="30"/>
    </row>
    <row r="1039971" spans="23:23">
      <c r="W1039971" s="30"/>
    </row>
    <row r="1039972" spans="23:23">
      <c r="W1039972" s="30"/>
    </row>
    <row r="1039973" spans="23:23">
      <c r="W1039973" s="30"/>
    </row>
    <row r="1039974" spans="23:23">
      <c r="W1039974" s="30"/>
    </row>
    <row r="1039975" spans="23:23">
      <c r="W1039975" s="30"/>
    </row>
    <row r="1039976" spans="23:23">
      <c r="W1039976" s="30"/>
    </row>
    <row r="1039977" spans="23:23">
      <c r="W1039977" s="30"/>
    </row>
    <row r="1039978" spans="23:23">
      <c r="W1039978" s="30"/>
    </row>
    <row r="1039979" spans="23:23">
      <c r="W1039979" s="30"/>
    </row>
    <row r="1039980" spans="23:23">
      <c r="W1039980" s="30"/>
    </row>
    <row r="1039981" spans="23:23">
      <c r="W1039981" s="30"/>
    </row>
    <row r="1039982" spans="23:23">
      <c r="W1039982" s="30"/>
    </row>
    <row r="1039983" spans="23:23">
      <c r="W1039983" s="30"/>
    </row>
    <row r="1039984" spans="23:23">
      <c r="W1039984" s="30"/>
    </row>
    <row r="1039985" spans="23:23">
      <c r="W1039985" s="30"/>
    </row>
    <row r="1039986" spans="23:23">
      <c r="W1039986" s="30"/>
    </row>
    <row r="1039987" spans="23:23">
      <c r="W1039987" s="30"/>
    </row>
    <row r="1039988" spans="23:23">
      <c r="W1039988" s="30"/>
    </row>
    <row r="1039989" spans="23:23">
      <c r="W1039989" s="30"/>
    </row>
    <row r="1039990" spans="23:23">
      <c r="W1039990" s="30"/>
    </row>
    <row r="1039991" spans="23:23">
      <c r="W1039991" s="30"/>
    </row>
    <row r="1039992" spans="23:23">
      <c r="W1039992" s="30"/>
    </row>
    <row r="1039993" spans="23:23">
      <c r="W1039993" s="30"/>
    </row>
    <row r="1039994" spans="23:23">
      <c r="W1039994" s="30"/>
    </row>
    <row r="1039995" spans="23:23">
      <c r="W1039995" s="30"/>
    </row>
    <row r="1039996" spans="23:23">
      <c r="W1039996" s="30"/>
    </row>
    <row r="1039997" spans="23:23">
      <c r="W1039997" s="30"/>
    </row>
    <row r="1039998" spans="23:23">
      <c r="W1039998" s="30"/>
    </row>
    <row r="1039999" spans="23:23">
      <c r="W1039999" s="30"/>
    </row>
    <row r="1040000" spans="23:23">
      <c r="W1040000" s="30"/>
    </row>
    <row r="1040001" spans="23:23">
      <c r="W1040001" s="30"/>
    </row>
    <row r="1040002" spans="23:23">
      <c r="W1040002" s="30"/>
    </row>
    <row r="1040003" spans="23:23">
      <c r="W1040003" s="30"/>
    </row>
    <row r="1040004" spans="23:23">
      <c r="W1040004" s="30"/>
    </row>
    <row r="1040005" spans="23:23">
      <c r="W1040005" s="30"/>
    </row>
    <row r="1040006" spans="23:23">
      <c r="W1040006" s="30"/>
    </row>
    <row r="1040007" spans="23:23">
      <c r="W1040007" s="30"/>
    </row>
    <row r="1040008" spans="23:23">
      <c r="W1040008" s="30"/>
    </row>
    <row r="1040009" spans="23:23">
      <c r="W1040009" s="30"/>
    </row>
    <row r="1040010" spans="23:23">
      <c r="W1040010" s="30"/>
    </row>
    <row r="1040011" spans="23:23">
      <c r="W1040011" s="30"/>
    </row>
    <row r="1040012" spans="23:23">
      <c r="W1040012" s="30"/>
    </row>
    <row r="1040013" spans="23:23">
      <c r="W1040013" s="30"/>
    </row>
    <row r="1040014" spans="23:23">
      <c r="W1040014" s="30"/>
    </row>
    <row r="1040015" spans="23:23">
      <c r="W1040015" s="30"/>
    </row>
    <row r="1040016" spans="23:23">
      <c r="W1040016" s="30"/>
    </row>
    <row r="1040017" spans="23:23">
      <c r="W1040017" s="30"/>
    </row>
    <row r="1040018" spans="23:23">
      <c r="W1040018" s="30"/>
    </row>
    <row r="1040019" spans="23:23">
      <c r="W1040019" s="30"/>
    </row>
    <row r="1040020" spans="23:23">
      <c r="W1040020" s="30"/>
    </row>
    <row r="1040021" spans="23:23">
      <c r="W1040021" s="30"/>
    </row>
    <row r="1040022" spans="23:23">
      <c r="W1040022" s="30"/>
    </row>
    <row r="1040023" spans="23:23">
      <c r="W1040023" s="30"/>
    </row>
    <row r="1040024" spans="23:23">
      <c r="W1040024" s="30"/>
    </row>
    <row r="1040025" spans="23:23">
      <c r="W1040025" s="30"/>
    </row>
    <row r="1040026" spans="23:23">
      <c r="W1040026" s="30"/>
    </row>
    <row r="1040027" spans="23:23">
      <c r="W1040027" s="30"/>
    </row>
    <row r="1040028" spans="23:23">
      <c r="W1040028" s="30"/>
    </row>
    <row r="1040029" spans="23:23">
      <c r="W1040029" s="30"/>
    </row>
    <row r="1040030" spans="23:23">
      <c r="W1040030" s="30"/>
    </row>
    <row r="1040031" spans="23:23">
      <c r="W1040031" s="30"/>
    </row>
    <row r="1040032" spans="23:23">
      <c r="W1040032" s="30"/>
    </row>
    <row r="1040033" spans="23:23">
      <c r="W1040033" s="30"/>
    </row>
    <row r="1040034" spans="23:23">
      <c r="W1040034" s="30"/>
    </row>
    <row r="1040035" spans="23:23">
      <c r="W1040035" s="30"/>
    </row>
    <row r="1040036" spans="23:23">
      <c r="W1040036" s="30"/>
    </row>
    <row r="1040037" spans="23:23">
      <c r="W1040037" s="30"/>
    </row>
    <row r="1040038" spans="23:23">
      <c r="W1040038" s="30"/>
    </row>
    <row r